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general"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general"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righ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19" formatCode="dd/mm/yyyy"/>
      <fill>
        <patternFill patternType="solid">
          <fgColor indexed="64"/>
          <bgColor theme="0" tint="-4.9989318521683403E-2"/>
        </patternFill>
      </fill>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left" vertical="bottom" textRotation="0" wrapText="0" indent="0" justifyLastLine="0" shrinkToFit="0" readingOrder="0"/>
    </dxf>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alignment horizontal="general" vertical="center" textRotation="0" wrapText="0" indent="0" justifyLastLine="0" shrinkToFit="0" readingOrder="0"/>
    </dxf>
    <dxf>
      <font>
        <b val="0"/>
        <i val="0"/>
        <strike val="0"/>
        <condense val="0"/>
        <extend val="0"/>
        <outline val="0"/>
        <shadow val="0"/>
        <u val="none"/>
        <vertAlign val="baseline"/>
        <sz val="11"/>
        <color theme="1"/>
        <name val="Arial"/>
        <family val="2"/>
        <scheme val="none"/>
      </font>
      <numFmt numFmtId="3" formatCode="#,##0"/>
      <fill>
        <patternFill patternType="none">
          <fgColor indexed="64"/>
          <bgColor auto="1"/>
        </patternFill>
      </fill>
    </dxf>
    <dxf>
      <font>
        <b/>
        <i val="0"/>
        <strike val="0"/>
        <condense val="0"/>
        <extend val="0"/>
        <outline val="0"/>
        <shadow val="0"/>
        <u val="none"/>
        <vertAlign val="baseline"/>
        <sz val="11"/>
        <color auto="1"/>
        <name val="Arial"/>
        <family val="2"/>
        <scheme val="none"/>
      </font>
      <numFmt numFmtId="3" formatCode="#,##0"/>
      <fill>
        <patternFill patternType="none">
          <fgColor indexed="64"/>
          <bgColor auto="1"/>
        </patternFill>
      </fill>
      <alignment horizontal="left" vertical="center" textRotation="0" wrapText="1" indent="0" justifyLastLine="0" shrinkToFit="0" readingOrder="0"/>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00B0F0"/>
        </patternFill>
      </fill>
    </dxf>
    <dxf>
      <fill>
        <patternFill>
          <bgColor rgb="FF00B0F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alignment shrinkToFit="1" readingOrder="0"/>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ont>
        <color auto="1"/>
      </font>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ill>
        <patternFill>
          <bgColor theme="3" tint="0.79998168889431442"/>
        </patternFill>
      </fill>
    </dxf>
    <dxf>
      <font>
        <color auto="1"/>
      </font>
      <fill>
        <patternFill>
          <bgColor theme="3" tint="0.79998168889431442"/>
        </patternFill>
      </fill>
    </dxf>
    <dxf>
      <font>
        <b/>
        <i val="0"/>
        <strike val="0"/>
        <color rgb="FFFF0000"/>
      </font>
      <numFmt numFmtId="0" formatCode="General"/>
      <fill>
        <patternFill patternType="none">
          <bgColor auto="1"/>
        </patternFill>
      </fill>
    </dxf>
    <dxf>
      <font>
        <b/>
        <color theme="1"/>
      </font>
      <border>
        <bottom style="thin">
          <color theme="4"/>
        </bottom>
        <vertical/>
        <horizontal/>
      </border>
    </dxf>
    <dxf>
      <font>
        <sz val="48"/>
        <color theme="1"/>
      </font>
      <border diagonalUp="0" diagonalDown="0">
        <left/>
        <right/>
        <top/>
        <bottom/>
        <vertical/>
        <horizontal/>
      </border>
    </dxf>
    <dxf>
      <fill>
        <patternFill patternType="solid">
          <bgColor rgb="FFFFC000"/>
        </patternFill>
      </fill>
    </dxf>
    <dxf>
      <fill>
        <patternFill>
          <bgColor theme="4" tint="-0.24994659260841701"/>
        </patternFill>
      </fill>
    </dxf>
    <dxf>
      <font>
        <name val="Arial"/>
        <scheme val="none"/>
      </font>
    </dxf>
    <dxf>
      <font>
        <b/>
        <color theme="1"/>
      </font>
      <border>
        <bottom style="thin">
          <color rgb="FF4F81BD"/>
        </bottom>
        <vertical/>
        <horizontal/>
      </border>
    </dxf>
    <dxf>
      <font>
        <color theme="1"/>
        <name val="Arial"/>
        <scheme val="none"/>
      </font>
      <border>
        <left style="thin">
          <color rgb="FF4F81BD"/>
        </left>
        <right style="thin">
          <color rgb="FF4F81BD"/>
        </right>
        <top style="thin">
          <color rgb="FF4F81BD"/>
        </top>
        <bottom style="thin">
          <color rgb="FF4F81BD"/>
        </bottom>
        <vertical/>
        <horizontal/>
      </border>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7" defaultTableStyle="TableStyleMedium2" defaultPivotStyle="PivotStyleLight16">
    <tableStyle name="PILAR3" pivot="0" count="8" xr9:uid="{00000000-0011-0000-FFFF-FFFF00000000}">
      <tableStyleElement type="wholeTable" dxfId="431"/>
      <tableStyleElement type="headerRow" dxfId="430"/>
      <tableStyleElement type="totalRow" dxfId="429"/>
      <tableStyleElement type="firstColumn" dxfId="428"/>
      <tableStyleElement type="lastColumn" dxfId="427"/>
      <tableStyleElement type="firstRowStripe" dxfId="426"/>
      <tableStyleElement type="secondRowStripe" dxfId="425"/>
      <tableStyleElement type="firstColumnStripe" dxfId="424"/>
    </tableStyle>
    <tableStyle name="PILAR3 2" pivot="0" count="7" xr9:uid="{00000000-0011-0000-FFFF-FFFF01000000}">
      <tableStyleElement type="wholeTable" dxfId="423"/>
      <tableStyleElement type="headerRow" dxfId="422"/>
      <tableStyleElement type="totalRow" dxfId="421"/>
      <tableStyleElement type="firstColumn" dxfId="420"/>
      <tableStyleElement type="lastColumn" dxfId="419"/>
      <tableStyleElement type="firstRowStripe" dxfId="418"/>
      <tableStyleElement type="firstColumnStripe" dxfId="417"/>
    </tableStyle>
    <tableStyle name="Pillar 3 publication" pivot="0" table="0" count="10" xr9:uid="{00000000-0011-0000-FFFF-FFFF02000000}">
      <tableStyleElement type="wholeTable" dxfId="416"/>
      <tableStyleElement type="headerRow" dxfId="415"/>
    </tableStyle>
    <tableStyle name="PRISA" pivot="0" count="0" xr9:uid="{00000000-0011-0000-FFFF-FFFF03000000}"/>
    <tableStyle name="Slicer Pillar 3" pivot="0" table="0" count="6" xr9:uid="{00000000-0011-0000-FFFF-FFFF04000000}">
      <tableStyleElement type="wholeTable" dxfId="414"/>
      <tableStyleElement type="headerRow" dxfId="413"/>
    </tableStyle>
    <tableStyle name="Slicer Style 1" pivot="0" table="0" count="1" xr9:uid="{00000000-0011-0000-FFFF-FFFF05000000}">
      <tableStyleElement type="wholeTable" dxfId="412"/>
    </tableStyle>
    <tableStyle name="test" pivot="0" table="0" count="10" xr9:uid="{3EB052BE-5E80-425E-94CA-61849226536D}">
      <tableStyleElement type="wholeTable" dxfId="411"/>
      <tableStyleElement type="headerRow" dxfId="410"/>
    </tableStyle>
  </tableStyles>
  <colors>
    <mruColors>
      <color rgb="FF003899"/>
      <color rgb="FF0000FF"/>
      <color rgb="FFFFFFFF"/>
      <color rgb="FFD9E7FF"/>
      <color rgb="FFEBF2FF"/>
      <color rgb="FFC9DCFF"/>
      <color rgb="FF93BAFF"/>
      <color rgb="FFCCFFCC"/>
    </mruColors>
  </colors>
  <extLst>
    <ext xmlns:x14="http://schemas.microsoft.com/office/spreadsheetml/2009/9/main" uri="{46F421CA-312F-682f-3DD2-61675219B42D}">
      <x14:dxfs count="20">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4" tint="0.79998168889431442"/>
              <bgColor theme="4"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4" tint="0.59999389629810485"/>
              <bgColor theme="4"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dxf>
          <fill>
            <patternFill>
              <bgColor theme="4" tint="-0.24994659260841701"/>
            </patternFill>
          </fill>
        </dxf>
        <dxf>
          <fill>
            <patternFill>
              <bgColor theme="4" tint="-0.24994659260841701"/>
            </patternFill>
          </fill>
        </dxf>
        <dxf>
          <fill>
            <patternFill>
              <bgColor theme="4" tint="-0.24994659260841701"/>
            </patternFill>
          </fill>
        </dxf>
        <dxf>
          <fill>
            <patternFill>
              <bgColor theme="4" tint="-0.24994659260841701"/>
            </patternFill>
          </fill>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D1E0F5"/>
              </stop>
              <stop position="1">
                <color rgb="FFE9F2FB"/>
              </stop>
            </gradientFill>
          </fill>
          <border>
            <left style="thin">
              <color rgb="FFCCCCCC"/>
            </left>
            <right style="thin">
              <color rgb="FFCCCCCC"/>
            </right>
            <top style="thin">
              <color rgb="FFCCCCCC"/>
            </top>
            <bottom style="thin">
              <color rgb="FFCCCCCC"/>
            </bottom>
            <vertical/>
            <horizontal/>
          </border>
        </dxf>
        <dxf>
          <font>
            <color rgb="FF000000"/>
          </font>
          <fill>
            <gradientFill degree="90">
              <stop position="0">
                <color rgb="FFA3BBDF"/>
              </stop>
              <stop position="1">
                <color rgb="FFCADEF6"/>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F2F4F6"/>
              </stop>
              <stop position="1">
                <color rgb="FFFEFEFE"/>
              </stop>
            </gradientFill>
          </fill>
          <border>
            <left style="thin">
              <color rgb="FFE0E0E0"/>
            </left>
            <right style="thin">
              <color rgb="FFE0E0E0"/>
            </right>
            <top style="thin">
              <color rgb="FFE0E0E0"/>
            </top>
            <bottom style="thin">
              <color rgb="FFE0E0E0"/>
            </bottom>
            <vertical/>
            <horizontal/>
          </border>
        </dxf>
        <dxf>
          <font>
            <color rgb="FF000000"/>
          </font>
          <fill>
            <gradientFill degree="90">
              <stop position="0">
                <color rgb="FFE8EBEE"/>
              </stop>
              <stop position="1">
                <color rgb="FFF8F8FA"/>
              </stop>
            </gradient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Pillar 3 publication">
          <x14:slicerStyleElements>
            <x14:slicerStyleElement type="unselectedItemWithData" dxfId="19"/>
            <x14:slicerStyleElement type="unselectedItemWithNoData" dxfId="18"/>
            <x14:slicerStyleElement type="selectedItemWithData" dxfId="17"/>
            <x14:slicerStyleElement type="selectedItemWithNoData" dxfId="16"/>
            <x14:slicerStyleElement type="hoveredUnselectedItemWithData" dxfId="15"/>
            <x14:slicerStyleElement type="hoveredSelectedItemWithData" dxfId="14"/>
            <x14:slicerStyleElement type="hoveredUnselectedItemWithNoData" dxfId="13"/>
            <x14:slicerStyleElement type="hoveredSelectedItemWithNoData" dxfId="12"/>
          </x14:slicerStyleElements>
        </x14:slicerStyle>
        <x14:slicerStyle name="Slicer Pillar 3">
          <x14:slicerStyleElements>
            <x14:slicerStyleElement type="selectedItemWithData" dxfId="11"/>
            <x14:slicerStyleElement type="selectedItemWithNoData" dxfId="10"/>
            <x14:slicerStyleElement type="hoveredSelectedItemWithData" dxfId="9"/>
            <x14:slicerStyleElement type="hoveredSelectedItemWithNoData" dxfId="8"/>
          </x14:slicerStyleElements>
        </x14:slicerStyle>
        <x14:slicerStyle name="Slicer Style 1"/>
        <x14:slicerStyle name="test">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07/relationships/slicerCache" Target="slicerCaches/slicerCache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07/relationships/slicerCache" Target="slicerCaches/slicerCache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absolute">
    <xdr:from>
      <xdr:col>13</xdr:col>
      <xdr:colOff>33477</xdr:colOff>
      <xdr:row>3</xdr:row>
      <xdr:rowOff>34162</xdr:rowOff>
    </xdr:from>
    <xdr:to>
      <xdr:col>16</xdr:col>
      <xdr:colOff>33424</xdr:colOff>
      <xdr:row>10</xdr:row>
      <xdr:rowOff>225527</xdr:rowOff>
    </xdr:to>
    <mc:AlternateContent xmlns:mc="http://schemas.openxmlformats.org/markup-compatibility/2006" xmlns:a14="http://schemas.microsoft.com/office/drawing/2010/main">
      <mc:Choice Requires="a14">
        <xdr:graphicFrame macro="">
          <xdr:nvGraphicFramePr>
            <xdr:cNvPr id="2" name="Select a bank">
              <a:extLst>
                <a:ext uri="{FF2B5EF4-FFF2-40B4-BE49-F238E27FC236}">
                  <a16:creationId xmlns:a16="http://schemas.microsoft.com/office/drawing/2014/main" id="{00000000-0008-0000-0100-000002000000}"/>
                </a:ext>
              </a:extLst>
            </xdr:cNvPr>
            <xdr:cNvGraphicFramePr>
              <a:graphicFrameLocks noChangeAspect="1"/>
            </xdr:cNvGraphicFramePr>
          </xdr:nvGraphicFramePr>
          <xdr:xfrm>
            <a:off x="0" y="0"/>
            <a:ext cx="0" cy="0"/>
          </xdr:xfrm>
          <a:graphic>
            <a:graphicData uri="http://schemas.microsoft.com/office/drawing/2010/slicer">
              <sle:slicer xmlns:sle="http://schemas.microsoft.com/office/drawing/2010/slicer" name="Select a bank"/>
            </a:graphicData>
          </a:graphic>
        </xdr:graphicFrame>
      </mc:Choice>
      <mc:Fallback xmlns="">
        <xdr:sp macro="" textlink="">
          <xdr:nvSpPr>
            <xdr:cNvPr id="0" name=""/>
            <xdr:cNvSpPr>
              <a:spLocks noTextEdit="1"/>
            </xdr:cNvSpPr>
          </xdr:nvSpPr>
          <xdr:spPr>
            <a:xfrm>
              <a:off x="18256163" y="687305"/>
              <a:ext cx="3668432" cy="306519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absolute">
    <xdr:from>
      <xdr:col>12</xdr:col>
      <xdr:colOff>406401</xdr:colOff>
      <xdr:row>178</xdr:row>
      <xdr:rowOff>78627</xdr:rowOff>
    </xdr:from>
    <xdr:to>
      <xdr:col>14</xdr:col>
      <xdr:colOff>1032395</xdr:colOff>
      <xdr:row>185</xdr:row>
      <xdr:rowOff>630918</xdr:rowOff>
    </xdr:to>
    <mc:AlternateContent xmlns:mc="http://schemas.openxmlformats.org/markup-compatibility/2006" xmlns:a14="http://schemas.microsoft.com/office/drawing/2010/main">
      <mc:Choice Requires="a14">
        <xdr:graphicFrame macro="">
          <xdr:nvGraphicFramePr>
            <xdr:cNvPr id="5" name="Select a bank 1">
              <a:extLst>
                <a:ext uri="{FF2B5EF4-FFF2-40B4-BE49-F238E27FC236}">
                  <a16:creationId xmlns:a16="http://schemas.microsoft.com/office/drawing/2014/main" id="{404DBB79-89D4-4CD0-A090-4B924BF6B964}"/>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Select a bank 1"/>
            </a:graphicData>
          </a:graphic>
        </xdr:graphicFrame>
      </mc:Choice>
      <mc:Fallback xmlns="">
        <xdr:sp macro="" textlink="">
          <xdr:nvSpPr>
            <xdr:cNvPr id="0" name=""/>
            <xdr:cNvSpPr>
              <a:spLocks noTextEdit="1"/>
            </xdr:cNvSpPr>
          </xdr:nvSpPr>
          <xdr:spPr>
            <a:xfrm>
              <a:off x="16639722" y="53813234"/>
              <a:ext cx="3646780" cy="294714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4</xdr:col>
      <xdr:colOff>1333500</xdr:colOff>
      <xdr:row>178</xdr:row>
      <xdr:rowOff>47626</xdr:rowOff>
    </xdr:from>
    <xdr:to>
      <xdr:col>17</xdr:col>
      <xdr:colOff>1163955</xdr:colOff>
      <xdr:row>183</xdr:row>
      <xdr:rowOff>147954</xdr:rowOff>
    </xdr:to>
    <mc:AlternateContent xmlns:mc="http://schemas.openxmlformats.org/markup-compatibility/2006" xmlns:a14="http://schemas.microsoft.com/office/drawing/2010/main">
      <mc:Choice Requires="a14">
        <xdr:graphicFrame macro="">
          <xdr:nvGraphicFramePr>
            <xdr:cNvPr id="7" name="1. Variable: Geographical area subject to climate change physical risk - acute and chronic events">
              <a:extLst>
                <a:ext uri="{FF2B5EF4-FFF2-40B4-BE49-F238E27FC236}">
                  <a16:creationId xmlns:a16="http://schemas.microsoft.com/office/drawing/2014/main" id="{B0920A48-2BC9-D948-891A-582B39B5381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1. Variable: Geographical area subject to climate change physical risk - acute and chronic events"/>
            </a:graphicData>
          </a:graphic>
        </xdr:graphicFrame>
      </mc:Choice>
      <mc:Fallback xmlns="">
        <xdr:sp macro="" textlink="">
          <xdr:nvSpPr>
            <xdr:cNvPr id="0" name=""/>
            <xdr:cNvSpPr>
              <a:spLocks noTextEdit="1"/>
            </xdr:cNvSpPr>
          </xdr:nvSpPr>
          <xdr:spPr>
            <a:xfrm>
              <a:off x="21120100" y="50377726"/>
              <a:ext cx="3780155" cy="182752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6</xdr:col>
      <xdr:colOff>174625</xdr:colOff>
      <xdr:row>1</xdr:row>
      <xdr:rowOff>111120</xdr:rowOff>
    </xdr:from>
    <xdr:to>
      <xdr:col>18</xdr:col>
      <xdr:colOff>15875</xdr:colOff>
      <xdr:row>7</xdr:row>
      <xdr:rowOff>148161</xdr:rowOff>
    </xdr:to>
    <xdr:grpSp>
      <xdr:nvGrpSpPr>
        <xdr:cNvPr id="10" name="Group 9">
          <a:extLst>
            <a:ext uri="{FF2B5EF4-FFF2-40B4-BE49-F238E27FC236}">
              <a16:creationId xmlns:a16="http://schemas.microsoft.com/office/drawing/2014/main" id="{A3E83C88-7FB1-3115-9807-A0F8684FBD49}"/>
            </a:ext>
          </a:extLst>
        </xdr:cNvPr>
        <xdr:cNvGrpSpPr/>
      </xdr:nvGrpSpPr>
      <xdr:grpSpPr>
        <a:xfrm>
          <a:off x="23052768" y="301620"/>
          <a:ext cx="2453821" cy="1279827"/>
          <a:chOff x="18526125" y="4301917"/>
          <a:chExt cx="2349500" cy="1305074"/>
        </a:xfrm>
      </xdr:grpSpPr>
      <xdr:sp macro="" textlink="">
        <xdr:nvSpPr>
          <xdr:cNvPr id="6" name="Rectangle 5">
            <a:extLst>
              <a:ext uri="{FF2B5EF4-FFF2-40B4-BE49-F238E27FC236}">
                <a16:creationId xmlns:a16="http://schemas.microsoft.com/office/drawing/2014/main" id="{68B11BF5-6E76-22F9-95A7-4813202EDBAF}"/>
              </a:ext>
            </a:extLst>
          </xdr:cNvPr>
          <xdr:cNvSpPr/>
        </xdr:nvSpPr>
        <xdr:spPr>
          <a:xfrm>
            <a:off x="19304000" y="4575117"/>
            <a:ext cx="793749" cy="1031874"/>
          </a:xfrm>
          <a:prstGeom prst="rect">
            <a:avLst/>
          </a:prstGeom>
          <a:solidFill>
            <a:srgbClr val="FFFFFF"/>
          </a:solidFill>
          <a:ln>
            <a:solidFill>
              <a:srgbClr val="0038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 name="TextBox 7">
            <a:extLst>
              <a:ext uri="{FF2B5EF4-FFF2-40B4-BE49-F238E27FC236}">
                <a16:creationId xmlns:a16="http://schemas.microsoft.com/office/drawing/2014/main" id="{9768DB98-5D98-8A4B-8155-865B1DD051B0}"/>
              </a:ext>
            </a:extLst>
          </xdr:cNvPr>
          <xdr:cNvSpPr txBox="1"/>
        </xdr:nvSpPr>
        <xdr:spPr>
          <a:xfrm>
            <a:off x="18526125" y="4301917"/>
            <a:ext cx="2349500" cy="333374"/>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600" b="1">
                <a:solidFill>
                  <a:schemeClr val="bg1"/>
                </a:solidFill>
                <a:latin typeface="Arial" panose="020B0604020202020204" pitchFamily="34" charset="0"/>
                <a:cs typeface="Arial" panose="020B0604020202020204" pitchFamily="34" charset="0"/>
              </a:rPr>
              <a:t>Clear filter</a:t>
            </a:r>
            <a:r>
              <a:rPr lang="en-GB" sz="1600" b="1" baseline="0">
                <a:solidFill>
                  <a:schemeClr val="bg1"/>
                </a:solidFill>
                <a:latin typeface="Arial" panose="020B0604020202020204" pitchFamily="34" charset="0"/>
                <a:cs typeface="Arial" panose="020B0604020202020204" pitchFamily="34" charset="0"/>
              </a:rPr>
              <a:t> selection</a:t>
            </a:r>
            <a:endParaRPr lang="en-GB" sz="1600" b="1">
              <a:solidFill>
                <a:schemeClr val="bg1"/>
              </a:solidFill>
              <a:latin typeface="Arial" panose="020B0604020202020204" pitchFamily="34" charset="0"/>
              <a:cs typeface="Arial" panose="020B0604020202020204" pitchFamily="34" charset="0"/>
            </a:endParaRPr>
          </a:p>
        </xdr:txBody>
      </xdr:sp>
      <mc:AlternateContent xmlns:mc="http://schemas.openxmlformats.org/markup-compatibility/2006" xmlns:a14="http://schemas.microsoft.com/office/drawing/2010/main">
        <mc:Choice Requires="a14">
          <xdr:graphicFrame macro="">
            <xdr:nvGraphicFramePr>
              <xdr:cNvPr id="4" name="1. Variable: Geographical area subject to climate change physical risk - acute and chronic events 1">
                <a:extLst>
                  <a:ext uri="{FF2B5EF4-FFF2-40B4-BE49-F238E27FC236}">
                    <a16:creationId xmlns:a16="http://schemas.microsoft.com/office/drawing/2014/main" id="{F92B592E-27F4-4033-8CFA-364D9C378A46}"/>
                  </a:ext>
                </a:extLst>
              </xdr:cNvPr>
              <xdr:cNvGraphicFramePr>
                <a:graphicFrameLocks/>
              </xdr:cNvGraphicFramePr>
            </xdr:nvGraphicFramePr>
            <xdr:xfrm>
              <a:off x="19526250" y="4654491"/>
              <a:ext cx="349250" cy="809626"/>
            </xdr:xfrm>
            <a:graphic>
              <a:graphicData uri="http://schemas.microsoft.com/office/drawing/2010/slicer">
                <sle:slicer xmlns:sle="http://schemas.microsoft.com/office/drawing/2010/slicer" name="1. Variable: Geographical area subject to climate change physical risk - acute and chronic events 1"/>
              </a:graphicData>
            </a:graphic>
          </xdr:graphicFrame>
        </mc:Choice>
        <mc:Fallback xmlns="">
          <xdr:sp macro="" textlink="">
            <xdr:nvSpPr>
              <xdr:cNvPr id="0" name=""/>
              <xdr:cNvSpPr>
                <a:spLocks noTextEdit="1"/>
              </xdr:cNvSpPr>
            </xdr:nvSpPr>
            <xdr:spPr>
              <a:xfrm>
                <a:off x="23067801" y="667030"/>
                <a:ext cx="348576" cy="82660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sp macro="" textlink="">
        <xdr:nvSpPr>
          <xdr:cNvPr id="9" name="Rectangle 8">
            <a:extLst>
              <a:ext uri="{FF2B5EF4-FFF2-40B4-BE49-F238E27FC236}">
                <a16:creationId xmlns:a16="http://schemas.microsoft.com/office/drawing/2014/main" id="{45F9AF0E-B00C-4989-A17E-129B6F48BE82}"/>
              </a:ext>
            </a:extLst>
          </xdr:cNvPr>
          <xdr:cNvSpPr/>
        </xdr:nvSpPr>
        <xdr:spPr>
          <a:xfrm>
            <a:off x="19415125" y="5368872"/>
            <a:ext cx="492125" cy="190500"/>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18</xdr:col>
      <xdr:colOff>231775</xdr:colOff>
      <xdr:row>175</xdr:row>
      <xdr:rowOff>25400</xdr:rowOff>
    </xdr:from>
    <xdr:to>
      <xdr:col>19</xdr:col>
      <xdr:colOff>1327150</xdr:colOff>
      <xdr:row>182</xdr:row>
      <xdr:rowOff>263525</xdr:rowOff>
    </xdr:to>
    <xdr:grpSp>
      <xdr:nvGrpSpPr>
        <xdr:cNvPr id="11" name="Group 10">
          <a:extLst>
            <a:ext uri="{FF2B5EF4-FFF2-40B4-BE49-F238E27FC236}">
              <a16:creationId xmlns:a16="http://schemas.microsoft.com/office/drawing/2014/main" id="{FD6983AB-AA58-4D14-85D8-F79E285BBF75}"/>
            </a:ext>
          </a:extLst>
        </xdr:cNvPr>
        <xdr:cNvGrpSpPr/>
      </xdr:nvGrpSpPr>
      <xdr:grpSpPr>
        <a:xfrm>
          <a:off x="25722489" y="53056971"/>
          <a:ext cx="2401661" cy="1598840"/>
          <a:chOff x="18526125" y="4333875"/>
          <a:chExt cx="2349500" cy="1587500"/>
        </a:xfrm>
      </xdr:grpSpPr>
      <xdr:sp macro="" textlink="">
        <xdr:nvSpPr>
          <xdr:cNvPr id="12" name="Rectangle 11">
            <a:extLst>
              <a:ext uri="{FF2B5EF4-FFF2-40B4-BE49-F238E27FC236}">
                <a16:creationId xmlns:a16="http://schemas.microsoft.com/office/drawing/2014/main" id="{A0037313-E1D8-92D3-5CC8-5D832F9F9AB0}"/>
              </a:ext>
            </a:extLst>
          </xdr:cNvPr>
          <xdr:cNvSpPr/>
        </xdr:nvSpPr>
        <xdr:spPr>
          <a:xfrm>
            <a:off x="19288125" y="4889501"/>
            <a:ext cx="793749" cy="1031874"/>
          </a:xfrm>
          <a:prstGeom prst="rect">
            <a:avLst/>
          </a:prstGeom>
          <a:solidFill>
            <a:srgbClr val="FFFFFF"/>
          </a:solidFill>
          <a:ln>
            <a:solidFill>
              <a:srgbClr val="003899"/>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mc:AlternateContent xmlns:mc="http://schemas.openxmlformats.org/markup-compatibility/2006" xmlns:a14="http://schemas.microsoft.com/office/drawing/2010/main">
        <mc:Choice Requires="a14">
          <xdr:graphicFrame macro="">
            <xdr:nvGraphicFramePr>
              <xdr:cNvPr id="13" name="1. Variable: Geographical area subject to climate change physical risk - acute and chronic events 2">
                <a:extLst>
                  <a:ext uri="{FF2B5EF4-FFF2-40B4-BE49-F238E27FC236}">
                    <a16:creationId xmlns:a16="http://schemas.microsoft.com/office/drawing/2014/main" id="{A246EE4F-9D7F-51A6-8238-3AB8CF874AFA}"/>
                  </a:ext>
                </a:extLst>
              </xdr:cNvPr>
              <xdr:cNvGraphicFramePr>
                <a:graphicFrameLocks/>
              </xdr:cNvGraphicFramePr>
            </xdr:nvGraphicFramePr>
            <xdr:xfrm>
              <a:off x="19526250" y="4984750"/>
              <a:ext cx="349250" cy="809626"/>
            </xdr:xfrm>
            <a:graphic>
              <a:graphicData uri="http://schemas.microsoft.com/office/drawing/2010/slicer">
                <sle:slicer xmlns:sle="http://schemas.microsoft.com/office/drawing/2010/slicer" name="1. Variable: Geographical area subject to climate change physical risk - acute and chronic events 2"/>
              </a:graphicData>
            </a:graphic>
          </xdr:graphicFrame>
        </mc:Choice>
        <mc:Fallback xmlns="">
          <xdr:sp macro="" textlink="">
            <xdr:nvSpPr>
              <xdr:cNvPr id="0" name=""/>
              <xdr:cNvSpPr>
                <a:spLocks noTextEdit="1"/>
              </xdr:cNvSpPr>
            </xdr:nvSpPr>
            <xdr:spPr>
              <a:xfrm>
                <a:off x="25600025" y="43903900"/>
                <a:ext cx="349250" cy="809626"/>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sp macro="" textlink="">
        <xdr:nvSpPr>
          <xdr:cNvPr id="14" name="TextBox 13">
            <a:extLst>
              <a:ext uri="{FF2B5EF4-FFF2-40B4-BE49-F238E27FC236}">
                <a16:creationId xmlns:a16="http://schemas.microsoft.com/office/drawing/2014/main" id="{6E134A33-0C18-945C-15F0-B801A864385F}"/>
              </a:ext>
            </a:extLst>
          </xdr:cNvPr>
          <xdr:cNvSpPr txBox="1"/>
        </xdr:nvSpPr>
        <xdr:spPr>
          <a:xfrm>
            <a:off x="18526125" y="4333875"/>
            <a:ext cx="2349500" cy="587375"/>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600" b="1">
                <a:solidFill>
                  <a:schemeClr val="bg1"/>
                </a:solidFill>
                <a:latin typeface="Arial" panose="020B0604020202020204" pitchFamily="34" charset="0"/>
                <a:cs typeface="Arial" panose="020B0604020202020204" pitchFamily="34" charset="0"/>
              </a:rPr>
              <a:t>Clear filter</a:t>
            </a:r>
            <a:r>
              <a:rPr lang="en-GB" sz="1600" b="1" baseline="0">
                <a:solidFill>
                  <a:schemeClr val="bg1"/>
                </a:solidFill>
                <a:latin typeface="Arial" panose="020B0604020202020204" pitchFamily="34" charset="0"/>
                <a:cs typeface="Arial" panose="020B0604020202020204" pitchFamily="34" charset="0"/>
              </a:rPr>
              <a:t> selection</a:t>
            </a:r>
            <a:endParaRPr lang="en-GB" sz="1600" b="1">
              <a:solidFill>
                <a:schemeClr val="bg1"/>
              </a:solidFill>
              <a:latin typeface="Arial" panose="020B0604020202020204" pitchFamily="34" charset="0"/>
              <a:cs typeface="Arial" panose="020B0604020202020204" pitchFamily="34" charset="0"/>
            </a:endParaRPr>
          </a:p>
        </xdr:txBody>
      </xdr:sp>
      <xdr:sp macro="" textlink="">
        <xdr:nvSpPr>
          <xdr:cNvPr id="15" name="Rectangle 14">
            <a:extLst>
              <a:ext uri="{FF2B5EF4-FFF2-40B4-BE49-F238E27FC236}">
                <a16:creationId xmlns:a16="http://schemas.microsoft.com/office/drawing/2014/main" id="{DB5B4ED7-8014-F7B9-D9B9-79B468B5AA43}"/>
              </a:ext>
            </a:extLst>
          </xdr:cNvPr>
          <xdr:cNvSpPr/>
        </xdr:nvSpPr>
        <xdr:spPr>
          <a:xfrm>
            <a:off x="19415125" y="5699125"/>
            <a:ext cx="492125" cy="190500"/>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12</xdr:col>
      <xdr:colOff>396875</xdr:colOff>
      <xdr:row>175</xdr:row>
      <xdr:rowOff>0</xdr:rowOff>
    </xdr:from>
    <xdr:to>
      <xdr:col>14</xdr:col>
      <xdr:colOff>1006929</xdr:colOff>
      <xdr:row>178</xdr:row>
      <xdr:rowOff>31751</xdr:rowOff>
    </xdr:to>
    <xdr:sp macro="" textlink="">
      <xdr:nvSpPr>
        <xdr:cNvPr id="16" name="TextBox 15">
          <a:extLst>
            <a:ext uri="{FF2B5EF4-FFF2-40B4-BE49-F238E27FC236}">
              <a16:creationId xmlns:a16="http://schemas.microsoft.com/office/drawing/2014/main" id="{E9BE9BD4-7B9F-A3CE-6501-E8E4F11C4CA1}"/>
            </a:ext>
          </a:extLst>
        </xdr:cNvPr>
        <xdr:cNvSpPr txBox="1"/>
      </xdr:nvSpPr>
      <xdr:spPr>
        <a:xfrm>
          <a:off x="16630196" y="53176714"/>
          <a:ext cx="3630840" cy="589644"/>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b="1">
              <a:solidFill>
                <a:schemeClr val="bg1"/>
              </a:solidFill>
              <a:latin typeface="Arial" panose="020B0604020202020204" pitchFamily="34" charset="0"/>
              <a:cs typeface="Arial" panose="020B0604020202020204" pitchFamily="34" charset="0"/>
            </a:rPr>
            <a:t>Select a bank</a:t>
          </a:r>
        </a:p>
      </xdr:txBody>
    </xdr:sp>
    <xdr:clientData/>
  </xdr:twoCellAnchor>
  <xdr:twoCellAnchor>
    <xdr:from>
      <xdr:col>14</xdr:col>
      <xdr:colOff>1311275</xdr:colOff>
      <xdr:row>175</xdr:row>
      <xdr:rowOff>15875</xdr:rowOff>
    </xdr:from>
    <xdr:to>
      <xdr:col>17</xdr:col>
      <xdr:colOff>1158875</xdr:colOff>
      <xdr:row>178</xdr:row>
      <xdr:rowOff>41275</xdr:rowOff>
    </xdr:to>
    <xdr:sp macro="" textlink="">
      <xdr:nvSpPr>
        <xdr:cNvPr id="17" name="TextBox 16">
          <a:extLst>
            <a:ext uri="{FF2B5EF4-FFF2-40B4-BE49-F238E27FC236}">
              <a16:creationId xmlns:a16="http://schemas.microsoft.com/office/drawing/2014/main" id="{6B697B86-AAAF-4F51-B756-B9D034DE36FA}"/>
            </a:ext>
          </a:extLst>
        </xdr:cNvPr>
        <xdr:cNvSpPr txBox="1"/>
      </xdr:nvSpPr>
      <xdr:spPr>
        <a:xfrm>
          <a:off x="20567650" y="43243500"/>
          <a:ext cx="3705225" cy="581025"/>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b="1">
              <a:solidFill>
                <a:schemeClr val="bg1"/>
              </a:solidFill>
              <a:latin typeface="Arial" panose="020B0604020202020204" pitchFamily="34" charset="0"/>
              <a:cs typeface="Arial" panose="020B0604020202020204" pitchFamily="34" charset="0"/>
            </a:rPr>
            <a:t>Select the geographical area</a:t>
          </a:r>
        </a:p>
        <a:p>
          <a:pPr algn="ctr"/>
          <a:r>
            <a:rPr lang="en-GB" sz="1600" b="1">
              <a:solidFill>
                <a:schemeClr val="bg1"/>
              </a:solidFill>
              <a:latin typeface="Arial" panose="020B0604020202020204" pitchFamily="34" charset="0"/>
              <a:cs typeface="Arial" panose="020B0604020202020204" pitchFamily="34" charset="0"/>
            </a:rPr>
            <a:t> (if available)</a:t>
          </a:r>
        </a:p>
      </xdr:txBody>
    </xdr:sp>
    <xdr:clientData/>
  </xdr:twoCellAnchor>
  <xdr:twoCellAnchor>
    <xdr:from>
      <xdr:col>13</xdr:col>
      <xdr:colOff>0</xdr:colOff>
      <xdr:row>1</xdr:row>
      <xdr:rowOff>111124</xdr:rowOff>
    </xdr:from>
    <xdr:to>
      <xdr:col>16</xdr:col>
      <xdr:colOff>21166</xdr:colOff>
      <xdr:row>2</xdr:row>
      <xdr:rowOff>253999</xdr:rowOff>
    </xdr:to>
    <xdr:sp macro="" textlink="">
      <xdr:nvSpPr>
        <xdr:cNvPr id="18" name="TextBox 17">
          <a:extLst>
            <a:ext uri="{FF2B5EF4-FFF2-40B4-BE49-F238E27FC236}">
              <a16:creationId xmlns:a16="http://schemas.microsoft.com/office/drawing/2014/main" id="{BD897456-5453-4D54-B582-32BD3DFA8342}"/>
            </a:ext>
          </a:extLst>
        </xdr:cNvPr>
        <xdr:cNvSpPr txBox="1"/>
      </xdr:nvSpPr>
      <xdr:spPr>
        <a:xfrm>
          <a:off x="18129250" y="301624"/>
          <a:ext cx="3693583" cy="333375"/>
        </a:xfrm>
        <a:prstGeom prst="rect">
          <a:avLst/>
        </a:prstGeom>
        <a:solidFill>
          <a:srgbClr val="003899"/>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600" b="1">
              <a:solidFill>
                <a:schemeClr val="bg1"/>
              </a:solidFill>
              <a:latin typeface="Arial" panose="020B0604020202020204" pitchFamily="34" charset="0"/>
              <a:cs typeface="Arial" panose="020B0604020202020204" pitchFamily="34" charset="0"/>
            </a:rPr>
            <a:t>Select a bank</a:t>
          </a: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239.479535995371" createdVersion="8" refreshedVersion="8" minRefreshableVersion="3" recordCount="204" xr:uid="{D59FAC9B-2110-4112-8F83-F539A18D442E}">
  <cacheSource type="worksheet">
    <worksheetSource name="Table1"/>
  </cacheSource>
  <cacheFields count="347">
    <cacheField name="Legal Entity Identifier (LEI) code" numFmtId="0">
      <sharedItems/>
    </cacheField>
    <cacheField name="Name" numFmtId="0">
      <sharedItems count="107">
        <s v="&quot;Swedbank&quot; AS"/>
        <s v="“Swedbank”, AB"/>
        <s v="Aareal Bank AG"/>
        <s v="AB SEB bankas"/>
        <s v="Abanca Corporacion Bancaria, S.A."/>
        <s v="ABN AMRO Bank N.V."/>
        <s v="Addiko Bank AG"/>
        <s v="AGRI EUROPE CYPRUS LIMITED"/>
        <s v="AIB Group plc"/>
        <s v="Akciju sabiedrība &quot;Citadele banka&quot;"/>
        <s v="Akcinė bendrovė Šiaulių bankas"/>
        <s v="ALPHA SERVICES AND HOLDINGS S.A."/>
        <s v="AS &quot;SEB banka&quot;"/>
        <s v="AS SEB Pank"/>
        <s v="BANCA MEDIOLANUM S.P.A."/>
        <s v="BANCA MONTE DEI PASCHI DI SIENA S.P.A."/>
        <s v="BANCA POPOLARE DI SONDRIO SOCIETA' PER AZIONI"/>
        <s v="Banco Bilbao Vizcaya Argentaria, S.A."/>
        <s v="BANCO BPM SOCIETA' PER AZIONI"/>
        <s v="BANCO COMERCIAL PORTUGUÊS, SA"/>
        <s v="Banco de Crédito Social Cooperativo"/>
        <s v="Banco de Sabadell, S.A."/>
        <s v="Banco Santander, S.A."/>
        <s v="Bank of America Europe Designated Activity Company"/>
        <s v="BANK OF CYPRUS HOLDINGS PUBLIC LIMITED COMPANY"/>
        <s v="Bank of Ireland Group plc"/>
        <s v="Bank of Valletta plc"/>
        <s v="Bankinter, S.A."/>
        <s v="Banque et Caisse d´Epargne de l´Etat, Luxembourg"/>
        <s v="Banque Internationale à Luxembourg"/>
        <s v="Barclays Bank Ireland plc"/>
        <s v="BAWAG Group AG"/>
        <s v="Bayerische Landesbank"/>
        <s v="BELFIUS BANK"/>
        <s v="BISER TOPCO S.A R.L."/>
        <s v="BNG Bank N.V."/>
        <s v="BNP Paribas"/>
        <s v="BofA Securities Europe SA"/>
        <s v="BPER BANCA S.P.A."/>
        <s v="Bpifrance"/>
        <s v="Caixa Geral de Depósitos, S.A."/>
        <s v="Caixabank, S.A."/>
        <s v="CASSA CENTRALE BANCA - CREDITO COOPERATIVO ITALIANOSOCIETA' PER AZIONI (IN SIGLA CASSA CENTRALE BANCA)"/>
        <s v="Citibank Holdings Ireland Limited"/>
        <s v="Citigroup Global Markets Europe AG"/>
        <s v="COMMERZBANK Aktiengesellschaft"/>
        <s v="Confédération Nationale du Crédit Mutuel"/>
        <s v="Coöperatieve Rabobank U.A."/>
        <s v="CREDITO EMILIANO HOLDING SOCIETA' PER AZIONI"/>
        <s v="CRELAN"/>
        <s v="de Volksbank N.V."/>
        <s v="DekaBank Deutsche Girozentrale"/>
        <s v="DEUTSCHE APOTHEKER- UND ÄRZTEBANK EG"/>
        <s v="DEUTSCHE BANK AKTIENGESELLSCHAFT"/>
        <s v="Deutsche Pfandbriefbank AG"/>
        <s v="DSK Bank AD"/>
        <s v="DZ BANK AG Deutsche Zentral-Genossenschaftsbank, Frankfurt am Main"/>
        <s v="Erste Group Bank AG"/>
        <s v="Erwerbsgesellschaft der S-Finanzgruppe mbH &amp; Co. KG"/>
        <s v="Eurobank Ergasias Services and Holdings S.A."/>
        <s v="FINECOBANK BANCA FINECO S.P.A. (IN BREVE FINECOBANK S.P.A. OVVERO BANCA FINECO S.P.A. OVVERO FINECO BANCA S.P.A.)"/>
        <s v="Goldman Sachs Bank Europe SE"/>
        <s v="GROUPE BPCE"/>
        <s v="Groupe Crédit Agricole"/>
        <s v="Hamburg Commercial Bank AG"/>
        <s v="HASPA Finanzholding"/>
        <s v="Hellenic Bank Public Company Ltd"/>
        <s v="HSBC Continental Europe"/>
        <s v="Ibercaja Banco, S.A."/>
        <s v="ICCREA BANCA S.P.A. - ISTITUTO CENTRALE DEL CREDITO COOPERATIVO (IN FORMA ABBREVIATA: ICCREA BANCA S.P.A.)"/>
        <s v="ING Groep N.V."/>
        <s v="INTESA SANPAOLO S.P.A."/>
        <s v="Investeringsmaatschappij Argenta - Société d'investissements Argenta - Investierungsgesellschaft Arg"/>
        <s v="J.P. Morgan SE"/>
        <s v="KBC Groep"/>
        <s v="Kuntarahoitus Oyj"/>
        <s v="Kutxabank, S.A."/>
        <s v="La Banque Postale"/>
        <s v="Landesbank Baden-Württemberg"/>
        <s v="Landesbank Hessen-Thüringen Girozentrale"/>
        <s v="Luminor Holding AS"/>
        <s v="MDB Group Limited"/>
        <s v="MEDIOBANCA - BANCA DI CREDITO FINANZIARIO S.P.A."/>
        <s v="Morgan Stanley Europe Holding SE"/>
        <s v="Münchener Hypothekenbank eG"/>
        <s v="National Bank of Greece, S.A."/>
        <s v="Nederlandse Waterschapsbank N.V."/>
        <s v="Norddeutsche Landesbank - Girozentrale -"/>
        <s v="Nordea Bank Abp"/>
        <s v="NOVA LJUBLJANSKA BANKA D.D., LJUBLJANA"/>
        <s v="Novo Banco, SA"/>
        <s v="OP Osuuskunta"/>
        <s v="Piraeus Financial Holdings"/>
        <s v="Quintet Private Bank (Europe) S.A"/>
        <s v="Raiffeisen Bank International AG"/>
        <s v="Raiffeisenbankengruppe OÖ Verbund eGen"/>
        <s v="RCI Banque"/>
        <s v="SFIL S.A."/>
        <s v="Société générale S.A."/>
        <s v="State Street Europe Holdings Germany S.a.r.l. &amp; Co. KG"/>
        <s v="Swedbank AS"/>
        <s v="THE BANK OF NEW YORK MELLON"/>
        <s v="UBS Europe SE"/>
        <s v="Unicaja Banco, S.A."/>
        <s v="UNICREDIT, SOCIETA' PER AZIONI"/>
        <s v="Volksbanken Verbund"/>
        <s v="Volkswagen Bank Gesellschaft mit beschränkter Haftung"/>
      </sharedItems>
    </cacheField>
    <cacheField name="Country" numFmtId="0">
      <sharedItems/>
    </cacheField>
    <cacheField name="Reference period" numFmtId="14">
      <sharedItems containsSemiMixedTypes="0" containsNonDate="0" containsDate="1" containsString="0" minDate="2022-12-31T00:00:00" maxDate="2023-01-01T00:00:00"/>
    </cacheField>
    <cacheField name="Currency" numFmtId="0">
      <sharedItems/>
    </cacheField>
    <cacheField name="Unit" numFmtId="0">
      <sharedItems containsBlank="1"/>
    </cacheField>
    <cacheField name="1. Variable: Geographical area subject to climate change physical risk - acute and chronic events" numFmtId="0">
      <sharedItems containsBlank="1" count="63">
        <s v="Not available"/>
        <s v="Non-EU"/>
        <s v="EU"/>
        <s v="Total"/>
        <s v="Italy"/>
        <s v="Spain"/>
        <s v="Rest of the World"/>
        <s v="Mexico"/>
        <s v="UK"/>
        <s v="Europe"/>
        <s v="North America"/>
        <s v="South America"/>
        <s v="Ireland"/>
        <s v="Other"/>
        <s v="Luxembourg"/>
        <s v="EMEA and North America"/>
        <s v="Belgium"/>
        <s v="Rest of world"/>
        <s v="Germany"/>
        <s v="Central and Eastern Europe"/>
        <s v="Western Europe"/>
        <s v="Asia"/>
        <s v="Netherlands"/>
        <s v="United States of America"/>
        <s v="Australia"/>
        <s v="Brazil"/>
        <s v="New Zealand"/>
        <s v="Rest of EU"/>
        <s v="Rest of America"/>
        <s v="Other countries"/>
        <s v="EMEA"/>
        <s v="APAC"/>
        <s v="NA."/>
        <s v="LATAM"/>
        <s v="Austria"/>
        <s v="Czech Republik"/>
        <s v="Slovakia"/>
        <s v="Croatia"/>
        <s v="Romania"/>
        <s v="Hungary "/>
        <s v="Serbia"/>
        <s v="Slovenia "/>
        <s v="Greece"/>
        <s v="France"/>
        <s v="North Italy"/>
        <s v="Centre Italy"/>
        <s v="South Italy and islands"/>
        <s v="United States"/>
        <s v="Finland"/>
        <s v="Sweden"/>
        <s v="Denmark"/>
        <s v="Bulgaria"/>
        <s v="Malta"/>
        <s v="Nordic countries"/>
        <s v="Central Europe"/>
        <s v="Southeastern Europe"/>
        <s v="Eastern Europe"/>
        <s v="Southern Europe"/>
        <s v="Southwestern Europe"/>
        <s v="Nortern Europe"/>
        <s v="Germany "/>
        <s v="Czech Republic"/>
        <m u="1"/>
      </sharedItems>
    </cacheField>
    <cacheField name="2. Gross carrying amount (Mln EUR): A - Agriculture, forestry and fishing" numFmtId="4">
      <sharedItems containsString="0" containsBlank="1" containsNumber="1" minValue="0" maxValue="1288078971.8476336" count="147">
        <m/>
        <n v="404.92"/>
        <n v="5513"/>
        <n v="686.42790879999995"/>
        <n v="45441"/>
        <n v="401"/>
        <n v="14.78"/>
        <n v="0.18"/>
        <n v="1245.5"/>
        <n v="326843"/>
        <n v="325900"/>
        <n v="943"/>
        <n v="4972"/>
        <n v="1716355"/>
        <n v="1716354"/>
        <n v="1"/>
        <n v="467.4920243507998"/>
        <n v="1972"/>
        <n v="5"/>
        <n v="0"/>
        <n v="838.34181846000001"/>
        <n v="234.436804756425"/>
        <n v="3.71710421930704"/>
        <n v="4023.48"/>
        <n v="1013"/>
        <n v="3666.0973897499998"/>
        <n v="47"/>
        <n v="1540"/>
        <n v="140"/>
        <n v="61"/>
        <n v="29.81"/>
        <n v="682"/>
        <n v="36.5"/>
        <n v="6.09"/>
        <n v="128812"/>
        <n v="2"/>
        <n v="2129"/>
        <n v="13302"/>
        <n v="1082837"/>
        <n v="253"/>
        <n v="411.6"/>
        <n v="2359.0920000000001"/>
        <n v="1228"/>
        <n v="520"/>
        <n v="76"/>
        <n v="43"/>
        <n v="32"/>
        <n v="12630"/>
        <n v="71422"/>
        <n v="18686"/>
        <n v="15336"/>
        <n v="13202"/>
        <n v="5735"/>
        <n v="8065"/>
        <n v="4703"/>
        <n v="384"/>
        <n v="3570"/>
        <n v="1742"/>
        <n v="406"/>
        <n v="745.79"/>
        <n v="9.9741999999999997E-2"/>
        <n v="42"/>
        <n v="8.1999999999999993"/>
        <n v="322"/>
        <n v="9"/>
        <n v="3"/>
        <n v="700"/>
        <n v="1835.1"/>
        <n v="279.60000000000002"/>
        <n v="689.5"/>
        <n v="164.6"/>
        <n v="185"/>
        <n v="226.6"/>
        <n v="167.5"/>
        <n v="86.8"/>
        <n v="2.8"/>
        <n v="32.6"/>
        <n v="15.5"/>
        <n v="291"/>
        <n v="126"/>
        <n v="0.1"/>
        <n v="37370"/>
        <n v="837"/>
        <n v="2236"/>
        <n v="46"/>
        <n v="39"/>
        <n v="93"/>
        <n v="375.11068129180148"/>
        <n v="2364"/>
        <n v="1397"/>
        <n v="555"/>
        <n v="412"/>
        <n v="3612.4850773825997"/>
        <n v="251.2132986"/>
        <n v="3.6855999999999998E-3"/>
        <n v="281.39581386000003"/>
        <n v="3249"/>
        <n v="629"/>
        <n v="2.5078999999999998"/>
        <n v="1522"/>
        <n v="205"/>
        <n v="346"/>
        <n v="202"/>
        <n v="89"/>
        <n v="84731"/>
        <n v="24"/>
        <n v="115"/>
        <n v="13"/>
        <n v="348.06313122200083"/>
        <n v="0.3"/>
        <n v="32438"/>
        <n v="29928"/>
        <n v="2510"/>
        <n v="98.1"/>
        <n v="385"/>
        <n v="124.5"/>
        <n v="1112"/>
        <n v="99"/>
        <n v="201"/>
        <n v="1288078971.8476336"/>
        <n v="416"/>
        <n v="537"/>
        <n v="280"/>
        <n v="651"/>
        <n v="102.49"/>
        <n v="12.71"/>
        <n v="68.34"/>
        <n v="54.19"/>
        <n v="52"/>
        <n v="778"/>
        <n v="966"/>
        <n v="363"/>
        <n v="31"/>
        <n v="705"/>
        <n v="3605.96"/>
        <n v="134"/>
        <n v="53.1"/>
        <n v="554554" u="1"/>
        <n v="2363604" u="1"/>
        <n v="1396631" u="1"/>
        <n v="467492.02435079979" u="1"/>
        <n v="335" u="1"/>
        <n v="134227" u="1"/>
        <n v="405650" u="1"/>
        <n v="411600" u="1"/>
        <n v="1.228" u="1"/>
        <n v="412419" u="1"/>
      </sharedItems>
    </cacheField>
    <cacheField name="3. of which exposures sensitive to impact from climate change physical events, maturity &lt;=5 years: A - Agriculture, forestry and fishing" numFmtId="4">
      <sharedItems containsString="0" containsBlank="1" containsNumber="1" minValue="0" maxValue="1288078971.8476336" count="235">
        <m/>
        <n v="12.05"/>
        <n v="2753"/>
        <n v="3.9480379440000002"/>
        <n v="288"/>
        <n v="0.06"/>
        <n v="0.18"/>
        <n v="328.3"/>
        <n v="64357"/>
        <n v="0"/>
        <n v="2850"/>
        <n v="218597"/>
        <n v="74"/>
        <n v="5"/>
        <n v="85.984115849999995"/>
        <n v="20.150028768699698"/>
        <n v="8.2739415737431404E-2"/>
        <n v="1824.38"/>
        <n v="635.14"/>
        <n v="1718.6817683899999"/>
        <n v="20"/>
        <n v="0.16"/>
        <n v="514"/>
        <n v="4.75"/>
        <n v="24708"/>
        <n v="1"/>
        <n v="45"/>
        <n v="89"/>
        <n v="137900"/>
        <n v="108"/>
        <n v="188.54"/>
        <n v="1250.9359999999999"/>
        <n v="72"/>
        <n v="385"/>
        <n v="7"/>
        <n v="33"/>
        <n v="31"/>
        <n v="148"/>
        <n v="15464"/>
        <n v="185"/>
        <n v="5221"/>
        <n v="4896"/>
        <n v="2611"/>
        <n v="523"/>
        <n v="664"/>
        <n v="57"/>
        <n v="1075"/>
        <n v="232"/>
        <n v="81"/>
        <n v="109.15"/>
        <n v="0.5"/>
        <n v="4"/>
        <n v="47"/>
        <n v="932.7"/>
        <n v="105.8"/>
        <n v="305.89999999999998"/>
        <n v="100"/>
        <n v="132.1"/>
        <n v="182.7"/>
        <n v="82.6"/>
        <n v="23.1"/>
        <n v="0.6"/>
        <n v="15.35"/>
        <n v="76"/>
        <n v="44"/>
        <n v="3034"/>
        <n v="303"/>
        <n v="2"/>
        <n v="62"/>
        <n v="209.94272336383005"/>
        <n v="995"/>
        <n v="494"/>
        <n v="253"/>
        <n v="247"/>
        <n v="33.404392220000034"/>
        <n v="2.9018708499999999"/>
        <n v="17.608224679999999"/>
        <n v="380"/>
        <n v="12"/>
        <n v="1.3384"/>
        <n v="96"/>
        <n v="10"/>
        <n v="32"/>
        <n v="22"/>
        <n v="14"/>
        <n v="52"/>
        <n v="25"/>
        <n v="324.225295692001"/>
        <n v="7265"/>
        <n v="226"/>
        <n v="19.84"/>
        <n v="48"/>
        <n v="64"/>
        <n v="569647096.10146892"/>
        <n v="198"/>
        <n v="191"/>
        <n v="131"/>
        <n v="491"/>
        <n v="58.06"/>
        <n v="8.7899999999999991"/>
        <n v="59.04"/>
        <n v="46.49"/>
        <n v="15"/>
        <n v="282"/>
        <n v="915.01"/>
        <n v="15.2"/>
        <n v="554554" u="1"/>
        <n v="188537" u="1"/>
        <n v="13" u="1"/>
        <n v="29.81" u="1"/>
        <n v="84731" u="1"/>
        <n v="686.42790879999995" u="1"/>
        <n v="1013" u="1"/>
        <n v="401" u="1"/>
        <n v="61" u="1"/>
        <n v="201" u="1"/>
        <n v="81088" u="1"/>
        <n v="2359.0920000000001" u="1"/>
        <n v="18686" u="1"/>
        <n v="2.5078999999999998" u="1"/>
        <n v="346" u="1"/>
        <n v="651" u="1"/>
        <n v="2129" u="1"/>
        <n v="102.49" u="1"/>
        <n v="291" u="1"/>
        <n v="3612.4850773825997" u="1"/>
        <n v="42" u="1"/>
        <n v="838.34181846000001" u="1"/>
        <n v="336" u="1"/>
        <n v="2363604" u="1"/>
        <n v="226.6" u="1"/>
        <n v="4972" u="1"/>
        <n v="15.5" u="1"/>
        <n v="234.436804756425" u="1"/>
        <n v="46" u="1"/>
        <n v="99" u="1"/>
        <n v="32438" u="1"/>
        <n v="12630" u="1"/>
        <n v="404.92" u="1"/>
        <n v="3666.0973897499998" u="1"/>
        <n v="1396631" u="1"/>
        <n v="1835.1" u="1"/>
        <n v="837" u="1"/>
        <n v="4703" u="1"/>
        <n v="12.71" u="1"/>
        <n v="54.19" u="1"/>
        <n v="251.2132986" u="1"/>
        <n v="384" u="1"/>
        <n v="682" u="1"/>
        <n v="966" u="1"/>
        <n v="5735" u="1"/>
        <n v="0.1" u="1"/>
        <n v="1540" u="1"/>
        <n v="0.3" u="1"/>
        <n v="3605.96" u="1"/>
        <n v="86.8" u="1"/>
        <n v="247435" u="1"/>
        <n v="467492.02435079979" u="1"/>
        <n v="98.1" u="1"/>
        <n v="416" u="1"/>
        <n v="4023.48" u="1"/>
        <n v="115" u="1"/>
        <n v="520" u="1"/>
        <n v="994734" u="1"/>
        <n v="1716354" u="1"/>
        <n v="32.6" u="1"/>
        <n v="1716355" u="1"/>
        <n v="202" u="1"/>
        <n v="281.39581386000003" u="1"/>
        <n v="778" u="1"/>
        <n v="8065" u="1"/>
        <n v="13202" u="1"/>
        <n v="45441" u="1"/>
        <n v="68.34" u="1"/>
        <n v="1112" u="1"/>
        <n v="3.71710421930704" u="1"/>
        <n v="322" u="1"/>
        <n v="629" u="1"/>
        <n v="700" u="1"/>
        <n v="3.6855999999999998E-3" u="1"/>
        <n v="280" u="1"/>
        <n v="2.8" u="1"/>
        <n v="745.79" u="1"/>
        <n v="3570" u="1"/>
        <n v="134227" u="1"/>
        <n v="3" u="1"/>
        <n v="14.78" u="1"/>
        <n v="205" u="1"/>
        <n v="405650" u="1"/>
        <n v="39" u="1"/>
        <n v="24" u="1"/>
        <n v="53.1" u="1"/>
        <n v="2510" u="1"/>
        <n v="325900" u="1"/>
        <n v="124.5" u="1"/>
        <n v="164.6" u="1"/>
        <n v="1082837" u="1"/>
        <n v="6.09" u="1"/>
        <n v="8.1999999999999993" u="1"/>
        <n v="689.5" u="1"/>
        <n v="9" u="1"/>
        <n v="43" u="1"/>
        <n v="93" u="1"/>
        <n v="15336" u="1"/>
        <n v="1742" u="1"/>
        <n v="29928" u="1"/>
        <n v="2236" u="1"/>
        <n v="494012" u="1"/>
        <n v="279.60000000000002" u="1"/>
        <n v="3249" u="1"/>
        <n v="705" u="1"/>
        <n v="1522" u="1"/>
        <n v="13302" u="1"/>
        <n v="326843" u="1"/>
        <n v="128812" u="1"/>
        <n v="126" u="1"/>
        <n v="537" u="1"/>
        <n v="36.5" u="1"/>
        <n v="411600" u="1"/>
        <n v="71422" u="1"/>
        <n v="1288078971.8476336" u="1"/>
        <n v="167.5" u="1"/>
        <n v="363" u="1"/>
        <n v="4973" u="1"/>
        <n v="37370" u="1"/>
        <n v="140" u="1"/>
        <n v="348.06313122200083" u="1"/>
        <n v="5513" u="1"/>
        <n v="1.228" u="1"/>
        <n v="943" u="1"/>
        <n v="253288" u="1"/>
        <n v="1972" u="1"/>
        <n v="1245.5" u="1"/>
        <n v="375.11068129180148" u="1"/>
        <n v="412419" u="1"/>
      </sharedItems>
    </cacheField>
    <cacheField name="4. of which exposures sensitive to impact from climate change physical events, maturity &gt;5 and &lt;=10 years: A - Agriculture, forestry and fishing" numFmtId="4">
      <sharedItems containsString="0" containsBlank="1" containsNumber="1" minValue="0" maxValue="569647096.10146892" count="189">
        <m/>
        <n v="3.99"/>
        <n v="489"/>
        <n v="1.3422036989999999"/>
        <n v="80"/>
        <n v="0.03"/>
        <n v="180.8"/>
        <n v="48367"/>
        <n v="0"/>
        <n v="625"/>
        <n v="153100"/>
        <n v="35"/>
        <n v="41.95955214"/>
        <n v="552.46"/>
        <n v="10.25"/>
        <n v="59.969763159999999"/>
        <n v="10"/>
        <n v="2.99"/>
        <n v="108"/>
        <n v="24189"/>
        <n v="11"/>
        <n v="9"/>
        <n v="52118"/>
        <n v="82"/>
        <n v="43.76"/>
        <n v="570.87"/>
        <n v="33"/>
        <n v="83"/>
        <n v="1"/>
        <n v="110"/>
        <n v="7619"/>
        <n v="504"/>
        <n v="2023"/>
        <n v="2666"/>
        <n v="731"/>
        <n v="949"/>
        <n v="230"/>
        <n v="6"/>
        <n v="444"/>
        <n v="66"/>
        <n v="17"/>
        <n v="134.87"/>
        <n v="1.3"/>
        <n v="5"/>
        <n v="24"/>
        <n v="494.8"/>
        <n v="53.1"/>
        <n v="230.8"/>
        <n v="50.2"/>
        <n v="42.5"/>
        <n v="26.1"/>
        <n v="54.2"/>
        <n v="36"/>
        <n v="1.8"/>
        <n v="0.15"/>
        <n v="96"/>
        <n v="2313"/>
        <n v="97"/>
        <n v="2"/>
        <n v="114.05935691521417"/>
        <n v="194"/>
        <n v="76"/>
        <n v="74"/>
        <n v="44"/>
        <n v="7.1141460600000004"/>
        <n v="6.0813819999999996"/>
        <n v="179"/>
        <n v="93"/>
        <n v="14"/>
        <n v="16"/>
        <n v="15"/>
        <n v="3"/>
        <n v="46"/>
        <n v="18"/>
        <n v="22.959404740000007"/>
        <n v="306"/>
        <n v="0.7"/>
        <n v="19.84"/>
        <n v="40"/>
        <n v="70"/>
        <n v="317376087.72489232"/>
        <n v="148"/>
        <n v="13.29"/>
        <n v="3.21"/>
        <n v="2.4500000000000002"/>
        <n v="7.68"/>
        <n v="21"/>
        <n v="144"/>
        <n v="236.88"/>
        <n v="0.4"/>
        <n v="0.16" u="1"/>
        <n v="58.06" u="1"/>
        <n v="57" u="1"/>
        <n v="185" u="1"/>
        <n v="1250.9359999999999" u="1"/>
        <n v="209.94272336383005" u="1"/>
        <n v="188537" u="1"/>
        <n v="100" u="1"/>
        <n v="385" u="1"/>
        <n v="64357" u="1"/>
        <n v="5221" u="1"/>
        <n v="569647096.10146892" u="1"/>
        <n v="218597" u="1"/>
        <n v="0.6" u="1"/>
        <n v="4.75" u="1"/>
        <n v="932.7" u="1"/>
        <n v="43756" u="1"/>
        <n v="288" u="1"/>
        <n v="1718.6817683899999" u="1"/>
        <n v="81088" u="1"/>
        <n v="664" u="1"/>
        <n v="915.01" u="1"/>
        <n v="23.1" u="1"/>
        <n v="324.225295692001" u="1"/>
        <n v="491" u="1"/>
        <n v="4896" u="1"/>
        <n v="8.2739415737431404E-2" u="1"/>
        <n v="15.2" u="1"/>
        <n v="191" u="1"/>
        <n v="17.608224679999999" u="1"/>
        <n v="48" u="1"/>
        <n v="3034" u="1"/>
        <n v="8.7899999999999991" u="1"/>
        <n v="514" u="1"/>
        <n v="24708" u="1"/>
        <n v="52" u="1"/>
        <n v="247435" u="1"/>
        <n v="59.04" u="1"/>
        <n v="303" u="1"/>
        <n v="137900" u="1"/>
        <n v="994734" u="1"/>
        <n v="7" u="1"/>
        <n v="20" u="1"/>
        <n v="131" u="1"/>
        <n v="182.7" u="1"/>
        <n v="2850" u="1"/>
        <n v="15464" u="1"/>
        <n v="75920" u="1"/>
        <n v="46.49" u="1"/>
        <n v="0.18" u="1"/>
        <n v="1824.38" u="1"/>
        <n v="12.05" u="1"/>
        <n v="22" u="1"/>
        <n v="328.3" u="1"/>
        <n v="305.89999999999998" u="1"/>
        <n v="380" u="1"/>
        <n v="635.14" u="1"/>
        <n v="226" u="1"/>
        <n v="0.06" u="1"/>
        <n v="62" u="1"/>
        <n v="74261" u="1"/>
        <n v="82.6" u="1"/>
        <n v="64" u="1"/>
        <n v="2.9018708499999999" u="1"/>
        <n v="89" u="1"/>
        <n v="25" u="1"/>
        <n v="193859" u="1"/>
        <n v="20.150028768699698" u="1"/>
        <n v="72" u="1"/>
        <n v="16935" u="1"/>
        <n v="45" u="1"/>
        <n v="494012" u="1"/>
        <n v="15.35" u="1"/>
        <n v="109.15" u="1"/>
        <n v="47" u="1"/>
        <n v="132.1" u="1"/>
        <n v="3.9480379440000002" u="1"/>
        <n v="4973" u="1"/>
        <n v="105.8" u="1"/>
        <n v="232" u="1"/>
        <n v="1456" u="1"/>
        <n v="337" u="1"/>
        <n v="1075" u="1"/>
        <n v="253288" u="1"/>
        <n v="0.5" u="1"/>
        <n v="43678" u="1"/>
        <n v="31" u="1"/>
        <n v="33.404392220000034" u="1"/>
        <n v="4" u="1"/>
        <n v="198" u="1"/>
        <n v="282" u="1"/>
        <n v="12" u="1"/>
        <n v="85.984115849999995" u="1"/>
        <n v="7265" u="1"/>
        <n v="1.3384" u="1"/>
        <n v="32" u="1"/>
        <n v="523" u="1"/>
        <n v="2611" u="1"/>
        <n v="2753" u="1"/>
      </sharedItems>
    </cacheField>
    <cacheField name="5. of which exposures sensitive to impact from climate change physical events, maturity &gt;10 and &lt;=20 years: A - Agriculture, forestry and fishing" numFmtId="4">
      <sharedItems containsString="0" containsBlank="1" containsNumber="1" minValue="0" maxValue="285463067.72466213"/>
    </cacheField>
    <cacheField name="6. of which exposures sensitive to impact from climate change physical events, &gt;20 years: A - Agriculture, forestry and fishing" numFmtId="4">
      <sharedItems containsString="0" containsBlank="1" containsNumber="1" minValue="0" maxValue="86687910.292127624"/>
    </cacheField>
    <cacheField name="7. of which exposures sensitive to impact from climate change physical events, Average weighted maturity: A - Agriculture, forestry and fishing" numFmtId="4">
      <sharedItems containsString="0" containsBlank="1" containsNumber="1" minValue="-17.2" maxValue="23.5"/>
    </cacheField>
    <cacheField name="8. of which exposures sensitive to impact from chronic climate change events: A - Agriculture, forestry and fishing" numFmtId="4">
      <sharedItems containsString="0" containsBlank="1" containsNumber="1" minValue="0" maxValue="544441057.81340694"/>
    </cacheField>
    <cacheField name="9. of which exposures sensitive to impact from acute climate change events: A - Agriculture, forestry and fishing" numFmtId="4">
      <sharedItems containsString="0" containsBlank="1" containsNumber="1" minValue="0" maxValue="486725"/>
    </cacheField>
    <cacheField name="10. of which exposures sensitive to impact both from chronic and acute climate change events: A - Agriculture, forestry and fishing" numFmtId="4">
      <sharedItems containsString="0" containsBlank="1" containsNumber="1" minValue="0" maxValue="714733104.02974308"/>
    </cacheField>
    <cacheField name="11. Of which Stage 2 exposures: A - Agriculture, forestry and fishing" numFmtId="4">
      <sharedItems containsString="0" containsBlank="1" containsNumber="1" minValue="0" maxValue="199572276.18488884"/>
    </cacheField>
    <cacheField name="12. Of which non-performing exposures: A - Agriculture, forestry and fishing" numFmtId="4">
      <sharedItems containsString="0" containsBlank="1" containsNumber="1" minValue="0" maxValue="71414157.490000054"/>
    </cacheField>
    <cacheField name="13. Accumulated impairment, accumulated negative changes in fair value due to credit risk and provisions: A - Agriculture, forestry and fishing" numFmtId="4">
      <sharedItems containsString="0" containsBlank="1" containsNumber="1" minValue="-29121519.929999951" maxValue="15286"/>
    </cacheField>
    <cacheField name="14. Acc. impairment, of which Stage 2 exposures: A - Agriculture, forestry and fishing" numFmtId="4">
      <sharedItems containsString="0" containsBlank="1" containsNumber="1" minValue="-2109833.3899999992" maxValue="2895"/>
    </cacheField>
    <cacheField name="15. Acc. impairment, non-performing exposures: A - Agriculture, forestry and fishing" numFmtId="4">
      <sharedItems containsString="0" containsBlank="1" containsNumber="1" minValue="-26255105.239999972" maxValue="10515"/>
    </cacheField>
    <cacheField name="16. Gross carrying amount (Mln EUR): B - Mining and quarrying" numFmtId="4">
      <sharedItems containsString="0" containsBlank="1" containsNumber="1" minValue="0" maxValue="169779552.78476641"/>
    </cacheField>
    <cacheField name="17. of which exposures sensitive to impact from climate change physical events, maturity &lt;=5 years: B - Mining and quarrying" numFmtId="4">
      <sharedItems containsString="0" containsBlank="1" containsNumber="1" minValue="0" maxValue="90572331.497559667"/>
    </cacheField>
    <cacheField name="18. of which exposures sensitive to impact from climate change physical events, maturity &gt;5 and &lt;=10 years: B - Mining and quarrying" numFmtId="4">
      <sharedItems containsString="0" containsBlank="1" containsNumber="1" minValue="0" maxValue="3787782.6074857656"/>
    </cacheField>
    <cacheField name="19. of which exposures sensitive to impact from climate change physical events, maturity &gt;10 and &lt;=20 years: B - Mining and quarrying" numFmtId="4">
      <sharedItems containsString="0" containsBlank="1" containsNumber="1" minValue="0" maxValue="616190.17316282447"/>
    </cacheField>
    <cacheField name="20. of which exposures sensitive to impact from climate change physical events, &gt;20 years: B - Mining and quarrying" numFmtId="4">
      <sharedItems containsString="0" containsBlank="1" containsNumber="1" minValue="0" maxValue="33347069.609465484"/>
    </cacheField>
    <cacheField name="21. of which exposures sensitive to impact from climate change physical events, Average weighted maturity: B - Mining and quarrying" numFmtId="4">
      <sharedItems containsString="0" containsBlank="1" containsNumber="1" minValue="0" maxValue="18.8"/>
    </cacheField>
    <cacheField name="22. of which exposures sensitive to impact from chronic climate change events: B - Mining and quarrying" numFmtId="4">
      <sharedItems containsString="0" containsBlank="1" containsNumber="1" minValue="0" maxValue="93938"/>
    </cacheField>
    <cacheField name="23. of which exposures sensitive to impact from acute climate change events: B - Mining and quarrying" numFmtId="4">
      <sharedItems containsString="0" containsBlank="1" containsNumber="1" minValue="0" maxValue="128323373.88767383"/>
    </cacheField>
    <cacheField name="24. of which exposures sensitive to impact both from chronic and acute climate change events: B - Mining and quarrying" numFmtId="4">
      <sharedItems containsString="0" containsBlank="1" containsNumber="1" minValue="0" maxValue="33318"/>
    </cacheField>
    <cacheField name="25. Of which Stage 2 exposures: B - Mining and quarrying" numFmtId="4">
      <sharedItems containsString="0" containsBlank="1" containsNumber="1" minValue="0" maxValue="8940337.546276046"/>
    </cacheField>
    <cacheField name="26. Of which non-performing exposures: B - Mining and quarrying" numFmtId="4">
      <sharedItems containsString="0" containsBlank="1" containsNumber="1" minValue="0" maxValue="30570847.550000001"/>
    </cacheField>
    <cacheField name="27. Accumulated impairment, accumulated negative changes in fair value due to credit risk and provisions: B - Mining and quarrying" numFmtId="4">
      <sharedItems containsString="0" containsBlank="1" containsNumber="1" minValue="-21967331.056954008" maxValue="2041.9999999999998"/>
    </cacheField>
    <cacheField name="28. Acc. impairment, of which Stage 2 exposures: B - Mining and quarrying" numFmtId="4">
      <sharedItems containsString="0" containsBlank="1" containsNumber="1" minValue="-82011.784954000002" maxValue="59"/>
    </cacheField>
    <cacheField name="29. Acc. impairment, non-performing exposures: B - Mining and quarrying" numFmtId="4">
      <sharedItems containsString="0" containsBlank="1" containsNumber="1" minValue="-21801252.440000001" maxValue="1970"/>
    </cacheField>
    <cacheField name="30. Gross carrying amount (Mln EUR): C - Manufacturing" numFmtId="4">
      <sharedItems containsString="0" containsBlank="1" containsNumber="1" minValue="0" maxValue="4075969120.4449568"/>
    </cacheField>
    <cacheField name="31. of which exposures sensitive to impact from climate change physical events, maturity &lt;=5 years: C - Manufacturing" numFmtId="4">
      <sharedItems containsString="0" containsBlank="1" containsNumber="1" minValue="0" maxValue="2769743"/>
    </cacheField>
    <cacheField name="32. of which exposures sensitive to impact from climate change physical events, maturity &gt;5 and &lt;=10 years: C - Manufacturing" numFmtId="4">
      <sharedItems containsString="0" containsBlank="1" containsNumber="1" minValue="0" maxValue="677947"/>
    </cacheField>
    <cacheField name="33. of which exposures sensitive to impact from climate change physical events, maturity &gt;10 and &lt;=20 years: C - Manufacturing" numFmtId="4">
      <sharedItems containsString="0" containsBlank="1" containsNumber="1" minValue="0" maxValue="91241"/>
    </cacheField>
    <cacheField name="34. of which exposures sensitive to impact from climate change physical events, &gt;20 years: C - Manufacturing" numFmtId="4">
      <sharedItems containsString="0" containsBlank="1" containsNumber="1" minValue="0" maxValue="1081619"/>
    </cacheField>
    <cacheField name="35. of which exposures sensitive to impact from climate change physical events, Average weighted maturity: C - Manufacturing" numFmtId="4">
      <sharedItems containsString="0" containsBlank="1" containsNumber="1" minValue="-21.1" maxValue="19.7"/>
    </cacheField>
    <cacheField name="36. of which exposures sensitive to impact from chronic climate change events: C - Manufacturing" numFmtId="4">
      <sharedItems containsString="0" containsBlank="1" containsNumber="1" minValue="0" maxValue="2521270"/>
    </cacheField>
    <cacheField name="37. of which exposures sensitive to impact from acute climate change events: C - Manufacturing" numFmtId="4">
      <sharedItems containsString="0" containsBlank="1" containsNumber="1" minValue="0" maxValue="2181911"/>
    </cacheField>
    <cacheField name="38. of which exposures sensitive to impact both from chronic and acute climate change events: C - Manufacturing" numFmtId="4">
      <sharedItems containsString="0" containsBlank="1" containsNumber="1" minValue="0" maxValue="775542"/>
    </cacheField>
    <cacheField name="39. Of which Stage 2 exposures: C - Manufacturing" numFmtId="4">
      <sharedItems containsString="0" containsBlank="1" containsNumber="1" minValue="0" maxValue="530325"/>
    </cacheField>
    <cacheField name="40. Of which non-performing exposures: C - Manufacturing" numFmtId="4">
      <sharedItems containsString="0" containsBlank="1" containsNumber="1" minValue="0" maxValue="193260"/>
    </cacheField>
    <cacheField name="41. Accumulated impairment, accumulated negative changes in fair value due to credit risk and provisions: C - Manufacturing" numFmtId="4">
      <sharedItems containsString="0" containsBlank="1" containsNumber="1" minValue="-62497" maxValue="111866"/>
    </cacheField>
    <cacheField name="42. Acc. impairment, of which Stage 2 exposures: C - Manufacturing" numFmtId="4">
      <sharedItems containsString="0" containsBlank="1" containsNumber="1" minValue="-10398" maxValue="5905"/>
    </cacheField>
    <cacheField name="43. Acc. impairment, non-performing exposures: C - Manufacturing" numFmtId="4">
      <sharedItems containsString="0" containsBlank="1" containsNumber="1" minValue="-46160" maxValue="98722"/>
    </cacheField>
    <cacheField name="44. Gross carrying amount (Mln EUR): D - Electricity, gas, steam and air conditioning supply" numFmtId="4">
      <sharedItems containsString="0" containsBlank="1" containsNumber="1" minValue="0" maxValue="4183616391.6969695"/>
    </cacheField>
    <cacheField name="45. of which exposures sensitive to impact from climate change physical events, maturity &lt;=5 years: D - Electricity, gas, steam and air conditioning supply" numFmtId="4">
      <sharedItems containsString="0" containsBlank="1" containsNumber="1" minValue="0" maxValue="1398085892.3801901"/>
    </cacheField>
    <cacheField name="46. of which exposures sensitive to impact from climate change physical events, maturity &gt;5 and &lt;=10 years: D - Electricity, gas, steam and air conditioning supply" numFmtId="4">
      <sharedItems containsString="0" containsBlank="1" containsNumber="1" minValue="0" maxValue="284512020.50379878"/>
    </cacheField>
    <cacheField name="47. of which exposures sensitive to impact from climate change physical events, maturity &gt;10 and &lt;=20 years: D - Electricity, gas, steam and air conditioning supply" numFmtId="4">
      <sharedItems containsString="0" containsBlank="1" containsNumber="1" minValue="0" maxValue="20047105.01958828"/>
    </cacheField>
    <cacheField name="48. of which exposures sensitive to impact from climate change physical events, &gt;20 years: D - Electricity, gas, steam and air conditioning supply" numFmtId="4">
      <sharedItems containsString="0" containsBlank="1" containsNumber="1" minValue="0" maxValue="101016410.69155794"/>
    </cacheField>
    <cacheField name="49. of which exposures sensitive to impact from climate change physical events, Average weighted maturity: D - Electricity, gas, steam and air conditioning supply" numFmtId="4">
      <sharedItems containsString="0" containsBlank="1" containsNumber="1" minValue="-35" maxValue="40"/>
    </cacheField>
    <cacheField name="50. of which exposures sensitive to impact from chronic climate change events: D - Electricity, gas, steam and air conditioning supply" numFmtId="4">
      <sharedItems containsString="0" containsBlank="1" containsNumber="1" minValue="0" maxValue="719925"/>
    </cacheField>
    <cacheField name="51. of which exposures sensitive to impact from acute climate change events: D - Electricity, gas, steam and air conditioning supply" numFmtId="4">
      <sharedItems containsString="0" containsBlank="1" containsNumber="1" minValue="0" maxValue="1101436656.8852587"/>
    </cacheField>
    <cacheField name="52. of which exposures sensitive to impact both from chronic and acute climate change events: D - Electricity, gas, steam and air conditioning supply" numFmtId="4">
      <sharedItems containsString="0" containsBlank="1" containsNumber="1" minValue="0" maxValue="702224771.70987606"/>
    </cacheField>
    <cacheField name="53. Of which Stage 2 exposures: D - Electricity, gas, steam and air conditioning supply" numFmtId="4">
      <sharedItems containsString="0" containsBlank="1" containsNumber="1" minValue="0" maxValue="192581708.89361078"/>
    </cacheField>
    <cacheField name="54. Of which non-performing exposures: D - Electricity, gas, steam and air conditioning supply" numFmtId="4">
      <sharedItems containsString="0" containsBlank="1" containsNumber="1" minValue="0" maxValue="151507.91"/>
    </cacheField>
    <cacheField name="55. Accumulated impairment, accumulated negative changes in fair value due to credit risk and provisions: D - Electricity, gas, steam and air conditioning supply" numFmtId="4">
      <sharedItems containsString="0" containsBlank="1" containsNumber="1" minValue="-1089537.2635810007" maxValue="25572"/>
    </cacheField>
    <cacheField name="56. Acc. impairment, of which Stage 2 exposures: D - Electricity, gas, steam and air conditioning supply" numFmtId="4">
      <sharedItems containsString="0" containsBlank="1" containsNumber="1" minValue="-542869.78000000014" maxValue="370"/>
    </cacheField>
    <cacheField name="57. Acc. impairment, non-performing exposures: D - Electricity, gas, steam and air conditioning supply" numFmtId="4">
      <sharedItems containsString="0" containsBlank="1" containsNumber="1" minValue="-89119.16" maxValue="24350"/>
    </cacheField>
    <cacheField name="58. Gross carrying amount (Mln EUR): E - Water supply; sewerage, waste management and remediation activities" numFmtId="4">
      <sharedItems containsString="0" containsBlank="1" containsNumber="1" minValue="0" maxValue="253216859.5947749"/>
    </cacheField>
    <cacheField name="59. of which exposures sensitive to impact from climate change physical events, maturity &lt;=5 years: E - Water supply; sewerage, waste management and remediation activities" numFmtId="4">
      <sharedItems containsString="0" containsBlank="1" containsNumber="1" minValue="0" maxValue="23176503.351012614"/>
    </cacheField>
    <cacheField name="60. of which exposures sensitive to impact from climate change physical events, maturity &gt;5 and &lt;=10 years: E - Water supply; sewerage, waste management and remediation activities" numFmtId="4">
      <sharedItems containsString="0" containsBlank="1" containsNumber="1" minValue="0" maxValue="29072047.629790738"/>
    </cacheField>
    <cacheField name="61. of which exposures sensitive to impact from climate change physical events, maturity &gt;10 and &lt;=20 years: E - Water supply; sewerage, waste management and remediation activities" numFmtId="4">
      <sharedItems containsString="0" containsBlank="1" containsNumber="1" minValue="0" maxValue="14602503.34487615"/>
    </cacheField>
    <cacheField name="62. of which exposures sensitive to impact from climate change physical events, &gt;20 years: E - Water supply; sewerage, waste management and remediation activities" numFmtId="4">
      <sharedItems containsString="0" containsBlank="1" containsNumber="1" minValue="0" maxValue="3034281.9704225594"/>
    </cacheField>
    <cacheField name="63. of which exposures sensitive to impact from climate change physical events, Average weighted maturity: E - Water supply; sewerage, waste management and remediation activities" numFmtId="4">
      <sharedItems containsString="0" containsBlank="1" containsNumber="1" minValue="0" maxValue="21.96"/>
    </cacheField>
    <cacheField name="64. of which exposures sensitive to impact from chronic climate change events: E - Water supply; sewerage, waste management and remediation activities" numFmtId="4">
      <sharedItems containsString="0" containsBlank="1" containsNumber="1" minValue="0" maxValue="75420"/>
    </cacheField>
    <cacheField name="65. of which exposures sensitive to impact from acute climate change events: E - Water supply; sewerage, waste management and remediation activities" numFmtId="4">
      <sharedItems containsString="0" containsBlank="1" containsNumber="1" minValue="0" maxValue="104564"/>
    </cacheField>
    <cacheField name="66. of which exposures sensitive to impact both from chronic and acute climate change events: E - Water supply; sewerage, waste management and remediation activities" numFmtId="4">
      <sharedItems containsString="0" containsBlank="1" containsNumber="1" minValue="0" maxValue="69885336.296101943"/>
    </cacheField>
    <cacheField name="67. Of which Stage 2 exposures: E - Water supply; sewerage, waste management and remediation activities" numFmtId="4">
      <sharedItems containsString="0" containsBlank="1" containsNumber="1" minValue="0" maxValue="5932774.1522427034"/>
    </cacheField>
    <cacheField name="68. Of which non-performing exposures: E - Water supply; sewerage, waste management and remediation activities" numFmtId="4">
      <sharedItems containsString="0" containsBlank="1" containsNumber="1" minValue="0" maxValue="197954.97"/>
    </cacheField>
    <cacheField name="69. Accumulated impairment, accumulated negative changes in fair value due to credit risk and provisions: E - Water supply; sewerage, waste management and remediation activities" numFmtId="4">
      <sharedItems containsString="0" containsBlank="1" containsNumber="1" minValue="-62113.320000000029" maxValue="3099"/>
    </cacheField>
    <cacheField name="70. Acc. impairment, of which Stage 2 exposures: E - Water supply; sewerage, waste management and remediation activities" numFmtId="4">
      <sharedItems containsString="0" containsBlank="1" containsNumber="1" minValue="-24887.11" maxValue="319"/>
    </cacheField>
    <cacheField name="71. Acc. impairment, non-performing exposures: E - Water supply; sewerage, waste management and remediation activities" numFmtId="4">
      <sharedItems containsString="0" containsBlank="1" containsNumber="1" minValue="-20312.759999999998" maxValue="2566"/>
    </cacheField>
    <cacheField name="72. Gross carrying amount (Mln EUR): F - Construction" numFmtId="4">
      <sharedItems containsString="0" containsBlank="1" containsNumber="1" minValue="0" maxValue="2363915444.5842299"/>
    </cacheField>
    <cacheField name="73. of which exposures sensitive to impact from climate change physical events, maturity &lt;=5 years: F - Construction" numFmtId="4">
      <sharedItems containsString="0" containsBlank="1" containsNumber="1" minValue="0" maxValue="78949183.904844925"/>
    </cacheField>
    <cacheField name="74. of which exposures sensitive to impact from climate change physical events, maturity &gt;5 and &lt;=10 years: F - Construction" numFmtId="4">
      <sharedItems containsString="0" containsBlank="1" containsNumber="1" minValue="0" maxValue="20309629.016729347"/>
    </cacheField>
    <cacheField name="75. of which exposures sensitive to impact from climate change physical events, maturity &gt;10 and &lt;=20 years: F - Construction" numFmtId="4">
      <sharedItems containsString="0" containsBlank="1" containsNumber="1" minValue="0" maxValue="34983856.063285433"/>
    </cacheField>
    <cacheField name="76. of which exposures sensitive to impact from climate change physical events, &gt;20 years: F - Construction" numFmtId="4">
      <sharedItems containsString="0" containsBlank="1" containsNumber="1" minValue="0" maxValue="12713586.052577455"/>
    </cacheField>
    <cacheField name="77. of which exposures sensitive to impact from climate change physical events, Average weighted maturity: F - Construction" numFmtId="4">
      <sharedItems containsString="0" containsBlank="1" containsNumber="1" minValue="-12" maxValue="26.02"/>
    </cacheField>
    <cacheField name="78. of which exposures sensitive to impact from chronic climate change events: F - Construction" numFmtId="4">
      <sharedItems containsString="0" containsBlank="1" containsNumber="1" minValue="0" maxValue="319631"/>
    </cacheField>
    <cacheField name="79. of which exposures sensitive to impact from acute climate change events: F - Construction" numFmtId="4">
      <sharedItems containsString="0" containsBlank="1" containsNumber="1" minValue="0" maxValue="146956255.03743753"/>
    </cacheField>
    <cacheField name="80. of which exposures sensitive to impact both from chronic and acute climate change events: F - Construction" numFmtId="4">
      <sharedItems containsString="0" containsBlank="1" containsNumber="1" minValue="0" maxValue="1444865"/>
    </cacheField>
    <cacheField name="81. Of which Stage 2 exposures: F - Construction" numFmtId="4">
      <sharedItems containsString="0" containsBlank="1" containsNumber="1" minValue="0" maxValue="14708723.979147542"/>
    </cacheField>
    <cacheField name="82. Of which non-performing exposures: F - Construction" numFmtId="4">
      <sharedItems containsString="0" containsBlank="1" containsNumber="1" minValue="0" maxValue="9424656.8500000034"/>
    </cacheField>
    <cacheField name="83. Accumulated impairment, accumulated negative changes in fair value due to credit risk and provisions: F - Construction" numFmtId="4">
      <sharedItems containsString="0" containsBlank="1" containsNumber="1" minValue="-5761909.7100000065" maxValue="103055"/>
    </cacheField>
    <cacheField name="84. Acc. impairment, of which Stage 2 exposures: F - Construction" numFmtId="4">
      <sharedItems containsString="0" containsBlank="1" containsNumber="1" minValue="-491416.88999999972" maxValue="10951"/>
    </cacheField>
    <cacheField name="85. Acc. impairment, non-performing exposures: F - Construction" numFmtId="4">
      <sharedItems containsString="0" containsBlank="1" containsNumber="1" minValue="-5101996.8499999996" maxValue="88669"/>
    </cacheField>
    <cacheField name="86. Gross carrying amount (Mln EUR): G - Wholesale and retail trade; repair of motor vehicles and motorcycles" numFmtId="4">
      <sharedItems containsString="0" containsBlank="1" containsNumber="1" minValue="0" maxValue="3064737319.9316273"/>
    </cacheField>
    <cacheField name="87. of which exposures sensitive to impact from climate change physical events, maturity &lt;=5 years: G - Wholesale and retail trade; repair of motor vehicles and motorcycles" numFmtId="4">
      <sharedItems containsString="0" containsBlank="1" containsNumber="1" minValue="0" maxValue="1207741"/>
    </cacheField>
    <cacheField name="88. of which exposures sensitive to impact from climate change physical events, maturity &gt;5 and &lt;=10 years: G - Wholesale and retail trade; repair of motor vehicles and motorcycles" numFmtId="4">
      <sharedItems containsString="0" containsBlank="1" containsNumber="1" minValue="0" maxValue="294188"/>
    </cacheField>
    <cacheField name="89. of which exposures sensitive to impact from climate change physical events, maturity &gt;10 and &lt;=20 years: G - Wholesale and retail trade; repair of motor vehicles and motorcycles" numFmtId="4">
      <sharedItems containsString="0" containsBlank="1" containsNumber="1" minValue="0" maxValue="107030"/>
    </cacheField>
    <cacheField name="90. of which exposures sensitive to impact from climate change physical events, &gt;20 years: G - Wholesale and retail trade; repair of motor vehicles and motorcycles" numFmtId="4">
      <sharedItems containsString="0" containsBlank="1" containsNumber="1" minValue="0" maxValue="566673"/>
    </cacheField>
    <cacheField name="91. of which exposures sensitive to impact from climate change physical events, Average weighted maturity: G - Wholesale and retail trade; repair of motor vehicles and motorcycles" numFmtId="4">
      <sharedItems containsString="0" containsBlank="1" containsNumber="1" minValue="-13.8" maxValue="12.21"/>
    </cacheField>
    <cacheField name="92. of which exposures sensitive to impact from chronic climate change events: G - Wholesale and retail trade; repair of motor vehicles and motorcycles" numFmtId="4">
      <sharedItems containsString="0" containsBlank="1" containsNumber="1" minValue="0" maxValue="732168"/>
    </cacheField>
    <cacheField name="93. of which exposures sensitive to impact from acute climate change events: G - Wholesale and retail trade; repair of motor vehicles and motorcycles" numFmtId="4">
      <sharedItems containsString="0" containsBlank="1" containsNumber="1" minValue="0" maxValue="1241421"/>
    </cacheField>
    <cacheField name="94. of which exposures sensitive to impact both from chronic and acute climate change events: G - Wholesale and retail trade; repair of motor vehicles and motorcycles" numFmtId="4">
      <sharedItems containsString="0" containsBlank="1" containsNumber="1" minValue="0" maxValue="580374"/>
    </cacheField>
    <cacheField name="95. Of which Stage 2 exposures: G - Wholesale and retail trade; repair of motor vehicles and motorcycles" numFmtId="4">
      <sharedItems containsString="0" containsBlank="1" containsNumber="1" minValue="0" maxValue="235374"/>
    </cacheField>
    <cacheField name="96. Of which non-performing exposures: G - Wholesale and retail trade; repair of motor vehicles and motorcycles" numFmtId="4">
      <sharedItems containsString="0" containsBlank="1" containsNumber="1" minValue="0" maxValue="64254.000000000007"/>
    </cacheField>
    <cacheField name="97. Accumulated impairment, accumulated negative changes in fair value due to credit risk and provisions: G - Wholesale and retail trade; repair of motor vehicles and motorcycles" numFmtId="4">
      <sharedItems containsString="0" containsBlank="1" containsNumber="1" minValue="-35702" maxValue="48090"/>
    </cacheField>
    <cacheField name="98. Acc. impairment, of which Stage 2 exposures: G - Wholesale and retail trade; repair of motor vehicles and motorcycles" numFmtId="4">
      <sharedItems containsString="0" containsBlank="1" containsNumber="1" minValue="-8170.9999999999991" maxValue="5381"/>
    </cacheField>
    <cacheField name="99. Acc. impairment, non-performing exposures: G - Wholesale and retail trade; repair of motor vehicles and motorcycles" numFmtId="4">
      <sharedItems containsString="0" containsBlank="1" containsNumber="1" minValue="-22794" maxValue="40887"/>
    </cacheField>
    <cacheField name="100. Gross carrying amount (Mln EUR): H - Transportation and storage" numFmtId="4">
      <sharedItems containsString="0" containsBlank="1" containsNumber="1" minValue="0" maxValue="2598785545"/>
    </cacheField>
    <cacheField name="101. of which exposures sensitive to impact from climate change physical events, maturity &lt;=5 years: H - Transportation and storage" numFmtId="4">
      <sharedItems containsString="0" containsBlank="1" containsNumber="1" minValue="0" maxValue="269995684.69377691"/>
    </cacheField>
    <cacheField name="102. of which exposures sensitive to impact from climate change physical events, maturity &gt;5 and &lt;=10 years: H - Transportation and storage" numFmtId="4">
      <sharedItems containsString="0" containsBlank="1" containsNumber="1" minValue="0" maxValue="76630300.257002935"/>
    </cacheField>
    <cacheField name="103. of which exposures sensitive to impact from climate change physical events, maturity &gt;10 and &lt;=20 years: H - Transportation and storage" numFmtId="4">
      <sharedItems containsString="0" containsBlank="1" containsNumber="1" minValue="0" maxValue="46598118.661302716"/>
    </cacheField>
    <cacheField name="104. of which exposures sensitive to impact from climate change physical events, &gt;20 years: H - Transportation and storage" numFmtId="4">
      <sharedItems containsString="0" containsBlank="1" containsNumber="1" minValue="0" maxValue="36856442.279307321"/>
    </cacheField>
    <cacheField name="105. of which exposures sensitive to impact from climate change physical events, Average weighted maturity: H - Transportation and storage" numFmtId="4">
      <sharedItems containsString="0" containsBlank="1" containsNumber="1" minValue="-25" maxValue="17.3"/>
    </cacheField>
    <cacheField name="106. of which exposures sensitive to impact from chronic climate change events: H - Transportation and storage" numFmtId="4">
      <sharedItems containsString="0" containsBlank="1" containsNumber="1" minValue="0" maxValue="231760"/>
    </cacheField>
    <cacheField name="107. of which exposures sensitive to impact from acute climate change events: H - Transportation and storage" numFmtId="4">
      <sharedItems containsString="0" containsBlank="1" containsNumber="1" minValue="0" maxValue="6332657.7242520284"/>
    </cacheField>
    <cacheField name="108. of which exposures sensitive to impact both from chronic and acute climate change events: H - Transportation and storage" numFmtId="4">
      <sharedItems containsString="0" containsBlank="1" containsNumber="1" minValue="0" maxValue="423747888.1671434"/>
    </cacheField>
    <cacheField name="109. Of which Stage 2 exposures: H - Transportation and storage" numFmtId="4">
      <sharedItems containsString="0" containsBlank="1" containsNumber="1" minValue="0" maxValue="21672189.409339216"/>
    </cacheField>
    <cacheField name="110. Of which non-performing exposures: H - Transportation and storage" numFmtId="4">
      <sharedItems containsString="0" containsBlank="1" containsNumber="1" minValue="0" maxValue="1670953.3299999998"/>
    </cacheField>
    <cacheField name="111. Accumulated impairment, accumulated negative changes in fair value due to credit risk and provisions: H - Transportation and storage" numFmtId="4">
      <sharedItems containsString="0" containsBlank="1" containsNumber="1" minValue="-959960.0063000035" maxValue="18300"/>
    </cacheField>
    <cacheField name="112. Acc. impairment, of which Stage 2 exposures: H - Transportation and storage" numFmtId="4">
      <sharedItems containsString="0" containsBlank="1" containsNumber="1" minValue="-464496.54629999981" maxValue="742"/>
    </cacheField>
    <cacheField name="113. Acc. impairment, non-performing exposures: H - Transportation and storage" numFmtId="4">
      <sharedItems containsString="0" containsBlank="1" containsNumber="1" minValue="-181681.10000000003" maxValue="16708"/>
    </cacheField>
    <cacheField name="114. Gross carrying amount (Mln EUR): L - Real estate activities" numFmtId="4">
      <sharedItems containsString="0" containsBlank="1" containsNumber="1" minValue="0" maxValue="14404076810.862589"/>
    </cacheField>
    <cacheField name="115. of which exposures sensitive to impact from climate change physical events, maturity &lt;=5 years: L - Real estate activities" numFmtId="4">
      <sharedItems containsString="0" containsBlank="1" containsNumber="1" minValue="0" maxValue="4352203647.2204313"/>
    </cacheField>
    <cacheField name="116. of which exposures sensitive to impact from climate change physical events, maturity &gt;5 and &lt;=10 years: L - Real estate activities" numFmtId="4">
      <sharedItems containsString="0" containsBlank="1" containsNumber="1" minValue="0" maxValue="2173560630.7731414"/>
    </cacheField>
    <cacheField name="117. of which exposures sensitive to impact from climate change physical events, maturity &gt;10 and &lt;=20 years: L - Real estate activities" numFmtId="4">
      <sharedItems containsString="0" containsBlank="1" containsNumber="1" minValue="0" maxValue="3864924969.9135756"/>
    </cacheField>
    <cacheField name="118. of which exposures sensitive to impact from climate change physical events, &gt;20 years: L - Real estate activities" numFmtId="4">
      <sharedItems containsString="0" containsBlank="1" containsNumber="1" minValue="0" maxValue="3973823217.4417448"/>
    </cacheField>
    <cacheField name="119. of which exposures sensitive to impact from climate change physical events, Average weighted maturity: L - Real estate activities" numFmtId="4">
      <sharedItems containsString="0" containsBlank="1" containsNumber="1" minValue="-10.5" maxValue="30.08"/>
    </cacheField>
    <cacheField name="120. of which exposures sensitive to impact from chronic climate change events: L - Real estate activities" numFmtId="4">
      <sharedItems containsString="0" containsBlank="1" containsNumber="1" minValue="0" maxValue="665859"/>
    </cacheField>
    <cacheField name="121. of which exposures sensitive to impact from acute climate change events: L - Real estate activities" numFmtId="4">
      <sharedItems containsString="0" containsBlank="1" containsNumber="1" minValue="0" maxValue="634839"/>
    </cacheField>
    <cacheField name="122. of which exposures sensitive to impact both from chronic and acute climate change events: L - Real estate activities" numFmtId="4">
      <sharedItems containsString="0" containsBlank="1" containsNumber="1" minValue="0" maxValue="2611736"/>
    </cacheField>
    <cacheField name="123. Of which Stage 2 exposures: L - Real estate activities" numFmtId="4">
      <sharedItems containsString="0" containsBlank="1" containsNumber="1" minValue="0" maxValue="977890731.9351573"/>
    </cacheField>
    <cacheField name="124. Of which non-performing exposures: L - Real estate activities" numFmtId="4">
      <sharedItems containsString="0" containsBlank="1" containsNumber="1" minValue="0" maxValue="202032688.38"/>
    </cacheField>
    <cacheField name="125. Accumulated impairment, accumulated negative changes in fair value due to credit risk and provisions: L - Real estate activities" numFmtId="4">
      <sharedItems containsString="0" containsBlank="1" containsNumber="1" minValue="-61447396.046983242" maxValue="102506"/>
    </cacheField>
    <cacheField name="126. Acc. impairment, of which Stage 2 exposures: L - Real estate activities" numFmtId="4">
      <sharedItems containsString="0" containsBlank="1" containsNumber="1" minValue="-3447016.9168499988" maxValue="11230"/>
    </cacheField>
    <cacheField name="127. Acc. impairment, non-performing exposures: L - Real estate activities" numFmtId="4">
      <sharedItems containsString="0" containsBlank="1" containsNumber="1" minValue="-54304631.770000003" maxValue="94134"/>
    </cacheField>
    <cacheField name="128. Gross carrying amount (Mln EUR): Loans collateralised by residential immovable property" numFmtId="4">
      <sharedItems containsString="0" containsBlank="1" containsNumber="1" minValue="0" maxValue="44970221001.071541"/>
    </cacheField>
    <cacheField name="129. of which exposures sensitive to impact from climate change physical events, maturity &lt;=5 years: Loans collateralised by residential immovable property" numFmtId="4">
      <sharedItems containsString="0" containsBlank="1" containsNumber="1" minValue="0" maxValue="15614402.474900322"/>
    </cacheField>
    <cacheField name="130. of which exposures sensitive to impact from climate change physical events, maturity &gt;5 and &lt;=10 years: Loans collateralised by residential immovable property" numFmtId="4">
      <sharedItems containsString="0" containsBlank="1" containsNumber="1" minValue="0" maxValue="26007066.097643111"/>
    </cacheField>
    <cacheField name="131. of which exposures sensitive to impact from climate change physical events, maturity &gt;10 and &lt;=20 years: Loans collateralised by residential immovable property" numFmtId="4">
      <sharedItems containsString="0" containsBlank="1" containsNumber="1" minValue="0" maxValue="101539126.89183271"/>
    </cacheField>
    <cacheField name="132. of which exposures sensitive to impact from climate change physical events, &gt;20 years: Loans collateralised by residential immovable property" numFmtId="4">
      <sharedItems containsString="0" containsBlank="1" containsNumber="1" minValue="0" maxValue="80406319.734697402"/>
    </cacheField>
    <cacheField name="133. of which exposures sensitive to impact from climate change physical events, Average weighted maturity: Loans collateralised by residential immovable property" numFmtId="4">
      <sharedItems containsString="0" containsBlank="1" containsNumber="1" minValue="-15.2" maxValue="58.03"/>
    </cacheField>
    <cacheField name="134. of which exposures sensitive to impact from chronic climate change events: Loans collateralised by residential immovable property" numFmtId="4">
      <sharedItems containsString="0" containsBlank="1" containsNumber="1" minValue="0" maxValue="817215"/>
    </cacheField>
    <cacheField name="135. of which exposures sensitive to impact from acute climate change events: Loans collateralised by residential immovable property" numFmtId="4">
      <sharedItems containsString="0" containsBlank="1" containsNumber="1" minValue="0" maxValue="223566915.19907311"/>
    </cacheField>
    <cacheField name="136. of which exposures sensitive to impact both from chronic and acute climate change events: Loans collateralised by residential immovable property" numFmtId="4">
      <sharedItems containsString="0" containsBlank="1" containsNumber="1" minValue="0" maxValue="606571"/>
    </cacheField>
    <cacheField name="137. Of which Stage 2 exposures: Loans collateralised by residential immovable property" numFmtId="4">
      <sharedItems containsString="0" containsBlank="1" containsNumber="1" minValue="0" maxValue="25193897.772322264"/>
    </cacheField>
    <cacheField name="138. Of which non-performing exposures: Loans collateralised by residential immovable property" numFmtId="4">
      <sharedItems containsString="0" containsBlank="1" containsNumber="1" minValue="0" maxValue="7269228.0600348953"/>
    </cacheField>
    <cacheField name="139. Accumulated impairment, accumulated negative changes in fair value due to credit risk and provisions: Loans collateralised by residential immovable property" numFmtId="4">
      <sharedItems containsString="0" containsBlank="1" containsNumber="1" minValue="-958052.91842721647" maxValue="19725"/>
    </cacheField>
    <cacheField name="140. Acc. impairment, of which Stage 2 exposures: Loans collateralised by residential immovable property" numFmtId="4">
      <sharedItems containsString="0" containsBlank="1" containsNumber="1" minValue="-88632.315560172341" maxValue="5004"/>
    </cacheField>
    <cacheField name="141. Acc. impairment, non-performing exposures: Loans collateralised by residential immovable property" numFmtId="4">
      <sharedItems containsString="0" containsBlank="1" containsNumber="1" minValue="-849242.24949605414" maxValue="13500"/>
    </cacheField>
    <cacheField name="142. Gross carrying amount (Mln EUR): Loans collateralised by commercial immovable property" numFmtId="4">
      <sharedItems containsString="0" containsBlank="1" containsNumber="1" minValue="0" maxValue="7100066243.6627092"/>
    </cacheField>
    <cacheField name="143. of which exposures sensitive to impact from climate change physical events, maturity &lt;=5 years: Loans collateralised by commercial immovable property" numFmtId="4">
      <sharedItems containsString="0" containsBlank="1" containsNumber="1" minValue="0" maxValue="28637358.468447778"/>
    </cacheField>
    <cacheField name="144. of which exposures sensitive to impact from climate change physical events, maturity &gt;5 and &lt;=10 years: Loans collateralised by commercial immovable property" numFmtId="4">
      <sharedItems containsString="0" containsBlank="1" containsNumber="1" minValue="0" maxValue="20191121.806902688"/>
    </cacheField>
    <cacheField name="145. of which exposures sensitive to impact from climate change physical events, maturity &gt;10 and &lt;=20 years: Loans collateralised by commercial immovable property" numFmtId="4">
      <sharedItems containsString="0" containsBlank="1" containsNumber="1" minValue="0" maxValue="17309389.484098222"/>
    </cacheField>
    <cacheField name="146. of which exposures sensitive to impact from climate change physical events, &gt;20 years: Loans collateralised by commercial immovable property" numFmtId="4">
      <sharedItems containsString="0" containsBlank="1" containsNumber="1" minValue="0" maxValue="10350996.31078903"/>
    </cacheField>
    <cacheField name="147. of which exposures sensitive to impact from climate change physical events, Average weighted maturity: Loans collateralised by commercial immovable property" numFmtId="4">
      <sharedItems containsString="0" containsBlank="1" containsNumber="1" minValue="-2.5" maxValue="25"/>
    </cacheField>
    <cacheField name="148. of which exposures sensitive to impact from chronic climate change events: Loans collateralised by commercial immovable property" numFmtId="4">
      <sharedItems containsString="0" containsBlank="1" containsNumber="1" minValue="0" maxValue="253401"/>
    </cacheField>
    <cacheField name="149. of which exposures sensitive to impact from acute climate change events: Loans collateralised by commercial immovable property" numFmtId="4">
      <sharedItems containsString="0" containsBlank="1" containsNumber="1" minValue="0" maxValue="76488866.070237741"/>
    </cacheField>
    <cacheField name="150. of which exposures sensitive to impact both from chronic and acute climate change events: Loans collateralised by commercial immovable property" numFmtId="4">
      <sharedItems containsString="0" containsBlank="1" containsNumber="1" minValue="0" maxValue="411699"/>
    </cacheField>
    <cacheField name="151. Of which Stage 2 exposures: Loans collateralised by commercial immovable property" numFmtId="4">
      <sharedItems containsString="0" containsBlank="1" containsNumber="1" minValue="0" maxValue="10264882.66167064"/>
    </cacheField>
    <cacheField name="152. Of which non-performing exposures: Loans collateralised by commercial immovable property" numFmtId="4">
      <sharedItems containsString="0" containsBlank="1" containsNumber="1" minValue="0" maxValue="7240954.1157799764"/>
    </cacheField>
    <cacheField name="153. Accumulated impairment, accumulated negative changes in fair value due to credit risk and provisions: Loans collateralised by commercial immovable property" numFmtId="4">
      <sharedItems containsString="0" containsBlank="1" containsNumber="1" minValue="-1052433.4671920291" maxValue="85537"/>
    </cacheField>
    <cacheField name="154. Acc. impairment, of which Stage 2 exposures: Loans collateralised by commercial immovable property" numFmtId="4">
      <sharedItems containsString="0" containsBlank="1" containsNumber="1" minValue="-41817" maxValue="9355"/>
    </cacheField>
    <cacheField name="155. Acc. impairment, non-performing exposures: Loans collateralised by commercial immovable property" numFmtId="4">
      <sharedItems containsString="0" containsBlank="1" containsNumber="1" minValue="-1010148.9185535063" maxValue="73809"/>
    </cacheField>
    <cacheField name="156. Gross carrying amount (Mln EUR): Repossessed collaterals" numFmtId="4">
      <sharedItems containsString="0" containsBlank="1" containsNumber="1" minValue="0" maxValue="554249"/>
    </cacheField>
    <cacheField name="157. of which exposures sensitive to impact from climate change physical events, maturity &lt;=5 years: Repossessed collaterals" numFmtId="4">
      <sharedItems containsString="0" containsBlank="1" containsNumber="1" minValue="0" maxValue="86"/>
    </cacheField>
    <cacheField name="158. of which exposures sensitive to impact from climate change physical events, maturity &gt;5 and &lt;=10 years: Repossessed collaterals" numFmtId="4">
      <sharedItems containsString="0" containsBlank="1" containsNumber="1" containsInteger="1" minValue="0" maxValue="0"/>
    </cacheField>
    <cacheField name="159. of which exposures sensitive to impact from climate change physical events, maturity &gt;10 and &lt;=20 years: Repossessed collaterals" numFmtId="4">
      <sharedItems containsString="0" containsBlank="1" containsNumber="1" minValue="0" maxValue="1"/>
    </cacheField>
    <cacheField name="160. of which exposures sensitive to impact from climate change physical events, &gt;20 years: Repossessed collaterals" numFmtId="4">
      <sharedItems containsString="0" containsBlank="1" containsNumber="1" minValue="0" maxValue="51974"/>
    </cacheField>
    <cacheField name="161. of which exposures sensitive to impact from climate change physical events, Average weighted maturity: Repossessed collaterals" numFmtId="4">
      <sharedItems containsString="0" containsBlank="1" containsNumber="1" minValue="0" maxValue="20"/>
    </cacheField>
    <cacheField name="162. of which exposures sensitive to impact from chronic climate change events: Repossessed collaterals" numFmtId="4">
      <sharedItems containsString="0" containsBlank="1" containsNumber="1" minValue="0" maxValue="4684"/>
    </cacheField>
    <cacheField name="163. of which exposures sensitive to impact from acute climate change events: Repossessed collaterals" numFmtId="4">
      <sharedItems containsString="0" containsBlank="1" containsNumber="1" minValue="0" maxValue="51974"/>
    </cacheField>
    <cacheField name="164. of which exposures sensitive to impact both from chronic and acute climate change events: Repossessed collaterals" numFmtId="4">
      <sharedItems containsString="0" containsBlank="1" containsNumber="1" minValue="0" maxValue="162"/>
    </cacheField>
    <cacheField name="165. Of which Stage 2 exposures: Repossessed collaterals" numFmtId="4">
      <sharedItems containsString="0" containsBlank="1" containsNumber="1" containsInteger="1" minValue="-10" maxValue="0"/>
    </cacheField>
    <cacheField name="166. Of which non-performing exposures: Repossessed collaterals" numFmtId="4">
      <sharedItems containsString="0" containsBlank="1" containsNumber="1" minValue="0" maxValue="51974"/>
    </cacheField>
    <cacheField name="167. Accumulated impairment, accumulated negative changes in fair value due to credit risk and provisions: Repossessed collaterals" numFmtId="4">
      <sharedItems containsString="0" containsBlank="1" containsNumber="1" minValue="-4446" maxValue="16"/>
    </cacheField>
    <cacheField name="168. Acc. impairment, of which Stage 2 exposures: Repossessed collaterals" numFmtId="4">
      <sharedItems containsString="0" containsBlank="1" containsNumber="1" containsInteger="1" minValue="0" maxValue="0"/>
    </cacheField>
    <cacheField name="169. Acc. impairment, non-performing exposures: Repossessed collaterals" numFmtId="4">
      <sharedItems containsString="0" containsBlank="1" containsNumber="1" minValue="-0.38" maxValue="7"/>
    </cacheField>
    <cacheField name="170. Gross carrying amount (Mln EUR): Other relevant sectors (breakdown below where relevant)" numFmtId="4">
      <sharedItems containsString="0" containsBlank="1" containsNumber="1" minValue="0" maxValue="4430584073.4567242"/>
    </cacheField>
    <cacheField name="171. of which exposures sensitive to impact from climate change physical events, maturity &lt;=5 years: Other relevant sectors (breakdown below where relevant)" numFmtId="4">
      <sharedItems containsString="0" containsBlank="1" containsNumber="1" minValue="0" maxValue="14069104.079075951"/>
    </cacheField>
    <cacheField name="172. of which exposures sensitive to impact from climate change physical events, maturity &gt;5 and &lt;10 years: Other relevant sectors (breakdown below where relevant)" numFmtId="4">
      <sharedItems containsString="0" containsBlank="1" containsNumber="1" minValue="0" maxValue="19586877.139316473"/>
    </cacheField>
    <cacheField name="173. of which exposures sensitive to impact from climate change physical events, maturity &gt;10 and &lt;=20 years: Other relevant sectors (breakdown below where relevant)" numFmtId="4">
      <sharedItems containsString="0" containsBlank="1" containsNumber="1" minValue="0" maxValue="343205"/>
    </cacheField>
    <cacheField name="174. of which exposures sensitive to impact from climate change physical events, &gt;20 years: Other relevant sectors (breakdown below where relevant)" numFmtId="4">
      <sharedItems containsString="0" containsBlank="1" containsNumber="1" minValue="0" maxValue="205830.70351952565"/>
    </cacheField>
    <cacheField name="175. of which exposures sensitive to impact from climate change physical events, Average weighted maturity: Other relevant sectors (breakdown below where relevant)" numFmtId="4">
      <sharedItems containsString="0" containsBlank="1" containsNumber="1" minValue="0" maxValue="30.6"/>
    </cacheField>
    <cacheField name="176. of which exposures sensitive to impact from chronic climate change events: Other relevant sectors (breakdown below where relevant)" numFmtId="4">
      <sharedItems containsString="0" containsBlank="1" containsNumber="1" minValue="0" maxValue="1282413"/>
    </cacheField>
    <cacheField name="177. of which exposures sensitive to impact from acute climate change events: Other relevant sectors (breakdown below where relevant)" numFmtId="4">
      <sharedItems containsString="0" containsBlank="1" containsNumber="1" minValue="0" maxValue="1134618"/>
    </cacheField>
    <cacheField name="178. of which exposures sensitive to impact both from chronic and acute climate change events: Other relevant sectors (breakdown below where relevant)" numFmtId="4">
      <sharedItems containsString="0" containsBlank="1" containsNumber="1" minValue="0" maxValue="33861811.921911947"/>
    </cacheField>
    <cacheField name="179. Of which Stage 2 exposures: Other relevant sectors (breakdown below where relevant)" numFmtId="4">
      <sharedItems containsString="0" containsBlank="1" containsNumber="1" minValue="0" maxValue="356522"/>
    </cacheField>
    <cacheField name="180. Of which non-performing exposures: Other relevant sectors (breakdown below where relevant)" numFmtId="4">
      <sharedItems containsString="0" containsBlank="1" containsNumber="1" minValue="0" maxValue="243331"/>
    </cacheField>
    <cacheField name="181. Accumulated impairment, accumulated negative changes in fair value due to credit risk and provisions: Other relevant sectors (breakdown below where relevant)" numFmtId="4">
      <sharedItems containsString="0" containsBlank="1" containsNumber="1" minValue="-48570" maxValue="121191"/>
    </cacheField>
    <cacheField name="182. Acc. impairment, of which Stage 2 exposures: Other relevant sectors (breakdown below where relevant)" numFmtId="4">
      <sharedItems containsString="0" containsBlank="1" containsNumber="1" minValue="-8925" maxValue="11169"/>
    </cacheField>
    <cacheField name="183. Acc. impairment, non-performing exposures: Other relevant sectors (breakdown below where relevant)" numFmtId="4">
      <sharedItems containsString="0" containsBlank="1" containsNumber="1" minValue="-32875" maxValue="107043"/>
    </cacheField>
    <cacheField name="184. Gross carrying amount (Mln EUR): I -  Accommodation and food service activities" numFmtId="4">
      <sharedItems containsString="0" containsBlank="1" containsNumber="1" minValue="0" maxValue="8149"/>
    </cacheField>
    <cacheField name="185.  &lt;= 5 years: I -  Accommodation and food service activities" numFmtId="4">
      <sharedItems containsString="0" containsBlank="1" containsNumber="1" minValue="0.1" maxValue="2024"/>
    </cacheField>
    <cacheField name="186. &gt; 5 year &lt;= 10 years: I -  Accommodation and food service activities" numFmtId="4">
      <sharedItems containsString="0" containsBlank="1" containsNumber="1" minValue="0" maxValue="1876"/>
    </cacheField>
    <cacheField name="187. &gt; 10 year &lt;= 20 years: I -  Accommodation and food service activities" numFmtId="4">
      <sharedItems containsString="0" containsBlank="1" containsNumber="1" minValue="0.1" maxValue="166"/>
    </cacheField>
    <cacheField name="188. &gt; 20 years: I -  Accommodation and food service activities" numFmtId="4">
      <sharedItems containsString="0" containsBlank="1" containsNumber="1" minValue="0.10215" maxValue="40"/>
    </cacheField>
    <cacheField name="189. Average weighted maturity: I -  Accommodation and food service activities" numFmtId="4">
      <sharedItems containsString="0" containsBlank="1" containsNumber="1" minValue="-19.3" maxValue="13.59"/>
    </cacheField>
    <cacheField name="190. of which exposures sensitive to impact from chronic climate change events: I -  Accommodation and food service activities" numFmtId="4">
      <sharedItems containsString="0" containsBlank="1" containsNumber="1" minValue="0" maxValue="384"/>
    </cacheField>
    <cacheField name="191. of which exposures sensitive to impact from acute climate change events: I -  Accommodation and food service activities" numFmtId="4">
      <sharedItems containsString="0" containsBlank="1" containsNumber="1" minValue="0.1" maxValue="3029"/>
    </cacheField>
    <cacheField name="192. of which exposures sensitive to impact both from chronic and acute climate change events: I -  Accommodation and food service activities" numFmtId="4">
      <sharedItems containsString="0" containsBlank="1" containsNumber="1" minValue="6" maxValue="693"/>
    </cacheField>
    <cacheField name="193. Of which Stage 2 exposures: I -  Accommodation and food service activities" numFmtId="4">
      <sharedItems containsString="0" containsBlank="1" containsNumber="1" minValue="0" maxValue="802"/>
    </cacheField>
    <cacheField name="194. Of which non-performing exposures: I -  Accommodation and food service activities" numFmtId="4">
      <sharedItems containsString="0" containsBlank="1" containsNumber="1" minValue="5" maxValue="213"/>
    </cacheField>
    <cacheField name="195. Accumulated impairment, accumulated negative changes in fair value due to credit risk and provisions: I -  Accommodation and food service activities" numFmtId="4">
      <sharedItems containsString="0" containsBlank="1" containsNumber="1" minValue="-136" maxValue="94.4641638862999"/>
    </cacheField>
    <cacheField name="196. Acc. impairment,  Of which Stage 2 exposures: I -  Accommodation and food service activities" numFmtId="4">
      <sharedItems containsString="0" containsBlank="1" containsNumber="1" minValue="-36" maxValue="28.035523920499976"/>
    </cacheField>
    <cacheField name="197. Acc. impairment,  Of which non-performing exposures: I -  Accommodation and food service activities" numFmtId="4">
      <sharedItems containsString="0" containsBlank="1" containsNumber="1" minValue="-89" maxValue="63.52126974280003"/>
    </cacheField>
    <cacheField name="198. Gross carrying amount (Mln EUR): J - Information and communication" numFmtId="4">
      <sharedItems containsString="0" containsBlank="1" containsNumber="1" minValue="2.99" maxValue="1479164"/>
    </cacheField>
    <cacheField name="199.  &lt;= 5 years: J - Information and communication" numFmtId="4">
      <sharedItems containsString="0" containsBlank="1" containsNumber="1" minValue="1" maxValue="493326"/>
    </cacheField>
    <cacheField name="200. &gt; 5 year &lt;= 10 years: J - Information and communication" numFmtId="4">
      <sharedItems containsString="0" containsBlank="1" containsNumber="1" minValue="0.16" maxValue="604"/>
    </cacheField>
    <cacheField name="201. &gt; 10 year &lt;= 20 years: J - Information and communication" numFmtId="4">
      <sharedItems containsString="0" containsBlank="1" containsNumber="1" minValue="0" maxValue="614"/>
    </cacheField>
    <cacheField name="202. &gt; 20 years: J - Information and communication" numFmtId="4">
      <sharedItems containsString="0" containsBlank="1" containsNumber="1" minValue="1" maxValue="25553"/>
    </cacheField>
    <cacheField name="203. Average weighted maturity: J - Information and communication" numFmtId="4">
      <sharedItems containsString="0" containsBlank="1" containsNumber="1" minValue="-14.3" maxValue="24.9"/>
    </cacheField>
    <cacheField name="204. of which exposures sensitive to impact from chronic climate change events: J - Information and communication" numFmtId="4">
      <sharedItems containsString="0" containsBlank="1" containsNumber="1" minValue="0.17" maxValue="410464"/>
    </cacheField>
    <cacheField name="205. of which exposures sensitive to impact from acute climate change events: J - Information and communication" numFmtId="4">
      <sharedItems containsString="0" containsBlank="1" containsNumber="1" minValue="0.03" maxValue="1790"/>
    </cacheField>
    <cacheField name="206. of which exposures sensitive to impact both from chronic and acute climate change events: J - Information and communication" numFmtId="4">
      <sharedItems containsString="0" containsBlank="1" containsNumber="1" minValue="0" maxValue="107843"/>
    </cacheField>
    <cacheField name="207. Of which Stage 2 exposures: J - Information and communication" numFmtId="4">
      <sharedItems containsString="0" containsBlank="1" containsNumber="1" minValue="0.35" maxValue="54938"/>
    </cacheField>
    <cacheField name="208. Of which non-performing exposures: J - Information and communication" numFmtId="4">
      <sharedItems containsString="0" containsBlank="1" containsNumber="1" containsInteger="1" minValue="0" maxValue="708"/>
    </cacheField>
    <cacheField name="209. Accumulated impairment, accumulated negative changes in fair value due to credit risk and provisions: J - Information and communication" numFmtId="4">
      <sharedItems containsString="0" containsBlank="1" containsNumber="1" minValue="-5686" maxValue="0"/>
    </cacheField>
    <cacheField name="210. Acc. impairment,  Of which Stage 2 exposures: J - Information and communication" numFmtId="4">
      <sharedItems containsString="0" containsBlank="1" containsNumber="1" minValue="-2460" maxValue="0"/>
    </cacheField>
    <cacheField name="211. Acc. impairment,  Of which non-performing exposures: J - Information and communication" numFmtId="4">
      <sharedItems containsString="0" containsBlank="1" containsNumber="1" containsInteger="1" minValue="-313" maxValue="0"/>
    </cacheField>
    <cacheField name="212. Gross carrying amount (Mln EUR): K - Financial and insurance activities" numFmtId="4">
      <sharedItems containsString="0" containsBlank="1" containsNumber="1" containsInteger="1" minValue="83" maxValue="9488"/>
    </cacheField>
    <cacheField name="213.  &lt;= 5 years: K - Financial and insurance activities" numFmtId="4">
      <sharedItems containsString="0" containsBlank="1" containsNumber="1" minValue="3.1" maxValue="706.1"/>
    </cacheField>
    <cacheField name="214. &gt; 5 year &lt;= 10 years: K - Financial and insurance activities" numFmtId="4">
      <sharedItems containsString="0" containsBlank="1" containsNumber="1" minValue="0" maxValue="381.9"/>
    </cacheField>
    <cacheField name="215. &gt; 10 year &lt;= 20 years: K - Financial and insurance activities" numFmtId="4">
      <sharedItems containsString="0" containsBlank="1" containsNumber="1" minValue="0.6" maxValue="53"/>
    </cacheField>
    <cacheField name="216. &gt; 20 years: K - Financial and insurance activities" numFmtId="4">
      <sharedItems containsString="0" containsBlank="1" containsNumber="1" minValue="1" maxValue="16.5"/>
    </cacheField>
    <cacheField name="217. Average weighted maturity: K - Financial and insurance activities" numFmtId="4">
      <sharedItems containsString="0" containsBlank="1" containsNumber="1" minValue="-18.7" maxValue="5"/>
    </cacheField>
    <cacheField name="218. of which exposures sensitive to impact from chronic climate change events: K - Financial and insurance activities" numFmtId="4">
      <sharedItems containsString="0" containsBlank="1" containsNumber="1" minValue="0" maxValue="6.6"/>
    </cacheField>
    <cacheField name="219. of which exposures sensitive to impact from acute climate change events: K - Financial and insurance activities" numFmtId="4">
      <sharedItems containsString="0" containsBlank="1" containsNumber="1" minValue="2.6" maxValue="7"/>
    </cacheField>
    <cacheField name="220. of which exposures sensitive to impact both from chronic and acute climate change events: K - Financial and insurance activities" numFmtId="4">
      <sharedItems containsString="0" containsBlank="1" containsNumber="1" minValue="0.6" maxValue="1157.5"/>
    </cacheField>
    <cacheField name="221. Of which Stage 2 exposures: K - Financial and insurance activities" numFmtId="4">
      <sharedItems containsString="0" containsBlank="1" containsNumber="1" containsInteger="1" minValue="0" maxValue="1"/>
    </cacheField>
    <cacheField name="222. Of which non-performing exposures: K - Financial and insurance activities" numFmtId="4">
      <sharedItems containsString="0" containsBlank="1" containsNumber="1" minValue="0" maxValue="1.9"/>
    </cacheField>
    <cacheField name="223. Accumulated impairment, accumulated negative changes in fair value due to credit risk and provisions: K - Financial and insurance activities" numFmtId="4">
      <sharedItems containsString="0" containsBlank="1" containsNumber="1" minValue="-0.1" maxValue="69.3"/>
    </cacheField>
    <cacheField name="224. Acc. impairment,  Of which Stage 2 exposures: K - Financial and insurance activities" numFmtId="4">
      <sharedItems containsString="0" containsBlank="1" containsNumber="1" containsInteger="1" minValue="0" maxValue="0"/>
    </cacheField>
    <cacheField name="225. Acc. impairment,  Of which non-performing exposures: K - Financial and insurance activities" numFmtId="4">
      <sharedItems containsString="0" containsBlank="1" containsNumber="1" containsInteger="1" minValue="0" maxValue="1"/>
    </cacheField>
    <cacheField name="226. Gross carrying amount (Mln EUR): M - Professional, scientific and technical activities" numFmtId="4">
      <sharedItems containsString="0" containsBlank="1" containsNumber="1" minValue="2.9581500000000001E-3" maxValue="3392733"/>
    </cacheField>
    <cacheField name="227.  &lt;= 5 years: M - Professional, scientific and technical activities" numFmtId="4">
      <sharedItems containsString="0" containsBlank="1" containsNumber="1" minValue="1.4" maxValue="756320"/>
    </cacheField>
    <cacheField name="228. &gt; 5 year &lt;= 10 years: M - Professional, scientific and technical activities" numFmtId="4">
      <sharedItems containsString="0" containsBlank="1" containsNumber="1" minValue="0.56000000000000005" maxValue="36850"/>
    </cacheField>
    <cacheField name="229. &gt; 10 year &lt;= 20 years: M - Professional, scientific and technical activities" numFmtId="4">
      <sharedItems containsString="0" containsBlank="1" containsNumber="1" minValue="0.1" maxValue="236"/>
    </cacheField>
    <cacheField name="230. &gt; 20 years: M - Professional, scientific and technical activities" numFmtId="4">
      <sharedItems containsString="0" containsBlank="1" containsNumber="1" minValue="1E-3" maxValue="9150"/>
    </cacheField>
    <cacheField name="231. Average weighted maturity: M - Professional, scientific and technical activities" numFmtId="4">
      <sharedItems containsString="0" containsBlank="1" containsNumber="1" minValue="-7.1" maxValue="14.45"/>
    </cacheField>
    <cacheField name="232. of which exposures sensitive to impact from chronic climate change events: M - Professional, scientific and technical activities" numFmtId="4">
      <sharedItems containsString="0" containsBlank="1" containsNumber="1" minValue="0" maxValue="705036"/>
    </cacheField>
    <cacheField name="233. of which exposures sensitive to impact from acute climate change events: M - Professional, scientific and technical activities" numFmtId="4">
      <sharedItems containsString="0" containsBlank="1" containsNumber="1" minValue="0.3" maxValue="25031"/>
    </cacheField>
    <cacheField name="234. of which exposures sensitive to impact both from chronic and acute climate change events: M - Professional, scientific and technical activities" numFmtId="4">
      <sharedItems containsString="0" containsBlank="1" containsNumber="1" minValue="6.05" maxValue="72489"/>
    </cacheField>
    <cacheField name="235. Of which Stage 2 exposures: M - Professional, scientific and technical activities" numFmtId="4">
      <sharedItems containsString="0" containsBlank="1" containsNumber="1" minValue="1.34" maxValue="2176"/>
    </cacheField>
    <cacheField name="236. Of which non-performing exposures: M - Professional, scientific and technical activities" numFmtId="4">
      <sharedItems containsString="0" containsBlank="1" containsNumber="1" minValue="0" maxValue="237"/>
    </cacheField>
    <cacheField name="237. Accumulated impairment, accumulated negative changes in fair value due to credit risk and provisions: M - Professional, scientific and technical activities" numFmtId="4">
      <sharedItems containsString="0" containsBlank="1" containsNumber="1" minValue="-1469" maxValue="29.080330733499913"/>
    </cacheField>
    <cacheField name="238. Acc. impairment,  Of which Stage 2 exposures: M - Professional, scientific and technical activities" numFmtId="4">
      <sharedItems containsString="0" containsBlank="1" containsNumber="1" minValue="-50" maxValue="5.4779605841999919"/>
    </cacheField>
    <cacheField name="239. Acc. impairment,  Of which non-performing exposures: M - Professional, scientific and technical activities" numFmtId="4">
      <sharedItems containsString="0" containsBlank="1" containsNumber="1" minValue="-94" maxValue="22.650800232799995"/>
    </cacheField>
    <cacheField name="240. Gross carrying amount (Mln EUR): N - Administrative and support service activities" numFmtId="4">
      <sharedItems containsString="0" containsBlank="1" containsNumber="1" minValue="20.9" maxValue="1467093"/>
    </cacheField>
    <cacheField name="241.  &lt;= 5 years: N - Administrative and support service activities" numFmtId="4">
      <sharedItems containsString="0" containsBlank="1" containsNumber="1" minValue="0.4" maxValue="251835"/>
    </cacheField>
    <cacheField name="242. &gt; 5 year &lt;= 10 years: N - Administrative and support service activities" numFmtId="4">
      <sharedItems containsString="0" containsBlank="1" containsNumber="1" minValue="0.5" maxValue="5272"/>
    </cacheField>
    <cacheField name="243. &gt; 10 year &lt;= 20 years: N - Administrative and support service activities" numFmtId="4">
      <sharedItems containsString="0" containsBlank="1" containsNumber="1" minValue="0.1" maxValue="818"/>
    </cacheField>
    <cacheField name="244. &gt; 20 years: N - Administrative and support service activities" numFmtId="4">
      <sharedItems containsString="0" containsBlank="1" containsNumber="1" minValue="0" maxValue="52"/>
    </cacheField>
    <cacheField name="245. Average weighted maturity: N - Administrative and support service activities" numFmtId="4">
      <sharedItems containsString="0" containsBlank="1" containsNumber="1" minValue="-7" maxValue="10.18"/>
    </cacheField>
    <cacheField name="246. of which exposures sensitive to impact from chronic climate change events: N - Administrative and support service activities" numFmtId="4">
      <sharedItems containsString="0" containsBlank="1" containsNumber="1" minValue="0" maxValue="17818"/>
    </cacheField>
    <cacheField name="247. of which exposures sensitive to impact from acute climate change events: N - Administrative and support service activities" numFmtId="4">
      <sharedItems containsString="0" containsBlank="1" containsNumber="1" minValue="0.2" maxValue="8020"/>
    </cacheField>
    <cacheField name="248. of which exposures sensitive to impact both from chronic and acute climate change events: N - Administrative and support service activities" numFmtId="4">
      <sharedItems containsString="0" containsBlank="1" containsNumber="1" minValue="0" maxValue="235808"/>
    </cacheField>
    <cacheField name="249. Of which Stage 2 exposures: N - Administrative and support service activities" numFmtId="4">
      <sharedItems containsString="0" containsBlank="1" containsNumber="1" minValue="6.22" maxValue="3033"/>
    </cacheField>
    <cacheField name="250. Of which non-performing exposures: N - Administrative and support service activities" numFmtId="4">
      <sharedItems containsString="0" containsBlank="1" containsNumber="1" minValue="0.23" maxValue="1190"/>
    </cacheField>
    <cacheField name="251. Accumulated impairment, accumulated negative changes in fair value due to credit risk and provisions: N - Administrative and support service activities" numFmtId="4">
      <sharedItems containsString="0" containsBlank="1" containsNumber="1" minValue="-1004" maxValue="101.33316482969994"/>
    </cacheField>
    <cacheField name="252. Acc. impairment,  Of which Stage 2 exposures: N - Administrative and support service activities" numFmtId="4">
      <sharedItems containsString="0" containsBlank="1" containsNumber="1" minValue="-99" maxValue="29.374751328899986"/>
    </cacheField>
    <cacheField name="253. Acc. impairment,  Of which non-performing exposures: N - Administrative and support service activities" numFmtId="4">
      <sharedItems containsString="0" containsBlank="1" containsNumber="1" minValue="-578" maxValue="70.083692780199954"/>
    </cacheField>
    <cacheField name="254. Gross carrying amount (Mln EUR): O - Public administration and defence; compulsory social security" numFmtId="4">
      <sharedItems containsString="0" containsBlank="1" containsNumber="1" minValue="1" maxValue="37449188709"/>
    </cacheField>
    <cacheField name="255.  &lt;= 5 years: O - Public administration and defence; compulsory social security" numFmtId="4">
      <sharedItems containsString="0" containsBlank="1" containsNumber="1" minValue="0" maxValue="89061760"/>
    </cacheField>
    <cacheField name="256. &gt; 5 year &lt;= 10 years: O - Public administration and defence; compulsory social security" numFmtId="4">
      <sharedItems containsString="0" containsBlank="1" containsNumber="1" minValue="0.4" maxValue="99302769"/>
    </cacheField>
    <cacheField name="257. &gt; 10 year &lt;= 20 years: O - Public administration and defence; compulsory social security" numFmtId="4">
      <sharedItems containsString="0" containsBlank="1" containsNumber="1" minValue="0.6" maxValue="273209126"/>
    </cacheField>
    <cacheField name="258. &gt; 20 years: O - Public administration and defence; compulsory social security" numFmtId="4">
      <sharedItems containsString="0" containsBlank="1" containsNumber="1" minValue="2.2000000000000002" maxValue="10187855"/>
    </cacheField>
    <cacheField name="259. Average weighted maturity: O - Public administration and defence; compulsory social security" numFmtId="4">
      <sharedItems containsString="0" containsBlank="1" containsNumber="1" minValue="-18.600000000000001" maxValue="11.75"/>
    </cacheField>
    <cacheField name="260. of which exposures sensitive to impact from chronic climate change events: O - Public administration and defence; compulsory social security" numFmtId="4">
      <sharedItems containsString="0" containsBlank="1" containsNumber="1" containsInteger="1" minValue="1" maxValue="1"/>
    </cacheField>
    <cacheField name="261. of which exposures sensitive to impact from acute climate change events: O - Public administration and defence; compulsory social security" numFmtId="4">
      <sharedItems containsString="0" containsBlank="1" containsNumber="1" minValue="0" maxValue="471761510"/>
    </cacheField>
    <cacheField name="262. of which exposures sensitive to impact both from chronic and acute climate change events: O - Public administration and defence; compulsory social security" numFmtId="4">
      <sharedItems containsNonDate="0" containsString="0" containsBlank="1"/>
    </cacheField>
    <cacheField name="263. Of which Stage 2 exposures: O - Public administration and defence; compulsory social security" numFmtId="4">
      <sharedItems containsString="0" containsBlank="1" containsNumber="1" containsInteger="1" minValue="136823174" maxValue="136823174"/>
    </cacheField>
    <cacheField name="264. Of which non-performing exposures: O - Public administration and defence; compulsory social security" numFmtId="4">
      <sharedItems containsString="0" containsBlank="1" containsNumber="1" containsInteger="1" minValue="19325671" maxValue="19325671"/>
    </cacheField>
    <cacheField name="265. Accumulated impairment, accumulated negative changes in fair value due to credit risk and provisions: O - Public administration and defence; compulsory social security" numFmtId="4">
      <sharedItems containsString="0" containsBlank="1" containsNumber="1" containsInteger="1" minValue="-289892" maxValue="-289892"/>
    </cacheField>
    <cacheField name="266. Acc. impairment,  Of which Stage 2 exposures: O - Public administration and defence; compulsory social security" numFmtId="4">
      <sharedItems containsString="0" containsBlank="1" containsNumber="1" containsInteger="1" minValue="-109628" maxValue="-109628"/>
    </cacheField>
    <cacheField name="267. Acc. impairment,  Of which non-performing exposures: O - Public administration and defence; compulsory social security" numFmtId="4">
      <sharedItems containsString="0" containsBlank="1" containsNumber="1" containsInteger="1" minValue="-101354" maxValue="-101354"/>
    </cacheField>
    <cacheField name="268. Gross carrying amount (Mln EUR): P - Education" numFmtId="4">
      <sharedItems containsString="0" containsBlank="1" containsNumber="1" minValue="19" maxValue="361.8"/>
    </cacheField>
    <cacheField name="269.  &lt;= 5 years: P - Education" numFmtId="4">
      <sharedItems containsString="0" containsBlank="1" containsNumber="1" containsInteger="1" minValue="2" maxValue="15"/>
    </cacheField>
    <cacheField name="270. &gt; 5 year &lt;= 10 years: P - Education" numFmtId="4">
      <sharedItems containsString="0" containsBlank="1" containsNumber="1" minValue="0.1" maxValue="2"/>
    </cacheField>
    <cacheField name="271. &gt; 10 year &lt;= 20 years: P - Education" numFmtId="4">
      <sharedItems containsString="0" containsBlank="1" containsNumber="1" minValue="0.3" maxValue="2"/>
    </cacheField>
    <cacheField name="272. &gt; 20 years: P - Education" numFmtId="4">
      <sharedItems containsString="0" containsBlank="1" containsNumber="1" containsInteger="1" minValue="3" maxValue="3"/>
    </cacheField>
    <cacheField name="273. Average weighted maturity: P - Education" numFmtId="4">
      <sharedItems containsString="0" containsBlank="1" containsNumber="1" minValue="-31.5" maxValue="7"/>
    </cacheField>
    <cacheField name="274. of which exposures sensitive to impact from chronic climate change events: P - Education" numFmtId="4">
      <sharedItems containsString="0" containsBlank="1" containsNumber="1" minValue="0.3" maxValue="1"/>
    </cacheField>
    <cacheField name="275. of which exposures sensitive to impact from acute climate change events: P - Education" numFmtId="4">
      <sharedItems containsString="0" containsBlank="1" containsNumber="1" minValue="3" maxValue="15"/>
    </cacheField>
    <cacheField name="276. of which exposures sensitive to impact both from chronic and acute climate change events: P - Education" numFmtId="4">
      <sharedItems containsString="0" containsBlank="1" containsNumber="1" containsInteger="1" minValue="2" maxValue="2"/>
    </cacheField>
    <cacheField name="277. Of which Stage 2 exposures: P - Education" numFmtId="4">
      <sharedItems containsString="0" containsBlank="1" containsNumber="1" containsInteger="1" minValue="1" maxValue="3"/>
    </cacheField>
    <cacheField name="278. Of which non-performing exposures: P - Education" numFmtId="4">
      <sharedItems containsString="0" containsBlank="1" containsNumber="1" minValue="0.2" maxValue="0.2"/>
    </cacheField>
    <cacheField name="279. Accumulated impairment, accumulated negative changes in fair value due to credit risk and provisions: P - Education" numFmtId="4">
      <sharedItems containsNonDate="0" containsString="0" containsBlank="1"/>
    </cacheField>
    <cacheField name="280. Acc. impairment,  Of which Stage 2 exposures: P - Education" numFmtId="4">
      <sharedItems containsNonDate="0" containsString="0" containsBlank="1"/>
    </cacheField>
    <cacheField name="281. Acc. impairment,  Of which non-performing exposures: P - Education" numFmtId="4">
      <sharedItems containsNonDate="0" containsString="0" containsBlank="1"/>
    </cacheField>
    <cacheField name="282. Gross carrying amount (Mln EUR): Q - Human health and social work activities" numFmtId="4">
      <sharedItems containsString="0" containsBlank="1" containsNumber="1" minValue="1.68" maxValue="19936.900000000001"/>
    </cacheField>
    <cacheField name="283.  &lt;= 5 years: Q - Human health and social work activities" numFmtId="4">
      <sharedItems containsString="0" containsBlank="1" containsNumber="1" minValue="0.54" maxValue="1747.2"/>
    </cacheField>
    <cacheField name="284. &gt; 5 year &lt;= 10 years: Q - Human health and social work activities" numFmtId="4">
      <sharedItems containsString="0" containsBlank="1" containsNumber="1" minValue="0.23" maxValue="2623.2"/>
    </cacheField>
    <cacheField name="285. &gt; 10 year &lt;= 20 years: Q - Human health and social work activities" numFmtId="4">
      <sharedItems containsString="0" containsBlank="1" containsNumber="1" minValue="0.4" maxValue="1788.7"/>
    </cacheField>
    <cacheField name="286. &gt; 20 years: Q - Human health and social work activities" numFmtId="4">
      <sharedItems containsString="0" containsBlank="1" containsNumber="1" minValue="0.48" maxValue="455.1"/>
    </cacheField>
    <cacheField name="287. Average weighted maturity: Q - Human health and social work activities" numFmtId="4">
      <sharedItems containsString="0" containsBlank="1" containsNumber="1" minValue="-13.7" maxValue="17.79"/>
    </cacheField>
    <cacheField name="288. of which exposures sensitive to impact from chronic climate change events: Q - Human health and social work activities" numFmtId="4">
      <sharedItems containsString="0" containsBlank="1" containsNumber="1" minValue="1.1599999999999999" maxValue="31"/>
    </cacheField>
    <cacheField name="289. of which exposures sensitive to impact from acute climate change events: Q - Human health and social work activities" numFmtId="4">
      <sharedItems containsString="0" containsBlank="1" containsNumber="1" minValue="0.37" maxValue="214"/>
    </cacheField>
    <cacheField name="290. of which exposures sensitive to impact both from chronic and acute climate change events: Q - Human health and social work activities" numFmtId="4">
      <sharedItems containsString="0" containsBlank="1" containsNumber="1" minValue="0.56999999999999995" maxValue="6614.2"/>
    </cacheField>
    <cacheField name="291. Of which Stage 2 exposures: Q - Human health and social work activities" numFmtId="4">
      <sharedItems containsString="0" containsBlank="1" containsNumber="1" containsInteger="1" minValue="2" maxValue="12"/>
    </cacheField>
    <cacheField name="292. Of which non-performing exposures: Q - Human health and social work activities" numFmtId="4">
      <sharedItems containsString="0" containsBlank="1" containsNumber="1" minValue="0.03" maxValue="120.6"/>
    </cacheField>
    <cacheField name="293. Accumulated impairment, accumulated negative changes in fair value due to credit risk and provisions: Q - Human health and social work activities" numFmtId="4">
      <sharedItems containsString="0" containsBlank="1" containsNumber="1" minValue="-55" maxValue="2751.8"/>
    </cacheField>
    <cacheField name="294. Acc. impairment,  Of which Stage 2 exposures: Q - Human health and social work activities" numFmtId="4">
      <sharedItems containsString="0" containsBlank="1" containsNumber="1" containsInteger="1" minValue="0" maxValue="0"/>
    </cacheField>
    <cacheField name="295. Acc. impairment,  Of which non-performing exposures: Q - Human health and social work activities" numFmtId="4">
      <sharedItems containsString="0" containsBlank="1" containsNumber="1" minValue="-55" maxValue="40.9"/>
    </cacheField>
    <cacheField name="296. Gross carrying amount (Mln EUR): R - Arts, entertainment and recreation" numFmtId="4">
      <sharedItems containsString="0" containsBlank="1" containsNumber="1" minValue="2.8969282500000002" maxValue="391.63608721999856"/>
    </cacheField>
    <cacheField name="297.  &lt;= 5 years: R - Arts, entertainment and recreation" numFmtId="4">
      <sharedItems containsString="0" containsBlank="1" containsNumber="1" minValue="2.1" maxValue="341.10944338999985"/>
    </cacheField>
    <cacheField name="298. &gt; 5 year &lt;= 10 years: R - Arts, entertainment and recreation" numFmtId="4">
      <sharedItems containsString="0" containsBlank="1" containsNumber="1" minValue="0.4" maxValue="14.234760490000001"/>
    </cacheField>
    <cacheField name="299. &gt; 10 year &lt;= 20 years: R - Arts, entertainment and recreation" numFmtId="4">
      <sharedItems containsString="0" containsBlank="1" containsNumber="1" minValue="0.92207600000000001" maxValue="19"/>
    </cacheField>
    <cacheField name="300. &gt; 20 years: R - Arts, entertainment and recreation" numFmtId="4">
      <sharedItems containsString="0" containsBlank="1" containsNumber="1" minValue="0.24450490999999999" maxValue="3.2"/>
    </cacheField>
    <cacheField name="301. Average weighted maturity: R - Arts, entertainment and recreation" numFmtId="4">
      <sharedItems containsString="0" containsBlank="1" containsNumber="1" minValue="-19.7" maxValue="14.51"/>
    </cacheField>
    <cacheField name="302. of which exposures sensitive to impact from chronic climate change events: R - Arts, entertainment and recreation" numFmtId="4">
      <sharedItems containsString="0" containsBlank="1" containsNumber="1" minValue="0" maxValue="4.2"/>
    </cacheField>
    <cacheField name="303. of which exposures sensitive to impact from acute climate change events: R - Arts, entertainment and recreation" numFmtId="4">
      <sharedItems containsString="0" containsBlank="1" containsNumber="1" minValue="2.8969282500000002" maxValue="358.0735618299999"/>
    </cacheField>
    <cacheField name="304. of which exposures sensitive to impact both from chronic and acute climate change events: R - Arts, entertainment and recreation" numFmtId="4">
      <sharedItems containsString="0" containsBlank="1" containsNumber="1" containsInteger="1" minValue="3" maxValue="4"/>
    </cacheField>
    <cacheField name="305. Of which Stage 2 exposures: R - Arts, entertainment and recreation" numFmtId="4">
      <sharedItems containsString="0" containsBlank="1" containsNumber="1" minValue="2" maxValue="195.8266228"/>
    </cacheField>
    <cacheField name="306. Of which non-performing exposures: R - Arts, entertainment and recreation" numFmtId="4">
      <sharedItems containsString="0" containsBlank="1" containsNumber="1" minValue="0" maxValue="9.4452166200000001"/>
    </cacheField>
    <cacheField name="307. Accumulated impairment, accumulated negative changes in fair value due to credit risk and provisions: R - Arts, entertainment and recreation" numFmtId="4">
      <sharedItems containsString="0" containsBlank="1" containsNumber="1" minValue="-4" maxValue="10.325058101500009"/>
    </cacheField>
    <cacheField name="308. Acc. impairment,  Of which Stage 2 exposures: R - Arts, entertainment and recreation" numFmtId="4">
      <sharedItems containsString="0" containsBlank="1" containsNumber="1" minValue="-2" maxValue="5.5152004633999967"/>
    </cacheField>
    <cacheField name="309. Acc. impairment,  Of which non-performing exposures: R - Arts, entertainment and recreation" numFmtId="4">
      <sharedItems containsString="0" containsBlank="1" containsNumber="1" minValue="-2" maxValue="4.3112757143000016"/>
    </cacheField>
    <cacheField name="310. Gross carrying amount (Mln EUR): S - Other service activities" numFmtId="4">
      <sharedItems containsString="0" containsBlank="1" containsNumber="1" minValue="15.407652859999999" maxValue="5418.6"/>
    </cacheField>
    <cacheField name="311.  &lt;= 5 years: S - Other service activities" numFmtId="4">
      <sharedItems containsString="0" containsBlank="1" containsNumber="1" minValue="0" maxValue="11"/>
    </cacheField>
    <cacheField name="312. &gt; 5 year &lt;= 10 years: S - Other service activities" numFmtId="4">
      <sharedItems containsString="0" containsBlank="1" containsNumber="1" minValue="5" maxValue="9.1"/>
    </cacheField>
    <cacheField name="313. &gt; 10 year &lt;= 20 years: S - Other service activities" numFmtId="4">
      <sharedItems containsString="0" containsBlank="1" containsNumber="1" minValue="0" maxValue="15.5"/>
    </cacheField>
    <cacheField name="314. &gt; 20 years: S - Other service activities" numFmtId="4">
      <sharedItems containsString="0" containsBlank="1" containsNumber="1" minValue="0.7" maxValue="1"/>
    </cacheField>
    <cacheField name="315. Average weighted maturity: S - Other service activities" numFmtId="4">
      <sharedItems containsString="0" containsBlank="1" containsNumber="1" minValue="0.3" maxValue="26.57"/>
    </cacheField>
    <cacheField name="316. of which exposures sensitive to impact from chronic climate change events: S - Other service activities" numFmtId="4">
      <sharedItems containsString="0" containsBlank="1" containsNumber="1" containsInteger="1" minValue="0" maxValue="5"/>
    </cacheField>
    <cacheField name="317. of which exposures sensitive to impact from acute climate change events: S - Other service activities" numFmtId="4">
      <sharedItems containsString="0" containsBlank="1" containsNumber="1" containsInteger="1" minValue="2" maxValue="10"/>
    </cacheField>
    <cacheField name="318. of which exposures sensitive to impact both from chronic and acute climate change events: S - Other service activities" numFmtId="4">
      <sharedItems containsString="0" containsBlank="1" containsNumber="1" minValue="0" maxValue="25.6"/>
    </cacheField>
    <cacheField name="319. Of which Stage 2 exposures: S - Other service activities" numFmtId="4">
      <sharedItems containsString="0" containsBlank="1" containsNumber="1" containsInteger="1" minValue="1" maxValue="1"/>
    </cacheField>
    <cacheField name="320. Of which non-performing exposures: S - Other service activities" numFmtId="4">
      <sharedItems containsString="0" containsBlank="1" containsNumber="1" containsInteger="1" minValue="0" maxValue="0"/>
    </cacheField>
    <cacheField name="321. Accumulated impairment, accumulated negative changes in fair value due to credit risk and provisions: S - Other service activities" numFmtId="4">
      <sharedItems containsString="0" containsBlank="1" containsNumber="1" minValue="0" maxValue="2.5"/>
    </cacheField>
    <cacheField name="322. Acc. impairment,  Of which Stage 2 exposures: S - Other service activities" numFmtId="4">
      <sharedItems containsNonDate="0" containsString="0" containsBlank="1"/>
    </cacheField>
    <cacheField name="323. Acc. impairment,  Of which non-performing exposures: S - Other service activities" numFmtId="4">
      <sharedItems containsString="0" containsBlank="1" containsNumber="1" containsInteger="1" minValue="0" maxValue="0"/>
    </cacheField>
    <cacheField name="324. Gross carrying amount (Mln EUR): T - Activities of households as employers; producing activities for households for own use" numFmtId="4">
      <sharedItems containsString="0" containsBlank="1" containsNumber="1" minValue="3.8577226800000006" maxValue="49"/>
    </cacheField>
    <cacheField name="325.  &lt;= 5 years: T - Activities of households as employers; producing activities for households for own use" numFmtId="4">
      <sharedItems containsString="0" containsBlank="1" containsNumber="1" containsInteger="1" minValue="0" maxValue="0"/>
    </cacheField>
    <cacheField name="326. &gt; 5 year &lt;= 10 years: T - Activities of households as employers; producing activities for households for own use" numFmtId="4">
      <sharedItems containsString="0" containsBlank="1" containsNumber="1" containsInteger="1" minValue="1" maxValue="1"/>
    </cacheField>
    <cacheField name="327. &gt; 10 year &lt;= 20 years: T - Activities of households as employers; producing activities for households for own use" numFmtId="4">
      <sharedItems containsString="0" containsBlank="1" containsNumber="1" containsInteger="1" minValue="1" maxValue="1"/>
    </cacheField>
    <cacheField name="328. &gt; 20 years: T - Activities of households as employers; producing activities for households for own use" numFmtId="4">
      <sharedItems containsString="0" containsBlank="1" containsNumber="1" containsInteger="1" minValue="16" maxValue="16"/>
    </cacheField>
    <cacheField name="329. Average weighted maturity: T - Activities of households as employers; producing activities for households for own use" numFmtId="4">
      <sharedItems containsString="0" containsBlank="1" containsNumber="1" minValue="22.61" maxValue="22.61"/>
    </cacheField>
    <cacheField name="330. of which exposures sensitive to impact from chronic climate change events: T - Activities of households as employers; producing activities for households for own use" numFmtId="4">
      <sharedItems containsString="0" containsBlank="1" containsNumber="1" containsInteger="1" minValue="1" maxValue="1"/>
    </cacheField>
    <cacheField name="331. of which exposures sensitive to impact from acute climate change events: T - Activities of households as employers; producing activities for households for own use" numFmtId="4">
      <sharedItems containsString="0" containsBlank="1" containsNumber="1" containsInteger="1" minValue="18" maxValue="18"/>
    </cacheField>
    <cacheField name="332. of which exposures sensitive to impact both from chronic and acute climate change events: T - Activities of households as employers; producing activities for households for own use" numFmtId="4">
      <sharedItems containsString="0" containsBlank="1" containsNumber="1" containsInteger="1" minValue="1" maxValue="1"/>
    </cacheField>
    <cacheField name="333. Of which Stage 2 exposures: T - Activities of households as employers; producing activities for households for own use" numFmtId="4">
      <sharedItems containsString="0" containsBlank="1" containsNumber="1" containsInteger="1" minValue="0" maxValue="0"/>
    </cacheField>
    <cacheField name="334. Of which non-performing exposures: T - Activities of households as employers; producing activities for households for own use" numFmtId="4">
      <sharedItems containsNonDate="0" containsString="0" containsBlank="1"/>
    </cacheField>
    <cacheField name="335. Accumulated impairment, accumulated negative changes in fair value due to credit risk and provisions: T - Activities of households as employers; producing activities for households for own use" numFmtId="4">
      <sharedItems containsString="0" containsBlank="1" containsNumber="1" containsInteger="1" minValue="0" maxValue="0"/>
    </cacheField>
    <cacheField name="336. Acc. impairment,  Of which Stage 2 exposures: T - Activities of households as employers; producing activities for households for own use" numFmtId="4">
      <sharedItems containsString="0" containsBlank="1" containsNumber="1" containsInteger="1" minValue="0" maxValue="0"/>
    </cacheField>
    <cacheField name="337. Acc. impairment,  Of which non-performing exposures: T - Activities of households as employers; producing activities for households for own use" numFmtId="4">
      <sharedItems containsNonDate="0" containsString="0" containsBlank="1"/>
    </cacheField>
    <cacheField name="Hyperlink to the document (pdf)" numFmtId="0">
      <sharedItems longText="1"/>
    </cacheField>
    <cacheField name="Hyperlink to the document (Excel)" numFmtId="0">
      <sharedItems longText="1"/>
    </cacheField>
    <cacheField name="Hyperlink to the page" numFmtId="0">
      <sharedItems/>
    </cacheField>
    <cacheField name="Comment" numFmtId="0">
      <sharedItems containsBlank="1" longText="1"/>
    </cacheField>
  </cacheFields>
  <extLst>
    <ext xmlns:x14="http://schemas.microsoft.com/office/spreadsheetml/2009/9/main" uri="{725AE2AE-9491-48be-B2B4-4EB974FC3084}">
      <x14:pivotCacheDefinition pivotCacheId="1619045409"/>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04">
  <r>
    <s v="549300FXBIWWGK7T0Y98"/>
    <x v="0"/>
    <s v="LV"/>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wedbank.lv/static/pdf/about/governance/swedbank_risk_management_and_capital_adequacy_Q4_2022_ENG.pdf"/>
    <s v="N/A"/>
    <s v="https://www.swedbank.lv/about/swedbank/about/corporateGovernance?language=ENG"/>
    <m/>
  </r>
  <r>
    <s v="549300GH3DFCXVNBHE59"/>
    <x v="1"/>
    <s v="LT"/>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wedbank.lt/static/pdf/about/finance/reports/Risk_management_and_capital_adequacy_report_pillar_3_2022_Q4.pdf"/>
    <s v="N/A"/>
    <s v="https://swedbank.lt/about/swedbank/about/financialResults?language=ENG"/>
    <m/>
  </r>
  <r>
    <s v="EZKODONU5TYHW4PP1R34"/>
    <x v="2"/>
    <s v="DE"/>
    <d v="2022-12-31T00:00:00"/>
    <s v="EUR"/>
    <s v="Millions"/>
    <x v="1"/>
    <x v="0"/>
    <x v="0"/>
    <x v="0"/>
    <m/>
    <m/>
    <m/>
    <m/>
    <m/>
    <m/>
    <m/>
    <m/>
    <m/>
    <m/>
    <m/>
    <m/>
    <m/>
    <m/>
    <m/>
    <m/>
    <m/>
    <m/>
    <m/>
    <m/>
    <m/>
    <m/>
    <m/>
    <m/>
    <m/>
    <m/>
    <m/>
    <m/>
    <m/>
    <m/>
    <m/>
    <m/>
    <m/>
    <m/>
    <m/>
    <m/>
    <m/>
    <m/>
    <m/>
    <m/>
    <m/>
    <m/>
    <m/>
    <m/>
    <m/>
    <m/>
    <m/>
    <m/>
    <m/>
    <m/>
    <m/>
    <m/>
    <m/>
    <m/>
    <m/>
    <m/>
    <m/>
    <m/>
    <m/>
    <m/>
    <m/>
    <m/>
    <m/>
    <m/>
    <m/>
    <m/>
    <m/>
    <m/>
    <m/>
    <m/>
    <m/>
    <m/>
    <m/>
    <m/>
    <m/>
    <m/>
    <m/>
    <m/>
    <m/>
    <m/>
    <m/>
    <m/>
    <m/>
    <m/>
    <m/>
    <m/>
    <m/>
    <m/>
    <m/>
    <m/>
    <m/>
    <m/>
    <m/>
    <m/>
    <m/>
    <m/>
    <m/>
    <m/>
    <m/>
    <m/>
    <m/>
    <m/>
    <m/>
    <m/>
    <m/>
    <m/>
    <m/>
    <m/>
    <m/>
    <n v="14102"/>
    <n v="9723"/>
    <n v="230"/>
    <m/>
    <m/>
    <n v="3"/>
    <n v="1962"/>
    <n v="954"/>
    <n v="7037"/>
    <n v="3541"/>
    <n v="436"/>
    <n v="-197"/>
    <n v="-33"/>
    <n v="-152"/>
    <n v="1007"/>
    <n v="538"/>
    <m/>
    <m/>
    <m/>
    <n v="3"/>
    <n v="29"/>
    <n v="116"/>
    <n v="393"/>
    <m/>
    <n v="30"/>
    <n v="-8"/>
    <m/>
    <n v="-7"/>
    <n v="14777"/>
    <n v="10347"/>
    <n v="230"/>
    <m/>
    <m/>
    <n v="3"/>
    <n v="1989"/>
    <n v="885"/>
    <n v="7703"/>
    <n v="3759"/>
    <n v="406"/>
    <n v="-193"/>
    <n v="-34"/>
    <n v="-145"/>
    <n v="215"/>
    <m/>
    <m/>
    <m/>
    <m/>
    <m/>
    <m/>
    <m/>
    <m/>
    <m/>
    <m/>
    <m/>
    <m/>
    <m/>
    <n v="1526"/>
    <n v="903"/>
    <m/>
    <m/>
    <m/>
    <n v="2"/>
    <n v="56"/>
    <m/>
    <n v="847"/>
    <n v="218"/>
    <m/>
    <n v="-3"/>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areal-bank.com/fileadmin/04_Investoren/03_Other_PDF-files/2022/Offenlegungsbericht_2022_de.pdf"/>
    <s v="N/A"/>
    <s v="https://www.aareal-bank.com/investorenportal/finanzinformationen/aufsichtsrechtliche-offenlegung/archiv/2022"/>
    <m/>
  </r>
  <r>
    <s v="EZKODONU5TYHW4PP1R34"/>
    <x v="2"/>
    <s v="DE"/>
    <d v="2022-12-31T00:00:00"/>
    <s v="EUR"/>
    <s v="Millions"/>
    <x v="2"/>
    <x v="0"/>
    <x v="0"/>
    <x v="0"/>
    <m/>
    <m/>
    <m/>
    <m/>
    <m/>
    <m/>
    <m/>
    <m/>
    <m/>
    <m/>
    <m/>
    <m/>
    <m/>
    <m/>
    <m/>
    <m/>
    <m/>
    <m/>
    <m/>
    <m/>
    <m/>
    <m/>
    <m/>
    <m/>
    <m/>
    <m/>
    <m/>
    <m/>
    <m/>
    <m/>
    <m/>
    <m/>
    <m/>
    <m/>
    <m/>
    <m/>
    <m/>
    <m/>
    <m/>
    <n v="0"/>
    <m/>
    <m/>
    <m/>
    <m/>
    <m/>
    <m/>
    <m/>
    <m/>
    <m/>
    <m/>
    <m/>
    <m/>
    <m/>
    <n v="2"/>
    <m/>
    <m/>
    <m/>
    <m/>
    <m/>
    <m/>
    <m/>
    <m/>
    <m/>
    <m/>
    <m/>
    <m/>
    <m/>
    <n v="75"/>
    <n v="74"/>
    <m/>
    <m/>
    <m/>
    <n v="0"/>
    <m/>
    <m/>
    <n v="74"/>
    <m/>
    <n v="74"/>
    <n v="-11"/>
    <m/>
    <n v="-11"/>
    <n v="75"/>
    <n v="70"/>
    <n v="0"/>
    <m/>
    <m/>
    <n v="3"/>
    <m/>
    <n v="1"/>
    <n v="69"/>
    <m/>
    <m/>
    <n v="0"/>
    <m/>
    <m/>
    <n v="1"/>
    <m/>
    <m/>
    <m/>
    <m/>
    <m/>
    <m/>
    <m/>
    <m/>
    <m/>
    <m/>
    <m/>
    <m/>
    <m/>
    <n v="12229"/>
    <n v="6739"/>
    <n v="1273"/>
    <n v="193"/>
    <n v="31"/>
    <n v="4"/>
    <n v="178"/>
    <n v="5465"/>
    <n v="2593"/>
    <n v="407"/>
    <n v="421"/>
    <n v="-119"/>
    <n v="-2"/>
    <n v="-107"/>
    <n v="756"/>
    <n v="74"/>
    <n v="35"/>
    <n v="59"/>
    <n v="31"/>
    <n v="12"/>
    <m/>
    <n v="150"/>
    <n v="49"/>
    <n v="7"/>
    <n v="4"/>
    <n v="0"/>
    <n v="0"/>
    <n v="0"/>
    <n v="12811"/>
    <n v="7680"/>
    <n v="1249"/>
    <n v="136"/>
    <m/>
    <n v="3"/>
    <n v="209"/>
    <n v="5740"/>
    <n v="3117"/>
    <n v="651"/>
    <n v="554"/>
    <n v="-166"/>
    <n v="-4"/>
    <n v="-152"/>
    <n v="257"/>
    <m/>
    <m/>
    <m/>
    <m/>
    <m/>
    <m/>
    <m/>
    <m/>
    <m/>
    <m/>
    <m/>
    <m/>
    <m/>
    <n v="666"/>
    <n v="308"/>
    <n v="3"/>
    <m/>
    <m/>
    <n v="2"/>
    <n v="19"/>
    <n v="250"/>
    <n v="37"/>
    <n v="21"/>
    <n v="63"/>
    <n v="-35"/>
    <n v="0"/>
    <n v="-3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areal-bank.com/fileadmin/04_Investoren/03_Other_PDF-files/2022/Offenlegungsbericht_2022_de.pdf"/>
    <s v="N/A"/>
    <s v="https://www.aareal-bank.com/investorenportal/finanzinformationen/aufsichtsrechtliche-offenlegung/archiv/2022"/>
    <m/>
  </r>
  <r>
    <s v="549300SBPFE9JX7N8J82"/>
    <x v="3"/>
    <s v="LT"/>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eb.lt/sites/default/files/financial_reports/AB-SEB-bankas-capital-adequacy-and-risk-management-report-2022.pdf"/>
    <s v="N/A"/>
    <s v="https://www.seb.lt/apie-seb/investuotojams/finansine-informacija/seb-banko-grupes-finansines-ataskaitos"/>
    <m/>
  </r>
  <r>
    <s v="54930056IRBXK0Q1FP96"/>
    <x v="4"/>
    <s v="ES"/>
    <d v="2022-12-31T00:00:00"/>
    <s v="EUR"/>
    <s v="Millions"/>
    <x v="3"/>
    <x v="1"/>
    <x v="1"/>
    <x v="1"/>
    <n v="0.35"/>
    <n v="0.44"/>
    <n v="4.2300000000000004"/>
    <n v="0.55000000000000004"/>
    <n v="16.27"/>
    <n v="0.01"/>
    <n v="1.1100000000000001"/>
    <n v="0.47"/>
    <n v="-0.16"/>
    <n v="-0.03"/>
    <n v="-0.06"/>
    <n v="45.58"/>
    <n v="6.65"/>
    <n v="0.56000000000000005"/>
    <n v="0"/>
    <n v="0.09"/>
    <n v="3.31"/>
    <n v="0"/>
    <n v="7.3"/>
    <n v="0"/>
    <n v="0.57999999999999996"/>
    <n v="0"/>
    <n v="-0.04"/>
    <n v="0"/>
    <n v="0"/>
    <n v="2819.67"/>
    <n v="157.61000000000001"/>
    <n v="14.34"/>
    <n v="1.98"/>
    <n v="7.76"/>
    <n v="1.74"/>
    <n v="41.74"/>
    <n v="134.05000000000001"/>
    <n v="5.91"/>
    <n v="12.36"/>
    <n v="10.14"/>
    <n v="-6.84"/>
    <n v="-0.25"/>
    <n v="-5.99"/>
    <n v="1033.1500000000001"/>
    <n v="1.9"/>
    <n v="0.23"/>
    <n v="12.79"/>
    <n v="0.19"/>
    <n v="12.76"/>
    <n v="0"/>
    <n v="15.11"/>
    <n v="0"/>
    <n v="0.4"/>
    <n v="0.3"/>
    <n v="-0.32"/>
    <n v="0"/>
    <n v="-0.23"/>
    <n v="85.56"/>
    <n v="7.37"/>
    <n v="15.05"/>
    <n v="0"/>
    <n v="0.01"/>
    <n v="6.49"/>
    <n v="0"/>
    <n v="22.44"/>
    <n v="0"/>
    <n v="0"/>
    <n v="0.15"/>
    <n v="-0.04"/>
    <n v="0"/>
    <n v="-0.01"/>
    <n v="1240.3499999999999"/>
    <n v="73.040000000000006"/>
    <n v="4.32"/>
    <n v="1.55"/>
    <n v="6.05"/>
    <n v="3.96"/>
    <n v="2.56"/>
    <n v="82.4"/>
    <n v="0"/>
    <n v="3.24"/>
    <n v="6.06"/>
    <n v="-3.79"/>
    <n v="-0.08"/>
    <n v="-3.54"/>
    <n v="1942.09"/>
    <n v="158.11000000000001"/>
    <n v="8.33"/>
    <n v="1.41"/>
    <n v="12.13"/>
    <n v="1.6"/>
    <n v="18.170000000000002"/>
    <n v="155.09"/>
    <n v="6.73"/>
    <n v="19.82"/>
    <n v="12.53"/>
    <n v="-10.07"/>
    <n v="-0.68"/>
    <n v="-8.85"/>
    <n v="1700.79"/>
    <n v="52.76"/>
    <n v="44.2"/>
    <n v="1.28"/>
    <n v="1.89"/>
    <n v="3.89"/>
    <n v="2.69"/>
    <n v="96.95"/>
    <n v="0.49"/>
    <n v="5.66"/>
    <n v="2.2200000000000002"/>
    <n v="-1.66"/>
    <n v="-0.34"/>
    <n v="-1.17"/>
    <n v="1145.8599999999999"/>
    <n v="11.62"/>
    <n v="18.32"/>
    <n v="13.48"/>
    <n v="0.06"/>
    <n v="7.34"/>
    <n v="16.48"/>
    <n v="26.97"/>
    <n v="0.03"/>
    <n v="2.39"/>
    <n v="1.02"/>
    <n v="-0.85"/>
    <n v="-0.04"/>
    <n v="-0.49"/>
    <n v="11169.59"/>
    <n v="15.12"/>
    <n v="64.790000000000006"/>
    <n v="408.8"/>
    <n v="504.02"/>
    <n v="20"/>
    <n v="90.17"/>
    <n v="885.77"/>
    <n v="16.79"/>
    <n v="78.89"/>
    <n v="19.420000000000002"/>
    <n v="-9.82"/>
    <n v="-2.68"/>
    <n v="-6.28"/>
    <n v="1664.71"/>
    <n v="29.25"/>
    <n v="35.47"/>
    <n v="88.71"/>
    <n v="9.48"/>
    <n v="10.72"/>
    <n v="5.51"/>
    <n v="103.14"/>
    <n v="54.26"/>
    <n v="7.7"/>
    <n v="11.07"/>
    <n v="-8.99"/>
    <n v="-0.52"/>
    <n v="-7.24"/>
    <n v="326.77"/>
    <n v="0"/>
    <n v="0"/>
    <n v="0"/>
    <n v="74.11"/>
    <n v="0"/>
    <n v="5.91"/>
    <n v="67.69"/>
    <n v="0.52"/>
    <n v="0"/>
    <n v="0"/>
    <n v="-55.15"/>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bancacorporacionbancaria.com/files/documents/abanca-pillar3-2022-en.pdf"/>
    <s v="https://www.abancacorporacionbancaria.com/files/documents/abanca-pillar3-tables-2022-en.xlsx"/>
    <s v="https://www.abancacorporacionbancaria.com/en/investors/financial-information/#pillar-iii-disclosures"/>
    <m/>
  </r>
  <r>
    <s v="BFXS5XCH7N0Y05NIXW11"/>
    <x v="5"/>
    <s v="NL"/>
    <d v="2022-12-31T00:00:00"/>
    <s v="EUR"/>
    <s v="Millions"/>
    <x v="3"/>
    <x v="2"/>
    <x v="2"/>
    <x v="2"/>
    <n v="45"/>
    <n v="5"/>
    <n v="3"/>
    <n v="2607"/>
    <n v="365"/>
    <n v="320"/>
    <n v="396"/>
    <n v="181"/>
    <n v="66"/>
    <n v="14"/>
    <n v="24"/>
    <n v="2502"/>
    <n v="274"/>
    <n v="97"/>
    <m/>
    <m/>
    <n v="4"/>
    <n v="18"/>
    <n v="321"/>
    <n v="31"/>
    <n v="184"/>
    <n v="1"/>
    <n v="2"/>
    <n v="2"/>
    <m/>
    <n v="8066"/>
    <n v="2260"/>
    <n v="302"/>
    <n v="14"/>
    <m/>
    <n v="3"/>
    <n v="1111"/>
    <n v="1337"/>
    <n v="128"/>
    <n v="640"/>
    <n v="288"/>
    <n v="97"/>
    <n v="11"/>
    <n v="79"/>
    <n v="1589"/>
    <n v="417"/>
    <n v="118"/>
    <n v="109"/>
    <n v="108"/>
    <n v="8"/>
    <n v="403"/>
    <n v="322"/>
    <n v="27"/>
    <n v="29"/>
    <n v="3"/>
    <n v="6"/>
    <n v="2"/>
    <n v="3"/>
    <n v="667"/>
    <n v="135"/>
    <n v="18"/>
    <n v="70"/>
    <n v="75"/>
    <n v="10"/>
    <n v="262"/>
    <n v="34"/>
    <n v="3"/>
    <n v="6"/>
    <n v="4"/>
    <n v="1"/>
    <m/>
    <n v="1"/>
    <n v="3690"/>
    <n v="847"/>
    <n v="164"/>
    <n v="83"/>
    <n v="3"/>
    <n v="4"/>
    <n v="414"/>
    <n v="621"/>
    <n v="63"/>
    <n v="141"/>
    <n v="102"/>
    <n v="63"/>
    <n v="5"/>
    <n v="54"/>
    <n v="9582"/>
    <n v="3105"/>
    <n v="217"/>
    <n v="24"/>
    <m/>
    <n v="3"/>
    <n v="1619"/>
    <n v="1529"/>
    <n v="198"/>
    <n v="973"/>
    <n v="251"/>
    <n v="76"/>
    <n v="15"/>
    <n v="47"/>
    <n v="9445"/>
    <n v="1696"/>
    <n v="239"/>
    <n v="27"/>
    <m/>
    <n v="3"/>
    <n v="498"/>
    <n v="1137"/>
    <n v="327"/>
    <n v="405"/>
    <n v="87"/>
    <n v="33"/>
    <n v="19"/>
    <n v="16"/>
    <n v="11553"/>
    <n v="2980"/>
    <n v="654"/>
    <n v="81"/>
    <n v="105"/>
    <n v="4"/>
    <n v="1232"/>
    <n v="2341"/>
    <n v="248"/>
    <n v="401"/>
    <n v="30"/>
    <n v="28"/>
    <n v="12"/>
    <n v="3"/>
    <n v="153981"/>
    <n v="719"/>
    <n v="720"/>
    <n v="2177"/>
    <n v="4174"/>
    <n v="16"/>
    <n v="2930"/>
    <n v="4589"/>
    <n v="271"/>
    <n v="579"/>
    <n v="94"/>
    <n v="33"/>
    <n v="7"/>
    <n v="18"/>
    <n v="29244"/>
    <n v="9856"/>
    <n v="2415"/>
    <n v="206"/>
    <n v="24"/>
    <n v="4"/>
    <n v="6144"/>
    <n v="5437"/>
    <n v="920"/>
    <n v="1593"/>
    <n v="350"/>
    <n v="170"/>
    <n v="43"/>
    <n v="5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assets.ctfassets.net/1u811bvgvthc/287BQpwkOoMVe920HMp9mf/c5447e5b84b027eecba36ac7d2d75d54/ABN_AMRO_____Pillar_3_Report_2022.pdf"/>
    <s v="N/A"/>
    <s v="https://www.abnamro.com/en/investor-relations/information/all-financial-reports?selectedTabs=2023"/>
    <s v="The item  “Accumulated impairment, accumulated negative changes in fair value due to credit risk and provisions” has been disclosed with a positive sign."/>
  </r>
  <r>
    <s v="529900UKZBMDBDZIXD62"/>
    <x v="6"/>
    <s v="AT"/>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ddiko.com/static/uploads/Addiko-Public-Disclosure-Report-2022-part-8-CRR-EN-1-qualitative.pdf"/>
    <s v="https://www.addiko.com/static/uploads/Addiko-Public-Disclosure-Report-2022-part-8-CRR-EN-1-quantitative.xlsx"/>
    <s v="https://www.addiko.com/de/finanzberichte/"/>
    <m/>
  </r>
  <r>
    <s v="213800HDJ876ACJXXD05"/>
    <x v="7"/>
    <s v="SI"/>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agrieurope.com.cy/wp-content/uploads/2023/10/AEC-Group-Disclosure-Report-31.12.2022_V3.0.pdf"/>
    <s v="N/A"/>
    <s v="https://agrieurope.com.cy/"/>
    <m/>
  </r>
  <r>
    <s v="635400AKJBGNS5WNQL34"/>
    <x v="8"/>
    <s v="IE"/>
    <d v="2022-12-31T00:00:00"/>
    <s v="EUR"/>
    <s v="Millions"/>
    <x v="3"/>
    <x v="3"/>
    <x v="3"/>
    <x v="3"/>
    <n v="1.9793899180000001"/>
    <n v="3.3257300000000002E-4"/>
    <n v="5.7527613610000001"/>
    <n v="2.1998815760000001"/>
    <n v="3.6094268070000002"/>
    <n v="1.460655751"/>
    <n v="1.402597525"/>
    <n v="0.32182863099999998"/>
    <n v="-0.279289173"/>
    <n v="-0.123771514"/>
    <n v="-0.11380298899999999"/>
    <n v="30.057657590000002"/>
    <n v="9.3610683E-2"/>
    <n v="2.6673483000000001E-2"/>
    <n v="2.8312049999999998E-3"/>
    <n v="0"/>
    <n v="2.934395468"/>
    <n v="3.7254548999999998E-2"/>
    <n v="6.1124913000000003E-2"/>
    <n v="2.473591E-2"/>
    <n v="1.3530046E-2"/>
    <n v="4.9236849999999997E-3"/>
    <n v="-4.718552E-3"/>
    <n v="-6.1764800000000005E-4"/>
    <n v="-3.3913569999999998E-3"/>
    <n v="3200.4196790000001"/>
    <n v="4.2384774949999997"/>
    <n v="1.1513194289999999"/>
    <n v="0.11243974900000001"/>
    <n v="0"/>
    <n v="2.9286629780000002"/>
    <n v="1.664969573"/>
    <n v="2.7317769630000002"/>
    <n v="1.105490136"/>
    <n v="0.56483346099999998"/>
    <n v="0.120213521"/>
    <n v="-0.151858047"/>
    <n v="-7.8625439000000005E-2"/>
    <n v="-4.3018146E-2"/>
    <n v="2965.0163640000001"/>
    <n v="2.7307019979999998"/>
    <n v="2.104602174"/>
    <n v="4.4646230469999999"/>
    <n v="0.36040741199999998"/>
    <n v="9.5100607999999998"/>
    <n v="2.923204541"/>
    <n v="4.7962094640000004"/>
    <n v="1.940920625"/>
    <n v="0.45980260699999997"/>
    <n v="8.9604505000000001E-2"/>
    <n v="-0.17575296000000001"/>
    <n v="-6.1446621999999999E-2"/>
    <n v="-7.1317969999999994E-2"/>
    <n v="229.0177051"/>
    <n v="1.573463713"/>
    <n v="0.33870767699999998"/>
    <n v="3.1976921999999998E-2"/>
    <n v="0"/>
    <n v="2.833757393"/>
    <n v="0.58829672"/>
    <n v="0.96524011799999998"/>
    <n v="0.39061147499999999"/>
    <n v="9.4653328999999994E-2"/>
    <n v="3.4616747000000003E-2"/>
    <n v="-3.3643170999999999E-2"/>
    <n v="-4.4138950000000001E-3"/>
    <n v="-1.6040656E-2"/>
    <n v="1279.6505139999999"/>
    <n v="16.084673559999999"/>
    <n v="0.43279930999999999"/>
    <n v="0.76163418100000002"/>
    <n v="0"/>
    <n v="2.2354897820000001"/>
    <n v="5.228635046"/>
    <n v="8.5788142910000005"/>
    <n v="3.4716577160000002"/>
    <n v="1.594547028"/>
    <n v="0.604041206"/>
    <n v="-0.50680381100000005"/>
    <n v="-0.115425735"/>
    <n v="-0.24120425300000001"/>
    <n v="1698.782123"/>
    <n v="12.20568819"/>
    <n v="2.8312140170000002"/>
    <n v="0.707118617"/>
    <n v="0"/>
    <n v="3.102409427"/>
    <n v="4.7641199739999998"/>
    <n v="7.8166672869999996"/>
    <n v="3.163233564"/>
    <n v="2.2330213379999999"/>
    <n v="0.67174003299999996"/>
    <n v="-0.65659856900000002"/>
    <n v="-0.27839514500000001"/>
    <n v="-0.28158781100000002"/>
    <n v="1620.65886"/>
    <n v="1.1130163500000001"/>
    <n v="0.34060431800000002"/>
    <n v="6.7838513000000003E-2"/>
    <n v="0"/>
    <n v="3.551932372"/>
    <n v="0.46039154500000001"/>
    <n v="0.75538138300000002"/>
    <n v="0.30568625399999999"/>
    <n v="0.208173844"/>
    <n v="1.0100820999999999E-2"/>
    <n v="-3.1688151999999997E-2"/>
    <n v="-2.062572E-2"/>
    <n v="-4.9764930000000002E-3"/>
    <n v="6662.241156"/>
    <n v="118.7372507"/>
    <n v="13.7184598"/>
    <n v="4.3234622580000002"/>
    <n v="4.1062240000000003E-3"/>
    <n v="2.4938691209999999"/>
    <n v="41.390440140000003"/>
    <n v="67.910821130000002"/>
    <n v="27.4820177"/>
    <n v="24.057319100000001"/>
    <n v="5.5569097019999996"/>
    <n v="-4.775843472"/>
    <n v="-2.0855346940000001"/>
    <n v="-1.3106182"/>
    <n v="1289.4190550000001"/>
    <n v="32.02007459"/>
    <n v="5.896626157"/>
    <n v="1.398719225"/>
    <n v="0"/>
    <n v="2.674563096"/>
    <n v="12.05442686"/>
    <n v="20.73817743"/>
    <n v="6.5228156879999997"/>
    <n v="7.9833789319999999"/>
    <n v="0.16213323299999999"/>
    <n v="-1.8992779070000001"/>
    <n v="-1.6390951090000001"/>
    <n v="-4.2069280000000001E-2"/>
    <n v="7245.4525659999999"/>
    <n v="167.83708820000001"/>
    <n v="39.309108889999997"/>
    <n v="24.30116919"/>
    <n v="0"/>
    <n v="3.412959195"/>
    <n v="69.878035800000006"/>
    <n v="113.6914348"/>
    <n v="47.877895729999999"/>
    <n v="64.890638800000005"/>
    <n v="18.157501109999998"/>
    <n v="-12.88810194"/>
    <n v="-6.7821124480000003"/>
    <n v="-4.3157425150000002"/>
    <n v="0"/>
    <m/>
    <m/>
    <m/>
    <m/>
    <n v="0"/>
    <n v="0"/>
    <n v="0"/>
    <n v="0"/>
    <n v="0"/>
    <n v="0"/>
    <n v="0"/>
    <n v="0"/>
    <n v="0"/>
    <n v="7448.2922710000003"/>
    <n v="54.392517259999998"/>
    <n v="15.25489849"/>
    <n v="5.2813449859999997"/>
    <n v="6.3603820000000004E-3"/>
    <n v="3.4339527319999998"/>
    <n v="22.675269"/>
    <n v="37.204149839999999"/>
    <n v="15.05570228"/>
    <n v="18.6635533"/>
    <n v="4.4784287660000004"/>
    <n v="-4.6416992549999998"/>
    <n v="-2.8458517470000002"/>
    <n v="-1.29633228599999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aib.ie/content/dam/frontdoor/investorrelations/docs/resultscentre/pillar3/AIB-Group-plc-Q4-2022-Pillar-3-Disclosures.pdf"/>
    <s v="https://aib.ie/content/dam/frontdoor/investorrelations/docs/resultscentre/pillar3/AIB-Group-plc-Q4-2022-Pillar-3-Disclosures.xlsx"/>
    <s v="https://aib.ie/investorrelations/financial-information/results-centre/2022-financial-results/pillar-3-disclosures-q4-2022"/>
    <m/>
  </r>
  <r>
    <s v="2138009Y59EAR7H1UO97"/>
    <x v="9"/>
    <s v="LV"/>
    <d v="2022-12-31T00:00:00"/>
    <s v="EUR"/>
    <s v="Millions"/>
    <x v="3"/>
    <x v="0"/>
    <x v="0"/>
    <x v="0"/>
    <m/>
    <m/>
    <m/>
    <m/>
    <m/>
    <m/>
    <m/>
    <m/>
    <m/>
    <m/>
    <m/>
    <m/>
    <m/>
    <m/>
    <m/>
    <m/>
    <m/>
    <m/>
    <m/>
    <m/>
    <m/>
    <m/>
    <m/>
    <m/>
    <m/>
    <m/>
    <m/>
    <m/>
    <m/>
    <m/>
    <m/>
    <m/>
    <m/>
    <m/>
    <m/>
    <m/>
    <m/>
    <m/>
    <m/>
    <m/>
    <m/>
    <m/>
    <m/>
    <m/>
    <m/>
    <m/>
    <m/>
    <m/>
    <m/>
    <m/>
    <m/>
    <m/>
    <m/>
    <m/>
    <m/>
    <m/>
    <m/>
    <m/>
    <m/>
    <m/>
    <m/>
    <m/>
    <m/>
    <m/>
    <m/>
    <m/>
    <m/>
    <m/>
    <m/>
    <m/>
    <m/>
    <m/>
    <m/>
    <m/>
    <m/>
    <m/>
    <m/>
    <m/>
    <m/>
    <m/>
    <m/>
    <m/>
    <m/>
    <m/>
    <m/>
    <m/>
    <m/>
    <m/>
    <m/>
    <m/>
    <m/>
    <m/>
    <m/>
    <m/>
    <m/>
    <m/>
    <m/>
    <m/>
    <m/>
    <m/>
    <m/>
    <m/>
    <m/>
    <m/>
    <m/>
    <m/>
    <m/>
    <m/>
    <m/>
    <m/>
    <m/>
    <m/>
    <m/>
    <m/>
    <m/>
    <m/>
    <m/>
    <m/>
    <m/>
    <m/>
    <m/>
    <m/>
    <m/>
    <n v="787"/>
    <n v="4"/>
    <n v="13"/>
    <n v="58"/>
    <n v="110"/>
    <n v="21"/>
    <n v="91"/>
    <n v="158"/>
    <n v="63"/>
    <n v="4"/>
    <n v="1"/>
    <n v="-4"/>
    <m/>
    <m/>
    <n v="666"/>
    <n v="147"/>
    <n v="14"/>
    <m/>
    <m/>
    <n v="3"/>
    <n v="37"/>
    <n v="149"/>
    <n v="25"/>
    <n v="26"/>
    <n v="4"/>
    <n v="-3"/>
    <n v="-1"/>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blgroup.com/files/pdf/risk-report-2022-q4-en.pdf"/>
    <s v="N/A"/>
    <s v="https://www.cblgroup.com/en/about/governance/risk-management/"/>
    <m/>
  </r>
  <r>
    <s v="549300TK038P6EV4YU51"/>
    <x v="10"/>
    <s v="LT"/>
    <d v="2022-12-31T00:00:00"/>
    <s v="EUR"/>
    <s v="Millions"/>
    <x v="3"/>
    <x v="4"/>
    <x v="0"/>
    <x v="0"/>
    <m/>
    <m/>
    <m/>
    <m/>
    <m/>
    <m/>
    <m/>
    <m/>
    <m/>
    <m/>
    <m/>
    <n v="8615"/>
    <m/>
    <m/>
    <m/>
    <m/>
    <m/>
    <m/>
    <m/>
    <m/>
    <m/>
    <m/>
    <m/>
    <m/>
    <m/>
    <n v="204074"/>
    <m/>
    <m/>
    <m/>
    <m/>
    <m/>
    <m/>
    <m/>
    <m/>
    <m/>
    <m/>
    <m/>
    <m/>
    <m/>
    <n v="97387"/>
    <m/>
    <m/>
    <m/>
    <m/>
    <m/>
    <m/>
    <m/>
    <m/>
    <m/>
    <m/>
    <m/>
    <m/>
    <m/>
    <n v="22711"/>
    <m/>
    <m/>
    <m/>
    <m/>
    <m/>
    <m/>
    <m/>
    <m/>
    <m/>
    <m/>
    <m/>
    <m/>
    <m/>
    <n v="123479"/>
    <m/>
    <m/>
    <m/>
    <m/>
    <m/>
    <m/>
    <m/>
    <m/>
    <m/>
    <m/>
    <m/>
    <m/>
    <m/>
    <n v="173938"/>
    <m/>
    <m/>
    <m/>
    <m/>
    <m/>
    <m/>
    <m/>
    <m/>
    <m/>
    <m/>
    <m/>
    <m/>
    <m/>
    <n v="115846"/>
    <m/>
    <m/>
    <m/>
    <m/>
    <m/>
    <m/>
    <m/>
    <m/>
    <m/>
    <m/>
    <m/>
    <m/>
    <m/>
    <n v="422602"/>
    <m/>
    <m/>
    <m/>
    <m/>
    <m/>
    <m/>
    <m/>
    <m/>
    <m/>
    <m/>
    <m/>
    <m/>
    <m/>
    <n v="964026"/>
    <m/>
    <m/>
    <m/>
    <m/>
    <m/>
    <m/>
    <m/>
    <m/>
    <m/>
    <m/>
    <m/>
    <m/>
    <m/>
    <n v="65169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b.lt/uploads/media/653117f29bf78/additional-information-regarding-the-nature-of-capital-and-risk.pdf"/>
    <s v="N/A"/>
    <s v="https://www.sb.lt/uploads/media/653117f29bf78/additional-information-regarding-the-nature-of-capital-and-risk.pdf"/>
    <m/>
  </r>
  <r>
    <s v="5299009N55YRQC69CN08"/>
    <x v="11"/>
    <s v="GR"/>
    <d v="2022-12-31T00:00:00"/>
    <s v="EUR"/>
    <s v="Millions"/>
    <x v="3"/>
    <x v="5"/>
    <x v="4"/>
    <x v="4"/>
    <n v="14"/>
    <n v="14"/>
    <n v="4"/>
    <m/>
    <n v="9"/>
    <n v="387"/>
    <n v="32"/>
    <n v="23"/>
    <n v="-8"/>
    <n v="-1"/>
    <n v="-6"/>
    <n v="55"/>
    <n v="35"/>
    <n v="16"/>
    <n v="1"/>
    <n v="3"/>
    <n v="5"/>
    <m/>
    <n v="52"/>
    <n v="3"/>
    <n v="6"/>
    <n v="4"/>
    <n v="-2"/>
    <n v="0"/>
    <n v="-1"/>
    <n v="4482"/>
    <n v="39"/>
    <n v="12"/>
    <m/>
    <m/>
    <n v="0"/>
    <m/>
    <n v="51"/>
    <m/>
    <n v="3"/>
    <n v="2"/>
    <n v="-2"/>
    <n v="0"/>
    <n v="-1"/>
    <n v="2368"/>
    <n v="242"/>
    <n v="612"/>
    <n v="27"/>
    <n v="0"/>
    <n v="6"/>
    <m/>
    <n v="881"/>
    <m/>
    <n v="2"/>
    <n v="0"/>
    <n v="-1"/>
    <n v="0"/>
    <n v="0"/>
    <n v="40"/>
    <n v="32"/>
    <n v="3"/>
    <n v="1"/>
    <n v="1"/>
    <n v="3"/>
    <m/>
    <n v="34"/>
    <n v="3"/>
    <n v="2"/>
    <n v="1"/>
    <n v="-1"/>
    <n v="0"/>
    <n v="0"/>
    <n v="1159"/>
    <n v="306"/>
    <n v="65"/>
    <n v="0"/>
    <m/>
    <n v="1"/>
    <m/>
    <n v="371"/>
    <m/>
    <n v="287"/>
    <n v="9"/>
    <n v="-11"/>
    <n v="-5"/>
    <n v="-6"/>
    <n v="3703"/>
    <m/>
    <m/>
    <m/>
    <m/>
    <m/>
    <m/>
    <m/>
    <m/>
    <n v="1"/>
    <n v="0"/>
    <n v="0"/>
    <n v="0"/>
    <n v="0"/>
    <n v="4352"/>
    <n v="4"/>
    <n v="0"/>
    <m/>
    <m/>
    <n v="0"/>
    <m/>
    <n v="4"/>
    <m/>
    <n v="2"/>
    <n v="0"/>
    <n v="0"/>
    <n v="0"/>
    <n v="0"/>
    <n v="1752"/>
    <m/>
    <m/>
    <m/>
    <m/>
    <m/>
    <m/>
    <m/>
    <m/>
    <m/>
    <n v="0"/>
    <n v="0"/>
    <m/>
    <n v="0"/>
    <n v="8843"/>
    <n v="175"/>
    <n v="122"/>
    <n v="400"/>
    <n v="682"/>
    <n v="20"/>
    <m/>
    <n v="1379"/>
    <m/>
    <n v="373"/>
    <n v="236"/>
    <n v="-64"/>
    <n v="-17"/>
    <n v="-43"/>
    <n v="5751"/>
    <n v="272"/>
    <n v="568"/>
    <n v="307"/>
    <n v="188"/>
    <n v="11"/>
    <m/>
    <n v="1334"/>
    <n v="0"/>
    <n v="197"/>
    <n v="124"/>
    <n v="-49"/>
    <n v="-6"/>
    <n v="-39"/>
    <n v="252"/>
    <m/>
    <m/>
    <m/>
    <m/>
    <m/>
    <m/>
    <n v="32"/>
    <m/>
    <m/>
    <m/>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lphaholdings.gr/-/media/alphaholdings/files/apotelesmata/fy2022/pillariii31122022final.pdf"/>
    <s v="N/A"/>
    <s v="https://www.alphaholdings.gr/en/investor-relations/group-results-and-reporting/financial-statements-alpha-services-and-holdings?listfilter=CF12428D521249B58B2A289159B597A4"/>
    <m/>
  </r>
  <r>
    <s v="549300YW95G1VBBGGV07"/>
    <x v="12"/>
    <s v="LV"/>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eb.lv/sites/default/files/financial_reports/Capital_Adequacy_and_Risk_Management_Report_Pillar_3_as_at_31_December_2022.pdf"/>
    <s v="N/A"/>
    <s v="https://www.seb.lv/en/about-seb/investors#item-2"/>
    <m/>
  </r>
  <r>
    <s v="549300ND1MQ8SNNYMJ22"/>
    <x v="13"/>
    <s v="E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eb.ee/sites/default/files/financial_reports/Capital_Adequacy_and_Risk_Management_Report_Pillar_3_2022.pdf"/>
    <s v="N/A"/>
    <s v="https://www.seb.ee/eng/seb/financial-reports/financial-reports"/>
    <m/>
  </r>
  <r>
    <s v="7LVZJ6XRIE7VNZ4UBX81"/>
    <x v="14"/>
    <s v="IT"/>
    <d v="2022-12-31T00:00:00"/>
    <s v="EUR"/>
    <s v="Millions"/>
    <x v="4"/>
    <x v="6"/>
    <x v="5"/>
    <x v="5"/>
    <m/>
    <m/>
    <n v="2.86"/>
    <m/>
    <n v="0.05"/>
    <n v="0.05"/>
    <m/>
    <m/>
    <n v="0"/>
    <m/>
    <m/>
    <n v="0.19"/>
    <m/>
    <m/>
    <m/>
    <m/>
    <m/>
    <m/>
    <m/>
    <m/>
    <m/>
    <m/>
    <m/>
    <m/>
    <m/>
    <n v="76.489999999999995"/>
    <n v="8.07"/>
    <n v="1.85"/>
    <m/>
    <m/>
    <n v="5.0999999999999996"/>
    <n v="1.46"/>
    <n v="7.04"/>
    <n v="1.43"/>
    <n v="0.18"/>
    <m/>
    <n v="-0.02"/>
    <n v="0"/>
    <m/>
    <n v="7.34"/>
    <m/>
    <m/>
    <m/>
    <m/>
    <m/>
    <m/>
    <m/>
    <m/>
    <m/>
    <m/>
    <m/>
    <m/>
    <m/>
    <n v="2.38"/>
    <m/>
    <m/>
    <m/>
    <m/>
    <m/>
    <m/>
    <m/>
    <m/>
    <m/>
    <m/>
    <m/>
    <m/>
    <m/>
    <n v="69.760000000000005"/>
    <n v="1.44"/>
    <n v="7.0000000000000007E-2"/>
    <m/>
    <m/>
    <n v="3.95"/>
    <n v="0.49"/>
    <n v="0.98"/>
    <n v="0.05"/>
    <n v="0.23"/>
    <m/>
    <n v="-0.01"/>
    <n v="0"/>
    <m/>
    <n v="85.15"/>
    <n v="2.8"/>
    <n v="1.23"/>
    <m/>
    <m/>
    <n v="4.4400000000000004"/>
    <n v="0.91"/>
    <n v="2.71"/>
    <n v="0.42"/>
    <n v="0.08"/>
    <m/>
    <n v="-0.02"/>
    <n v="0"/>
    <m/>
    <n v="35.090000000000003"/>
    <n v="1.03"/>
    <n v="0.36"/>
    <m/>
    <m/>
    <n v="5.1100000000000003"/>
    <n v="0.62"/>
    <n v="0.76"/>
    <m/>
    <m/>
    <m/>
    <n v="0"/>
    <m/>
    <m/>
    <n v="227.24"/>
    <n v="16.170000000000002"/>
    <n v="24.43"/>
    <m/>
    <n v="6.02"/>
    <n v="6.71"/>
    <n v="13.82"/>
    <n v="25.09"/>
    <n v="7.72"/>
    <n v="0.5"/>
    <n v="0.85"/>
    <n v="-1.03"/>
    <n v="-0.01"/>
    <n v="-0.65"/>
    <n v="10524.32"/>
    <n v="18.260000000000002"/>
    <n v="97.85"/>
    <n v="575.72"/>
    <n v="906.89"/>
    <n v="21.35"/>
    <n v="188.87"/>
    <n v="1342.16"/>
    <n v="67.69"/>
    <n v="45.78"/>
    <n v="12.31"/>
    <n v="-9.2100000000000009"/>
    <n v="-2.34"/>
    <n v="-5.79"/>
    <n v="122.44"/>
    <n v="0.21"/>
    <n v="4.3099999999999996"/>
    <n v="1.34"/>
    <n v="0.11"/>
    <n v="10.18"/>
    <n v="0.23"/>
    <n v="5.66"/>
    <n v="0.09"/>
    <m/>
    <m/>
    <n v="-0.02"/>
    <m/>
    <m/>
    <m/>
    <m/>
    <m/>
    <m/>
    <m/>
    <m/>
    <m/>
    <m/>
    <m/>
    <m/>
    <m/>
    <m/>
    <m/>
    <m/>
    <n v="86.25"/>
    <n v="4.8499999999999996"/>
    <n v="2.84"/>
    <m/>
    <m/>
    <n v="12.23"/>
    <n v="4.1100000000000003"/>
    <n v="3.01"/>
    <n v="0.56999999999999995"/>
    <n v="1.69"/>
    <n v="0.03"/>
    <n v="-7.0000000000000007E-2"/>
    <n v="-0.03"/>
    <n v="-0.01"/>
    <m/>
    <m/>
    <m/>
    <m/>
    <m/>
    <m/>
    <m/>
    <m/>
    <m/>
    <m/>
    <m/>
    <m/>
    <m/>
    <m/>
    <n v="32.07"/>
    <n v="2"/>
    <n v="0.95"/>
    <m/>
    <m/>
    <n v="3.02"/>
    <n v="2.1800000000000002"/>
    <n v="0.77"/>
    <n v="0"/>
    <n v="0.35"/>
    <m/>
    <n v="-0.03"/>
    <n v="-0.02"/>
    <m/>
    <m/>
    <m/>
    <m/>
    <m/>
    <m/>
    <m/>
    <m/>
    <m/>
    <m/>
    <m/>
    <m/>
    <m/>
    <m/>
    <m/>
    <n v="45.16"/>
    <n v="2.0499999999999998"/>
    <n v="0.56000000000000005"/>
    <m/>
    <m/>
    <n v="3.3"/>
    <n v="0.77"/>
    <n v="1.84"/>
    <m/>
    <n v="1.34"/>
    <m/>
    <n v="-0.01"/>
    <n v="-0.01"/>
    <m/>
    <m/>
    <m/>
    <m/>
    <m/>
    <m/>
    <m/>
    <m/>
    <m/>
    <m/>
    <m/>
    <m/>
    <m/>
    <m/>
    <m/>
    <m/>
    <m/>
    <m/>
    <m/>
    <m/>
    <m/>
    <m/>
    <m/>
    <m/>
    <m/>
    <m/>
    <m/>
    <m/>
    <m/>
    <m/>
    <m/>
    <m/>
    <m/>
    <m/>
    <m/>
    <m/>
    <m/>
    <m/>
    <m/>
    <m/>
    <m/>
    <m/>
    <m/>
    <n v="9.02"/>
    <n v="0.8"/>
    <n v="1.33"/>
    <m/>
    <m/>
    <n v="5.91"/>
    <n v="1.1599999999999999"/>
    <n v="0.4"/>
    <n v="0.56999999999999995"/>
    <m/>
    <n v="0.03"/>
    <n v="-0.03"/>
    <m/>
    <n v="-0.01"/>
    <m/>
    <m/>
    <m/>
    <m/>
    <m/>
    <m/>
    <m/>
    <m/>
    <m/>
    <m/>
    <m/>
    <m/>
    <m/>
    <m/>
    <m/>
    <m/>
    <m/>
    <m/>
    <m/>
    <m/>
    <m/>
    <m/>
    <m/>
    <m/>
    <m/>
    <m/>
    <m/>
    <m/>
    <m/>
    <m/>
    <m/>
    <m/>
    <m/>
    <m/>
    <m/>
    <m/>
    <m/>
    <m/>
    <m/>
    <m/>
    <m/>
    <m/>
    <s v="https://www.bancamediolanum.it/static-assets/documenti/file/it/2023/04/05//Informativa_al_pubblico_2022_PillarIII_situazione_311222.pdf"/>
    <s v="N/A"/>
    <s v="https://www.bancamediolanum.it/corporate/investors/bilanci"/>
    <m/>
  </r>
  <r>
    <s v="7LVZJ6XRIE7VNZ4UBX81"/>
    <x v="14"/>
    <s v="IT"/>
    <d v="2022-12-31T00:00:00"/>
    <s v="EUR"/>
    <s v="Millions"/>
    <x v="5"/>
    <x v="7"/>
    <x v="6"/>
    <x v="0"/>
    <m/>
    <m/>
    <n v="1.51"/>
    <m/>
    <m/>
    <n v="0.18"/>
    <m/>
    <m/>
    <m/>
    <m/>
    <m/>
    <n v="0.01"/>
    <n v="0.01"/>
    <m/>
    <m/>
    <m/>
    <n v="0.57999999999999996"/>
    <m/>
    <m/>
    <m/>
    <m/>
    <m/>
    <m/>
    <m/>
    <m/>
    <n v="3.64"/>
    <n v="2.84"/>
    <n v="0.16"/>
    <n v="0.64"/>
    <m/>
    <n v="5.6"/>
    <m/>
    <n v="2.14"/>
    <n v="1.5"/>
    <m/>
    <m/>
    <m/>
    <m/>
    <m/>
    <m/>
    <m/>
    <m/>
    <m/>
    <m/>
    <m/>
    <m/>
    <m/>
    <m/>
    <m/>
    <m/>
    <m/>
    <m/>
    <m/>
    <m/>
    <m/>
    <m/>
    <m/>
    <m/>
    <m/>
    <m/>
    <m/>
    <m/>
    <m/>
    <m/>
    <m/>
    <m/>
    <m/>
    <n v="2.37"/>
    <n v="1.68"/>
    <n v="0.3"/>
    <n v="0.39"/>
    <m/>
    <n v="4.78"/>
    <m/>
    <n v="7.0000000000000007E-2"/>
    <n v="2.29"/>
    <m/>
    <m/>
    <m/>
    <m/>
    <m/>
    <n v="3.38"/>
    <n v="1.24"/>
    <n v="0.45"/>
    <n v="0.82"/>
    <n v="0.87"/>
    <n v="12.21"/>
    <m/>
    <m/>
    <n v="3.37"/>
    <n v="0.68"/>
    <m/>
    <m/>
    <m/>
    <m/>
    <n v="0.91"/>
    <n v="0.34"/>
    <n v="0.01"/>
    <n v="0.56000000000000005"/>
    <m/>
    <n v="8.84"/>
    <m/>
    <n v="0.05"/>
    <n v="0.86"/>
    <m/>
    <m/>
    <m/>
    <m/>
    <m/>
    <n v="15.63"/>
    <n v="5.07"/>
    <n v="2.2799999999999998"/>
    <n v="4.9000000000000004"/>
    <n v="3.38"/>
    <n v="12.1"/>
    <m/>
    <n v="0.19"/>
    <n v="15.44"/>
    <n v="0.06"/>
    <n v="0.09"/>
    <m/>
    <m/>
    <m/>
    <n v="877"/>
    <n v="1.22"/>
    <n v="6.59"/>
    <n v="55.43"/>
    <n v="255.38"/>
    <n v="0.56000000000000005"/>
    <m/>
    <n v="251.02"/>
    <n v="67.599999999999994"/>
    <n v="0.42"/>
    <n v="1.91"/>
    <n v="-0.12"/>
    <m/>
    <n v="-0.04"/>
    <n v="0.11"/>
    <m/>
    <n v="7.0000000000000007E-2"/>
    <n v="0.01"/>
    <m/>
    <n v="15.01"/>
    <m/>
    <n v="7.0000000000000007E-2"/>
    <n v="0.01"/>
    <m/>
    <n v="7.0000000000000007E-2"/>
    <m/>
    <m/>
    <m/>
    <n v="0.22"/>
    <n v="0.22"/>
    <m/>
    <m/>
    <m/>
    <m/>
    <m/>
    <n v="7.0000000000000007E-2"/>
    <n v="0.15"/>
    <m/>
    <m/>
    <n v="-0.03"/>
    <m/>
    <m/>
    <n v="17.68"/>
    <n v="9.4700000000000006"/>
    <n v="1.96"/>
    <n v="3.45"/>
    <n v="2.78"/>
    <n v="26.18"/>
    <n v="0.17"/>
    <n v="1.06"/>
    <n v="16.43"/>
    <m/>
    <n v="0.52"/>
    <n v="-0.03"/>
    <m/>
    <n v="-0.03"/>
    <m/>
    <m/>
    <m/>
    <m/>
    <m/>
    <m/>
    <m/>
    <m/>
    <m/>
    <m/>
    <m/>
    <m/>
    <m/>
    <m/>
    <n v="2.99"/>
    <n v="2.81"/>
    <n v="0.16"/>
    <m/>
    <m/>
    <n v="3.1"/>
    <n v="0.17"/>
    <n v="0.03"/>
    <n v="2.77"/>
    <m/>
    <m/>
    <m/>
    <m/>
    <m/>
    <m/>
    <m/>
    <m/>
    <m/>
    <m/>
    <m/>
    <m/>
    <m/>
    <m/>
    <m/>
    <m/>
    <m/>
    <m/>
    <m/>
    <n v="13.01"/>
    <n v="6.12"/>
    <n v="1.57"/>
    <n v="3.02"/>
    <n v="2.2999999999999998"/>
    <n v="10.24"/>
    <m/>
    <n v="0.66"/>
    <n v="12.35"/>
    <m/>
    <n v="0.52"/>
    <n v="-0.03"/>
    <m/>
    <n v="-0.03"/>
    <m/>
    <m/>
    <m/>
    <m/>
    <m/>
    <m/>
    <m/>
    <m/>
    <m/>
    <m/>
    <m/>
    <m/>
    <m/>
    <m/>
    <m/>
    <m/>
    <m/>
    <m/>
    <m/>
    <m/>
    <m/>
    <m/>
    <m/>
    <m/>
    <m/>
    <m/>
    <m/>
    <m/>
    <m/>
    <m/>
    <m/>
    <m/>
    <m/>
    <m/>
    <m/>
    <m/>
    <m/>
    <m/>
    <m/>
    <m/>
    <m/>
    <m/>
    <n v="1.68"/>
    <n v="0.54"/>
    <n v="0.23"/>
    <n v="0.43"/>
    <n v="0.48"/>
    <n v="12.84"/>
    <m/>
    <n v="0.37"/>
    <n v="1.31"/>
    <m/>
    <m/>
    <m/>
    <m/>
    <m/>
    <m/>
    <m/>
    <m/>
    <m/>
    <m/>
    <m/>
    <m/>
    <m/>
    <m/>
    <m/>
    <m/>
    <m/>
    <m/>
    <m/>
    <m/>
    <m/>
    <m/>
    <m/>
    <m/>
    <m/>
    <m/>
    <m/>
    <m/>
    <m/>
    <m/>
    <m/>
    <m/>
    <m/>
    <m/>
    <m/>
    <m/>
    <m/>
    <m/>
    <m/>
    <m/>
    <m/>
    <m/>
    <m/>
    <m/>
    <m/>
    <m/>
    <m/>
    <s v="https://www.bancamediolanum.it/static-assets/documenti/file/it/2023/04/05//Informativa_al_pubblico_2022_PillarIII_situazione_311222.pdf"/>
    <s v="N/A"/>
    <s v="https://www.bancamediolanum.it/corporate/investors/bilanci"/>
    <m/>
  </r>
  <r>
    <s v="J4CP7MHCXR8DAQMKIL78"/>
    <x v="15"/>
    <s v="IT"/>
    <d v="2022-12-31T00:00:00"/>
    <s v="EUR"/>
    <s v="Millions"/>
    <x v="3"/>
    <x v="8"/>
    <x v="7"/>
    <x v="6"/>
    <n v="215"/>
    <n v="29.6"/>
    <n v="7.8"/>
    <n v="588.1"/>
    <n v="322.89999999999998"/>
    <n v="157.19999999999999"/>
    <n v="210.9"/>
    <n v="35.4"/>
    <n v="-21.4"/>
    <n v="-7.7"/>
    <n v="-12.7"/>
    <n v="115.9"/>
    <n v="16.5"/>
    <n v="0.7"/>
    <n v="19.7"/>
    <n v="0"/>
    <n v="7.5"/>
    <n v="19.5"/>
    <n v="17.399999999999999"/>
    <n v="0"/>
    <n v="8.1"/>
    <n v="1.6"/>
    <n v="-1.5"/>
    <n v="-0.6"/>
    <n v="-0.9"/>
    <n v="10976.5"/>
    <n v="2154.4"/>
    <n v="415.6"/>
    <n v="61.8"/>
    <n v="1.2"/>
    <n v="2.8"/>
    <n v="1175.0999999999999"/>
    <n v="1667.4"/>
    <n v="209.5"/>
    <n v="490.3"/>
    <n v="166.5"/>
    <n v="-103.8"/>
    <n v="-9.1999999999999993"/>
    <n v="-91"/>
    <n v="924.9"/>
    <n v="78"/>
    <n v="30.6"/>
    <n v="18.8"/>
    <n v="0"/>
    <n v="4.7"/>
    <n v="50.3"/>
    <n v="81.099999999999994"/>
    <n v="3.9"/>
    <n v="43.3"/>
    <n v="17.600000000000001"/>
    <n v="-11.3"/>
    <n v="-0.4"/>
    <n v="-10.7"/>
    <n v="842.8"/>
    <n v="139.4"/>
    <n v="33.1"/>
    <n v="2.7"/>
    <n v="0.5"/>
    <n v="3.4"/>
    <n v="15.6"/>
    <n v="162.69999999999999"/>
    <n v="2.6"/>
    <n v="27.1"/>
    <n v="8.3000000000000007"/>
    <n v="-7"/>
    <n v="-0.6"/>
    <n v="-6.2"/>
    <n v="2966.1"/>
    <n v="402.3"/>
    <n v="203.6"/>
    <n v="60.6"/>
    <n v="25.5"/>
    <n v="5.4"/>
    <n v="89.6"/>
    <n v="652.20000000000005"/>
    <n v="49.8"/>
    <n v="272.10000000000002"/>
    <n v="62.6"/>
    <n v="-46.9"/>
    <n v="-12.4"/>
    <n v="-33.9"/>
    <n v="6768.2"/>
    <n v="1014.4"/>
    <n v="274.3"/>
    <n v="103.5"/>
    <n v="1.2"/>
    <n v="3.6"/>
    <n v="318.60000000000002"/>
    <n v="1204"/>
    <n v="129.30000000000001"/>
    <n v="263.3"/>
    <n v="96.1"/>
    <n v="-64.099999999999994"/>
    <n v="-7.7"/>
    <n v="-54.4"/>
    <n v="1759.8"/>
    <n v="218.1"/>
    <n v="100.5"/>
    <n v="107.2"/>
    <n v="0.1"/>
    <n v="6.3"/>
    <n v="108.1"/>
    <n v="352.5"/>
    <n v="34.700000000000003"/>
    <n v="141.1"/>
    <n v="51"/>
    <n v="-35.799999999999997"/>
    <n v="-5.5"/>
    <n v="-29.7"/>
    <n v="3730.2"/>
    <n v="324.5"/>
    <n v="355"/>
    <n v="323.7"/>
    <n v="34.200000000000003"/>
    <n v="8.3000000000000007"/>
    <n v="58"/>
    <n v="1005.6"/>
    <n v="26.3"/>
    <n v="246.5"/>
    <n v="112.4"/>
    <n v="-51.1"/>
    <n v="-8.8000000000000007"/>
    <n v="-41.1"/>
    <n v="31099.8"/>
    <n v="227.7"/>
    <n v="639.1"/>
    <n v="2715.4"/>
    <n v="3149.4"/>
    <n v="19.2"/>
    <n v="1229"/>
    <n v="5858.4"/>
    <n v="355.7"/>
    <n v="601.5"/>
    <n v="95.5"/>
    <n v="-39.200000000000003"/>
    <n v="-16.2"/>
    <n v="-17.600000000000001"/>
    <n v="6455.3"/>
    <n v="154.80000000000001"/>
    <n v="294.10000000000002"/>
    <n v="366"/>
    <n v="44.1"/>
    <n v="10.4"/>
    <n v="130.30000000000001"/>
    <n v="774.4"/>
    <n v="45.6"/>
    <n v="202.9"/>
    <n v="44.9"/>
    <n v="-25"/>
    <n v="-9.4"/>
    <n v="-14.3"/>
    <n v="24.4"/>
    <n v="0"/>
    <n v="0"/>
    <n v="0"/>
    <n v="0"/>
    <n v="0"/>
    <n v="0"/>
    <n v="0"/>
    <n v="0"/>
    <n v="0"/>
    <n v="0"/>
    <n v="0"/>
    <n v="0"/>
    <n v="0"/>
    <n v="4180.3999999999996"/>
    <n v="535.79999999999995"/>
    <n v="381.5"/>
    <n v="199.2"/>
    <n v="7.7"/>
    <n v="6.4"/>
    <n v="121.4"/>
    <n v="1079.0999999999999"/>
    <n v="76.3"/>
    <n v="245.2"/>
    <n v="58.3"/>
    <n v="-36.200000000000003"/>
    <n v="-8.3000000000000007"/>
    <n v="-26.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mps.it/static/upload/inf/informativa-al-pubblico---dicembre-2022.pdf"/>
    <s v="N/A"/>
    <s v="https://www.gruppomps.it/investor-relations/report-pillar-iii.html"/>
    <m/>
  </r>
  <r>
    <s v="J48C8PCSJVUBR8KCW529"/>
    <x v="16"/>
    <s v="IT"/>
    <d v="2022-12-31T00:00:00"/>
    <s v="EUR"/>
    <s v="Thousands"/>
    <x v="3"/>
    <x v="9"/>
    <x v="8"/>
    <x v="7"/>
    <n v="35857"/>
    <n v="15882"/>
    <n v="6.29"/>
    <n v="11488"/>
    <n v="85006"/>
    <n v="67969"/>
    <n v="22825"/>
    <n v="138"/>
    <n v="839"/>
    <n v="663"/>
    <n v="67"/>
    <n v="61936"/>
    <n v="18949"/>
    <n v="15185"/>
    <n v="0"/>
    <n v="2003"/>
    <n v="4.2300000000000004"/>
    <n v="0"/>
    <n v="2819"/>
    <n v="33318"/>
    <n v="2786"/>
    <n v="623"/>
    <n v="466"/>
    <n v="59"/>
    <n v="397"/>
    <n v="5353969"/>
    <n v="1106092"/>
    <n v="289885"/>
    <n v="85691"/>
    <n v="267269"/>
    <n v="3"/>
    <n v="96781"/>
    <n v="1194780"/>
    <n v="457376"/>
    <n v="235426"/>
    <n v="62038"/>
    <n v="38128"/>
    <n v="5191"/>
    <n v="32296"/>
    <n v="589755"/>
    <n v="34379"/>
    <n v="76080"/>
    <n v="38788"/>
    <n v="91163"/>
    <n v="4.58"/>
    <n v="30789"/>
    <n v="151370"/>
    <n v="58251"/>
    <n v="19690"/>
    <n v="777"/>
    <n v="1156"/>
    <n v="337"/>
    <n v="528"/>
    <n v="218620"/>
    <n v="28829"/>
    <n v="5065"/>
    <n v="816"/>
    <n v="8892"/>
    <n v="3.45"/>
    <n v="5602"/>
    <n v="31008"/>
    <n v="6992"/>
    <n v="175"/>
    <n v="0"/>
    <n v="18"/>
    <n v="6"/>
    <n v="0"/>
    <n v="1713205"/>
    <n v="169484"/>
    <n v="78299"/>
    <n v="59111"/>
    <n v="106673"/>
    <n v="4.51"/>
    <n v="24152"/>
    <n v="230774"/>
    <n v="158640"/>
    <n v="50857"/>
    <n v="35869"/>
    <n v="21519"/>
    <n v="1588"/>
    <n v="19539"/>
    <n v="2965539"/>
    <n v="843249"/>
    <n v="266013"/>
    <n v="100932"/>
    <n v="337737"/>
    <n v="3.32"/>
    <n v="33365"/>
    <n v="1241421"/>
    <n v="273146"/>
    <n v="216713"/>
    <n v="48571"/>
    <n v="31199"/>
    <n v="5381"/>
    <n v="24773"/>
    <n v="461699"/>
    <n v="59409"/>
    <n v="39710"/>
    <n v="60067"/>
    <n v="30980"/>
    <n v="7.34"/>
    <n v="1180"/>
    <n v="54953"/>
    <n v="134032"/>
    <n v="13384"/>
    <n v="2700"/>
    <n v="1915"/>
    <n v="142"/>
    <n v="1612"/>
    <n v="2586451"/>
    <n v="310086"/>
    <n v="243497"/>
    <n v="384857"/>
    <n v="128627.00000000001"/>
    <n v="7.51"/>
    <n v="153846"/>
    <n v="634839"/>
    <n v="278383"/>
    <n v="183930"/>
    <n v="113450"/>
    <n v="55198"/>
    <n v="6515"/>
    <n v="47208"/>
    <n v="7713895"/>
    <n v="59372"/>
    <n v="150249"/>
    <n v="468194"/>
    <n v="156452"/>
    <n v="14.42"/>
    <n v="13204"/>
    <n v="214491"/>
    <n v="606571"/>
    <n v="106733"/>
    <n v="27327"/>
    <n v="19725"/>
    <n v="5004"/>
    <n v="13500"/>
    <n v="4219879"/>
    <n v="125353"/>
    <n v="147741"/>
    <n v="368263"/>
    <n v="54622"/>
    <n v="9.6"/>
    <n v="36693"/>
    <n v="247586"/>
    <n v="411699"/>
    <n v="85213"/>
    <n v="86554"/>
    <n v="45548"/>
    <n v="3915"/>
    <n v="40979"/>
    <n v="7106"/>
    <n v="0"/>
    <n v="0"/>
    <n v="0"/>
    <n v="0"/>
    <n v="0"/>
    <n v="0"/>
    <n v="0"/>
    <n v="0"/>
    <n v="0"/>
    <n v="0"/>
    <n v="0"/>
    <n v="0"/>
    <n v="0"/>
    <n v="4281970"/>
    <n v="779410"/>
    <n v="443851"/>
    <n v="343205"/>
    <n v="144964"/>
    <n v="5.72"/>
    <n v="291353"/>
    <n v="797411"/>
    <n v="622665"/>
    <n v="152093"/>
    <n v="94452"/>
    <n v="65272.000000000007"/>
    <n v="4720"/>
    <n v="5906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stituzionale.popso.it/sites/default/files/documents/Banca%20Popolare%20di%20Sondrio%20Pillar%20III%2031%2012%202022.pdf"/>
    <s v="N/A"/>
    <s v="https://istituzionale.popso.it/it/pillar-3"/>
    <s v="The item  “Accumulated impairment, accumulated negative changes in fair value due to credit risk and provisions” has been disclosed with a positive sign."/>
  </r>
  <r>
    <s v="J48C8PCSJVUBR8KCW529"/>
    <x v="16"/>
    <s v="IT"/>
    <d v="2022-12-31T00:00:00"/>
    <s v="EUR"/>
    <s v="Thousands"/>
    <x v="4"/>
    <x v="10"/>
    <x v="8"/>
    <x v="7"/>
    <n v="35857"/>
    <n v="15882"/>
    <n v="6.29"/>
    <n v="11488"/>
    <n v="85006"/>
    <n v="67969"/>
    <n v="22825"/>
    <n v="138"/>
    <n v="839"/>
    <n v="663"/>
    <n v="67"/>
    <n v="59721"/>
    <n v="18949"/>
    <n v="15185"/>
    <n v="0"/>
    <n v="2003"/>
    <n v="4.2300000000000004"/>
    <n v="0"/>
    <n v="2819"/>
    <n v="33318"/>
    <n v="2786"/>
    <n v="623"/>
    <n v="466"/>
    <n v="59"/>
    <n v="397"/>
    <n v="5255234"/>
    <n v="1106092"/>
    <n v="289885"/>
    <n v="85691"/>
    <n v="267269"/>
    <n v="3"/>
    <n v="96781"/>
    <n v="1194780"/>
    <n v="457376"/>
    <n v="235426"/>
    <n v="62038"/>
    <n v="38128"/>
    <n v="5191"/>
    <n v="32296"/>
    <n v="589155"/>
    <n v="34379"/>
    <n v="76080"/>
    <n v="38788"/>
    <n v="91163"/>
    <n v="4.58"/>
    <n v="30789"/>
    <n v="151370"/>
    <n v="58251"/>
    <n v="19690"/>
    <n v="777"/>
    <n v="1156"/>
    <n v="337"/>
    <n v="528"/>
    <n v="218552"/>
    <n v="28829"/>
    <n v="5065"/>
    <n v="816"/>
    <n v="8892"/>
    <n v="3.45"/>
    <n v="5602"/>
    <n v="31008"/>
    <n v="6992"/>
    <n v="175"/>
    <n v="0"/>
    <n v="18"/>
    <n v="6"/>
    <n v="0"/>
    <n v="1493560"/>
    <n v="169484"/>
    <n v="78299"/>
    <n v="59111"/>
    <n v="106673"/>
    <n v="4.51"/>
    <n v="24152"/>
    <n v="230774"/>
    <n v="158640"/>
    <n v="50857"/>
    <n v="35869"/>
    <n v="21519"/>
    <n v="1588"/>
    <n v="19539"/>
    <n v="2736770"/>
    <n v="843249"/>
    <n v="266013"/>
    <n v="100932"/>
    <n v="337737"/>
    <n v="3.32"/>
    <n v="33365"/>
    <n v="1241421"/>
    <n v="273146"/>
    <n v="216713"/>
    <n v="48571"/>
    <n v="31199"/>
    <n v="5381"/>
    <n v="24773"/>
    <n v="431716"/>
    <n v="59409"/>
    <n v="39710"/>
    <n v="60067"/>
    <n v="30980"/>
    <n v="7.34"/>
    <n v="1180"/>
    <n v="54953"/>
    <n v="134032"/>
    <n v="13384"/>
    <n v="2700"/>
    <n v="1915"/>
    <n v="142"/>
    <n v="1612"/>
    <n v="2104199"/>
    <n v="310086"/>
    <n v="243497"/>
    <n v="384857"/>
    <n v="128627.00000000001"/>
    <n v="7.51"/>
    <n v="153846"/>
    <n v="634839"/>
    <n v="278383"/>
    <n v="183930"/>
    <n v="113450"/>
    <n v="55198"/>
    <n v="6515"/>
    <n v="47208"/>
    <n v="3944614"/>
    <n v="57319"/>
    <n v="142979"/>
    <n v="447730"/>
    <n v="155081"/>
    <n v="14.45"/>
    <n v="12080"/>
    <n v="208676"/>
    <n v="582354"/>
    <n v="95465"/>
    <n v="25312"/>
    <n v="18609"/>
    <n v="4530"/>
    <n v="12890"/>
    <n v="4012093"/>
    <n v="125312"/>
    <n v="147313"/>
    <n v="368244"/>
    <n v="54622"/>
    <n v="9.6"/>
    <n v="36693"/>
    <n v="247586"/>
    <n v="411211"/>
    <n v="84766"/>
    <n v="86554"/>
    <n v="45530"/>
    <n v="3898"/>
    <n v="40979"/>
    <n v="7106"/>
    <n v="0"/>
    <n v="0"/>
    <n v="0"/>
    <n v="0"/>
    <n v="0"/>
    <n v="0"/>
    <n v="0"/>
    <n v="0"/>
    <n v="0"/>
    <n v="0"/>
    <n v="0"/>
    <n v="0"/>
    <n v="0"/>
    <n v="3748356"/>
    <n v="779410"/>
    <n v="443851"/>
    <n v="343205"/>
    <n v="144964"/>
    <n v="5.72"/>
    <n v="291353"/>
    <n v="797411"/>
    <n v="622665"/>
    <n v="152093"/>
    <n v="94452"/>
    <n v="65272.000000000007"/>
    <n v="4720"/>
    <n v="5906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stituzionale.popso.it/sites/default/files/documents/Banca%20Popolare%20di%20Sondrio%20Pillar%20III%2031%2012%202022.pdf"/>
    <s v="N/A"/>
    <s v="https://istituzionale.popso.it/it/pillar-3"/>
    <s v="The item  “Accumulated impairment, accumulated negative changes in fair value due to credit risk and provisions” has been disclosed with a positive sign."/>
  </r>
  <r>
    <s v="J48C8PCSJVUBR8KCW529"/>
    <x v="16"/>
    <s v="IT"/>
    <d v="2022-12-31T00:00:00"/>
    <s v="EUR"/>
    <s v="Thousands"/>
    <x v="6"/>
    <x v="11"/>
    <x v="9"/>
    <x v="8"/>
    <n v="0"/>
    <n v="0"/>
    <n v="0"/>
    <n v="0"/>
    <n v="0"/>
    <n v="0"/>
    <n v="0"/>
    <n v="0"/>
    <n v="0"/>
    <n v="0"/>
    <n v="0"/>
    <n v="2215"/>
    <n v="0"/>
    <n v="0"/>
    <n v="0"/>
    <n v="0"/>
    <n v="0"/>
    <n v="0"/>
    <n v="0"/>
    <n v="0"/>
    <n v="0"/>
    <n v="0"/>
    <n v="0"/>
    <n v="0"/>
    <n v="0"/>
    <n v="98735"/>
    <n v="0"/>
    <n v="0"/>
    <n v="0"/>
    <n v="0"/>
    <n v="0"/>
    <n v="0"/>
    <n v="0"/>
    <n v="0"/>
    <n v="0"/>
    <n v="0"/>
    <n v="0"/>
    <n v="0"/>
    <n v="0"/>
    <n v="601"/>
    <n v="0"/>
    <n v="0"/>
    <n v="0"/>
    <n v="0"/>
    <n v="0"/>
    <n v="0"/>
    <n v="0"/>
    <n v="0"/>
    <n v="0"/>
    <n v="0"/>
    <n v="0"/>
    <n v="0"/>
    <n v="0"/>
    <n v="68"/>
    <n v="0"/>
    <n v="0"/>
    <n v="0"/>
    <n v="0"/>
    <n v="0"/>
    <n v="0"/>
    <n v="0"/>
    <n v="0"/>
    <n v="0"/>
    <n v="0"/>
    <n v="0"/>
    <n v="0"/>
    <n v="0"/>
    <n v="219645"/>
    <n v="0"/>
    <n v="0"/>
    <n v="0"/>
    <n v="0"/>
    <n v="0"/>
    <n v="0"/>
    <n v="0"/>
    <n v="0"/>
    <n v="0"/>
    <n v="0"/>
    <n v="0"/>
    <n v="0"/>
    <n v="0"/>
    <n v="228769"/>
    <n v="0"/>
    <n v="0"/>
    <n v="0"/>
    <n v="0"/>
    <n v="0"/>
    <n v="0"/>
    <n v="0"/>
    <n v="0"/>
    <n v="0"/>
    <n v="0"/>
    <n v="0"/>
    <n v="0"/>
    <n v="0"/>
    <n v="29983"/>
    <n v="0"/>
    <n v="0"/>
    <n v="0"/>
    <n v="0"/>
    <n v="0"/>
    <n v="0"/>
    <n v="0"/>
    <n v="0"/>
    <n v="0"/>
    <n v="0"/>
    <n v="0"/>
    <n v="0"/>
    <n v="0"/>
    <n v="482252"/>
    <n v="0"/>
    <n v="0"/>
    <n v="0"/>
    <n v="0"/>
    <n v="0"/>
    <n v="0"/>
    <n v="0"/>
    <n v="0"/>
    <n v="0"/>
    <n v="0"/>
    <n v="0"/>
    <n v="0"/>
    <n v="0"/>
    <n v="3769281"/>
    <n v="2053"/>
    <n v="7269"/>
    <n v="20464"/>
    <n v="1371"/>
    <n v="13.73"/>
    <n v="1124"/>
    <n v="5815"/>
    <n v="24218"/>
    <n v="11268"/>
    <n v="2015.0000000000002"/>
    <n v="1116"/>
    <n v="474"/>
    <n v="610"/>
    <n v="207786"/>
    <n v="40"/>
    <n v="428"/>
    <n v="19"/>
    <n v="0"/>
    <n v="8.1999999999999993"/>
    <n v="0"/>
    <n v="0"/>
    <n v="487"/>
    <n v="447"/>
    <n v="0"/>
    <n v="17"/>
    <n v="17"/>
    <n v="0"/>
    <n v="0"/>
    <n v="0"/>
    <n v="0"/>
    <n v="0"/>
    <n v="0"/>
    <n v="0"/>
    <n v="0"/>
    <n v="0"/>
    <n v="0"/>
    <n v="0"/>
    <n v="0"/>
    <n v="0"/>
    <n v="0"/>
    <n v="0"/>
    <n v="533614"/>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stituzionale.popso.it/sites/default/files/documents/Banca%20Popolare%20di%20Sondrio%20Pillar%20III%2031%2012%202022.pdf"/>
    <s v="N/A"/>
    <s v="https://istituzionale.popso.it/it/pillar-3"/>
    <s v="The item  “Accumulated impairment, accumulated negative changes in fair value due to credit risk and provisions” has been disclosed with a positive sign."/>
  </r>
  <r>
    <s v="K8MS7FD7N5Z2WQ51AZ71"/>
    <x v="17"/>
    <s v="ES"/>
    <d v="2022-12-31T00:00:00"/>
    <s v="EUR"/>
    <s v="Millions"/>
    <x v="3"/>
    <x v="12"/>
    <x v="10"/>
    <x v="9"/>
    <n v="13"/>
    <n v="68"/>
    <n v="2.59"/>
    <n v="194"/>
    <n v="1428"/>
    <n v="1934"/>
    <n v="498"/>
    <n v="111"/>
    <n v="-109"/>
    <n v="-46"/>
    <n v="-54"/>
    <n v="5530"/>
    <n v="2628"/>
    <n v="69"/>
    <n v="0"/>
    <n v="48"/>
    <n v="1.84"/>
    <n v="202"/>
    <n v="2368"/>
    <n v="175"/>
    <n v="60"/>
    <n v="165"/>
    <n v="-91"/>
    <n v="-3"/>
    <n v="-84"/>
    <n v="47726"/>
    <n v="8164"/>
    <n v="1332"/>
    <n v="21"/>
    <n v="370"/>
    <n v="3.04"/>
    <n v="5282"/>
    <n v="3960"/>
    <n v="645"/>
    <n v="831"/>
    <n v="261"/>
    <n v="-210"/>
    <n v="-30"/>
    <n v="-165"/>
    <n v="16870"/>
    <n v="5187"/>
    <n v="1167"/>
    <n v="831"/>
    <n v="727"/>
    <n v="5.42"/>
    <n v="1147"/>
    <n v="2201"/>
    <n v="4564"/>
    <n v="625"/>
    <n v="134"/>
    <n v="-142"/>
    <n v="-42"/>
    <n v="-93"/>
    <n v="1027"/>
    <n v="2"/>
    <n v="0"/>
    <n v="0"/>
    <n v="0"/>
    <n v="4.0999999999999996"/>
    <n v="1"/>
    <n v="1"/>
    <n v="0"/>
    <n v="0"/>
    <n v="1"/>
    <n v="0"/>
    <n v="0"/>
    <n v="0"/>
    <n v="9331"/>
    <n v="1447"/>
    <n v="142"/>
    <n v="53"/>
    <n v="61"/>
    <n v="3.23"/>
    <n v="49"/>
    <n v="1544"/>
    <n v="110"/>
    <n v="157"/>
    <n v="132"/>
    <n v="-85"/>
    <n v="-4"/>
    <n v="-75"/>
    <n v="30137"/>
    <n v="431"/>
    <n v="53"/>
    <n v="44"/>
    <n v="1"/>
    <n v="3.73"/>
    <n v="46"/>
    <n v="383"/>
    <n v="100"/>
    <n v="74"/>
    <n v="50"/>
    <n v="-39"/>
    <n v="-4"/>
    <n v="-35"/>
    <n v="11927"/>
    <n v="78"/>
    <n v="11"/>
    <n v="8"/>
    <n v="2"/>
    <n v="3.61"/>
    <n v="5"/>
    <n v="84"/>
    <n v="10"/>
    <n v="34"/>
    <n v="3"/>
    <n v="-4"/>
    <n v="-3"/>
    <n v="-1"/>
    <n v="9727"/>
    <n v="1187"/>
    <n v="1233"/>
    <n v="112"/>
    <n v="10"/>
    <n v="5.53"/>
    <n v="79"/>
    <n v="2202"/>
    <n v="261"/>
    <n v="121"/>
    <n v="16"/>
    <n v="-29"/>
    <n v="-11"/>
    <n v="-11"/>
    <n v="93577"/>
    <n v="506"/>
    <n v="1370"/>
    <n v="7627"/>
    <n v="2713"/>
    <n v="16.71"/>
    <n v="2643"/>
    <n v="8104"/>
    <n v="1469"/>
    <n v="1334"/>
    <n v="595"/>
    <n v="-200"/>
    <n v="-31"/>
    <n v="-156"/>
    <n v="24936"/>
    <n v="2851"/>
    <n v="2873"/>
    <n v="455"/>
    <n v="22"/>
    <n v="5.35"/>
    <n v="751"/>
    <n v="4476"/>
    <n v="974"/>
    <n v="728"/>
    <n v="214"/>
    <n v="-180"/>
    <n v="-40"/>
    <n v="-128"/>
    <n v="1032"/>
    <n v="0"/>
    <n v="0"/>
    <n v="0"/>
    <n v="158"/>
    <n v="20"/>
    <n v="27"/>
    <n v="113"/>
    <n v="18"/>
    <n v="0"/>
    <n v="0"/>
    <n v="0"/>
    <n v="0"/>
    <n v="0"/>
    <n v="12070"/>
    <n v="347"/>
    <n v="89"/>
    <n v="19"/>
    <n v="13"/>
    <n v="4.12"/>
    <n v="29"/>
    <n v="348"/>
    <n v="91"/>
    <n v="83"/>
    <n v="34"/>
    <n v="-24"/>
    <n v="-8"/>
    <n v="-15"/>
    <n v="8149"/>
    <n v="2024"/>
    <n v="1876"/>
    <n v="166"/>
    <n v="40"/>
    <n v="5.19"/>
    <n v="384"/>
    <n v="3029"/>
    <n v="693"/>
    <n v="802"/>
    <n v="213"/>
    <n v="-136"/>
    <n v="-36"/>
    <n v="-89"/>
    <n v="9952"/>
    <n v="15"/>
    <n v="1"/>
    <n v="0"/>
    <n v="2"/>
    <n v="2.48"/>
    <n v="1"/>
    <n v="16"/>
    <n v="1"/>
    <n v="1"/>
    <n v="0"/>
    <n v="0"/>
    <n v="0"/>
    <n v="0"/>
    <n v="2213"/>
    <n v="6"/>
    <n v="0"/>
    <n v="1"/>
    <n v="1"/>
    <n v="2.77"/>
    <n v="0"/>
    <n v="4"/>
    <n v="4"/>
    <n v="0"/>
    <n v="0"/>
    <n v="0"/>
    <n v="0"/>
    <n v="0"/>
    <m/>
    <m/>
    <m/>
    <m/>
    <m/>
    <m/>
    <m/>
    <m/>
    <m/>
    <m/>
    <m/>
    <m/>
    <m/>
    <m/>
    <m/>
    <m/>
    <m/>
    <m/>
    <m/>
    <m/>
    <m/>
    <m/>
    <m/>
    <m/>
    <m/>
    <m/>
    <m/>
    <m/>
    <m/>
    <m/>
    <m/>
    <m/>
    <m/>
    <m/>
    <m/>
    <m/>
    <m/>
    <m/>
    <m/>
    <m/>
    <m/>
    <m/>
    <m/>
    <m/>
    <m/>
    <m/>
    <m/>
    <m/>
    <m/>
    <m/>
    <m/>
    <m/>
    <m/>
    <m/>
    <m/>
    <m/>
    <m/>
    <m/>
    <m/>
    <m/>
    <m/>
    <m/>
    <m/>
    <m/>
    <m/>
    <m/>
    <m/>
    <m/>
    <m/>
    <m/>
    <m/>
    <m/>
    <m/>
    <m/>
    <m/>
    <m/>
    <m/>
    <m/>
    <m/>
    <m/>
    <m/>
    <m/>
    <m/>
    <m/>
    <m/>
    <m/>
    <m/>
    <m/>
    <m/>
    <m/>
    <m/>
    <m/>
    <m/>
    <m/>
    <m/>
    <m/>
    <m/>
    <m/>
    <m/>
    <m/>
    <m/>
    <m/>
    <m/>
    <m/>
    <m/>
    <m/>
    <m/>
    <m/>
    <m/>
    <m/>
    <m/>
    <m/>
    <s v="https://shareholdersandinvestors.bbva.com/wp-content/uploads/2023/04/Pillar-3-Report-2022_ENG.pdf"/>
    <s v="https://shareholdersandinvestors.bbva.com/wp-content/uploads/2023/04/Pillar-3-2022-Tables-and-Annexes_ENG.xls"/>
    <s v="https://shareholdersandinvestors.bbva.com/financials/financial-reports/#2022"/>
    <m/>
  </r>
  <r>
    <s v="815600E4E6DCD2D25E30"/>
    <x v="18"/>
    <s v="IT"/>
    <d v="2022-12-31T00:00:00"/>
    <s v="EUR"/>
    <s v="Thousands"/>
    <x v="3"/>
    <x v="13"/>
    <x v="11"/>
    <x v="10"/>
    <n v="148580"/>
    <n v="65084"/>
    <n v="6.55"/>
    <n v="53590"/>
    <n v="486725"/>
    <n v="45045"/>
    <n v="83237"/>
    <n v="32735.999999999996"/>
    <n v="15286"/>
    <n v="2895"/>
    <n v="10515"/>
    <n v="193980"/>
    <n v="20264"/>
    <n v="5565"/>
    <n v="0"/>
    <n v="6680"/>
    <n v="3.17"/>
    <n v="13482"/>
    <n v="11047"/>
    <n v="7979"/>
    <n v="1289"/>
    <n v="3386"/>
    <n v="2041.9999999999998"/>
    <n v="30"/>
    <n v="1970"/>
    <n v="22716676"/>
    <n v="2769743"/>
    <n v="677947"/>
    <n v="77783"/>
    <n v="1081619"/>
    <n v="2.93"/>
    <n v="2521270"/>
    <n v="1820142"/>
    <n v="265679"/>
    <n v="530325"/>
    <n v="193260"/>
    <n v="111866"/>
    <n v="5905"/>
    <n v="98722"/>
    <n v="1793900"/>
    <n v="83498"/>
    <n v="59991"/>
    <n v="20446"/>
    <n v="24463"/>
    <n v="5.03"/>
    <n v="98922"/>
    <n v="81796"/>
    <n v="7680"/>
    <n v="16393"/>
    <n v="884"/>
    <n v="1281"/>
    <n v="101"/>
    <n v="544"/>
    <n v="752399"/>
    <n v="109407"/>
    <n v="50186"/>
    <n v="231"/>
    <n v="30141"/>
    <n v="3.86"/>
    <n v="75420"/>
    <n v="104564"/>
    <n v="9982"/>
    <n v="22656"/>
    <n v="4032"/>
    <n v="3099"/>
    <n v="319"/>
    <n v="2566"/>
    <n v="6146458"/>
    <n v="667679"/>
    <n v="375053"/>
    <n v="288116"/>
    <n v="401245"/>
    <n v="6.51"/>
    <n v="319631"/>
    <n v="1278985"/>
    <n v="133478"/>
    <n v="250429"/>
    <n v="158220"/>
    <n v="103055"/>
    <n v="10951"/>
    <n v="88669"/>
    <n v="10020147"/>
    <n v="957956"/>
    <n v="242208"/>
    <n v="37772"/>
    <n v="566673"/>
    <n v="2.69"/>
    <n v="732168"/>
    <n v="891254"/>
    <n v="181187"/>
    <n v="206819"/>
    <n v="64254.000000000007"/>
    <n v="48090"/>
    <n v="3993"/>
    <n v="40887"/>
    <n v="2507151"/>
    <n v="238440"/>
    <n v="113533"/>
    <n v="79357"/>
    <n v="103809"/>
    <n v="4.5"/>
    <n v="231760"/>
    <n v="268619"/>
    <n v="34760"/>
    <n v="46969"/>
    <n v="29054"/>
    <n v="18300"/>
    <n v="742"/>
    <n v="16708"/>
    <n v="6016196"/>
    <n v="307664"/>
    <n v="376813"/>
    <n v="186093"/>
    <n v="81426"/>
    <n v="6.81"/>
    <n v="277035"/>
    <n v="602327"/>
    <n v="72633"/>
    <n v="175120"/>
    <n v="190433"/>
    <n v="102506"/>
    <n v="6638"/>
    <n v="94134"/>
    <n v="28133797"/>
    <n v="102271"/>
    <n v="273826"/>
    <n v="1184998"/>
    <n v="1072835"/>
    <n v="18.600000000000001"/>
    <n v="87206"/>
    <n v="2535272"/>
    <n v="11452"/>
    <n v="107065"/>
    <n v="56740"/>
    <n v="18237"/>
    <n v="4545"/>
    <n v="12413"/>
    <n v="12632992"/>
    <n v="236746"/>
    <n v="399848"/>
    <n v="338246"/>
    <n v="21397"/>
    <n v="8.24"/>
    <n v="31581"/>
    <n v="963538"/>
    <n v="1117"/>
    <n v="219663"/>
    <n v="120436"/>
    <n v="85537"/>
    <n v="9355"/>
    <n v="73809"/>
    <n v="554249"/>
    <n v="0"/>
    <n v="0"/>
    <n v="0"/>
    <n v="51974"/>
    <n v="0"/>
    <n v="0"/>
    <n v="51974"/>
    <n v="0"/>
    <n v="0"/>
    <n v="51974"/>
    <n v="0"/>
    <n v="0"/>
    <n v="0"/>
    <n v="11903479"/>
    <n v="1012322"/>
    <n v="566905"/>
    <n v="271480"/>
    <n v="156122"/>
    <n v="5.52"/>
    <n v="625136"/>
    <n v="1134618"/>
    <n v="247074"/>
    <n v="356522"/>
    <n v="243331"/>
    <n v="121191"/>
    <n v="11169"/>
    <n v="10704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uppo.bancobpm.it/download/informativa-da-parte-degli-enti-al-pubblico-terzo-pilastro-del-gruppo-banco-bpm-dati-riferiti-al-31-dicembre-2022"/>
    <s v="N/A"/>
    <s v="https://gruppo.bancobpm.it/investor-relations/pillar-3/"/>
    <m/>
  </r>
  <r>
    <s v="815600E4E6DCD2D25E30"/>
    <x v="18"/>
    <s v="IT"/>
    <d v="2022-12-31T00:00:00"/>
    <s v="EUR"/>
    <s v="Thousands"/>
    <x v="4"/>
    <x v="14"/>
    <x v="11"/>
    <x v="10"/>
    <n v="148580"/>
    <n v="65084"/>
    <n v="6.55"/>
    <n v="53590"/>
    <n v="486725"/>
    <n v="45045"/>
    <n v="83237"/>
    <n v="32735.999999999996"/>
    <n v="15286"/>
    <n v="2895"/>
    <n v="10515"/>
    <n v="193980"/>
    <n v="20264"/>
    <n v="5565"/>
    <n v="0"/>
    <n v="6680"/>
    <n v="3.17"/>
    <n v="13482"/>
    <n v="11047"/>
    <n v="7979"/>
    <n v="1289"/>
    <n v="3386"/>
    <n v="2041.9999999999998"/>
    <n v="30"/>
    <n v="1970"/>
    <n v="22550724"/>
    <n v="2769743"/>
    <n v="677947"/>
    <n v="77783"/>
    <n v="1081619"/>
    <n v="2.93"/>
    <n v="2521270"/>
    <n v="1820142"/>
    <n v="265679"/>
    <n v="530325"/>
    <n v="193260"/>
    <n v="111866"/>
    <n v="5905"/>
    <n v="98722"/>
    <n v="1739989"/>
    <n v="83498"/>
    <n v="59991"/>
    <n v="20446"/>
    <n v="24463"/>
    <n v="5.03"/>
    <n v="98922"/>
    <n v="81796"/>
    <n v="7680"/>
    <n v="16393"/>
    <n v="884"/>
    <n v="1281"/>
    <n v="101"/>
    <n v="544"/>
    <n v="741492"/>
    <n v="109407"/>
    <n v="50186"/>
    <n v="231"/>
    <n v="30141"/>
    <n v="3.86"/>
    <n v="75420"/>
    <n v="104564"/>
    <n v="9982"/>
    <n v="22656"/>
    <n v="4032"/>
    <n v="3099"/>
    <n v="319"/>
    <n v="2566"/>
    <n v="6138899"/>
    <n v="667679"/>
    <n v="375053"/>
    <n v="288116"/>
    <n v="401245"/>
    <n v="6.51"/>
    <n v="319631"/>
    <n v="1278985"/>
    <n v="133478"/>
    <n v="250429"/>
    <n v="158220"/>
    <n v="103055"/>
    <n v="10951"/>
    <n v="88669"/>
    <n v="10005052"/>
    <n v="957956"/>
    <n v="242208"/>
    <n v="37772"/>
    <n v="566673"/>
    <n v="2.69"/>
    <n v="732168"/>
    <n v="891254"/>
    <n v="181187"/>
    <n v="206819"/>
    <n v="64254.000000000007"/>
    <n v="48090"/>
    <n v="3993"/>
    <n v="40887"/>
    <n v="2452922"/>
    <n v="238440"/>
    <n v="113533"/>
    <n v="79357"/>
    <n v="103809"/>
    <n v="4.5"/>
    <n v="231760"/>
    <n v="268619"/>
    <n v="34760"/>
    <n v="46969"/>
    <n v="29054"/>
    <n v="18300"/>
    <n v="742"/>
    <n v="16708"/>
    <n v="6016101"/>
    <n v="307664"/>
    <n v="376813"/>
    <n v="186093"/>
    <n v="81426"/>
    <n v="6.81"/>
    <n v="277035"/>
    <n v="602327"/>
    <n v="72633"/>
    <n v="175120"/>
    <n v="190433"/>
    <n v="102506"/>
    <n v="6638"/>
    <n v="94134"/>
    <n v="28055997"/>
    <n v="101862"/>
    <n v="272812"/>
    <n v="1180941"/>
    <n v="1071702"/>
    <n v="18.61"/>
    <n v="87089"/>
    <n v="2528794"/>
    <n v="11434"/>
    <n v="106273"/>
    <n v="56602"/>
    <n v="18111"/>
    <n v="4500"/>
    <n v="12334"/>
    <n v="12577078"/>
    <n v="236658"/>
    <n v="399848"/>
    <n v="338246"/>
    <n v="21397"/>
    <n v="8.24"/>
    <n v="31581"/>
    <n v="963451"/>
    <n v="1117"/>
    <n v="219663"/>
    <n v="120349"/>
    <n v="85529"/>
    <n v="9355"/>
    <n v="73801"/>
    <n v="554249"/>
    <n v="0"/>
    <n v="0"/>
    <n v="0"/>
    <n v="51974"/>
    <n v="0"/>
    <n v="0"/>
    <n v="51974"/>
    <n v="0"/>
    <n v="0"/>
    <n v="51974"/>
    <n v="0"/>
    <n v="0"/>
    <n v="0"/>
    <n v="10868498"/>
    <n v="1012322"/>
    <n v="566905"/>
    <n v="271480"/>
    <n v="156122"/>
    <n v="5.52"/>
    <n v="625136"/>
    <n v="1134618"/>
    <n v="247074"/>
    <n v="356522"/>
    <n v="243331"/>
    <n v="121191"/>
    <n v="11169"/>
    <n v="10704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uppo.bancobpm.it/download/informativa-da-parte-degli-enti-al-pubblico-terzo-pilastro-del-gruppo-banco-bpm-dati-riferiti-al-31-dicembre-2022"/>
    <s v="N/A"/>
    <s v="https://gruppo.bancobpm.it/investor-relations/pillar-3/"/>
    <m/>
  </r>
  <r>
    <s v="815600E4E6DCD2D25E30"/>
    <x v="18"/>
    <s v="IT"/>
    <d v="2022-12-31T00:00:00"/>
    <s v="EUR"/>
    <s v="Thousands"/>
    <x v="6"/>
    <x v="15"/>
    <x v="9"/>
    <x v="8"/>
    <n v="0"/>
    <n v="0"/>
    <n v="0"/>
    <n v="0"/>
    <n v="0"/>
    <n v="0"/>
    <n v="0"/>
    <n v="0"/>
    <n v="0"/>
    <n v="0"/>
    <n v="0"/>
    <n v="0"/>
    <n v="0"/>
    <n v="0"/>
    <n v="0"/>
    <n v="0"/>
    <n v="0"/>
    <n v="0"/>
    <n v="0"/>
    <n v="0"/>
    <n v="0"/>
    <n v="0"/>
    <n v="0"/>
    <n v="0"/>
    <n v="0"/>
    <n v="165952"/>
    <n v="0"/>
    <n v="0"/>
    <n v="0"/>
    <n v="0"/>
    <n v="0"/>
    <n v="0"/>
    <n v="0"/>
    <n v="0"/>
    <n v="0"/>
    <n v="0"/>
    <n v="0"/>
    <n v="0"/>
    <n v="0"/>
    <n v="53911"/>
    <n v="0"/>
    <n v="0"/>
    <n v="0"/>
    <n v="0"/>
    <n v="0"/>
    <n v="0"/>
    <n v="0"/>
    <n v="0"/>
    <n v="0"/>
    <n v="0"/>
    <n v="0"/>
    <n v="0"/>
    <n v="0"/>
    <n v="10907"/>
    <n v="0"/>
    <n v="0"/>
    <n v="0"/>
    <n v="0"/>
    <n v="0"/>
    <n v="0"/>
    <n v="0"/>
    <n v="0"/>
    <n v="0"/>
    <n v="0"/>
    <n v="0"/>
    <n v="0"/>
    <n v="0"/>
    <n v="7558"/>
    <n v="0"/>
    <n v="0"/>
    <n v="0"/>
    <n v="0"/>
    <n v="0"/>
    <n v="0"/>
    <n v="0"/>
    <n v="0"/>
    <n v="0"/>
    <n v="0"/>
    <n v="0"/>
    <n v="0"/>
    <n v="0"/>
    <n v="15095"/>
    <n v="0"/>
    <n v="0"/>
    <n v="0"/>
    <n v="0"/>
    <n v="0"/>
    <n v="0"/>
    <n v="0"/>
    <n v="0"/>
    <n v="0"/>
    <n v="0"/>
    <n v="0"/>
    <n v="0"/>
    <n v="0"/>
    <n v="54229"/>
    <n v="0"/>
    <n v="0"/>
    <n v="0"/>
    <n v="0"/>
    <n v="0"/>
    <n v="0"/>
    <n v="0"/>
    <n v="0"/>
    <n v="0"/>
    <n v="0"/>
    <n v="0"/>
    <n v="0"/>
    <n v="0"/>
    <n v="95"/>
    <n v="0"/>
    <n v="0"/>
    <n v="0"/>
    <n v="0"/>
    <n v="0"/>
    <n v="0"/>
    <n v="0"/>
    <n v="0"/>
    <n v="0"/>
    <n v="0"/>
    <n v="0"/>
    <n v="0"/>
    <n v="0"/>
    <n v="77800"/>
    <n v="409"/>
    <n v="1014"/>
    <n v="4057.0000000000005"/>
    <n v="1134"/>
    <n v="15.25"/>
    <n v="117"/>
    <n v="6478"/>
    <n v="18"/>
    <n v="792"/>
    <n v="138"/>
    <n v="127"/>
    <n v="45"/>
    <n v="79"/>
    <n v="55914"/>
    <n v="87"/>
    <n v="0"/>
    <n v="0"/>
    <n v="0"/>
    <n v="0.49"/>
    <n v="0"/>
    <n v="87"/>
    <n v="0"/>
    <n v="0"/>
    <n v="87"/>
    <n v="8"/>
    <n v="0"/>
    <n v="8"/>
    <n v="0"/>
    <n v="0"/>
    <n v="0"/>
    <n v="0"/>
    <n v="0"/>
    <n v="0"/>
    <n v="0"/>
    <n v="0"/>
    <n v="0"/>
    <n v="0"/>
    <n v="0"/>
    <n v="0"/>
    <n v="0"/>
    <n v="0"/>
    <n v="1034981"/>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uppo.bancobpm.it/download/informativa-da-parte-degli-enti-al-pubblico-terzo-pilastro-del-gruppo-banco-bpm-dati-riferiti-al-31-dicembre-2022"/>
    <s v="N/A"/>
    <s v="https://gruppo.bancobpm.it/investor-relations/pillar-3/"/>
    <m/>
  </r>
  <r>
    <s v="JU1U6S0DG9YLT7N8ZV32"/>
    <x v="19"/>
    <s v="PT"/>
    <d v="2022-12-31T00:00:00"/>
    <s v="EUR"/>
    <s v="Millions"/>
    <x v="3"/>
    <x v="16"/>
    <x v="0"/>
    <x v="0"/>
    <m/>
    <m/>
    <m/>
    <m/>
    <m/>
    <m/>
    <m/>
    <m/>
    <m/>
    <m/>
    <m/>
    <n v="113.44224952549996"/>
    <m/>
    <m/>
    <m/>
    <m/>
    <m/>
    <m/>
    <m/>
    <m/>
    <m/>
    <m/>
    <m/>
    <m/>
    <m/>
    <n v="4194.8460128406005"/>
    <m/>
    <m/>
    <m/>
    <m/>
    <m/>
    <m/>
    <m/>
    <m/>
    <m/>
    <m/>
    <m/>
    <m/>
    <m/>
    <n v="466.71932339350013"/>
    <m/>
    <m/>
    <m/>
    <m/>
    <m/>
    <m/>
    <m/>
    <m/>
    <m/>
    <m/>
    <m/>
    <m/>
    <m/>
    <n v="204.47713392819995"/>
    <m/>
    <m/>
    <m/>
    <m/>
    <m/>
    <m/>
    <m/>
    <m/>
    <m/>
    <m/>
    <m/>
    <m/>
    <m/>
    <n v="1470.6916935373004"/>
    <m/>
    <m/>
    <m/>
    <m/>
    <m/>
    <m/>
    <m/>
    <m/>
    <m/>
    <m/>
    <m/>
    <m/>
    <m/>
    <n v="3851.9666648502107"/>
    <m/>
    <m/>
    <m/>
    <m/>
    <m/>
    <m/>
    <m/>
    <m/>
    <m/>
    <m/>
    <m/>
    <m/>
    <m/>
    <n v="1345.8644237221995"/>
    <m/>
    <m/>
    <m/>
    <m/>
    <m/>
    <m/>
    <m/>
    <m/>
    <m/>
    <m/>
    <m/>
    <m/>
    <m/>
    <n v="1893.4381944221011"/>
    <m/>
    <m/>
    <m/>
    <m/>
    <m/>
    <m/>
    <m/>
    <m/>
    <m/>
    <m/>
    <m/>
    <m/>
    <m/>
    <n v="26258.336923238629"/>
    <m/>
    <m/>
    <m/>
    <m/>
    <m/>
    <m/>
    <m/>
    <m/>
    <m/>
    <m/>
    <m/>
    <m/>
    <m/>
    <n v="4253.8816094298973"/>
    <m/>
    <m/>
    <m/>
    <m/>
    <m/>
    <m/>
    <m/>
    <m/>
    <m/>
    <m/>
    <m/>
    <m/>
    <m/>
    <n v="326.57779557000003"/>
    <m/>
    <m/>
    <m/>
    <m/>
    <m/>
    <m/>
    <m/>
    <m/>
    <m/>
    <m/>
    <m/>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d.millenniumbcp.pt/en/Institucional/investidores/Documents/RelatorioContas/2023/MD_BCP2022_ENG.pdf"/>
    <s v="https://ind.millenniumbcp.pt/en/Institucional/investidores/Documents/RelatorioContas/2023/Market-Discipline-Disclosure_202212.xlsx"/>
    <s v="https://ind.millenniumbcp.pt/en/Institucional/investidores/Pages/Disciplina-de-Mercado.aspx"/>
    <m/>
  </r>
  <r>
    <s v="95980020140005881190"/>
    <x v="20"/>
    <s v="ES"/>
    <d v="2022-12-31T00:00:00"/>
    <s v="EUR"/>
    <s v="Millions"/>
    <x v="5"/>
    <x v="17"/>
    <x v="12"/>
    <x v="11"/>
    <n v="21"/>
    <n v="4"/>
    <n v="5.41"/>
    <n v="77"/>
    <n v="53"/>
    <n v="4"/>
    <n v="18"/>
    <n v="6"/>
    <n v="-2"/>
    <n v="-1"/>
    <n v="-2"/>
    <n v="33"/>
    <n v="2"/>
    <n v="1"/>
    <n v="0"/>
    <n v="0"/>
    <n v="6.7"/>
    <n v="2"/>
    <n v="1"/>
    <n v="0"/>
    <n v="1"/>
    <n v="0"/>
    <n v="0"/>
    <n v="0"/>
    <n v="0"/>
    <n v="3060"/>
    <n v="158"/>
    <n v="39"/>
    <n v="14"/>
    <n v="13"/>
    <n v="3.13"/>
    <n v="145"/>
    <n v="77"/>
    <n v="2"/>
    <n v="9"/>
    <n v="7"/>
    <n v="-3"/>
    <n v="0"/>
    <n v="-3"/>
    <n v="291"/>
    <n v="7"/>
    <n v="0"/>
    <n v="0"/>
    <n v="4"/>
    <n v="3.87"/>
    <n v="5"/>
    <n v="1"/>
    <n v="5"/>
    <n v="1"/>
    <n v="0"/>
    <n v="0"/>
    <n v="0"/>
    <n v="0"/>
    <n v="178"/>
    <n v="14"/>
    <n v="2"/>
    <n v="0"/>
    <n v="0"/>
    <n v="4.71"/>
    <n v="2"/>
    <n v="2"/>
    <n v="12"/>
    <n v="1"/>
    <n v="0"/>
    <n v="0"/>
    <n v="0"/>
    <n v="0"/>
    <n v="1248"/>
    <n v="58"/>
    <n v="21"/>
    <n v="30"/>
    <n v="0"/>
    <n v="8.6"/>
    <n v="78"/>
    <n v="19"/>
    <n v="12"/>
    <n v="36"/>
    <n v="19"/>
    <n v="-13"/>
    <n v="-1"/>
    <n v="-11"/>
    <n v="3032"/>
    <n v="127"/>
    <n v="36"/>
    <n v="17"/>
    <n v="13"/>
    <n v="3.97"/>
    <n v="114"/>
    <n v="71"/>
    <n v="8"/>
    <n v="19"/>
    <n v="17"/>
    <n v="-5"/>
    <n v="-1"/>
    <n v="-4"/>
    <n v="994"/>
    <n v="51"/>
    <n v="10"/>
    <n v="7"/>
    <n v="0"/>
    <n v="4.1500000000000004"/>
    <n v="42"/>
    <n v="15"/>
    <n v="11"/>
    <n v="4"/>
    <n v="2"/>
    <n v="-2"/>
    <n v="0"/>
    <n v="-1"/>
    <n v="1128"/>
    <n v="6"/>
    <n v="8"/>
    <n v="8"/>
    <n v="5"/>
    <n v="10.77"/>
    <n v="11"/>
    <n v="15"/>
    <n v="1"/>
    <n v="2"/>
    <n v="1"/>
    <n v="0"/>
    <n v="0"/>
    <n v="0"/>
    <n v="14272"/>
    <n v="29"/>
    <n v="91"/>
    <n v="414"/>
    <n v="500"/>
    <n v="19"/>
    <n v="758"/>
    <n v="264"/>
    <n v="12"/>
    <n v="110"/>
    <n v="62"/>
    <n v="-32"/>
    <n v="-4"/>
    <n v="-25"/>
    <n v="4237"/>
    <n v="15"/>
    <n v="82"/>
    <n v="160"/>
    <n v="26"/>
    <n v="12"/>
    <n v="209"/>
    <n v="72"/>
    <n v="2"/>
    <n v="55"/>
    <n v="34"/>
    <n v="-14"/>
    <n v="-4"/>
    <n v="-11"/>
    <n v="1025"/>
    <n v="0"/>
    <n v="0"/>
    <n v="0"/>
    <n v="170"/>
    <n v="0"/>
    <n v="163"/>
    <n v="6"/>
    <n v="1"/>
    <n v="0"/>
    <n v="0"/>
    <n v="-56"/>
    <n v="0"/>
    <n v="0"/>
    <n v="2454"/>
    <n v="72"/>
    <n v="53"/>
    <n v="24"/>
    <n v="2"/>
    <n v="6.35"/>
    <n v="82"/>
    <n v="53"/>
    <n v="16"/>
    <n v="30"/>
    <n v="13"/>
    <n v="-5"/>
    <n v="-1"/>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cc.es/storage/documents/informe-con-relevancia-prudencial-2022-c0485.pdf"/>
    <s v="https://www.bcc.es/storage/documents/informe-con-relevancia-prudencial-2022-tablas-bcd46.xlsx"/>
    <s v="https://www.bcc.es/en/informacion-para-inversores/informacion-financiera/informacion-con-relevancia-prudencial/"/>
    <m/>
  </r>
  <r>
    <s v="95980020140005881190"/>
    <x v="20"/>
    <s v="ES"/>
    <d v="2022-12-31T00:00:00"/>
    <s v="EUR"/>
    <s v="Millions"/>
    <x v="2"/>
    <x v="18"/>
    <x v="13"/>
    <x v="8"/>
    <n v="0"/>
    <n v="0"/>
    <n v="1.47"/>
    <n v="0"/>
    <n v="0"/>
    <n v="5"/>
    <n v="0"/>
    <n v="0"/>
    <n v="0"/>
    <n v="0"/>
    <n v="0"/>
    <n v="0"/>
    <n v="0"/>
    <n v="0"/>
    <n v="0"/>
    <n v="0"/>
    <n v="0"/>
    <n v="0"/>
    <n v="0"/>
    <n v="0"/>
    <n v="0"/>
    <n v="0"/>
    <n v="0"/>
    <n v="0"/>
    <n v="0"/>
    <n v="429"/>
    <n v="87"/>
    <n v="321"/>
    <n v="0"/>
    <n v="0"/>
    <n v="7.39"/>
    <n v="0"/>
    <n v="71"/>
    <n v="337"/>
    <n v="0"/>
    <n v="0"/>
    <n v="-1"/>
    <n v="0"/>
    <n v="0"/>
    <n v="80"/>
    <n v="15"/>
    <n v="0"/>
    <n v="65"/>
    <n v="0"/>
    <n v="11.67"/>
    <n v="0"/>
    <n v="15"/>
    <n v="65"/>
    <n v="0"/>
    <n v="0"/>
    <n v="0"/>
    <n v="0"/>
    <n v="0"/>
    <n v="5"/>
    <n v="0"/>
    <n v="5"/>
    <n v="0"/>
    <n v="0"/>
    <n v="8.9"/>
    <n v="0"/>
    <n v="0"/>
    <n v="5"/>
    <n v="0"/>
    <n v="0"/>
    <n v="0"/>
    <n v="0"/>
    <n v="0"/>
    <n v="15"/>
    <n v="10"/>
    <n v="5"/>
    <n v="0"/>
    <n v="0"/>
    <n v="4.9000000000000004"/>
    <n v="0"/>
    <n v="0"/>
    <n v="15"/>
    <n v="0"/>
    <n v="0"/>
    <n v="0"/>
    <n v="0"/>
    <n v="0"/>
    <n v="96"/>
    <n v="79"/>
    <n v="10"/>
    <n v="0"/>
    <n v="7"/>
    <n v="4.1100000000000003"/>
    <n v="0"/>
    <n v="13"/>
    <n v="83"/>
    <n v="0"/>
    <n v="0"/>
    <n v="0"/>
    <n v="0"/>
    <n v="0"/>
    <n v="34"/>
    <n v="20"/>
    <n v="10"/>
    <n v="0"/>
    <n v="0"/>
    <n v="6.77"/>
    <n v="0"/>
    <n v="10"/>
    <n v="20"/>
    <n v="0"/>
    <n v="0"/>
    <n v="0"/>
    <n v="0"/>
    <n v="0"/>
    <n v="1"/>
    <n v="0"/>
    <n v="0"/>
    <n v="0"/>
    <n v="1"/>
    <n v="6.62"/>
    <n v="0"/>
    <n v="0"/>
    <n v="1"/>
    <n v="0"/>
    <n v="0"/>
    <n v="0"/>
    <n v="0"/>
    <n v="0"/>
    <n v="0"/>
    <n v="0"/>
    <n v="0"/>
    <n v="0"/>
    <n v="0"/>
    <n v="0"/>
    <n v="0"/>
    <n v="0"/>
    <n v="0"/>
    <n v="0"/>
    <n v="0"/>
    <n v="0"/>
    <n v="0"/>
    <n v="0"/>
    <n v="0"/>
    <n v="0"/>
    <n v="0"/>
    <n v="0"/>
    <n v="0"/>
    <n v="0"/>
    <n v="0"/>
    <n v="0"/>
    <n v="0"/>
    <n v="0"/>
    <n v="0"/>
    <n v="0"/>
    <n v="0"/>
    <n v="0"/>
    <n v="0"/>
    <n v="0"/>
    <n v="0"/>
    <n v="0"/>
    <n v="0"/>
    <n v="0"/>
    <n v="0"/>
    <n v="0"/>
    <n v="0"/>
    <n v="0"/>
    <n v="0"/>
    <n v="0"/>
    <n v="0"/>
    <n v="0"/>
    <n v="654"/>
    <n v="275"/>
    <n v="362"/>
    <n v="0"/>
    <n v="0"/>
    <n v="5.37"/>
    <n v="0"/>
    <n v="132"/>
    <n v="505"/>
    <n v="0"/>
    <n v="0"/>
    <n v="-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cc.es/storage/documents/informe-con-relevancia-prudencial-2022-c0485.pdf"/>
    <s v="https://www.bcc.es/storage/documents/informe-con-relevancia-prudencial-2022-tablas-bcd46.xlsx"/>
    <s v="https://www.bcc.es/en/informacion-para-inversores/informacion-financiera/informacion-con-relevancia-prudencial/"/>
    <m/>
  </r>
  <r>
    <s v="95980020140005881190"/>
    <x v="20"/>
    <s v="ES"/>
    <d v="2022-12-31T00:00:00"/>
    <s v="EUR"/>
    <s v="Millions"/>
    <x v="6"/>
    <x v="19"/>
    <x v="9"/>
    <x v="8"/>
    <n v="0"/>
    <n v="0"/>
    <n v="0"/>
    <n v="0"/>
    <n v="0"/>
    <n v="0"/>
    <n v="0"/>
    <n v="0"/>
    <n v="0"/>
    <n v="0"/>
    <n v="0"/>
    <n v="0"/>
    <n v="0"/>
    <n v="0"/>
    <n v="0"/>
    <n v="0"/>
    <n v="0"/>
    <n v="0"/>
    <n v="0"/>
    <n v="0"/>
    <n v="0"/>
    <n v="0"/>
    <n v="0"/>
    <n v="0"/>
    <n v="0"/>
    <n v="46"/>
    <n v="26"/>
    <n v="20"/>
    <n v="0"/>
    <n v="0"/>
    <n v="5.4"/>
    <n v="0"/>
    <n v="0"/>
    <n v="46"/>
    <n v="0"/>
    <n v="0"/>
    <n v="0"/>
    <n v="0"/>
    <n v="0"/>
    <n v="0"/>
    <n v="0"/>
    <n v="0"/>
    <n v="0"/>
    <n v="0"/>
    <n v="0"/>
    <n v="0"/>
    <n v="0"/>
    <n v="0"/>
    <n v="0"/>
    <n v="0"/>
    <n v="0"/>
    <n v="0"/>
    <n v="0"/>
    <n v="7"/>
    <n v="0"/>
    <n v="0"/>
    <n v="0"/>
    <n v="0"/>
    <n v="0"/>
    <n v="0"/>
    <n v="0"/>
    <n v="0"/>
    <n v="0"/>
    <n v="0"/>
    <n v="0"/>
    <n v="0"/>
    <n v="0"/>
    <n v="0"/>
    <n v="0"/>
    <n v="0"/>
    <n v="0"/>
    <n v="0"/>
    <n v="0"/>
    <n v="0"/>
    <n v="0"/>
    <n v="0"/>
    <n v="0"/>
    <n v="0"/>
    <n v="0"/>
    <n v="0"/>
    <n v="0"/>
    <n v="9"/>
    <n v="2"/>
    <n v="6"/>
    <n v="0"/>
    <n v="0"/>
    <n v="1.74"/>
    <n v="0"/>
    <n v="0"/>
    <n v="8"/>
    <n v="0"/>
    <n v="0"/>
    <n v="0"/>
    <n v="0"/>
    <n v="0"/>
    <n v="0"/>
    <n v="0"/>
    <n v="0"/>
    <n v="0"/>
    <n v="0"/>
    <n v="0"/>
    <n v="0"/>
    <n v="0"/>
    <n v="0"/>
    <n v="0"/>
    <n v="0"/>
    <n v="0"/>
    <n v="0"/>
    <n v="0"/>
    <n v="1"/>
    <n v="0"/>
    <n v="0"/>
    <n v="0"/>
    <n v="0"/>
    <n v="12.82"/>
    <n v="0"/>
    <n v="0"/>
    <n v="0"/>
    <n v="0"/>
    <n v="0"/>
    <n v="0"/>
    <n v="0"/>
    <n v="0"/>
    <n v="0"/>
    <n v="0"/>
    <n v="0"/>
    <n v="0"/>
    <n v="0"/>
    <n v="0"/>
    <n v="0"/>
    <n v="0"/>
    <n v="0"/>
    <n v="0"/>
    <n v="0"/>
    <n v="0"/>
    <n v="0"/>
    <n v="0"/>
    <n v="0"/>
    <n v="0"/>
    <n v="0"/>
    <n v="0"/>
    <n v="0"/>
    <n v="0"/>
    <n v="0"/>
    <n v="0"/>
    <n v="0"/>
    <n v="0"/>
    <n v="0"/>
    <n v="0"/>
    <n v="0"/>
    <n v="0"/>
    <n v="0"/>
    <n v="0"/>
    <n v="0"/>
    <n v="0"/>
    <n v="0"/>
    <n v="0"/>
    <n v="0"/>
    <n v="0"/>
    <n v="0"/>
    <n v="0"/>
    <n v="0"/>
    <n v="0"/>
    <n v="0"/>
    <n v="0"/>
    <n v="40"/>
    <n v="29"/>
    <n v="1"/>
    <n v="0"/>
    <n v="0"/>
    <n v="1.49"/>
    <n v="0"/>
    <n v="0"/>
    <n v="3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cc.es/storage/documents/informe-con-relevancia-prudencial-2022-c0485.pdf"/>
    <s v="https://www.bcc.es/storage/documents/informe-con-relevancia-prudencial-2022-tablas-bcd46.xlsx"/>
    <s v="https://www.bcc.es/en/informacion-para-inversores/informacion-financiera/informacion-con-relevancia-prudencial/"/>
    <m/>
  </r>
  <r>
    <s v="SI5RG2M0WQQLZCXKRM20"/>
    <x v="21"/>
    <s v="ES"/>
    <d v="2022-12-31T00:00:00"/>
    <s v="EUR"/>
    <s v="Millions"/>
    <x v="5"/>
    <x v="20"/>
    <x v="14"/>
    <x v="12"/>
    <n v="9.1770003399999993"/>
    <n v="1.22715288"/>
    <n v="4.3868635859999996"/>
    <n v="8.4961076099999993"/>
    <n v="135.3893932"/>
    <n v="5.5376796400000003"/>
    <n v="24.415133520000001"/>
    <n v="6.5620208199999999"/>
    <n v="-3.7697783"/>
    <n v="-1.1081023299999999"/>
    <n v="-1.89993798"/>
    <n v="317.18522639999998"/>
    <n v="0"/>
    <n v="0"/>
    <n v="0"/>
    <n v="0"/>
    <n v="0"/>
    <n v="0"/>
    <n v="0"/>
    <n v="0"/>
    <n v="0"/>
    <n v="0"/>
    <n v="0"/>
    <n v="0"/>
    <n v="0"/>
    <n v="9266.5824727700001"/>
    <n v="83.681333379999998"/>
    <n v="20.150667540000001"/>
    <n v="1.3923015700000001"/>
    <n v="4.7886949999999998E-2"/>
    <n v="3.6377772990000001"/>
    <n v="80.004942270000001"/>
    <n v="105.2714857"/>
    <n v="80.004238560000005"/>
    <n v="0.74588374999999996"/>
    <n v="4.4640909999999999E-2"/>
    <n v="-0.41059293000000002"/>
    <n v="-5.5776810000000003E-2"/>
    <n v="-3.4262260000000003E-2"/>
    <n v="4398.4347863100002"/>
    <n v="0"/>
    <n v="11.27652468"/>
    <n v="0"/>
    <n v="0"/>
    <n v="6.920547945"/>
    <n v="11.27652468"/>
    <n v="11.27652468"/>
    <n v="11.27652468"/>
    <n v="0"/>
    <n v="0"/>
    <n v="-3.0974749999999999E-2"/>
    <n v="0"/>
    <n v="0"/>
    <n v="351.01601692999998"/>
    <n v="0.18771494"/>
    <n v="0"/>
    <n v="0"/>
    <n v="0"/>
    <n v="0.81882654799999999"/>
    <n v="0"/>
    <n v="0.18771494"/>
    <n v="0"/>
    <n v="0"/>
    <n v="0"/>
    <n v="-1.0730000000000001E-5"/>
    <n v="0"/>
    <n v="0"/>
    <n v="3997.01293953"/>
    <n v="10.92436298"/>
    <n v="6.3928369999999998E-2"/>
    <n v="8.7462237100000007"/>
    <n v="9.0920261199999999"/>
    <n v="13.777416130000001"/>
    <n v="0"/>
    <n v="28.82654118"/>
    <n v="0"/>
    <n v="4.3967136499999997"/>
    <n v="8.5225867399999995"/>
    <n v="-1.5285924799999999"/>
    <n v="-6.8522730000000004E-2"/>
    <n v="-1.1781950999999999"/>
    <n v="8439.2302070500009"/>
    <n v="11.53206481"/>
    <n v="5.4127371599999998"/>
    <n v="3.7828910200000001"/>
    <n v="0.30448500000000001"/>
    <n v="4.5798376620000001"/>
    <n v="0.51503213999999997"/>
    <n v="20.956779829999999"/>
    <n v="0.43963397999999998"/>
    <n v="5.5747815999999997"/>
    <n v="0.93975151999999995"/>
    <n v="-0.72021504999999997"/>
    <n v="-0.28401590999999998"/>
    <n v="-0.35816704999999999"/>
    <n v="3537.8198430799998"/>
    <n v="13.81115677"/>
    <n v="0"/>
    <n v="0"/>
    <n v="0"/>
    <n v="4.0986301369999998"/>
    <n v="13.81115677"/>
    <n v="13.81115677"/>
    <n v="13.81115677"/>
    <n v="0"/>
    <n v="0"/>
    <n v="-0.11029208"/>
    <n v="0"/>
    <n v="0"/>
    <n v="6105.1125209700003"/>
    <n v="63.077405380000002"/>
    <n v="45.47281074"/>
    <n v="34.469651120000002"/>
    <n v="1.3520912"/>
    <n v="6.430922968"/>
    <n v="4.9947522800000002"/>
    <n v="144.37195840000001"/>
    <n v="4.9947522800000002"/>
    <n v="80.597618429999997"/>
    <n v="0.53209421000000001"/>
    <n v="-2.0287733299999999"/>
    <n v="-1.8014897299999999"/>
    <n v="-0.13667568999999999"/>
    <n v="3476.0210809999999"/>
    <n v="7.6079907200000001"/>
    <n v="13.78908721"/>
    <n v="28.91020726"/>
    <n v="10.15918694"/>
    <n v="12.89299299"/>
    <n v="2.5430096400000002"/>
    <n v="58.611217170000003"/>
    <n v="0.68775467999999995"/>
    <n v="14.539124190000001"/>
    <n v="3.6400355900000001"/>
    <n v="-1.0440508500000001"/>
    <n v="-0.28203321999999997"/>
    <n v="-0.45512029999999998"/>
    <n v="5620.2035429999996"/>
    <n v="102.6615187"/>
    <n v="278.08506349999999"/>
    <n v="150.78089460000001"/>
    <n v="7.41012848"/>
    <n v="8.1432804020000003"/>
    <n v="20.936035480000001"/>
    <n v="525.41057899999998"/>
    <n v="7.4090092500000004"/>
    <n v="229.31681130000001"/>
    <n v="68.73470906"/>
    <n v="-8.6064686300000002"/>
    <n v="-4.0354639600000004"/>
    <n v="-4.0616685099999996"/>
    <n v="1484.0765260000001"/>
    <n v="0.20732432000000001"/>
    <n v="0"/>
    <n v="0"/>
    <n v="0"/>
    <n v="3.7250302340000001"/>
    <n v="0"/>
    <n v="0.20732432000000001"/>
    <n v="0"/>
    <n v="0"/>
    <n v="0"/>
    <n v="-4.7993609999999999E-2"/>
    <n v="0"/>
    <n v="0"/>
    <n v="16803.824203787299"/>
    <n v="450.90400360000001"/>
    <n v="364.74385810000001"/>
    <n v="139.7563456"/>
    <n v="11.294136740000001"/>
    <n v="6.0673476529999997"/>
    <n v="156.22995750000001"/>
    <n v="939.5219869"/>
    <n v="129.05360039999999"/>
    <n v="299.08616940000002"/>
    <n v="89.550208749999996"/>
    <n v="-20.526414259999999"/>
    <n v="-7.502618"/>
    <n v="-11.3857728599999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bancsabadell.com/corp/files/6000102499542/en_pillariiidisclosures_bsgroup_2022.pdf?bsb=RmlsZV9DLTYwMDAxMDI0OTk1NDItMTM3NDA5ODA3OTg5NQ"/>
    <s v="https://www.grupbancsabadell.com/corp/files/6000102498961/bs_irp_-_2022_4t_-_en.xlsm?bsb=RmlsZV9DLTYwMDAxMDI0OTg5NjEtMTM3NDA5ODA3OTg5NQ"/>
    <s v="https://www.grupbancsabadell.com/corp/en/shareholders-and-investors/economic-and-financial-information.html"/>
    <m/>
  </r>
  <r>
    <s v="SI5RG2M0WQQLZCXKRM20"/>
    <x v="21"/>
    <s v="ES"/>
    <d v="2022-12-31T00:00:00"/>
    <s v="EUR"/>
    <s v="Millions"/>
    <x v="7"/>
    <x v="21"/>
    <x v="15"/>
    <x v="8"/>
    <n v="0"/>
    <n v="0"/>
    <n v="2.83"/>
    <n v="20.150028768699698"/>
    <n v="20.150028768699698"/>
    <n v="20.150028768699698"/>
    <n v="0"/>
    <n v="0"/>
    <n v="-0.152138473341005"/>
    <n v="0"/>
    <n v="0"/>
    <n v="52.7398830072881"/>
    <n v="0"/>
    <n v="0"/>
    <n v="0"/>
    <n v="0"/>
    <n v="0"/>
    <n v="0"/>
    <n v="0"/>
    <n v="0"/>
    <n v="0"/>
    <n v="0"/>
    <n v="0"/>
    <n v="0"/>
    <n v="0"/>
    <n v="684.40103567318704"/>
    <n v="0"/>
    <n v="0"/>
    <n v="0"/>
    <n v="0"/>
    <n v="0"/>
    <n v="0"/>
    <n v="0"/>
    <n v="0"/>
    <n v="0"/>
    <n v="0"/>
    <n v="0"/>
    <n v="0"/>
    <n v="0"/>
    <n v="386.813003452244"/>
    <n v="0"/>
    <n v="0"/>
    <n v="0"/>
    <n v="0"/>
    <n v="0"/>
    <n v="0"/>
    <n v="0"/>
    <n v="0"/>
    <n v="0"/>
    <n v="0"/>
    <n v="0"/>
    <n v="0"/>
    <n v="0"/>
    <n v="0"/>
    <n v="0"/>
    <n v="0"/>
    <n v="0"/>
    <n v="0"/>
    <n v="0"/>
    <n v="0"/>
    <n v="0"/>
    <n v="0"/>
    <n v="0"/>
    <n v="0"/>
    <n v="0"/>
    <n v="0"/>
    <n v="0"/>
    <n v="263.96504602991899"/>
    <n v="0"/>
    <n v="0"/>
    <n v="0"/>
    <n v="0"/>
    <n v="0"/>
    <n v="0"/>
    <n v="0"/>
    <n v="0"/>
    <n v="0"/>
    <n v="0"/>
    <n v="0"/>
    <n v="0"/>
    <n v="0"/>
    <n v="442.92831799002698"/>
    <n v="0"/>
    <n v="0"/>
    <n v="0"/>
    <n v="0"/>
    <n v="0"/>
    <n v="0"/>
    <n v="0"/>
    <n v="0"/>
    <n v="0"/>
    <n v="0"/>
    <n v="0"/>
    <n v="0"/>
    <n v="0"/>
    <n v="243.046365554277"/>
    <n v="0"/>
    <n v="0"/>
    <n v="0"/>
    <n v="0"/>
    <n v="0"/>
    <n v="0"/>
    <n v="0"/>
    <n v="0"/>
    <n v="0"/>
    <n v="0"/>
    <n v="0"/>
    <n v="0"/>
    <n v="0"/>
    <n v="567.13621979286495"/>
    <n v="0"/>
    <n v="6.5323168392788604"/>
    <n v="0"/>
    <n v="0"/>
    <n v="7.71"/>
    <n v="6.5323168392788604"/>
    <n v="6.5323168392788604"/>
    <n v="6.5323168392788604"/>
    <n v="0"/>
    <n v="6.5323168392788604"/>
    <n v="-4.1043344840813199E-2"/>
    <n v="0"/>
    <n v="-4.1043344840813199E-2"/>
    <n v="0"/>
    <n v="0"/>
    <n v="0"/>
    <n v="0"/>
    <n v="0"/>
    <n v="0"/>
    <n v="0"/>
    <n v="0"/>
    <n v="0"/>
    <n v="0"/>
    <n v="0"/>
    <n v="0"/>
    <n v="0"/>
    <n v="0"/>
    <n v="148.24376678174099"/>
    <n v="94.4208381281166"/>
    <n v="53.8229286536248"/>
    <n v="0"/>
    <n v="0"/>
    <n v="5.1046232904625599"/>
    <n v="148.24376678174099"/>
    <n v="148.24376678174099"/>
    <n v="148.24376678174099"/>
    <n v="47.290611814346001"/>
    <n v="6.5323168392788604"/>
    <n v="-0.98633486766398104"/>
    <n v="-0.47319716148830099"/>
    <n v="-4.1043344840813199E-2"/>
    <n v="0"/>
    <n v="0"/>
    <n v="0"/>
    <n v="0"/>
    <n v="0"/>
    <n v="0"/>
    <n v="0"/>
    <n v="0"/>
    <n v="0"/>
    <n v="0"/>
    <n v="0"/>
    <n v="0"/>
    <n v="0"/>
    <n v="0"/>
    <n v="1316.2555619486"/>
    <n v="121.87006137322599"/>
    <n v="47.290611814346001"/>
    <n v="0"/>
    <n v="0"/>
    <n v="4.9893156236580598"/>
    <n v="169.160673187572"/>
    <n v="169.160673187572"/>
    <n v="169.160673187572"/>
    <n v="47.290611814346001"/>
    <n v="0"/>
    <n v="-1.0186996547756"/>
    <n v="-0.47319716148830099"/>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bancsabadell.com/corp/files/6000102499542/en_pillariiidisclosures_bsgroup_2022.pdf?bsb=RmlsZV9DLTYwMDAxMDI0OTk1NDItMTM3NDA5ODA3OTg5NQ"/>
    <s v="https://www.grupbancsabadell.com/corp/files/6000102498961/bs_irp_-_2022_4t_-_en.xlsm?bsb=RmlsZV9DLTYwMDAxMDI0OTg5NjEtMTM3NDA5ODA3OTg5NQ"/>
    <s v="https://www.grupbancsabadell.com/corp/en/shareholders-and-investors/economic-and-financial-information.html"/>
    <m/>
  </r>
  <r>
    <s v="SI5RG2M0WQQLZCXKRM20"/>
    <x v="21"/>
    <s v="ES"/>
    <d v="2022-12-31T00:00:00"/>
    <s v="EUR"/>
    <s v="Millions"/>
    <x v="8"/>
    <x v="22"/>
    <x v="16"/>
    <x v="8"/>
    <n v="0"/>
    <n v="0"/>
    <n v="1.9"/>
    <n v="0"/>
    <n v="8.2739415737431404E-2"/>
    <n v="0"/>
    <n v="5.27162797515024E-2"/>
    <n v="0"/>
    <n v="-1.79802239184603E-3"/>
    <n v="-6.57222103209949E-4"/>
    <n v="0"/>
    <n v="1.0082486780241999E-2"/>
    <n v="0"/>
    <n v="0"/>
    <n v="0"/>
    <n v="0"/>
    <n v="0"/>
    <n v="0"/>
    <n v="0"/>
    <n v="0"/>
    <n v="0"/>
    <n v="0"/>
    <n v="0"/>
    <n v="0"/>
    <n v="0"/>
    <n v="11.151739451453301"/>
    <n v="0.42173610093243002"/>
    <n v="0.235776374685714"/>
    <n v="0"/>
    <n v="0"/>
    <n v="5.6"/>
    <n v="0"/>
    <n v="0.65751247561814397"/>
    <n v="0"/>
    <n v="0.13419040961518899"/>
    <n v="3.6665802261734301E-4"/>
    <n v="-2.68528519725345E-3"/>
    <n v="-4.4678835984801498E-4"/>
    <n v="-2.3422367041367399E-4"/>
    <n v="0.26923760612449699"/>
    <n v="2.8824146212215202E-4"/>
    <n v="0"/>
    <n v="0"/>
    <n v="0"/>
    <n v="0"/>
    <n v="0"/>
    <n v="2.8824146212215202E-4"/>
    <n v="0"/>
    <n v="0"/>
    <n v="2.8824146212215202E-4"/>
    <n v="-1.84129525441692E-4"/>
    <n v="0"/>
    <n v="-1.84129525441692E-4"/>
    <n v="1.29473524404406"/>
    <n v="0"/>
    <n v="0"/>
    <n v="0"/>
    <n v="0"/>
    <n v="0"/>
    <n v="0"/>
    <n v="0"/>
    <n v="0"/>
    <n v="0"/>
    <n v="0"/>
    <n v="0"/>
    <n v="0"/>
    <n v="0"/>
    <n v="55.213265873616997"/>
    <n v="1.29776382578107"/>
    <n v="0.46739324411171101"/>
    <n v="0"/>
    <n v="0"/>
    <n v="5"/>
    <n v="0"/>
    <n v="1.7651570698927801"/>
    <n v="0"/>
    <n v="0.25974156923319802"/>
    <n v="5.6439899428365303E-2"/>
    <n v="-1.0925698758639401E-2"/>
    <n v="-4.07083986334886E-3"/>
    <n v="-5.3575817708274604E-4"/>
    <n v="62.057994488960503"/>
    <n v="1.68578147091653"/>
    <n v="1.3581591106400701"/>
    <n v="0.33336987135399598"/>
    <n v="0"/>
    <n v="6.6"/>
    <n v="0"/>
    <n v="3.3773104529106002"/>
    <n v="0"/>
    <n v="0.88800245791663401"/>
    <n v="0.20871775675645199"/>
    <n v="-2.5743553606259802E-2"/>
    <n v="-3.2508878941968399E-3"/>
    <n v="-1.60654166619688E-3"/>
    <n v="13.770915889641801"/>
    <n v="0.211131408341132"/>
    <n v="0.29264698454218502"/>
    <n v="0"/>
    <n v="5.8205585559176001E-2"/>
    <n v="8.3000000000000007"/>
    <n v="0"/>
    <n v="0.56198397844249304"/>
    <n v="0"/>
    <n v="0.119480782023384"/>
    <n v="0.156829761085993"/>
    <n v="-2.7297870181412298E-3"/>
    <n v="-3.9830651798901802E-4"/>
    <n v="-1.3819016156855701E-3"/>
    <n v="107.31928707575599"/>
    <n v="0.93521542850055805"/>
    <n v="2.8673054807031"/>
    <n v="0"/>
    <n v="2.0180018378000502"/>
    <n v="11.4"/>
    <n v="0"/>
    <n v="5.82052274700371"/>
    <n v="0"/>
    <n v="3.1673782260155798"/>
    <n v="0"/>
    <n v="-0.124185974169715"/>
    <n v="-4.6747110528374498E-2"/>
    <n v="0"/>
    <n v="20.0993033610319"/>
    <n v="0.60584396739314295"/>
    <n v="0"/>
    <n v="0"/>
    <n v="0"/>
    <n v="4.9000000000000004"/>
    <n v="0"/>
    <n v="0.60584396739314295"/>
    <n v="0"/>
    <n v="0.58152278082825004"/>
    <n v="0"/>
    <n v="-6.1471330142769103E-3"/>
    <n v="-5.6390318240746098E-3"/>
    <n v="0"/>
    <n v="70.840800063139199"/>
    <n v="0.100320882144025"/>
    <n v="2.1803199576065699"/>
    <n v="0.47699718128826402"/>
    <n v="1.8534019595683999"/>
    <n v="12.7"/>
    <n v="0"/>
    <n v="4.6110399806072602"/>
    <n v="0"/>
    <n v="2.22138161974451"/>
    <n v="0"/>
    <n v="-9.8740520608426502E-2"/>
    <n v="-3.1819523174274202E-2"/>
    <n v="0"/>
    <n v="0"/>
    <n v="0"/>
    <n v="0"/>
    <n v="0"/>
    <n v="0"/>
    <n v="0"/>
    <n v="0"/>
    <n v="0"/>
    <n v="0"/>
    <n v="0"/>
    <n v="0"/>
    <n v="0"/>
    <n v="0"/>
    <n v="0"/>
    <n v="153.390365004692"/>
    <n v="4.0924402151240802"/>
    <n v="2.61098621086219"/>
    <n v="0.14362689276493101"/>
    <n v="0"/>
    <n v="6.57"/>
    <n v="0"/>
    <n v="6.8470533187512004"/>
    <n v="0"/>
    <n v="1.96947102928078"/>
    <n v="0.395326948011681"/>
    <n v="-8.0255668372506E-2"/>
    <n v="-3.06416740892742E-2"/>
    <n v="-4.4264823605019597E-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bancsabadell.com/corp/files/6000102499542/en_pillariiidisclosures_bsgroup_2022.pdf?bsb=RmlsZV9DLTYwMDAxMDI0OTk1NDItMTM3NDA5ODA3OTg5NQ"/>
    <s v="https://www.grupbancsabadell.com/corp/files/6000102498961/bs_irp_-_2022_4t_-_en.xlsm?bsb=RmlsZV9DLTYwMDAxMDI0OTg5NjEtMTM3NDA5ODA3OTg5NQ"/>
    <s v="https://www.grupbancsabadell.com/corp/en/shareholders-and-investors/economic-and-financial-information.html"/>
    <m/>
  </r>
  <r>
    <s v="5493006QMFDDMYWIAM13"/>
    <x v="22"/>
    <s v="ES"/>
    <d v="2022-12-31T00:00:00"/>
    <s v="EUR"/>
    <s v="Millions"/>
    <x v="9"/>
    <x v="23"/>
    <x v="17"/>
    <x v="13"/>
    <n v="48.05"/>
    <n v="41.13"/>
    <n v="3.38"/>
    <n v="2333.15"/>
    <n v="145.6"/>
    <n v="12.74"/>
    <n v="357.04"/>
    <n v="150.38999999999999"/>
    <n v="-87.18"/>
    <n v="-22.98"/>
    <n v="-57.42"/>
    <n v="4165.8900000000003"/>
    <n v="712.94"/>
    <n v="33.520000000000003"/>
    <n v="0.63"/>
    <n v="11.04"/>
    <n v="0.99"/>
    <n v="266.18"/>
    <n v="526.44000000000005"/>
    <n v="34.49"/>
    <n v="25.82"/>
    <n v="14.7"/>
    <n v="-12.42"/>
    <n v="-0.81"/>
    <n v="-10.33"/>
    <n v="32253.759999999998"/>
    <n v="5258.96"/>
    <n v="1878.87"/>
    <n v="65.02"/>
    <n v="122.46"/>
    <n v="3.34"/>
    <n v="6637.18"/>
    <n v="694.32"/>
    <n v="6.19"/>
    <n v="1566.46"/>
    <n v="328.54"/>
    <n v="-249.81"/>
    <n v="-86.89"/>
    <n v="-151.79"/>
    <n v="9746.94"/>
    <n v="2728.62"/>
    <n v="856.33"/>
    <n v="1421.86"/>
    <n v="133.22999999999999"/>
    <n v="7.03"/>
    <n v="3047.88"/>
    <n v="2092.44"/>
    <n v="0.28000000000000003"/>
    <n v="153.68"/>
    <n v="65.78"/>
    <n v="-54.64"/>
    <n v="-2.97"/>
    <n v="-45.88"/>
    <n v="1098.2"/>
    <n v="17.940000000000001"/>
    <n v="6.6"/>
    <n v="0.89"/>
    <n v="0"/>
    <n v="4.51"/>
    <n v="0"/>
    <n v="25.43"/>
    <n v="0"/>
    <n v="0.39"/>
    <n v="0.08"/>
    <n v="-0.16"/>
    <n v="-0.01"/>
    <n v="-7.0000000000000007E-2"/>
    <n v="14594.63"/>
    <n v="1152.3699999999999"/>
    <n v="277.10000000000002"/>
    <n v="51.47"/>
    <n v="67.05"/>
    <n v="3.29"/>
    <n v="1151.74"/>
    <n v="578.12"/>
    <n v="181.86"/>
    <n v="233.75"/>
    <n v="125.57"/>
    <n v="-67.69"/>
    <n v="-7.78"/>
    <n v="-55.51"/>
    <n v="47374.62"/>
    <n v="1042.28"/>
    <n v="169.45"/>
    <n v="57.72"/>
    <n v="85.76"/>
    <n v="3.2"/>
    <n v="146.62"/>
    <n v="1228.73"/>
    <n v="20.13"/>
    <n v="215.77"/>
    <n v="95.42"/>
    <n v="-39.14"/>
    <n v="-5.92"/>
    <n v="-30.74"/>
    <n v="11177.56"/>
    <n v="283.94"/>
    <n v="125.56"/>
    <n v="69.64"/>
    <n v="2.3199999999999998"/>
    <n v="5.34"/>
    <n v="174.21"/>
    <n v="311.93"/>
    <n v="4.68"/>
    <n v="15.36"/>
    <n v="54.61"/>
    <n v="-9.89"/>
    <n v="-1.26"/>
    <n v="-7.52"/>
    <n v="23988.87"/>
    <n v="1581.92"/>
    <n v="414.93"/>
    <n v="219.8"/>
    <n v="5.85"/>
    <n v="4.25"/>
    <n v="0"/>
    <n v="2222.5"/>
    <n v="0"/>
    <n v="135.24"/>
    <n v="126.7"/>
    <n v="-55.24"/>
    <n v="-4.21"/>
    <n v="-46.84"/>
    <n v="333953.28000000003"/>
    <n v="1541.87"/>
    <n v="3789.51"/>
    <n v="12195.88"/>
    <n v="26138.18"/>
    <n v="22.5"/>
    <n v="0.19"/>
    <n v="43665.25"/>
    <n v="0"/>
    <n v="2838.62"/>
    <n v="865.95"/>
    <n v="-194.22"/>
    <n v="-53.71"/>
    <n v="-127.66"/>
    <n v="37467.56"/>
    <n v="3585.34"/>
    <n v="1255.46"/>
    <n v="1031.07"/>
    <n v="132.71"/>
    <n v="6.03"/>
    <n v="0"/>
    <n v="6004.57"/>
    <n v="0"/>
    <n v="718.07"/>
    <n v="434.26"/>
    <n v="-217.2"/>
    <n v="-39.79"/>
    <n v="-165.55"/>
    <n v="6168.63"/>
    <n v="0"/>
    <n v="0"/>
    <n v="0"/>
    <n v="36.130000000000003"/>
    <n v="0"/>
    <n v="0"/>
    <n v="36.130000000000003"/>
    <n v="0"/>
    <n v="0"/>
    <n v="0"/>
    <n v="-17.11"/>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antander.com/content/dam/santander-com/en/documentos/informe-con-relevancia-prudencial/2022/irp-2022-irp-2022-en.pdf"/>
    <s v="N/A"/>
    <s v="https://www.santander.com/en/shareholders-and-investors/financial-and-economic-information#pillar-iii-disclosures-report"/>
    <m/>
  </r>
  <r>
    <s v="5493006QMFDDMYWIAM13"/>
    <x v="22"/>
    <s v="ES"/>
    <d v="2022-12-31T00:00:00"/>
    <s v="EUR"/>
    <s v="Millions"/>
    <x v="10"/>
    <x v="24"/>
    <x v="18"/>
    <x v="14"/>
    <n v="0"/>
    <n v="12.72"/>
    <n v="1.92"/>
    <n v="609.53"/>
    <n v="210.18"/>
    <n v="161.61000000000001"/>
    <n v="21.23"/>
    <n v="4.0999999999999996"/>
    <n v="-7.86"/>
    <n v="-1.38"/>
    <n v="-2.02"/>
    <n v="1180.6099999999999"/>
    <n v="729.33"/>
    <n v="39.78"/>
    <n v="0"/>
    <n v="0.72"/>
    <n v="1.31"/>
    <n v="760.6"/>
    <n v="720.21"/>
    <n v="710.98"/>
    <n v="0.63"/>
    <n v="0.32"/>
    <n v="-1.28"/>
    <n v="-0.03"/>
    <n v="-0.06"/>
    <n v="8485.57"/>
    <n v="815.32"/>
    <n v="299.33"/>
    <n v="0"/>
    <n v="10.37"/>
    <n v="3.1"/>
    <n v="485.08"/>
    <n v="679.9"/>
    <n v="39.96"/>
    <n v="10.06"/>
    <n v="5.77"/>
    <n v="-7.66"/>
    <n v="-0.52"/>
    <n v="-3.21"/>
    <n v="4252.8900000000003"/>
    <n v="2237.21"/>
    <n v="321.31"/>
    <n v="0"/>
    <n v="0.78"/>
    <n v="2.41"/>
    <n v="583.69000000000005"/>
    <n v="2550.52"/>
    <n v="574.9"/>
    <n v="96.26"/>
    <n v="3.7"/>
    <n v="-39.25"/>
    <n v="-16.010000000000002"/>
    <n v="-0.13"/>
    <n v="253.21"/>
    <n v="1.6"/>
    <n v="0"/>
    <n v="0"/>
    <n v="0.06"/>
    <n v="2.95"/>
    <n v="1.65"/>
    <n v="0.46"/>
    <n v="0.45"/>
    <n v="0"/>
    <n v="0"/>
    <n v="-0.01"/>
    <n v="0"/>
    <n v="0"/>
    <n v="1442.59"/>
    <n v="116.45"/>
    <n v="1.1599999999999999"/>
    <n v="79.349999999999994"/>
    <n v="4.5599999999999996"/>
    <n v="6.27"/>
    <n v="160.65"/>
    <n v="132.96"/>
    <n v="92.09"/>
    <n v="2.8"/>
    <n v="1.02"/>
    <n v="-2.38"/>
    <n v="-0.44"/>
    <n v="-0.74"/>
    <n v="10996.66"/>
    <n v="2430.1"/>
    <n v="1.28"/>
    <n v="0"/>
    <n v="30.61"/>
    <n v="2.62"/>
    <n v="1085.72"/>
    <n v="1676.2"/>
    <n v="299.94"/>
    <n v="23.61"/>
    <n v="6.33"/>
    <n v="-14.13"/>
    <n v="-1.59"/>
    <n v="-3.42"/>
    <n v="2895.41"/>
    <n v="624.13"/>
    <n v="354.52"/>
    <n v="124.33"/>
    <n v="1.69"/>
    <n v="5.47"/>
    <n v="52.54"/>
    <n v="1085.8599999999999"/>
    <n v="33.729999999999997"/>
    <n v="469.78"/>
    <n v="2.83"/>
    <n v="-9.84"/>
    <n v="-6.98"/>
    <n v="-1.26"/>
    <n v="14410.27"/>
    <n v="1899.83"/>
    <n v="852.82"/>
    <n v="0.65"/>
    <n v="0.08"/>
    <n v="3.74"/>
    <n v="33.979999999999997"/>
    <n v="2719.4"/>
    <n v="0"/>
    <n v="240.94"/>
    <n v="6.76"/>
    <n v="-19.829999999999998"/>
    <n v="-9.68"/>
    <n v="0"/>
    <n v="27482.57"/>
    <n v="849.75"/>
    <n v="888.65"/>
    <n v="564.47"/>
    <n v="924.21"/>
    <n v="13.57"/>
    <n v="549.35"/>
    <n v="2677.74"/>
    <n v="0"/>
    <n v="195.65"/>
    <n v="62.79"/>
    <n v="-19.72"/>
    <n v="-3.99"/>
    <n v="-9.3699999999999992"/>
    <n v="11374.6"/>
    <n v="1781.11"/>
    <n v="169.81"/>
    <n v="0"/>
    <n v="0.09"/>
    <n v="2.06"/>
    <n v="165.82"/>
    <n v="1785.19"/>
    <n v="0"/>
    <n v="171.79"/>
    <n v="8.01"/>
    <n v="-21.51"/>
    <n v="-9.0299999999999994"/>
    <n v="-0.85"/>
    <n v="82.35"/>
    <n v="0"/>
    <n v="0"/>
    <n v="0"/>
    <n v="20.32"/>
    <n v="0"/>
    <n v="5.76"/>
    <n v="14.56"/>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antander.com/content/dam/santander-com/en/documentos/informe-con-relevancia-prudencial/2022/irp-2022-irp-2022-en.pdf"/>
    <s v="N/A"/>
    <s v="https://www.santander.com/en/shareholders-and-investors/financial-and-economic-information#pillar-iii-disclosures-report"/>
    <m/>
  </r>
  <r>
    <s v="5493006QMFDDMYWIAM13"/>
    <x v="22"/>
    <s v="ES"/>
    <d v="2022-12-31T00:00:00"/>
    <s v="EUR"/>
    <s v="Millions"/>
    <x v="11"/>
    <x v="25"/>
    <x v="19"/>
    <x v="15"/>
    <n v="0"/>
    <n v="41.059074510000002"/>
    <n v="1.32721626674"/>
    <n v="1237.5026776700001"/>
    <n v="750.31252853000001"/>
    <n v="168.10460013999997"/>
    <n v="37.694058399999996"/>
    <n v="28.869296070000001"/>
    <n v="-26.395401499999998"/>
    <n v="-4.3662726899999997"/>
    <n v="-12.31019903"/>
    <n v="3313.8418778"/>
    <n v="1555.1950224899997"/>
    <n v="155.75729052"/>
    <n v="1.0783373799999998"/>
    <n v="84.848239089999993"/>
    <n v="4.3225500991999999"/>
    <n v="1796.8546952199997"/>
    <n v="1190.5219701599999"/>
    <n v="1190.4977758999999"/>
    <n v="31.284872700000005"/>
    <n v="5.0170974199999998"/>
    <n v="-13.955432950000001"/>
    <n v="-3.4676370000000003"/>
    <n v="-2.46323596"/>
    <n v="19331.481666979998"/>
    <n v="5020.1382374300001"/>
    <n v="34.984744199999994"/>
    <n v="0"/>
    <n v="0.70727182000000011"/>
    <n v="1.0135204030930001"/>
    <n v="5055.8288284999999"/>
    <n v="5.0573132399999992"/>
    <n v="5.0558882900000004"/>
    <n v="121.17940304999999"/>
    <n v="114.5910208"/>
    <n v="-90.606194370000011"/>
    <n v="-10.294841439999999"/>
    <n v="-75.607568799999996"/>
    <n v="3017.0991928900003"/>
    <n v="843.92099951"/>
    <n v="78.150083849999987"/>
    <n v="82.818183360000006"/>
    <n v="19.187316490000001"/>
    <n v="3.1309411728000001"/>
    <n v="928.19818926999994"/>
    <n v="168.62519649000001"/>
    <n v="72.746802550000012"/>
    <n v="3.5134729999999996E-2"/>
    <n v="0.38050533000000236"/>
    <n v="-0.64740447000000001"/>
    <n v="-1.4397630000000002E-2"/>
    <n v="-0.15799786000000002"/>
    <n v="204.31103264000001"/>
    <n v="14.210066900000001"/>
    <n v="9.5496310000000001E-2"/>
    <n v="0"/>
    <n v="0"/>
    <n v="1.6452700029999998"/>
    <n v="14.305563210000001"/>
    <n v="1.3609848899999999"/>
    <n v="1.3609848899999999"/>
    <n v="1.9378276700000001"/>
    <n v="1.0365984700000002"/>
    <n v="-1.0549136799999999"/>
    <n v="-0.19851687999999998"/>
    <n v="-0.79279734000000002"/>
    <n v="2626.3485952200003"/>
    <n v="345.02475063999998"/>
    <n v="11.933502620000001"/>
    <n v="0.25478286999999999"/>
    <n v="0.46110849999999998"/>
    <n v="1.5221300378699998"/>
    <n v="357.63641145999998"/>
    <n v="55.03128779"/>
    <n v="54.993554620000005"/>
    <n v="44.428994719999992"/>
    <n v="32.908475889999998"/>
    <n v="-29.438746309999999"/>
    <n v="-4.5122699900000001"/>
    <n v="-23.91678834"/>
    <n v="16400.91433453"/>
    <n v="2950.8315882500001"/>
    <n v="296.50568714000002"/>
    <n v="1.9794844599999999"/>
    <n v="3.77469659"/>
    <n v="1.519399720762"/>
    <n v="2928.3531437799998"/>
    <n v="624.86186337000004"/>
    <n v="300.12355070999996"/>
    <n v="293.49207391000004"/>
    <n v="885.23905085999991"/>
    <n v="-238.93620449000002"/>
    <n v="-39.688059280000004"/>
    <n v="-189.75002831"/>
    <n v="4373.5517643800003"/>
    <n v="228.20988894999999"/>
    <n v="18.564126890000001"/>
    <n v="53.437423030000012"/>
    <n v="4.8325485500000012"/>
    <n v="4.5332838404999993"/>
    <n v="214.04393056999999"/>
    <n v="111.66360226"/>
    <n v="20.663545410000001"/>
    <n v="18.77365035"/>
    <n v="5.1010915800000012"/>
    <n v="-4.6749022099999999"/>
    <n v="-0.91427594999999995"/>
    <n v="-3.2072050199999995"/>
    <n v="3578.47349145"/>
    <n v="2.8772777400000003"/>
    <n v="3.136771E-2"/>
    <n v="0"/>
    <n v="2.9699330000000003E-2"/>
    <n v="1.2183137124000001"/>
    <n v="2.9086454500000003"/>
    <n v="2.9699330000000003E-2"/>
    <n v="0"/>
    <n v="0.17105223"/>
    <n v="0.22353408"/>
    <n v="-0.19167766999999999"/>
    <n v="-2.119704E-2"/>
    <n v="-0.16062231000000002"/>
    <n v="31960.485613760004"/>
    <n v="86.085276679999993"/>
    <n v="47.882197389999995"/>
    <n v="151.26390925000001"/>
    <n v="612.85731644000009"/>
    <n v="23.871505871500002"/>
    <n v="897.03892093999991"/>
    <n v="1.04977882"/>
    <n v="0"/>
    <n v="50.921341520000006"/>
    <n v="38.588183260000001"/>
    <n v="-4.9858011800000011"/>
    <n v="-1.08263306"/>
    <n v="-4.3075744800000004"/>
    <n v="8900.6546841500003"/>
    <n v="417.02150180000001"/>
    <n v="44.43224343"/>
    <n v="5.8066145799999989"/>
    <n v="3.9308564599999998"/>
    <n v="2.5282903036799995"/>
    <n v="471.14936436999994"/>
    <n v="4.1851899999999997E-2"/>
    <n v="0"/>
    <n v="15.182095689999999"/>
    <n v="4.9548464899999995"/>
    <n v="-3.7204709900000004"/>
    <n v="-0.42471560999999997"/>
    <n v="-2.9286002599999996"/>
    <n v="181.88426000000001"/>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antander.com/content/dam/santander-com/en/documentos/informe-con-relevancia-prudencial/2022/irp-2022-irp-2022-en.pdf"/>
    <s v="N/A"/>
    <s v="https://www.santander.com/en/shareholders-and-investors/financial-and-economic-information#pillar-iii-disclosures-report"/>
    <m/>
  </r>
  <r>
    <s v="EQYXK86SF381Q21S3020"/>
    <x v="23"/>
    <s v="I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d1io3yog0oux5.cloudfront.net/_4c00c3e53b78156a0d036a39f3d4355c/bankofamerica/db/874/9881/pdf/Bank+of+America+Europe+Designated+Activity+Company+Pillar+3+++Disclosure+As+at+31+December+2022.pdf "/>
    <s v="N/A"/>
    <s v="https://investor.bankofamerica.com/regulatory-and-other-filings/basel-pillar-3-disclosures/non-u-s-legal-entity-pillar-3-disclosures"/>
    <m/>
  </r>
  <r>
    <s v="635400L14KNHZXPUZM19"/>
    <x v="24"/>
    <s v="CY"/>
    <d v="2022-12-31T00:00:00"/>
    <s v="EUR"/>
    <s v="Millions"/>
    <x v="3"/>
    <x v="26"/>
    <x v="20"/>
    <x v="16"/>
    <n v="5"/>
    <m/>
    <n v="5"/>
    <n v="1"/>
    <n v="35"/>
    <n v="1"/>
    <n v="6"/>
    <m/>
    <n v="-1"/>
    <m/>
    <m/>
    <n v="12"/>
    <n v="2"/>
    <n v="1"/>
    <m/>
    <m/>
    <n v="4"/>
    <m/>
    <n v="3"/>
    <m/>
    <m/>
    <m/>
    <m/>
    <m/>
    <m/>
    <n v="443"/>
    <n v="85"/>
    <n v="62"/>
    <n v="32"/>
    <m/>
    <n v="5"/>
    <n v="59"/>
    <n v="127"/>
    <n v="12"/>
    <n v="13"/>
    <n v="5"/>
    <n v="-2"/>
    <m/>
    <n v="-1"/>
    <n v="49"/>
    <n v="1"/>
    <n v="3"/>
    <n v="4"/>
    <m/>
    <n v="10"/>
    <m/>
    <n v="8"/>
    <m/>
    <m/>
    <m/>
    <m/>
    <m/>
    <m/>
    <n v="6"/>
    <n v="1"/>
    <m/>
    <n v="1"/>
    <m/>
    <n v="8"/>
    <m/>
    <n v="2"/>
    <m/>
    <m/>
    <m/>
    <m/>
    <m/>
    <m/>
    <n v="550"/>
    <n v="180"/>
    <n v="172"/>
    <n v="15"/>
    <m/>
    <n v="5"/>
    <n v="111"/>
    <n v="280"/>
    <n v="91"/>
    <n v="266"/>
    <n v="4"/>
    <n v="-4"/>
    <n v="-3"/>
    <n v="-1"/>
    <n v="914"/>
    <n v="185"/>
    <n v="117"/>
    <n v="39"/>
    <m/>
    <n v="5"/>
    <n v="173"/>
    <n v="232"/>
    <n v="103"/>
    <n v="46"/>
    <n v="9"/>
    <n v="-6"/>
    <n v="-1"/>
    <n v="-3"/>
    <n v="292"/>
    <n v="33"/>
    <n v="5"/>
    <n v="2"/>
    <m/>
    <n v="3"/>
    <n v="8"/>
    <n v="33"/>
    <n v="1"/>
    <n v="3"/>
    <m/>
    <m/>
    <m/>
    <m/>
    <n v="1119"/>
    <n v="64"/>
    <n v="164"/>
    <n v="152"/>
    <n v="1"/>
    <n v="9"/>
    <n v="311"/>
    <n v="112"/>
    <n v="64"/>
    <n v="104"/>
    <n v="3"/>
    <n v="-5"/>
    <n v="-1"/>
    <n v="-3"/>
    <n v="4769"/>
    <n v="321"/>
    <n v="508"/>
    <n v="762"/>
    <n v="733"/>
    <n v="15"/>
    <n v="758"/>
    <n v="1652"/>
    <n v="205"/>
    <n v="544"/>
    <n v="123"/>
    <n v="-36"/>
    <n v="-6"/>
    <n v="-27"/>
    <n v="5007"/>
    <n v="681"/>
    <n v="713"/>
    <n v="663"/>
    <n v="158"/>
    <n v="9"/>
    <n v="922"/>
    <n v="1446"/>
    <n v="338"/>
    <n v="662"/>
    <n v="51"/>
    <n v="-31"/>
    <n v="-6"/>
    <n v="-18"/>
    <n v="732"/>
    <m/>
    <m/>
    <m/>
    <m/>
    <m/>
    <n v="50"/>
    <n v="421"/>
    <n v="5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nkofcyprus.com/globalassets/group/investor-relations/pillar-3-disclosures/eng/20230405-pillar-3-disclosures-2022.pdf"/>
    <s v="N/A"/>
    <s v="https://www.bankofcyprus.com.cy/en-gb/group/investor-relations/reports-presentations/pillar-3-disclosures/"/>
    <m/>
  </r>
  <r>
    <s v="635400C8EK6DRI12LJ39"/>
    <x v="25"/>
    <s v="IE"/>
    <d v="2022-12-31T00:00:00"/>
    <s v="EUR"/>
    <s v="Millions"/>
    <x v="12"/>
    <x v="27"/>
    <x v="9"/>
    <x v="8"/>
    <n v="0"/>
    <n v="0"/>
    <n v="0"/>
    <n v="0"/>
    <n v="0"/>
    <n v="0"/>
    <n v="0"/>
    <n v="0"/>
    <n v="0"/>
    <n v="0"/>
    <n v="0"/>
    <n v="64"/>
    <n v="0"/>
    <n v="0"/>
    <n v="0"/>
    <n v="0"/>
    <n v="0"/>
    <n v="0"/>
    <n v="0"/>
    <n v="0"/>
    <n v="0"/>
    <n v="0"/>
    <n v="0"/>
    <n v="0"/>
    <n v="0"/>
    <n v="1359"/>
    <n v="0"/>
    <n v="0"/>
    <n v="0"/>
    <n v="0"/>
    <n v="0"/>
    <n v="0"/>
    <n v="0"/>
    <n v="0"/>
    <n v="0"/>
    <n v="0"/>
    <n v="0"/>
    <n v="0"/>
    <n v="0"/>
    <n v="344"/>
    <n v="0"/>
    <n v="0"/>
    <n v="0"/>
    <n v="0"/>
    <n v="0"/>
    <n v="0"/>
    <n v="0"/>
    <n v="0"/>
    <n v="0"/>
    <n v="0"/>
    <n v="0"/>
    <n v="0"/>
    <n v="0"/>
    <n v="39"/>
    <n v="0"/>
    <n v="0"/>
    <n v="0"/>
    <n v="0"/>
    <n v="0"/>
    <n v="0"/>
    <n v="0"/>
    <n v="0"/>
    <n v="0"/>
    <n v="0"/>
    <n v="0"/>
    <n v="0"/>
    <n v="0"/>
    <n v="108"/>
    <n v="0"/>
    <n v="0"/>
    <n v="0"/>
    <n v="0"/>
    <n v="0"/>
    <n v="0"/>
    <n v="0"/>
    <n v="0"/>
    <n v="0"/>
    <n v="0"/>
    <n v="0"/>
    <n v="0"/>
    <n v="0"/>
    <n v="1562"/>
    <n v="0"/>
    <n v="0"/>
    <n v="0"/>
    <n v="0"/>
    <n v="0"/>
    <n v="0"/>
    <n v="0"/>
    <n v="0"/>
    <n v="0"/>
    <n v="0"/>
    <n v="0"/>
    <n v="0"/>
    <n v="0"/>
    <n v="573"/>
    <n v="0"/>
    <n v="0"/>
    <n v="0"/>
    <n v="0"/>
    <n v="0"/>
    <n v="0"/>
    <n v="0"/>
    <n v="0"/>
    <n v="0"/>
    <n v="0"/>
    <n v="0"/>
    <n v="0"/>
    <n v="0"/>
    <n v="5959"/>
    <n v="0"/>
    <n v="0"/>
    <n v="0"/>
    <n v="0"/>
    <n v="0"/>
    <n v="0"/>
    <n v="0"/>
    <n v="0"/>
    <n v="0"/>
    <n v="0"/>
    <n v="0"/>
    <n v="0"/>
    <n v="0"/>
    <n v="22737"/>
    <n v="13"/>
    <n v="35"/>
    <n v="101"/>
    <n v="141"/>
    <n v="19.399999999999999"/>
    <n v="0"/>
    <n v="290"/>
    <n v="0"/>
    <n v="29"/>
    <n v="4"/>
    <n v="-1"/>
    <n v="0"/>
    <n v="-1"/>
    <n v="7353"/>
    <n v="252"/>
    <n v="7"/>
    <n v="2"/>
    <n v="0"/>
    <n v="3.6"/>
    <n v="0"/>
    <n v="261"/>
    <n v="0"/>
    <n v="131"/>
    <n v="5"/>
    <n v="-5"/>
    <n v="-3"/>
    <n v="-2"/>
    <n v="0"/>
    <n v="0"/>
    <n v="0"/>
    <n v="0"/>
    <n v="0"/>
    <n v="0"/>
    <n v="0"/>
    <n v="0"/>
    <n v="0"/>
    <n v="0"/>
    <n v="0"/>
    <n v="0"/>
    <n v="0"/>
    <n v="0"/>
    <n v="3741"/>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bankofireland.com/app/uploads/Pillar-3-Disclosures-31-December-2022-Group-PDF-Version-1.pdf"/>
    <s v="https://investorrelations.bankofireland.com/app/uploads/Pillar-3-Disclosures-31-December-2022-Group-Excel-Version-1.xlsx"/>
    <s v="https://investorrelations.bankofireland.com/results-centre/pillar-3-disclosures/"/>
    <m/>
  </r>
  <r>
    <s v="635400C8EK6DRI12LJ39"/>
    <x v="25"/>
    <s v="IE"/>
    <d v="2022-12-31T00:00:00"/>
    <s v="EUR"/>
    <s v="Millions"/>
    <x v="8"/>
    <x v="28"/>
    <x v="9"/>
    <x v="8"/>
    <n v="0"/>
    <n v="0"/>
    <n v="0"/>
    <n v="0"/>
    <n v="0"/>
    <n v="0"/>
    <n v="0"/>
    <n v="0"/>
    <n v="0"/>
    <n v="0"/>
    <n v="0"/>
    <n v="38"/>
    <n v="0"/>
    <n v="0"/>
    <n v="0"/>
    <n v="0"/>
    <n v="0"/>
    <n v="0"/>
    <n v="0"/>
    <n v="0"/>
    <n v="0"/>
    <n v="0"/>
    <n v="0"/>
    <n v="0"/>
    <n v="0"/>
    <n v="963"/>
    <n v="0"/>
    <n v="0"/>
    <n v="0"/>
    <n v="0"/>
    <n v="0"/>
    <n v="0"/>
    <n v="0"/>
    <n v="0"/>
    <n v="0"/>
    <n v="0"/>
    <n v="0"/>
    <n v="0"/>
    <n v="0"/>
    <n v="100"/>
    <n v="0"/>
    <n v="0"/>
    <n v="0"/>
    <n v="0"/>
    <n v="0"/>
    <n v="0"/>
    <n v="0"/>
    <n v="0"/>
    <n v="0"/>
    <n v="0"/>
    <n v="0"/>
    <n v="0"/>
    <n v="0"/>
    <n v="42"/>
    <n v="0"/>
    <n v="0"/>
    <n v="0"/>
    <n v="0"/>
    <n v="0"/>
    <n v="0"/>
    <n v="0"/>
    <n v="0"/>
    <n v="0"/>
    <n v="0"/>
    <n v="0"/>
    <n v="0"/>
    <n v="0"/>
    <n v="83"/>
    <n v="0"/>
    <n v="0"/>
    <n v="0"/>
    <n v="0"/>
    <n v="0"/>
    <n v="0"/>
    <n v="0"/>
    <n v="0"/>
    <n v="0"/>
    <n v="0"/>
    <n v="0"/>
    <n v="0"/>
    <n v="0"/>
    <n v="347"/>
    <n v="0"/>
    <n v="0"/>
    <n v="0"/>
    <n v="0"/>
    <n v="0"/>
    <n v="0"/>
    <n v="0"/>
    <n v="0"/>
    <n v="0"/>
    <n v="0"/>
    <n v="0"/>
    <n v="0"/>
    <n v="0"/>
    <n v="102"/>
    <n v="0"/>
    <n v="0"/>
    <n v="0"/>
    <n v="0"/>
    <n v="0"/>
    <n v="0"/>
    <n v="0"/>
    <n v="0"/>
    <n v="0"/>
    <n v="0"/>
    <n v="0"/>
    <n v="0"/>
    <n v="0"/>
    <n v="2043"/>
    <n v="0"/>
    <n v="0"/>
    <n v="0"/>
    <n v="0"/>
    <n v="0"/>
    <n v="0"/>
    <n v="0"/>
    <n v="0"/>
    <n v="0"/>
    <n v="0"/>
    <n v="0"/>
    <n v="0"/>
    <n v="0"/>
    <n v="15506"/>
    <n v="58"/>
    <n v="130"/>
    <n v="125"/>
    <n v="237"/>
    <n v="13.8"/>
    <n v="200"/>
    <n v="363"/>
    <n v="12"/>
    <n v="44"/>
    <n v="7"/>
    <n v="-2"/>
    <n v="-1"/>
    <n v="-1"/>
    <n v="2415"/>
    <n v="0"/>
    <n v="0"/>
    <n v="0"/>
    <n v="0"/>
    <n v="0"/>
    <n v="0"/>
    <n v="0"/>
    <n v="0"/>
    <n v="0"/>
    <n v="0"/>
    <n v="0"/>
    <n v="0"/>
    <n v="0"/>
    <n v="0"/>
    <n v="0"/>
    <n v="0"/>
    <n v="0"/>
    <n v="0"/>
    <n v="0"/>
    <n v="0"/>
    <n v="0"/>
    <n v="0"/>
    <n v="0"/>
    <n v="0"/>
    <n v="0"/>
    <n v="0"/>
    <n v="0"/>
    <n v="2717"/>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bankofireland.com/app/uploads/Pillar-3-Disclosures-31-December-2022-Group-PDF-Version-1.pdf"/>
    <s v="https://investorrelations.bankofireland.com/app/uploads/Pillar-3-Disclosures-31-December-2022-Group-Excel-Version-1.xlsx"/>
    <s v="https://investorrelations.bankofireland.com/results-centre/pillar-3-disclosures/"/>
    <m/>
  </r>
  <r>
    <s v="635400C8EK6DRI12LJ39"/>
    <x v="25"/>
    <s v="IE"/>
    <d v="2022-12-31T00:00:00"/>
    <s v="EUR"/>
    <s v="Millions"/>
    <x v="13"/>
    <x v="29"/>
    <x v="9"/>
    <x v="8"/>
    <n v="0"/>
    <n v="0"/>
    <n v="0"/>
    <n v="0"/>
    <n v="0"/>
    <n v="0"/>
    <n v="0"/>
    <n v="0"/>
    <n v="0"/>
    <n v="0"/>
    <n v="0"/>
    <n v="18"/>
    <n v="0"/>
    <n v="0"/>
    <n v="0"/>
    <n v="0"/>
    <n v="0"/>
    <n v="0"/>
    <n v="0"/>
    <n v="0"/>
    <n v="0"/>
    <n v="0"/>
    <n v="0"/>
    <n v="0"/>
    <n v="0"/>
    <n v="2548"/>
    <n v="0"/>
    <n v="0"/>
    <n v="0"/>
    <n v="0"/>
    <n v="0"/>
    <n v="0"/>
    <n v="0"/>
    <n v="0"/>
    <n v="0"/>
    <n v="0"/>
    <n v="0"/>
    <n v="0"/>
    <n v="0"/>
    <n v="25"/>
    <n v="0"/>
    <n v="0"/>
    <n v="0"/>
    <n v="0"/>
    <n v="0"/>
    <n v="0"/>
    <n v="0"/>
    <n v="0"/>
    <n v="0"/>
    <n v="0"/>
    <n v="0"/>
    <n v="0"/>
    <n v="0"/>
    <n v="0"/>
    <n v="0"/>
    <n v="0"/>
    <n v="0"/>
    <n v="0"/>
    <n v="0"/>
    <n v="0"/>
    <n v="0"/>
    <n v="0"/>
    <n v="0"/>
    <n v="0"/>
    <n v="0"/>
    <n v="0"/>
    <n v="0"/>
    <n v="41"/>
    <n v="0"/>
    <n v="0"/>
    <n v="0"/>
    <n v="0"/>
    <n v="0"/>
    <n v="0"/>
    <n v="0"/>
    <n v="0"/>
    <n v="0"/>
    <n v="0"/>
    <n v="0"/>
    <n v="0"/>
    <n v="0"/>
    <n v="289"/>
    <n v="0"/>
    <n v="0"/>
    <n v="0"/>
    <n v="0"/>
    <n v="0"/>
    <n v="0"/>
    <n v="0"/>
    <n v="0"/>
    <n v="0"/>
    <n v="0"/>
    <n v="0"/>
    <n v="0"/>
    <n v="0"/>
    <n v="163"/>
    <n v="0"/>
    <n v="0"/>
    <n v="0"/>
    <n v="7"/>
    <n v="0"/>
    <n v="7"/>
    <n v="0"/>
    <n v="0"/>
    <n v="7"/>
    <n v="0"/>
    <n v="0"/>
    <n v="0"/>
    <n v="0"/>
    <n v="721"/>
    <n v="0"/>
    <n v="0"/>
    <n v="0"/>
    <n v="0"/>
    <n v="0"/>
    <n v="0"/>
    <n v="0"/>
    <n v="0"/>
    <n v="0"/>
    <n v="0"/>
    <n v="0"/>
    <n v="0"/>
    <n v="0"/>
    <n v="0"/>
    <n v="0"/>
    <n v="0"/>
    <n v="0"/>
    <n v="0"/>
    <n v="0"/>
    <n v="0"/>
    <n v="0"/>
    <n v="0"/>
    <n v="0"/>
    <n v="0"/>
    <n v="0"/>
    <n v="0"/>
    <n v="0"/>
    <n v="727"/>
    <n v="0"/>
    <n v="0"/>
    <n v="0"/>
    <n v="0"/>
    <n v="0"/>
    <n v="0"/>
    <n v="0"/>
    <n v="0"/>
    <n v="0"/>
    <n v="0"/>
    <n v="0"/>
    <n v="0"/>
    <n v="0"/>
    <n v="0"/>
    <n v="0"/>
    <n v="0"/>
    <n v="0"/>
    <n v="0"/>
    <n v="0"/>
    <n v="0"/>
    <n v="0"/>
    <n v="0"/>
    <n v="0"/>
    <n v="0"/>
    <n v="0"/>
    <n v="0"/>
    <n v="0"/>
    <n v="2838"/>
    <n v="7"/>
    <n v="0"/>
    <n v="0"/>
    <n v="0"/>
    <n v="2.6"/>
    <n v="7"/>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bankofireland.com/app/uploads/Pillar-3-Disclosures-31-December-2022-Group-PDF-Version-1.pdf"/>
    <s v="https://investorrelations.bankofireland.com/app/uploads/Pillar-3-Disclosures-31-December-2022-Group-Excel-Version-1.xlsx"/>
    <s v="https://investorrelations.bankofireland.com/results-centre/pillar-3-disclosures/"/>
    <m/>
  </r>
  <r>
    <s v="529900RWC8ZYB066JF16"/>
    <x v="26"/>
    <s v="MT"/>
    <d v="2022-12-31T00:00:00"/>
    <s v="EUR"/>
    <s v="Millions"/>
    <x v="3"/>
    <x v="30"/>
    <x v="21"/>
    <x v="17"/>
    <m/>
    <n v="26.66"/>
    <n v="0.01"/>
    <n v="2.61"/>
    <n v="10.8"/>
    <n v="13.41"/>
    <n v="0.28999999999999998"/>
    <n v="0"/>
    <n v="-0.23"/>
    <n v="-0.01"/>
    <n v="0"/>
    <n v="3.94"/>
    <n v="3.81"/>
    <m/>
    <m/>
    <n v="0.13"/>
    <n v="0.01"/>
    <n v="0.16"/>
    <n v="0.65"/>
    <n v="0.81"/>
    <m/>
    <n v="0"/>
    <n v="-0.01"/>
    <m/>
    <n v="0"/>
    <n v="117.06"/>
    <n v="62.54"/>
    <n v="43.87"/>
    <n v="0.69"/>
    <n v="9.9600000000000009"/>
    <n v="1.8"/>
    <n v="8.02"/>
    <n v="26.92"/>
    <n v="34.94"/>
    <n v="4.49"/>
    <n v="3.37"/>
    <n v="-2.08"/>
    <n v="-0.27"/>
    <n v="-1.42"/>
    <n v="96.91"/>
    <n v="21.21"/>
    <n v="7.13"/>
    <n v="60.78"/>
    <n v="7.79"/>
    <n v="0.36"/>
    <n v="7.44"/>
    <n v="27.44"/>
    <n v="34.89"/>
    <n v="3.51"/>
    <n v="0.88"/>
    <n v="-1.8"/>
    <n v="-0.46"/>
    <n v="-0.66"/>
    <n v="0.5"/>
    <n v="0.35"/>
    <n v="0.13"/>
    <n v="0.01"/>
    <n v="0.01"/>
    <n v="0"/>
    <n v="0.04"/>
    <n v="0.18"/>
    <n v="0.23"/>
    <n v="0"/>
    <n v="0.03"/>
    <n v="-0.02"/>
    <n v="0"/>
    <n v="-0.02"/>
    <n v="57.5"/>
    <n v="31.28"/>
    <n v="7.91"/>
    <n v="0.98"/>
    <n v="17.329999999999998"/>
    <n v="7.0000000000000007E-2"/>
    <n v="4.72"/>
    <n v="18.57"/>
    <n v="23.29"/>
    <n v="12.59"/>
    <n v="1.42"/>
    <n v="-2.82"/>
    <n v="-0.78"/>
    <n v="-1.39"/>
    <n v="161.16"/>
    <n v="62.27"/>
    <n v="15.03"/>
    <n v="24.04"/>
    <n v="59.81"/>
    <n v="0.32"/>
    <n v="13.06"/>
    <n v="48.17"/>
    <n v="61.24"/>
    <n v="27.33"/>
    <n v="9.44"/>
    <n v="-9.5399999999999991"/>
    <n v="-1.34"/>
    <n v="-5.64"/>
    <n v="286.38"/>
    <n v="87.39"/>
    <n v="157.27000000000001"/>
    <n v="32.69"/>
    <n v="9.0299999999999994"/>
    <n v="2.66"/>
    <n v="25.81"/>
    <n v="101.63"/>
    <n v="127.44"/>
    <n v="29.97"/>
    <n v="3.35"/>
    <n v="-6.12"/>
    <n v="-1.87"/>
    <n v="-3.3"/>
    <n v="115.93"/>
    <n v="17.12"/>
    <n v="3.25"/>
    <n v="94.22"/>
    <n v="1.33"/>
    <n v="0.59"/>
    <n v="4.46"/>
    <n v="20.46"/>
    <n v="24.93"/>
    <n v="2.46"/>
    <n v="1.18"/>
    <n v="-1.32"/>
    <n v="-0.03"/>
    <n v="-1.1200000000000001"/>
    <n v="146.07"/>
    <n v="51.8"/>
    <n v="45.76"/>
    <n v="12.34"/>
    <n v="36.17"/>
    <n v="0.27"/>
    <n v="1.44"/>
    <n v="6.64"/>
    <n v="8.07"/>
    <n v="21.19"/>
    <n v="43.89"/>
    <n v="-20.84"/>
    <n v="-0.35"/>
    <n v="-20.100000000000001"/>
    <n v="1117.05"/>
    <n v="244.5"/>
    <n v="311.97000000000003"/>
    <n v="365.35"/>
    <n v="195.22"/>
    <n v="3.19"/>
    <n v="12.29"/>
    <n v="56.87"/>
    <n v="69.17"/>
    <n v="319.26"/>
    <n v="59.78"/>
    <n v="-25.15"/>
    <n v="-1.95"/>
    <n v="-22.15"/>
    <n v="0.42"/>
    <m/>
    <m/>
    <n v="0.42"/>
    <m/>
    <n v="0"/>
    <m/>
    <m/>
    <m/>
    <m/>
    <n v="0.42"/>
    <n v="-0.38"/>
    <m/>
    <n v="-0.38"/>
    <n v="134.59"/>
    <n v="90.83"/>
    <n v="23.69"/>
    <n v="13.34"/>
    <n v="6.72"/>
    <n v="0.26"/>
    <n v="11.09"/>
    <n v="46.79"/>
    <n v="57.87"/>
    <n v="48.17"/>
    <n v="7.03"/>
    <n v="-6.65"/>
    <n v="-2.56"/>
    <n v="-3.23"/>
    <n v="94.73"/>
    <n v="70.94"/>
    <n v="9.65"/>
    <n v="12.97"/>
    <n v="1.17"/>
    <n v="0.18"/>
    <n v="8.31"/>
    <n v="34.79"/>
    <n v="43.1"/>
    <n v="39.54"/>
    <n v="6.43"/>
    <n v="-4.08"/>
    <n v="-0.87"/>
    <n v="-2.71"/>
    <m/>
    <m/>
    <m/>
    <m/>
    <m/>
    <m/>
    <m/>
    <m/>
    <m/>
    <m/>
    <m/>
    <m/>
    <m/>
    <m/>
    <m/>
    <m/>
    <m/>
    <m/>
    <m/>
    <m/>
    <m/>
    <m/>
    <m/>
    <m/>
    <m/>
    <m/>
    <m/>
    <m/>
    <n v="13.91"/>
    <n v="4.6900000000000004"/>
    <n v="5.47"/>
    <n v="0.28000000000000003"/>
    <n v="3.48"/>
    <n v="0.02"/>
    <n v="1.17"/>
    <n v="4.8899999999999997"/>
    <n v="6.05"/>
    <n v="2.41"/>
    <n v="0.37"/>
    <n v="-0.73"/>
    <n v="-0.23"/>
    <n v="0.37"/>
    <n v="25.95"/>
    <n v="15.21"/>
    <n v="8.57"/>
    <n v="0.1"/>
    <n v="2.0699999999999998"/>
    <n v="0.05"/>
    <n v="1.61"/>
    <n v="7.11"/>
    <n v="8.7200000000000006"/>
    <n v="6.22"/>
    <n v="0.23"/>
    <n v="-1.84"/>
    <n v="-1.47"/>
    <n v="-0.15"/>
    <m/>
    <m/>
    <m/>
    <m/>
    <m/>
    <m/>
    <m/>
    <m/>
    <m/>
    <m/>
    <m/>
    <m/>
    <m/>
    <m/>
    <m/>
    <m/>
    <m/>
    <m/>
    <m/>
    <m/>
    <m/>
    <m/>
    <m/>
    <m/>
    <m/>
    <m/>
    <m/>
    <m/>
    <m/>
    <m/>
    <m/>
    <m/>
    <m/>
    <m/>
    <m/>
    <m/>
    <m/>
    <m/>
    <m/>
    <m/>
    <m/>
    <m/>
    <m/>
    <m/>
    <m/>
    <m/>
    <m/>
    <m/>
    <m/>
    <m/>
    <m/>
    <m/>
    <m/>
    <m/>
    <m/>
    <m/>
    <m/>
    <m/>
    <m/>
    <m/>
    <m/>
    <m/>
    <m/>
    <m/>
    <m/>
    <m/>
    <m/>
    <m/>
    <m/>
    <m/>
    <m/>
    <m/>
    <m/>
    <m/>
    <m/>
    <m/>
    <m/>
    <m/>
    <m/>
    <m/>
    <m/>
    <m/>
    <m/>
    <m/>
    <s v="https://www.bov.com/documents/pillar-3-disclosures-december-2022"/>
    <s v="N/A"/>
    <s v="https://www.bov.com/content/financial-reports"/>
    <m/>
  </r>
  <r>
    <s v="VWMYAEQSTOPNV0SUGU82"/>
    <x v="27"/>
    <s v="ES"/>
    <d v="2022-12-31T00:00:00"/>
    <s v="EUR"/>
    <s v="Millions"/>
    <x v="3"/>
    <x v="31"/>
    <x v="22"/>
    <x v="18"/>
    <n v="59"/>
    <m/>
    <n v="4"/>
    <n v="1"/>
    <m/>
    <n v="287"/>
    <n v="25"/>
    <n v="35"/>
    <n v="-17"/>
    <n v="1"/>
    <n v="15"/>
    <n v="110"/>
    <n v="106"/>
    <n v="4"/>
    <n v="0"/>
    <m/>
    <n v="2"/>
    <n v="71"/>
    <m/>
    <n v="0"/>
    <n v="6"/>
    <n v="2"/>
    <n v="-1"/>
    <n v="0"/>
    <n v="1"/>
    <n v="5897"/>
    <n v="4940"/>
    <n v="672"/>
    <n v="284"/>
    <n v="2"/>
    <n v="2"/>
    <n v="4"/>
    <m/>
    <n v="6"/>
    <n v="242"/>
    <n v="246"/>
    <n v="-117"/>
    <n v="8"/>
    <n v="102"/>
    <n v="1391"/>
    <n v="549"/>
    <n v="182"/>
    <n v="616"/>
    <n v="45"/>
    <n v="8"/>
    <n v="0"/>
    <m/>
    <n v="59"/>
    <n v="9"/>
    <n v="5"/>
    <n v="-6"/>
    <n v="0"/>
    <n v="3"/>
    <n v="218"/>
    <n v="193"/>
    <n v="24"/>
    <n v="1"/>
    <m/>
    <n v="3"/>
    <n v="0"/>
    <m/>
    <n v="78"/>
    <n v="3"/>
    <n v="3"/>
    <n v="-2"/>
    <n v="0"/>
    <n v="2"/>
    <n v="2764"/>
    <n v="1724"/>
    <n v="355"/>
    <n v="428"/>
    <n v="258"/>
    <n v="7"/>
    <n v="1066"/>
    <m/>
    <n v="28"/>
    <n v="135"/>
    <n v="153"/>
    <n v="-76"/>
    <n v="5"/>
    <n v="68"/>
    <n v="5418"/>
    <n v="4629"/>
    <n v="578"/>
    <n v="206"/>
    <n v="5"/>
    <n v="2"/>
    <n v="22"/>
    <m/>
    <n v="33"/>
    <n v="277"/>
    <n v="344"/>
    <n v="-177"/>
    <n v="8"/>
    <n v="161"/>
    <n v="1742"/>
    <n v="1264"/>
    <n v="324"/>
    <n v="153"/>
    <n v="0"/>
    <n v="4"/>
    <n v="4"/>
    <m/>
    <n v="4"/>
    <n v="83"/>
    <n v="57"/>
    <n v="-31"/>
    <n v="3"/>
    <n v="27"/>
    <n v="4413"/>
    <n v="1397"/>
    <n v="1125"/>
    <n v="1781"/>
    <n v="109"/>
    <n v="9"/>
    <n v="28"/>
    <m/>
    <n v="84"/>
    <n v="240"/>
    <n v="71"/>
    <n v="-25"/>
    <n v="3"/>
    <n v="20"/>
    <n v="33556"/>
    <n v="746"/>
    <n v="2429"/>
    <n v="11146"/>
    <n v="19235"/>
    <n v="20.56"/>
    <n v="2"/>
    <m/>
    <n v="5"/>
    <n v="908"/>
    <n v="481"/>
    <n v="-101"/>
    <n v="13"/>
    <n v="74"/>
    <n v="5237"/>
    <n v="778"/>
    <n v="1672"/>
    <n v="2505"/>
    <n v="282"/>
    <n v="10.93"/>
    <n v="224"/>
    <m/>
    <n v="438"/>
    <n v="350"/>
    <n v="201"/>
    <n v="-64"/>
    <n v="7"/>
    <n v="52"/>
    <n v="115"/>
    <m/>
    <m/>
    <m/>
    <m/>
    <m/>
    <n v="1"/>
    <m/>
    <n v="1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nkinter.com/file_source2/webcorporativa/estaticos/pdf/accionistas-e-Inversores/accionistas/informacion-relevante/otra-informacion-relevante/2023/2022_Pillar_3_Disclosures_report.pdf"/>
    <s v="https://www.bankinter.com/file_source2/webcorporativa/estaticos/pdf/accionistas-e-Inversores/informacion-financiera/info-relevancia-prudencial/2022/2022_Pillar_3_Disclosures_tables.xlsx "/>
    <s v="https://webcorporativa.bankinter.com/www2/corporativa/en/inf_financiera_cnmv/informacion_financiera/info_relev_pruden/2020"/>
    <s v="The item  “Accumulated impairment, accumulated negative changes in fair value due to credit risk and provisions” has been disclosed with a positive sign. Updated figures available in the Q2 2023 report https://www.bankinter.com/webcorporativa/en/shareholders-investors/financial-information/third-pillar-market-discipline."/>
  </r>
  <r>
    <s v="R7CQUF1DQM73HUTV1078"/>
    <x v="28"/>
    <s v="LU"/>
    <d v="2022-12-31T00:00:00"/>
    <s v="EUR"/>
    <s v="Millions"/>
    <x v="14"/>
    <x v="32"/>
    <x v="0"/>
    <x v="0"/>
    <m/>
    <m/>
    <m/>
    <m/>
    <m/>
    <m/>
    <m/>
    <m/>
    <m/>
    <m/>
    <m/>
    <n v="0"/>
    <m/>
    <m/>
    <m/>
    <m/>
    <m/>
    <m/>
    <m/>
    <m/>
    <m/>
    <m/>
    <m/>
    <m/>
    <m/>
    <n v="339.9"/>
    <m/>
    <m/>
    <m/>
    <m/>
    <m/>
    <m/>
    <m/>
    <m/>
    <m/>
    <m/>
    <m/>
    <m/>
    <m/>
    <n v="318.2"/>
    <m/>
    <m/>
    <m/>
    <m/>
    <m/>
    <m/>
    <m/>
    <m/>
    <m/>
    <m/>
    <m/>
    <m/>
    <m/>
    <n v="8.1999999999999993"/>
    <m/>
    <m/>
    <m/>
    <m/>
    <m/>
    <m/>
    <m/>
    <m/>
    <m/>
    <m/>
    <m/>
    <m/>
    <m/>
    <n v="1214.3"/>
    <m/>
    <m/>
    <m/>
    <m/>
    <m/>
    <m/>
    <m/>
    <m/>
    <m/>
    <m/>
    <m/>
    <m/>
    <m/>
    <n v="282.39999999999998"/>
    <m/>
    <m/>
    <m/>
    <m/>
    <m/>
    <m/>
    <m/>
    <m/>
    <m/>
    <m/>
    <m/>
    <m/>
    <m/>
    <n v="1476.3"/>
    <m/>
    <m/>
    <m/>
    <m/>
    <m/>
    <m/>
    <m/>
    <m/>
    <m/>
    <m/>
    <m/>
    <m/>
    <m/>
    <n v="1715.6"/>
    <m/>
    <m/>
    <m/>
    <m/>
    <m/>
    <m/>
    <m/>
    <m/>
    <m/>
    <m/>
    <m/>
    <m/>
    <m/>
    <n v="17316"/>
    <m/>
    <m/>
    <m/>
    <m/>
    <m/>
    <m/>
    <m/>
    <m/>
    <m/>
    <m/>
    <m/>
    <m/>
    <m/>
    <n v="2177"/>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puerkeess.lu/fileadmin/mediatheque/documents/about_us/rapports_pilier3/Rapport_pilier_3_2022_final_17.10.23_.pdf"/>
    <s v="N/A"/>
    <s v="https://www.spuerkeess.lu/en/about-us/publications/"/>
    <m/>
  </r>
  <r>
    <s v="R7CQUF1DQM73HUTV1078"/>
    <x v="28"/>
    <s v="LU"/>
    <d v="2022-12-31T00:00:00"/>
    <s v="EUR"/>
    <s v="Millions"/>
    <x v="6"/>
    <x v="33"/>
    <x v="23"/>
    <x v="0"/>
    <m/>
    <m/>
    <n v="2.7"/>
    <n v="1.2"/>
    <n v="0.2"/>
    <n v="3.35"/>
    <m/>
    <m/>
    <n v="0"/>
    <m/>
    <m/>
    <n v="287.52"/>
    <n v="139.16"/>
    <n v="37.19"/>
    <m/>
    <m/>
    <n v="3.48"/>
    <n v="77.849999999999994"/>
    <n v="36.4"/>
    <n v="62.1"/>
    <m/>
    <m/>
    <n v="-0.08"/>
    <m/>
    <m/>
    <n v="1855.1"/>
    <n v="1157.6300000000001"/>
    <n v="259.13"/>
    <m/>
    <m/>
    <n v="3.24"/>
    <n v="456.73"/>
    <n v="200.91"/>
    <n v="759.12"/>
    <n v="32"/>
    <m/>
    <n v="-1.51"/>
    <n v="-0.39"/>
    <m/>
    <n v="271.10000000000002"/>
    <n v="138.66999999999999"/>
    <m/>
    <m/>
    <m/>
    <n v="2.06"/>
    <n v="52.9"/>
    <n v="19.75"/>
    <n v="66.02"/>
    <m/>
    <m/>
    <n v="-0.11"/>
    <m/>
    <m/>
    <n v="6.06"/>
    <n v="5.82"/>
    <m/>
    <m/>
    <m/>
    <n v="3.37"/>
    <n v="1.01"/>
    <n v="0.44"/>
    <n v="4.3600000000000003"/>
    <m/>
    <m/>
    <n v="-0.01"/>
    <m/>
    <m/>
    <n v="73.400000000000006"/>
    <n v="24.57"/>
    <n v="3.4"/>
    <m/>
    <m/>
    <n v="4.25"/>
    <n v="7.67"/>
    <n v="9.18"/>
    <n v="11.12"/>
    <m/>
    <m/>
    <n v="-0.02"/>
    <m/>
    <m/>
    <n v="86.47"/>
    <n v="35.020000000000003"/>
    <n v="5.92"/>
    <m/>
    <m/>
    <n v="4.58"/>
    <n v="6.13"/>
    <n v="4.46"/>
    <n v="30.35"/>
    <m/>
    <m/>
    <n v="-0.03"/>
    <m/>
    <m/>
    <n v="177.32"/>
    <n v="34.340000000000003"/>
    <n v="12.84"/>
    <m/>
    <m/>
    <n v="3.79"/>
    <n v="18.989999999999998"/>
    <n v="7.05"/>
    <n v="21.15"/>
    <m/>
    <m/>
    <n v="-0.06"/>
    <m/>
    <m/>
    <n v="57.1"/>
    <n v="29.47"/>
    <m/>
    <m/>
    <m/>
    <n v="1.38"/>
    <n v="29.47"/>
    <m/>
    <m/>
    <m/>
    <m/>
    <n v="-0.03"/>
    <m/>
    <m/>
    <n v="349"/>
    <m/>
    <m/>
    <m/>
    <m/>
    <m/>
    <m/>
    <m/>
    <m/>
    <m/>
    <m/>
    <m/>
    <m/>
    <m/>
    <n v="1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puerkeess.lu/fileadmin/mediatheque/documents/about_us/rapports_pilier3/Rapport_pilier_3_2022_final_17.10.23_.pdf"/>
    <s v="N/A"/>
    <s v="https://www.spuerkeess.lu/en/about-us/publications/"/>
    <m/>
  </r>
  <r>
    <s v="9CZ7TVMR36CYD5TZBS50"/>
    <x v="29"/>
    <s v="LU"/>
    <d v="2022-12-31T00:00:00"/>
    <s v="EUR"/>
    <s v="Thousands"/>
    <x v="3"/>
    <x v="34"/>
    <x v="24"/>
    <x v="19"/>
    <n v="56665"/>
    <n v="23250"/>
    <m/>
    <m/>
    <m/>
    <n v="128812"/>
    <n v="32203"/>
    <n v="180"/>
    <n v="425"/>
    <n v="103"/>
    <n v="180"/>
    <n v="2758"/>
    <n v="1617"/>
    <n v="88"/>
    <n v="753"/>
    <n v="299"/>
    <m/>
    <m/>
    <m/>
    <n v="2758"/>
    <n v="662"/>
    <n v="15"/>
    <n v="17"/>
    <n v="0.1"/>
    <n v="15"/>
    <n v="775542"/>
    <n v="575328"/>
    <n v="89199"/>
    <n v="68575"/>
    <n v="42440"/>
    <m/>
    <m/>
    <m/>
    <n v="775542"/>
    <n v="50410"/>
    <n v="8066"/>
    <n v="6359"/>
    <n v="543"/>
    <n v="2257"/>
    <n v="185170"/>
    <n v="36948"/>
    <n v="49821"/>
    <n v="90909"/>
    <n v="7492"/>
    <m/>
    <m/>
    <m/>
    <n v="185170"/>
    <n v="33331"/>
    <n v="30146"/>
    <n v="25572"/>
    <n v="370"/>
    <n v="24350"/>
    <n v="42571"/>
    <n v="38190"/>
    <n v="127"/>
    <n v="292"/>
    <n v="3963"/>
    <m/>
    <m/>
    <m/>
    <n v="42571"/>
    <n v="170"/>
    <n v="0"/>
    <n v="664"/>
    <n v="4"/>
    <n v="0"/>
    <n v="1444865"/>
    <n v="944256"/>
    <n v="161076"/>
    <n v="232116"/>
    <n v="107417"/>
    <m/>
    <m/>
    <m/>
    <n v="1444865"/>
    <n v="187832"/>
    <n v="6502"/>
    <n v="18783"/>
    <n v="3612"/>
    <n v="6502"/>
    <n v="580374"/>
    <n v="334207"/>
    <n v="47887"/>
    <n v="107030"/>
    <n v="91250"/>
    <m/>
    <m/>
    <m/>
    <n v="580374"/>
    <n v="81252"/>
    <n v="12304"/>
    <n v="12710"/>
    <n v="1103"/>
    <n v="9982"/>
    <n v="505926"/>
    <n v="80564"/>
    <n v="101500"/>
    <n v="26981"/>
    <n v="296881"/>
    <m/>
    <m/>
    <m/>
    <n v="505926"/>
    <n v="30356"/>
    <n v="8348"/>
    <n v="5717"/>
    <n v="101"/>
    <n v="4452"/>
    <n v="2611736"/>
    <n v="1242341"/>
    <n v="434589"/>
    <n v="787828"/>
    <n v="146978"/>
    <m/>
    <m/>
    <m/>
    <n v="2611736"/>
    <n v="391760"/>
    <n v="67644"/>
    <n v="60331"/>
    <n v="11230"/>
    <n v="3029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il.com/Documents/brochures/2022-Pillar-III-report.pdf"/>
    <s v="N/A"/>
    <s v="https://www.bil.com/en/bil-group/documentation/Pages/financial-reports.aspx"/>
    <s v="Template 5 has not been disclosed in line with the Regulation (EU) 2022/2453 (“ITS on ESG risk disclosure”)"/>
  </r>
  <r>
    <s v="2G5BKIC2CB69PRJH1W31"/>
    <x v="30"/>
    <s v="IE"/>
    <d v="2022-12-31T00:00:00"/>
    <s v="EUR"/>
    <s v="Millions"/>
    <x v="15"/>
    <x v="0"/>
    <x v="0"/>
    <x v="0"/>
    <m/>
    <m/>
    <m/>
    <m/>
    <m/>
    <m/>
    <m/>
    <m/>
    <m/>
    <m/>
    <m/>
    <n v="164"/>
    <n v="36"/>
    <n v="1"/>
    <m/>
    <m/>
    <n v="1"/>
    <n v="31"/>
    <n v="6"/>
    <n v="1"/>
    <n v="4"/>
    <m/>
    <m/>
    <m/>
    <m/>
    <n v="686"/>
    <n v="95"/>
    <n v="11"/>
    <m/>
    <m/>
    <n v="3"/>
    <n v="69"/>
    <n v="34"/>
    <n v="3"/>
    <n v="15"/>
    <n v="9"/>
    <n v="-6"/>
    <n v="-1"/>
    <n v="-4"/>
    <n v="283"/>
    <n v="54"/>
    <n v="6"/>
    <m/>
    <m/>
    <n v="2"/>
    <n v="27"/>
    <n v="21"/>
    <n v="13"/>
    <m/>
    <m/>
    <m/>
    <m/>
    <m/>
    <m/>
    <m/>
    <m/>
    <m/>
    <m/>
    <m/>
    <m/>
    <m/>
    <m/>
    <m/>
    <m/>
    <m/>
    <m/>
    <m/>
    <n v="118"/>
    <n v="19"/>
    <n v="6"/>
    <m/>
    <m/>
    <n v="5"/>
    <n v="18"/>
    <n v="5"/>
    <n v="2"/>
    <m/>
    <m/>
    <m/>
    <m/>
    <m/>
    <n v="508"/>
    <n v="92"/>
    <n v="3"/>
    <m/>
    <m/>
    <n v="2"/>
    <n v="66"/>
    <n v="28"/>
    <n v="2"/>
    <n v="30"/>
    <n v="4"/>
    <n v="-4"/>
    <n v="-1"/>
    <n v="-2"/>
    <n v="406"/>
    <n v="63"/>
    <m/>
    <m/>
    <m/>
    <n v="1"/>
    <n v="30"/>
    <n v="30"/>
    <n v="3"/>
    <m/>
    <m/>
    <m/>
    <m/>
    <m/>
    <n v="200"/>
    <n v="46"/>
    <m/>
    <m/>
    <m/>
    <n v="2"/>
    <n v="13"/>
    <n v="21"/>
    <n v="12"/>
    <n v="17"/>
    <n v="3"/>
    <n v="-2"/>
    <m/>
    <n v="-2"/>
    <n v="4963"/>
    <n v="64"/>
    <n v="108"/>
    <n v="454"/>
    <n v="74"/>
    <n v="14"/>
    <n v="504"/>
    <n v="181"/>
    <n v="14"/>
    <n v="37"/>
    <n v="38"/>
    <n v="-16"/>
    <n v="-4"/>
    <n v="-12"/>
    <n v="170"/>
    <n v="57"/>
    <m/>
    <m/>
    <m/>
    <n v="3"/>
    <n v="10"/>
    <n v="29"/>
    <n v="17"/>
    <n v="19"/>
    <n v="1"/>
    <n v="-1"/>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home.barclays/content/dam/home-barclays/documents/investor-relations/reports-and-events/annual-reports/2022/Pillar-3/Barclays-Bank%20Ireland-PL-Pillar3-2022.pdf"/>
    <s v="N/A"/>
    <s v="https://home.barclays/investor-relations/reports-and-events/annual-reports/"/>
    <m/>
  </r>
  <r>
    <s v="529900S9YO2JHTIIDG38"/>
    <x v="31"/>
    <s v="AT"/>
    <d v="2022-12-31T00:00:00"/>
    <s v="EUR"/>
    <s v="Millions"/>
    <x v="3"/>
    <x v="35"/>
    <x v="25"/>
    <x v="0"/>
    <n v="1"/>
    <m/>
    <n v="1.4380078360753483"/>
    <m/>
    <m/>
    <m/>
    <n v="1"/>
    <m/>
    <m/>
    <m/>
    <m/>
    <n v="1"/>
    <n v="1"/>
    <m/>
    <m/>
    <m/>
    <n v="0.60208999758675152"/>
    <m/>
    <m/>
    <m/>
    <m/>
    <m/>
    <m/>
    <m/>
    <m/>
    <n v="746"/>
    <n v="729"/>
    <n v="15"/>
    <n v="1"/>
    <m/>
    <n v="1.4790787167175647"/>
    <n v="101"/>
    <m/>
    <m/>
    <n v="109"/>
    <n v="14"/>
    <n v="-24"/>
    <n v="-14"/>
    <n v="-8"/>
    <n v="175"/>
    <n v="105"/>
    <n v="34"/>
    <n v="34"/>
    <n v="2"/>
    <n v="4.532222185281074"/>
    <m/>
    <m/>
    <m/>
    <n v="2"/>
    <m/>
    <m/>
    <m/>
    <m/>
    <n v="465"/>
    <n v="182"/>
    <n v="67"/>
    <n v="125"/>
    <n v="91"/>
    <n v="6.305229018471163"/>
    <m/>
    <m/>
    <m/>
    <n v="2"/>
    <m/>
    <m/>
    <m/>
    <m/>
    <n v="139"/>
    <n v="115"/>
    <n v="4"/>
    <n v="16"/>
    <n v="3"/>
    <n v="1.5592242545521495"/>
    <n v="28"/>
    <n v="4"/>
    <n v="2"/>
    <n v="9"/>
    <n v="26"/>
    <n v="-11"/>
    <m/>
    <n v="-10"/>
    <n v="424"/>
    <n v="399"/>
    <n v="11"/>
    <n v="7"/>
    <n v="6"/>
    <n v="1.2557361066939965"/>
    <n v="1"/>
    <n v="2"/>
    <m/>
    <n v="23"/>
    <n v="18"/>
    <n v="-10"/>
    <n v="-1"/>
    <n v="-9"/>
    <n v="100"/>
    <n v="76"/>
    <n v="11"/>
    <n v="12"/>
    <m/>
    <n v="1.3882981476289999"/>
    <m/>
    <n v="1"/>
    <m/>
    <n v="3"/>
    <n v="1"/>
    <n v="-1"/>
    <m/>
    <n v="-1"/>
    <n v="3258"/>
    <n v="2112"/>
    <n v="238"/>
    <n v="480"/>
    <n v="427"/>
    <n v="4.7281588590754602"/>
    <n v="4"/>
    <n v="65"/>
    <m/>
    <n v="223"/>
    <n v="6"/>
    <n v="-16"/>
    <n v="-13"/>
    <n v="-2"/>
    <n v="14856"/>
    <n v="1015"/>
    <n v="1078"/>
    <n v="2344"/>
    <n v="10419"/>
    <n v="20.944979373289971"/>
    <n v="2072"/>
    <n v="263"/>
    <n v="4"/>
    <n v="537"/>
    <n v="92"/>
    <n v="-44"/>
    <n v="-20"/>
    <n v="-21"/>
    <n v="1809"/>
    <n v="1324"/>
    <n v="126"/>
    <n v="212"/>
    <n v="147"/>
    <n v="3.8559284031702701"/>
    <n v="160"/>
    <n v="4"/>
    <m/>
    <n v="210"/>
    <n v="9"/>
    <n v="-16"/>
    <n v="-12"/>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waggroup.com/resource/blob/45724/b44a9639076b0c68926d610b8b9c76be/20230313-pillar-3-qualitative-data.pdf"/>
    <s v="https://www.bawaggroup.com/resource/blob/64184/935a4a6c7ce8f5c037f4b3b3f465aa40/disclosure-acc-to-regulation-fy-2022-quantitative-data2-data.xlsx"/>
    <s v="https://www.bawaggroup.com/BAWAGGROUP/IR/EN/Financial-Results"/>
    <m/>
  </r>
  <r>
    <s v="VDYMYTQGZZ6DU0912C88"/>
    <x v="32"/>
    <s v="DE"/>
    <d v="2022-12-31T00:00:00"/>
    <s v="EUR"/>
    <s v="Millions"/>
    <x v="3"/>
    <x v="36"/>
    <x v="26"/>
    <x v="20"/>
    <n v="40"/>
    <n v="84"/>
    <n v="16.77"/>
    <n v="34"/>
    <n v="112"/>
    <n v="34"/>
    <n v="7"/>
    <n v="1"/>
    <m/>
    <m/>
    <m/>
    <n v="270"/>
    <n v="28"/>
    <n v="2"/>
    <m/>
    <m/>
    <n v="1.62"/>
    <m/>
    <n v="10"/>
    <n v="19"/>
    <n v="13"/>
    <m/>
    <m/>
    <m/>
    <m/>
    <n v="6261"/>
    <n v="1059"/>
    <n v="312"/>
    <n v="235"/>
    <n v="23"/>
    <n v="7.11"/>
    <n v="36"/>
    <n v="880"/>
    <n v="712"/>
    <n v="751"/>
    <n v="194"/>
    <n v="-147"/>
    <n v="-27"/>
    <n v="-116"/>
    <n v="20477"/>
    <n v="2785"/>
    <n v="5239"/>
    <n v="8512"/>
    <n v="399"/>
    <n v="16.25"/>
    <n v="230"/>
    <n v="15.489000000000001"/>
    <n v="1.2150000000000001"/>
    <n v="895"/>
    <n v="182"/>
    <n v="-147"/>
    <n v="-27"/>
    <n v="-64"/>
    <n v="6150"/>
    <n v="66"/>
    <n v="57"/>
    <n v="204"/>
    <n v="388"/>
    <n v="21.96"/>
    <m/>
    <n v="690"/>
    <n v="25"/>
    <n v="11"/>
    <n v="18"/>
    <n v="-6"/>
    <m/>
    <n v="-6"/>
    <n v="1976"/>
    <n v="434"/>
    <n v="50"/>
    <n v="28"/>
    <n v="35"/>
    <n v="26.02"/>
    <n v="94"/>
    <n v="309"/>
    <n v="143"/>
    <n v="110"/>
    <n v="19"/>
    <n v="-22"/>
    <n v="-1"/>
    <n v="-19"/>
    <n v="1424"/>
    <n v="318"/>
    <n v="17"/>
    <n v="13"/>
    <n v="4"/>
    <n v="2.23"/>
    <m/>
    <n v="304"/>
    <n v="48"/>
    <n v="188"/>
    <n v="16"/>
    <n v="-16"/>
    <m/>
    <n v="-16"/>
    <n v="4820"/>
    <n v="138"/>
    <n v="87"/>
    <n v="104"/>
    <n v="56"/>
    <n v="10.25"/>
    <m/>
    <n v="290"/>
    <n v="95"/>
    <n v="65"/>
    <n v="16"/>
    <n v="-14"/>
    <n v="-1"/>
    <n v="-12"/>
    <n v="46148"/>
    <n v="5617"/>
    <n v="1665"/>
    <n v="1516"/>
    <n v="3562"/>
    <n v="30.08"/>
    <n v="1.4330000000000001"/>
    <n v="6.2359999999999998"/>
    <n v="4.6909999999999998"/>
    <n v="2.2160000000000002"/>
    <n v="83"/>
    <n v="-72"/>
    <n v="-11"/>
    <n v="-49"/>
    <n v="42387"/>
    <n v="1058"/>
    <n v="152"/>
    <n v="279"/>
    <n v="808"/>
    <n v="58.03"/>
    <n v="775"/>
    <n v="1.5109999999999999"/>
    <n v="13"/>
    <n v="672"/>
    <n v="2"/>
    <n v="-3"/>
    <n v="-2"/>
    <m/>
    <n v="31917"/>
    <n v="6225"/>
    <n v="1274"/>
    <n v="255"/>
    <n v="287"/>
    <n v="17.579999999999998"/>
    <n v="924"/>
    <n v="2.0920000000000001"/>
    <n v="5.0259999999999998"/>
    <n v="1.6319999999999999"/>
    <n v="122"/>
    <n v="-102"/>
    <n v="-13"/>
    <n v="-76"/>
    <m/>
    <m/>
    <m/>
    <m/>
    <m/>
    <m/>
    <m/>
    <m/>
    <m/>
    <m/>
    <m/>
    <m/>
    <m/>
    <m/>
    <n v="15374"/>
    <n v="1924"/>
    <n v="1295"/>
    <n v="1938"/>
    <n v="1319"/>
    <n v="27.24"/>
    <n v="671"/>
    <n v="4.4290000000000003"/>
    <n v="1.3320000000000001"/>
    <n v="1.1950000000000001"/>
    <n v="42"/>
    <n v="-61"/>
    <n v="-14"/>
    <n v="-3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ayernlb.de/internet/media/de/ir/downloads_1/investor_relations_3/finanzberichte/2022_24/offenlegungsbericht.pdf"/>
    <s v="N/A"/>
    <s v="https://www.bayernlb.de/internet/de/blb/resp/investor_relations_5/veroeffentlichungen_3/finanzberichte/finanzberichte_1.jsp"/>
    <m/>
  </r>
  <r>
    <s v="A5GWLFH3KM7YV2SFQL84"/>
    <x v="33"/>
    <s v="BE"/>
    <d v="2022-12-31T00:00:00"/>
    <s v="EUR"/>
    <s v="Millions"/>
    <x v="16"/>
    <x v="0"/>
    <x v="0"/>
    <x v="0"/>
    <m/>
    <m/>
    <m/>
    <m/>
    <m/>
    <m/>
    <m/>
    <m/>
    <m/>
    <m/>
    <m/>
    <m/>
    <m/>
    <m/>
    <m/>
    <m/>
    <m/>
    <m/>
    <m/>
    <m/>
    <m/>
    <m/>
    <m/>
    <m/>
    <m/>
    <m/>
    <m/>
    <m/>
    <m/>
    <m/>
    <m/>
    <m/>
    <m/>
    <m/>
    <m/>
    <m/>
    <m/>
    <m/>
    <m/>
    <m/>
    <m/>
    <m/>
    <m/>
    <m/>
    <m/>
    <m/>
    <m/>
    <m/>
    <m/>
    <m/>
    <m/>
    <m/>
    <m/>
    <m/>
    <m/>
    <m/>
    <m/>
    <m/>
    <m/>
    <m/>
    <m/>
    <m/>
    <m/>
    <m/>
    <m/>
    <m/>
    <m/>
    <m/>
    <m/>
    <m/>
    <m/>
    <m/>
    <m/>
    <m/>
    <m/>
    <m/>
    <m/>
    <m/>
    <m/>
    <m/>
    <m/>
    <m/>
    <m/>
    <m/>
    <m/>
    <m/>
    <m/>
    <m/>
    <m/>
    <m/>
    <m/>
    <m/>
    <m/>
    <m/>
    <m/>
    <m/>
    <m/>
    <m/>
    <m/>
    <m/>
    <m/>
    <m/>
    <m/>
    <m/>
    <m/>
    <m/>
    <m/>
    <m/>
    <m/>
    <m/>
    <m/>
    <m/>
    <m/>
    <m/>
    <m/>
    <m/>
    <m/>
    <m/>
    <m/>
    <m/>
    <m/>
    <m/>
    <m/>
    <n v="38997"/>
    <n v="30"/>
    <n v="76"/>
    <n v="315"/>
    <n v="191"/>
    <n v="16.27"/>
    <m/>
    <n v="613"/>
    <m/>
    <n v="69"/>
    <n v="2"/>
    <n v="-1"/>
    <n v="-1"/>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elfius.be/about-us/dam/corporate/investors/ratios-en-rapporten/belfius-reports/en/2022-Risk-Report.pdf"/>
    <s v="https://www.belfius.be/about-us/dam/corporate/investors/ratios-en-rapporten/belfius-reports/en/2H%202022%20Pillar%203%20disclosures.xlsx"/>
    <s v="https://www.belfius.be/about-us/en/investors/results-reports/reports"/>
    <m/>
  </r>
  <r>
    <s v="222100ZXZ9BRGDMKXL75"/>
    <x v="34"/>
    <s v="SI"/>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kbm.si/downloadfile.ashx?fileid=308676"/>
    <s v="N/A"/>
    <s v="https://www.nkbm.si/financial-reports-and-documents"/>
    <m/>
  </r>
  <r>
    <s v="529900GGYMNGRQTDOO93"/>
    <x v="35"/>
    <s v="NL"/>
    <d v="2022-12-31T00:00:00"/>
    <s v="EUR"/>
    <s v="Millions"/>
    <x v="3"/>
    <x v="19"/>
    <x v="9"/>
    <x v="0"/>
    <m/>
    <m/>
    <m/>
    <m/>
    <n v="0"/>
    <m/>
    <n v="0"/>
    <m/>
    <n v="0"/>
    <n v="0"/>
    <m/>
    <m/>
    <m/>
    <m/>
    <m/>
    <m/>
    <m/>
    <m/>
    <m/>
    <m/>
    <m/>
    <m/>
    <m/>
    <m/>
    <m/>
    <n v="57"/>
    <n v="42"/>
    <n v="9"/>
    <n v="1"/>
    <m/>
    <n v="4"/>
    <m/>
    <n v="8"/>
    <m/>
    <n v="0"/>
    <n v="48"/>
    <n v="-43"/>
    <n v="0"/>
    <n v="-43"/>
    <n v="1042"/>
    <n v="102"/>
    <n v="27"/>
    <n v="182"/>
    <m/>
    <n v="6"/>
    <m/>
    <n v="310"/>
    <m/>
    <n v="5"/>
    <m/>
    <n v="-1"/>
    <n v="0"/>
    <m/>
    <n v="1261"/>
    <n v="362"/>
    <n v="365"/>
    <n v="207"/>
    <n v="15"/>
    <n v="7"/>
    <n v="68"/>
    <n v="910"/>
    <n v="30"/>
    <m/>
    <m/>
    <n v="0"/>
    <m/>
    <m/>
    <n v="2518"/>
    <n v="100"/>
    <n v="25"/>
    <n v="28"/>
    <n v="171"/>
    <n v="6"/>
    <n v="4"/>
    <n v="319"/>
    <m/>
    <m/>
    <m/>
    <n v="0"/>
    <m/>
    <m/>
    <n v="63"/>
    <m/>
    <m/>
    <m/>
    <m/>
    <m/>
    <m/>
    <m/>
    <m/>
    <m/>
    <m/>
    <m/>
    <m/>
    <m/>
    <n v="785"/>
    <n v="119"/>
    <n v="57"/>
    <n v="15"/>
    <n v="3"/>
    <n v="9"/>
    <n v="4"/>
    <n v="189"/>
    <m/>
    <n v="14"/>
    <n v="155"/>
    <n v="0"/>
    <m/>
    <m/>
    <n v="44008"/>
    <n v="2405"/>
    <n v="2736"/>
    <n v="3866"/>
    <n v="6012"/>
    <n v="15"/>
    <n v="2227"/>
    <n v="12917"/>
    <n v="126"/>
    <n v="34"/>
    <m/>
    <n v="-1"/>
    <n v="-1"/>
    <m/>
    <m/>
    <m/>
    <m/>
    <m/>
    <m/>
    <m/>
    <m/>
    <m/>
    <m/>
    <m/>
    <m/>
    <m/>
    <m/>
    <m/>
    <m/>
    <m/>
    <m/>
    <m/>
    <m/>
    <m/>
    <m/>
    <m/>
    <m/>
    <m/>
    <m/>
    <m/>
    <m/>
    <m/>
    <m/>
    <m/>
    <m/>
    <m/>
    <m/>
    <m/>
    <m/>
    <m/>
    <m/>
    <m/>
    <m/>
    <m/>
    <m/>
    <m/>
    <n v="5267"/>
    <n v="559"/>
    <n v="436"/>
    <n v="568"/>
    <n v="791"/>
    <n v="10"/>
    <n v="120"/>
    <n v="2207"/>
    <m/>
    <n v="392"/>
    <n v="75"/>
    <n v="-28"/>
    <n v="-6"/>
    <n v="-2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ngbank.nl/-/media/Project/CBB/BNG-Bank-Shared/Documents/Pillar-3-Disclosure-Report-BNG-Bank-2022-dated-June-2023.pdf?rev=161618d8bcf84cc5bd75eff81bac9140"/>
    <s v="N/A"/>
    <s v="https://www.bngbank.com/Financials/Annual-report-2022"/>
    <m/>
  </r>
  <r>
    <s v="R0MUWSFPU8MPRO8K5P83"/>
    <x v="36"/>
    <s v="FR"/>
    <d v="2022-12-31T00:00:00"/>
    <s v="EUR"/>
    <s v="Millions"/>
    <x v="3"/>
    <x v="37"/>
    <x v="27"/>
    <x v="21"/>
    <n v="6"/>
    <n v="1"/>
    <n v="4"/>
    <m/>
    <n v="106"/>
    <m/>
    <m/>
    <m/>
    <m/>
    <m/>
    <m/>
    <n v="9501"/>
    <m/>
    <m/>
    <m/>
    <m/>
    <m/>
    <m/>
    <m/>
    <m/>
    <m/>
    <m/>
    <m/>
    <m/>
    <m/>
    <n v="91160"/>
    <n v="40"/>
    <n v="2"/>
    <n v="1"/>
    <m/>
    <n v="3"/>
    <m/>
    <n v="43"/>
    <m/>
    <m/>
    <m/>
    <m/>
    <m/>
    <m/>
    <n v="21213"/>
    <n v="25"/>
    <n v="4"/>
    <n v="5"/>
    <m/>
    <n v="5"/>
    <m/>
    <n v="35"/>
    <m/>
    <m/>
    <m/>
    <m/>
    <m/>
    <m/>
    <n v="2935"/>
    <n v="1"/>
    <m/>
    <m/>
    <m/>
    <n v="3"/>
    <m/>
    <n v="1"/>
    <m/>
    <m/>
    <m/>
    <m/>
    <m/>
    <m/>
    <n v="25096"/>
    <n v="585"/>
    <n v="35"/>
    <n v="36"/>
    <n v="1"/>
    <n v="3"/>
    <m/>
    <n v="657"/>
    <m/>
    <m/>
    <m/>
    <m/>
    <m/>
    <m/>
    <n v="63307"/>
    <n v="14"/>
    <n v="1"/>
    <m/>
    <m/>
    <n v="3"/>
    <m/>
    <n v="15"/>
    <m/>
    <m/>
    <m/>
    <m/>
    <m/>
    <m/>
    <n v="30514"/>
    <n v="15"/>
    <n v="2"/>
    <n v="1"/>
    <m/>
    <n v="4"/>
    <m/>
    <n v="18"/>
    <m/>
    <m/>
    <m/>
    <m/>
    <m/>
    <m/>
    <n v="65442"/>
    <n v="371"/>
    <n v="110"/>
    <n v="174"/>
    <n v="5"/>
    <n v="7"/>
    <m/>
    <n v="661"/>
    <m/>
    <m/>
    <m/>
    <m/>
    <m/>
    <m/>
    <n v="13064"/>
    <n v="150"/>
    <n v="74"/>
    <n v="101"/>
    <n v="2"/>
    <n v="3"/>
    <m/>
    <n v="327"/>
    <m/>
    <m/>
    <m/>
    <m/>
    <m/>
    <m/>
    <n v="55657"/>
    <n v="489"/>
    <n v="241"/>
    <n v="331"/>
    <n v="6"/>
    <n v="3"/>
    <m/>
    <n v="1068"/>
    <m/>
    <m/>
    <m/>
    <m/>
    <m/>
    <m/>
    <n v="232"/>
    <m/>
    <m/>
    <m/>
    <m/>
    <m/>
    <m/>
    <m/>
    <m/>
    <m/>
    <m/>
    <m/>
    <m/>
    <m/>
    <n v="136194"/>
    <n v="256"/>
    <n v="25"/>
    <n v="10"/>
    <n v="4"/>
    <n v="4"/>
    <m/>
    <n v="29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bnpparibas/en/document/universal-registration-document-2022"/>
    <s v="N/A"/>
    <s v="https://invest.bnpparibas.com/en/registration-documents-annual-financial-reports"/>
    <m/>
  </r>
  <r>
    <s v="549300FH0WJAPEHTIQ77"/>
    <x v="37"/>
    <s v="FR"/>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d1io3yog0oux5.cloudfront.net/_11efd42558e67103353af226b2baac5f/bankofamerica/db/874/9885/pdf/2022+BofASE+Pillar+3.pdf"/>
    <s v="N/A"/>
    <s v="https://investor.bankofamerica.com/regulatory-and-other-filings/basel-pillar-3-disclosures/non-u-s-legal-entity-pillar-3-disclosures"/>
    <m/>
  </r>
  <r>
    <s v="N747OI7JINV7RUUH6190"/>
    <x v="38"/>
    <s v="IT"/>
    <d v="2022-12-31T00:00:00"/>
    <s v="EUR"/>
    <s v="Thousands"/>
    <x v="4"/>
    <x v="38"/>
    <x v="28"/>
    <x v="22"/>
    <n v="51061"/>
    <n v="1702"/>
    <n v="5.67"/>
    <n v="113006"/>
    <n v="128036"/>
    <n v="1739"/>
    <n v="28763"/>
    <n v="11818"/>
    <n v="-11307"/>
    <n v="-1546"/>
    <n v="-8489"/>
    <n v="130686"/>
    <n v="13441"/>
    <n v="913"/>
    <n v="1756"/>
    <n v="0"/>
    <n v="6.35"/>
    <n v="5982"/>
    <n v="10128"/>
    <n v="0"/>
    <n v="3126"/>
    <n v="1431"/>
    <n v="-1516"/>
    <n v="-165"/>
    <n v="-1255"/>
    <n v="13897375"/>
    <n v="2119926"/>
    <n v="342892"/>
    <n v="91241"/>
    <n v="533"/>
    <n v="3.05"/>
    <n v="372172"/>
    <n v="2181911"/>
    <n v="509"/>
    <n v="334538"/>
    <n v="67280"/>
    <n v="-62497"/>
    <n v="-10398"/>
    <n v="-46160"/>
    <n v="1010391"/>
    <n v="67461"/>
    <n v="78298"/>
    <n v="10420"/>
    <n v="0"/>
    <n v="6.11"/>
    <n v="59204"/>
    <n v="96975"/>
    <n v="0"/>
    <n v="14198"/>
    <n v="7566"/>
    <n v="-6807"/>
    <n v="-1140"/>
    <n v="-4504"/>
    <n v="845878"/>
    <n v="41874"/>
    <n v="8679"/>
    <n v="1933"/>
    <n v="0"/>
    <n v="4.12"/>
    <n v="28316"/>
    <n v="24170"/>
    <n v="0"/>
    <n v="5709"/>
    <n v="2553"/>
    <n v="-2567"/>
    <n v="-74"/>
    <n v="-2395"/>
    <n v="3836550"/>
    <n v="377868"/>
    <n v="149787"/>
    <n v="120353"/>
    <n v="31309"/>
    <n v="6.96"/>
    <n v="242381"/>
    <n v="429532"/>
    <n v="7404"/>
    <n v="164840"/>
    <n v="119543"/>
    <n v="-100995"/>
    <n v="-15244"/>
    <n v="-80566"/>
    <n v="7845381"/>
    <n v="1207741"/>
    <n v="294188"/>
    <n v="84031"/>
    <n v="262"/>
    <n v="3.3"/>
    <n v="484180"/>
    <n v="1100790"/>
    <n v="1252"/>
    <n v="235374"/>
    <n v="38717"/>
    <n v="-35702"/>
    <n v="-8170.9999999999991"/>
    <n v="-22794"/>
    <n v="1610468"/>
    <n v="149048"/>
    <n v="59093"/>
    <n v="19375"/>
    <n v="1177"/>
    <n v="5.26"/>
    <n v="62022"/>
    <n v="166540"/>
    <n v="131"/>
    <n v="71531"/>
    <n v="16761"/>
    <n v="-35810"/>
    <n v="-3171"/>
    <n v="-31224"/>
    <n v="4741325"/>
    <n v="406777"/>
    <n v="520078.99999999994"/>
    <n v="347103"/>
    <n v="9188"/>
    <n v="8.6199999999999992"/>
    <n v="665859"/>
    <n v="606395"/>
    <n v="10893"/>
    <n v="369952"/>
    <n v="87710"/>
    <n v="-118544"/>
    <n v="-31409"/>
    <n v="-56541"/>
    <n v="30747166"/>
    <n v="347982"/>
    <n v="677144"/>
    <n v="2155352"/>
    <n v="1310510"/>
    <n v="15.85"/>
    <n v="460780"/>
    <n v="3894574"/>
    <n v="135634"/>
    <n v="394962"/>
    <n v="87960"/>
    <n v="-92933"/>
    <n v="-16267"/>
    <n v="-69910"/>
    <n v="10038036"/>
    <n v="269870"/>
    <n v="485375"/>
    <n v="580125"/>
    <n v="79459"/>
    <n v="9.89"/>
    <n v="253401"/>
    <n v="1117350"/>
    <n v="44078"/>
    <n v="294218"/>
    <n v="141232"/>
    <n v="-187866"/>
    <n v="-41817"/>
    <n v="-109648"/>
    <n v="245625"/>
    <n v="0"/>
    <n v="0"/>
    <n v="0"/>
    <n v="0"/>
    <n v="0"/>
    <n v="0"/>
    <n v="0"/>
    <n v="0"/>
    <n v="0"/>
    <n v="0"/>
    <n v="0"/>
    <n v="0"/>
    <n v="0"/>
    <n v="8971500"/>
    <n v="623883"/>
    <n v="246489"/>
    <n v="170067"/>
    <n v="36506"/>
    <n v="5.7"/>
    <n v="634783"/>
    <n v="427472"/>
    <n v="14690"/>
    <n v="176429"/>
    <n v="54056"/>
    <n v="-48570"/>
    <n v="-8925"/>
    <n v="-3287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stituzionale.bper.it/documents/133577364/2159003916/Informativa+al+pubblico+Pillar3_31+12+2022.pdf/c909b46f-918e-7f2a-f1bb-73dff476d303?version=1.0&amp;t=1682024278666&amp;download=true"/>
    <s v="N/A"/>
    <s v="https://istituzionale.bper.it/investor-relations/pillar-3-informativa-al-pubblico"/>
    <m/>
  </r>
  <r>
    <s v="969500STN7T9MRUMJ267"/>
    <x v="39"/>
    <s v="FR"/>
    <d v="2022-12-31T00:00:00"/>
    <s v="EUR"/>
    <s v="Millions"/>
    <x v="3"/>
    <x v="39"/>
    <x v="29"/>
    <x v="23"/>
    <n v="10"/>
    <n v="54"/>
    <n v="8"/>
    <n v="30"/>
    <n v="93"/>
    <n v="23"/>
    <n v="68"/>
    <n v="14"/>
    <n v="-5"/>
    <n v="-2"/>
    <n v="-2"/>
    <n v="120"/>
    <n v="70"/>
    <n v="46"/>
    <n v="4"/>
    <m/>
    <n v="5"/>
    <n v="1"/>
    <n v="45"/>
    <m/>
    <n v="46"/>
    <n v="0"/>
    <n v="-1"/>
    <n v="-1"/>
    <n v="0"/>
    <n v="11832"/>
    <n v="3016"/>
    <n v="1967"/>
    <n v="261"/>
    <n v="6588"/>
    <n v="13"/>
    <n v="459"/>
    <n v="1825"/>
    <m/>
    <n v="3182"/>
    <n v="581"/>
    <n v="-250"/>
    <n v="-109"/>
    <n v="-128"/>
    <n v="4809"/>
    <n v="323"/>
    <n v="1080"/>
    <n v="2568"/>
    <n v="839"/>
    <n v="14"/>
    <n v="573"/>
    <n v="1951"/>
    <n v="432"/>
    <n v="698"/>
    <n v="60"/>
    <n v="-65"/>
    <n v="-11"/>
    <n v="-46"/>
    <n v="403"/>
    <n v="241"/>
    <n v="140"/>
    <n v="13"/>
    <n v="9"/>
    <n v="5"/>
    <n v="16"/>
    <n v="102"/>
    <m/>
    <n v="194"/>
    <n v="21"/>
    <n v="-10"/>
    <n v="-5"/>
    <n v="-3"/>
    <n v="1575"/>
    <n v="998"/>
    <n v="374"/>
    <n v="167"/>
    <n v="35"/>
    <n v="5"/>
    <m/>
    <n v="506"/>
    <m/>
    <n v="689"/>
    <n v="130"/>
    <n v="-64"/>
    <n v="-21"/>
    <n v="-37"/>
    <n v="4750"/>
    <n v="2231"/>
    <n v="1806"/>
    <n v="418"/>
    <n v="295"/>
    <n v="6"/>
    <n v="75"/>
    <n v="1541"/>
    <m/>
    <n v="958"/>
    <n v="327"/>
    <n v="-175"/>
    <n v="-35"/>
    <n v="-126"/>
    <n v="1870"/>
    <n v="807"/>
    <n v="462"/>
    <n v="202"/>
    <n v="400"/>
    <n v="9"/>
    <n v="281"/>
    <n v="918"/>
    <n v="162"/>
    <n v="602"/>
    <n v="134"/>
    <n v="-38"/>
    <n v="-13"/>
    <n v="-22"/>
    <n v="10996"/>
    <n v="1786"/>
    <n v="3422"/>
    <n v="5639"/>
    <n v="149"/>
    <n v="10"/>
    <m/>
    <n v="3233"/>
    <m/>
    <n v="3217"/>
    <n v="311"/>
    <n v="-149"/>
    <n v="-83"/>
    <n v="-41"/>
    <m/>
    <m/>
    <m/>
    <m/>
    <m/>
    <m/>
    <m/>
    <m/>
    <m/>
    <m/>
    <m/>
    <m/>
    <m/>
    <m/>
    <n v="15203"/>
    <n v="2060"/>
    <n v="4946"/>
    <n v="7958"/>
    <n v="239"/>
    <n v="10"/>
    <n v="6948"/>
    <n v="6431"/>
    <n v="4080"/>
    <n v="4764"/>
    <n v="444"/>
    <n v="-260"/>
    <n v="-123"/>
    <n v="-10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pifrance.fr/download/media-file/77082"/>
    <s v="N/A"/>
    <s v="https://www2.bpifrance.fr/Espace-Investisseurs "/>
    <m/>
  </r>
  <r>
    <s v="TO822O0VT80V06K0FH57"/>
    <x v="40"/>
    <s v="PT"/>
    <d v="2022-12-31T00:00:00"/>
    <s v="EUR"/>
    <s v="Millions"/>
    <x v="3"/>
    <x v="40"/>
    <x v="30"/>
    <x v="24"/>
    <n v="22.59"/>
    <n v="0.51"/>
    <n v="0"/>
    <n v="15.25"/>
    <n v="255.29"/>
    <n v="15.14"/>
    <n v="21.66"/>
    <n v="30.67"/>
    <n v="-24.31"/>
    <n v="-1.52"/>
    <n v="-21.04"/>
    <n v="110.82"/>
    <n v="60.31"/>
    <n v="12.75"/>
    <n v="0.53"/>
    <n v="7.0000000000000007E-2"/>
    <n v="0"/>
    <n v="8.14"/>
    <n v="65.8"/>
    <n v="0.28000000000000003"/>
    <n v="5.15"/>
    <n v="14.05"/>
    <n v="-6.05"/>
    <n v="-0.87"/>
    <n v="-4.7699999999999996"/>
    <n v="3684.95"/>
    <n v="1854.08"/>
    <n v="262.35000000000002"/>
    <n v="36.76"/>
    <n v="34.549999999999997"/>
    <n v="0"/>
    <n v="245.65"/>
    <n v="2187.6999999999998"/>
    <n v="245.64"/>
    <n v="229.03"/>
    <n v="201.75"/>
    <n v="-145.72"/>
    <n v="-16.329999999999998"/>
    <n v="-115.81"/>
    <n v="519.04"/>
    <n v="124.88"/>
    <n v="34.130000000000003"/>
    <n v="85.56"/>
    <n v="0"/>
    <n v="0"/>
    <n v="1.95"/>
    <n v="244.56"/>
    <n v="1.95"/>
    <n v="43.27"/>
    <n v="0.72"/>
    <n v="-10.050000000000001"/>
    <n v="-6.98"/>
    <n v="-0.54"/>
    <n v="262.55"/>
    <n v="134.08000000000001"/>
    <n v="42.74"/>
    <n v="34.799999999999997"/>
    <n v="0.12"/>
    <n v="0"/>
    <n v="1.77"/>
    <n v="211.74"/>
    <n v="1.77"/>
    <n v="38.56"/>
    <n v="12.37"/>
    <n v="-22.04"/>
    <n v="-7.98"/>
    <n v="-13.11"/>
    <n v="1410.1"/>
    <n v="746.43"/>
    <n v="63.84"/>
    <n v="112.91"/>
    <n v="7.67"/>
    <n v="0"/>
    <n v="112.82"/>
    <n v="1012.55"/>
    <n v="112.5"/>
    <n v="102.57"/>
    <n v="135.06"/>
    <n v="-93.19"/>
    <n v="-4.8899999999999997"/>
    <n v="-78.680000000000007"/>
    <n v="2528.96"/>
    <n v="1415.22"/>
    <n v="186.53"/>
    <n v="57.69"/>
    <n v="9.85"/>
    <n v="0"/>
    <n v="59.96"/>
    <n v="1664.25"/>
    <n v="55.04"/>
    <n v="187.04"/>
    <n v="95.95"/>
    <n v="-100.39"/>
    <n v="-13.04"/>
    <n v="-72.78"/>
    <n v="1372.78"/>
    <n v="602.54999999999995"/>
    <n v="273.32"/>
    <n v="155.91999999999999"/>
    <n v="3.47"/>
    <n v="0"/>
    <n v="176.91"/>
    <n v="1035.1600000000001"/>
    <n v="176.89"/>
    <n v="281.89999999999998"/>
    <n v="65.41"/>
    <n v="-92.2"/>
    <n v="-47.41"/>
    <n v="-34.69"/>
    <n v="2780.97"/>
    <n v="920.13"/>
    <n v="570.44000000000005"/>
    <n v="972.21"/>
    <n v="13.95"/>
    <n v="0"/>
    <n v="52.73"/>
    <n v="2469.8000000000002"/>
    <n v="51.61"/>
    <n v="305.10000000000002"/>
    <n v="168.49"/>
    <n v="-103.36"/>
    <n v="-22.47"/>
    <n v="-71.72"/>
    <n v="27767.84"/>
    <n v="1958.39"/>
    <n v="1866.1"/>
    <n v="4302.07"/>
    <n v="18406.52"/>
    <n v="0"/>
    <n v="1296.75"/>
    <n v="26525.15"/>
    <n v="1289"/>
    <n v="1166.75"/>
    <n v="207.46"/>
    <n v="-191.96"/>
    <n v="-61.3"/>
    <n v="-101.37"/>
    <n v="4337.0600000000004"/>
    <n v="1188.07"/>
    <n v="586.64"/>
    <n v="942.91"/>
    <n v="25.87"/>
    <n v="0"/>
    <n v="178.77"/>
    <n v="2740.75"/>
    <n v="176.78"/>
    <n v="342.99"/>
    <n v="129.86000000000001"/>
    <n v="-225.16"/>
    <n v="-35.049999999999997"/>
    <n v="-118.84"/>
    <n v="18.399999999999999"/>
    <n v="0"/>
    <n v="0"/>
    <n v="0"/>
    <n v="0"/>
    <n v="0"/>
    <n v="0"/>
    <n v="8.58"/>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gd.pt/Investor-Relations/Informacao-Financeira/CGD/Documents/Disciplina-de-Mercado-2022.pdf"/>
    <s v="N/A"/>
    <s v="https://www.cgd.pt/English/Investor-Relations/Financial-Information/Pages/Pillar-3-Report.aspx"/>
    <m/>
  </r>
  <r>
    <s v="7CUNS533WID6K7DGFI87"/>
    <x v="41"/>
    <s v="ES"/>
    <d v="2022-12-31T00:00:00"/>
    <s v="EUR"/>
    <s v="Millions"/>
    <x v="3"/>
    <x v="41"/>
    <x v="31"/>
    <x v="25"/>
    <n v="49.164000000000001"/>
    <n v="1.4910000000000001"/>
    <n v="3.6179999999999999"/>
    <n v="7.0819999999999999"/>
    <n v="1797.8"/>
    <n v="67.58"/>
    <n v="194.25299999999999"/>
    <n v="79.73"/>
    <n v="-45.627000000000002"/>
    <n v="-11.202999999999999"/>
    <n v="-29.829000000000001"/>
    <n v="321.97300000000001"/>
    <n v="27.556999999999999"/>
    <n v="3.2469999999999999"/>
    <n v="0.11799999999999999"/>
    <n v="0.48299999999999998"/>
    <n v="2.2040000000000002"/>
    <n v="4.4770000000000003"/>
    <n v="26.463999999999999"/>
    <n v="0.46500000000000002"/>
    <n v="0.94099999999999995"/>
    <n v="1.0509999999999999"/>
    <n v="-0.67600000000000005"/>
    <n v="-0.02"/>
    <n v="-0.56299999999999994"/>
    <n v="20690.111000000001"/>
    <n v="995.49199999999996"/>
    <n v="179.96299999999999"/>
    <n v="36.552999999999997"/>
    <n v="0.77400000000000002"/>
    <n v="3.04"/>
    <n v="220.886"/>
    <n v="958.78899999999999"/>
    <n v="33.106999999999999"/>
    <n v="82.385000000000005"/>
    <n v="31.672000000000001"/>
    <n v="-20.881"/>
    <n v="-3.3959999999999999"/>
    <n v="-15.22"/>
    <n v="11026.25"/>
    <n v="256.93900000000002"/>
    <n v="25.062999999999999"/>
    <n v="277.48700000000002"/>
    <n v="54.189"/>
    <n v="10.503"/>
    <n v="2.0550000000000002"/>
    <n v="611.62400000000002"/>
    <n v="0"/>
    <n v="44.238"/>
    <n v="68.400999999999996"/>
    <n v="-31.597000000000001"/>
    <n v="-1.948"/>
    <n v="-30.303999999999998"/>
    <n v="1779.7329999999999"/>
    <n v="148.78299999999999"/>
    <n v="30.555"/>
    <n v="61.116"/>
    <n v="7.6999999999999999E-2"/>
    <n v="6.3949999999999996"/>
    <n v="61.755000000000003"/>
    <n v="178.77600000000001"/>
    <n v="0"/>
    <n v="1.64"/>
    <n v="8.6999999999999994E-2"/>
    <n v="-0.20599999999999999"/>
    <n v="-1.2999999999999999E-2"/>
    <n v="-4.4999999999999998E-2"/>
    <n v="7221.8519999999999"/>
    <n v="527.44799999999998"/>
    <n v="112.437"/>
    <n v="47.043999999999997"/>
    <n v="71.137"/>
    <n v="5.6689999999999996"/>
    <n v="27.460999999999999"/>
    <n v="724.79100000000005"/>
    <n v="5.8140000000000001"/>
    <n v="113.614"/>
    <n v="74.143000000000001"/>
    <n v="-34.645000000000003"/>
    <n v="-3.843"/>
    <n v="-29.234000000000002"/>
    <n v="17824.055"/>
    <n v="531.06500000000005"/>
    <n v="105.52800000000001"/>
    <n v="31.766999999999999"/>
    <n v="0.29899999999999999"/>
    <n v="2.62"/>
    <n v="94.516999999999996"/>
    <n v="567.077"/>
    <n v="7.0659999999999998"/>
    <n v="46.207000000000001"/>
    <n v="30.151"/>
    <n v="-15.477"/>
    <n v="-1.631"/>
    <n v="-12.87"/>
    <n v="8965.4079999999994"/>
    <n v="71.885000000000005"/>
    <n v="17.582000000000001"/>
    <n v="18.8"/>
    <n v="2.4E-2"/>
    <n v="4.7969999999999997"/>
    <n v="14.695"/>
    <n v="91.941000000000003"/>
    <n v="1.6559999999999999"/>
    <n v="9.8620000000000001"/>
    <n v="21.623000000000001"/>
    <n v="-21.699000000000002"/>
    <n v="-0.495"/>
    <n v="-20.832999999999998"/>
    <n v="4922.2380000000003"/>
    <n v="89.447999999999993"/>
    <n v="54.103999999999999"/>
    <n v="48.88"/>
    <n v="0.35599999999999998"/>
    <n v="6.8739999999999997"/>
    <n v="17.966000000000001"/>
    <n v="173.71600000000001"/>
    <n v="1.1060000000000001"/>
    <n v="11.161"/>
    <n v="7.5069999999999997"/>
    <n v="-5.8630000000000004"/>
    <n v="-0.54300000000000004"/>
    <n v="-4.4969999999999999"/>
    <n v="152597.79199999999"/>
    <n v="162.12700000000001"/>
    <n v="532.18200000000002"/>
    <n v="2189.0889999999999"/>
    <n v="3535.9189999999999"/>
    <n v="21.588999999999999"/>
    <n v="2217.5340000000001"/>
    <n v="4062.2310000000002"/>
    <n v="139.553"/>
    <n v="513.99800000000005"/>
    <n v="172.87299999999999"/>
    <n v="-69.367000000000004"/>
    <n v="-14.943"/>
    <n v="-52.697000000000003"/>
    <n v="20398.273000000001"/>
    <n v="136.38300000000001"/>
    <n v="120.197"/>
    <n v="226.10400000000001"/>
    <n v="37.762999999999998"/>
    <n v="10.457000000000001"/>
    <n v="187.91900000000001"/>
    <n v="329.48099999999999"/>
    <n v="3.0470000000000002"/>
    <n v="71.403000000000006"/>
    <n v="56.636000000000003"/>
    <n v="-21.646000000000001"/>
    <n v="-2.702"/>
    <n v="-17.818000000000001"/>
    <n v="4790.26"/>
    <n v="0"/>
    <n v="0"/>
    <n v="0"/>
    <n v="166.553"/>
    <n v="0"/>
    <n v="76.388000000000005"/>
    <n v="87.340999999999994"/>
    <n v="2.8239999999999998"/>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ixabank.com/deployedfiles/caixabank_com/Estaticos/PDFs/Accionistasinversores/Pillar_3_2022_Report.pdf"/>
    <s v="https://www.caixabank.com/deployedfiles/caixabank_com/Estaticos/PDFs/Accionistasinversores/Pillar_3_Report_2022_Tables.xlsx"/>
    <s v="https://www.caixabank.com/en/shareholders-investors/economic-financial-information/other-financial-information.html"/>
    <m/>
  </r>
  <r>
    <s v="LOO0AWXR8GF142JCO404"/>
    <x v="42"/>
    <s v="IT"/>
    <d v="2022-12-31T00:00:00"/>
    <s v="EUR"/>
    <s v="Millions"/>
    <x v="3"/>
    <x v="42"/>
    <x v="32"/>
    <x v="26"/>
    <n v="54"/>
    <n v="1"/>
    <n v="8"/>
    <n v="55"/>
    <n v="73"/>
    <n v="33"/>
    <n v="21"/>
    <n v="11"/>
    <n v="-5"/>
    <n v="-2"/>
    <n v="-2"/>
    <n v="95"/>
    <n v="15"/>
    <n v="5"/>
    <n v="2"/>
    <m/>
    <n v="4"/>
    <m/>
    <n v="21"/>
    <m/>
    <n v="2"/>
    <n v="1"/>
    <n v="-1"/>
    <m/>
    <n v="-1"/>
    <n v="6193"/>
    <n v="704"/>
    <n v="210"/>
    <n v="104"/>
    <m/>
    <n v="4"/>
    <n v="89"/>
    <n v="914"/>
    <n v="15"/>
    <n v="156"/>
    <n v="47"/>
    <n v="-42"/>
    <n v="-11"/>
    <n v="-24"/>
    <n v="404"/>
    <n v="53"/>
    <n v="51"/>
    <n v="44"/>
    <m/>
    <n v="7"/>
    <n v="29"/>
    <n v="67"/>
    <n v="51"/>
    <n v="19"/>
    <n v="3"/>
    <n v="-5"/>
    <n v="-2"/>
    <n v="-2"/>
    <n v="251"/>
    <n v="37"/>
    <n v="13"/>
    <n v="7"/>
    <m/>
    <n v="5"/>
    <n v="21"/>
    <n v="35"/>
    <m/>
    <n v="5"/>
    <n v="1"/>
    <n v="-2"/>
    <n v="-1"/>
    <n v="-1"/>
    <n v="3115"/>
    <n v="436"/>
    <n v="160"/>
    <n v="134"/>
    <n v="6"/>
    <n v="5"/>
    <n v="186"/>
    <n v="383"/>
    <n v="168"/>
    <n v="122"/>
    <n v="67"/>
    <n v="-45"/>
    <n v="-8"/>
    <n v="-33"/>
    <n v="4350"/>
    <n v="345"/>
    <n v="113"/>
    <n v="107"/>
    <n v="2"/>
    <n v="5"/>
    <n v="18"/>
    <n v="544"/>
    <n v="4"/>
    <n v="82"/>
    <n v="29"/>
    <n v="-23"/>
    <n v="-3"/>
    <n v="-17"/>
    <n v="825"/>
    <n v="140"/>
    <n v="66"/>
    <n v="46"/>
    <m/>
    <n v="6"/>
    <n v="47"/>
    <n v="116"/>
    <n v="89"/>
    <n v="49"/>
    <n v="13"/>
    <n v="-12"/>
    <n v="-4"/>
    <n v="-7"/>
    <n v="2724"/>
    <n v="130"/>
    <n v="88"/>
    <n v="111"/>
    <n v="2"/>
    <n v="8"/>
    <n v="1"/>
    <n v="328"/>
    <n v="2"/>
    <n v="53"/>
    <n v="31"/>
    <n v="-27"/>
    <n v="-4"/>
    <n v="-19"/>
    <n v="18149"/>
    <n v="175"/>
    <n v="549"/>
    <n v="2000"/>
    <n v="1332"/>
    <n v="17"/>
    <m/>
    <n v="4056"/>
    <m/>
    <n v="477"/>
    <n v="104"/>
    <n v="-26"/>
    <n v="-18"/>
    <n v="-3"/>
    <n v="8523"/>
    <n v="180"/>
    <n v="407"/>
    <n v="758"/>
    <n v="28"/>
    <n v="11"/>
    <m/>
    <n v="1372"/>
    <m/>
    <n v="263"/>
    <n v="148"/>
    <n v="-36"/>
    <n v="-26"/>
    <m/>
    <n v="74567"/>
    <m/>
    <m/>
    <m/>
    <m/>
    <m/>
    <m/>
    <m/>
    <m/>
    <m/>
    <m/>
    <m/>
    <m/>
    <m/>
    <n v="4958"/>
    <n v="298"/>
    <n v="170"/>
    <n v="277"/>
    <n v="9"/>
    <n v="8"/>
    <n v="101"/>
    <n v="421"/>
    <n v="232"/>
    <n v="137"/>
    <n v="81"/>
    <n v="-70"/>
    <n v="-13"/>
    <n v="-5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ssacentrale.it/sites/default/files/documents_attachments/GBC%20-%20Informativa%20al%20pubblico%20al%2031%20dicembre%202022_0.pdf"/>
    <s v="N/A"/>
    <s v="https://www.cassacentrale.it/it/investor/pillar-3"/>
    <m/>
  </r>
  <r>
    <s v="LOO0AWXR8GF142JCO404"/>
    <x v="42"/>
    <s v="IT"/>
    <d v="2022-12-31T00:00:00"/>
    <s v="EUR"/>
    <s v="Millions"/>
    <x v="4"/>
    <x v="42"/>
    <x v="32"/>
    <x v="26"/>
    <n v="54"/>
    <n v="1"/>
    <n v="8"/>
    <n v="55"/>
    <n v="73"/>
    <n v="33"/>
    <n v="21"/>
    <n v="11"/>
    <n v="-5"/>
    <n v="-2"/>
    <n v="-2"/>
    <n v="95"/>
    <n v="15"/>
    <n v="5"/>
    <n v="2"/>
    <m/>
    <n v="4"/>
    <m/>
    <n v="21"/>
    <m/>
    <n v="2"/>
    <n v="1"/>
    <n v="-1"/>
    <m/>
    <n v="-1"/>
    <n v="6183"/>
    <n v="704"/>
    <n v="210"/>
    <n v="104"/>
    <m/>
    <n v="4"/>
    <n v="89"/>
    <n v="914"/>
    <n v="15"/>
    <n v="156"/>
    <n v="47"/>
    <n v="-42"/>
    <n v="-11"/>
    <n v="-24"/>
    <n v="404"/>
    <n v="53"/>
    <n v="51"/>
    <n v="44"/>
    <m/>
    <n v="7"/>
    <n v="29"/>
    <n v="67"/>
    <n v="51"/>
    <n v="19"/>
    <n v="3"/>
    <n v="-5"/>
    <n v="-2"/>
    <n v="-2"/>
    <n v="251"/>
    <n v="37"/>
    <n v="13"/>
    <n v="7"/>
    <m/>
    <n v="5"/>
    <n v="21"/>
    <n v="35"/>
    <m/>
    <n v="5"/>
    <n v="1"/>
    <n v="-2"/>
    <n v="-1"/>
    <n v="-1"/>
    <n v="3115"/>
    <n v="436"/>
    <n v="160"/>
    <n v="134"/>
    <n v="6"/>
    <n v="5"/>
    <n v="186"/>
    <n v="383"/>
    <n v="168"/>
    <n v="122"/>
    <n v="67"/>
    <n v="-45"/>
    <n v="-8"/>
    <n v="-33"/>
    <n v="4348"/>
    <n v="345"/>
    <n v="113"/>
    <n v="107"/>
    <n v="2"/>
    <n v="5"/>
    <n v="18"/>
    <n v="544"/>
    <n v="4"/>
    <n v="82"/>
    <n v="29"/>
    <n v="-23"/>
    <n v="-3"/>
    <n v="-17"/>
    <n v="824"/>
    <n v="140"/>
    <n v="66"/>
    <n v="46"/>
    <m/>
    <n v="6"/>
    <n v="47"/>
    <n v="116"/>
    <n v="89"/>
    <n v="49"/>
    <n v="13"/>
    <n v="-12"/>
    <n v="-4"/>
    <n v="-7"/>
    <n v="2724"/>
    <n v="130"/>
    <n v="88"/>
    <n v="111"/>
    <n v="2"/>
    <n v="8"/>
    <n v="1"/>
    <n v="328"/>
    <n v="2"/>
    <n v="53"/>
    <n v="31"/>
    <n v="-27"/>
    <n v="-4"/>
    <n v="-19"/>
    <n v="18140"/>
    <n v="175"/>
    <n v="549"/>
    <n v="2000"/>
    <n v="1332"/>
    <n v="17"/>
    <m/>
    <n v="4056"/>
    <m/>
    <n v="477"/>
    <n v="104"/>
    <n v="-26"/>
    <n v="-18"/>
    <n v="-3"/>
    <n v="8519"/>
    <n v="180"/>
    <n v="407"/>
    <n v="758"/>
    <n v="28"/>
    <n v="11"/>
    <m/>
    <n v="1372"/>
    <m/>
    <n v="263"/>
    <n v="148"/>
    <n v="-36"/>
    <n v="-26"/>
    <m/>
    <n v="74567"/>
    <m/>
    <m/>
    <m/>
    <m/>
    <m/>
    <m/>
    <m/>
    <m/>
    <m/>
    <m/>
    <m/>
    <m/>
    <m/>
    <n v="4955"/>
    <n v="298"/>
    <n v="170"/>
    <n v="277"/>
    <n v="9"/>
    <n v="8"/>
    <n v="101"/>
    <n v="421"/>
    <n v="232"/>
    <n v="137"/>
    <n v="81"/>
    <n v="-70"/>
    <n v="-13"/>
    <n v="-5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ssacentrale.it/sites/default/files/documents_attachments/GBC%20-%20Informativa%20al%20pubblico%20al%2031%20dicembre%202022_0.pdf"/>
    <s v="N/A"/>
    <s v="https://www.cassacentrale.it/it/investor/pillar-3"/>
    <m/>
  </r>
  <r>
    <s v="LOO0AWXR8GF142JCO404"/>
    <x v="42"/>
    <s v="IT"/>
    <d v="2022-12-31T00:00:00"/>
    <s v="EUR"/>
    <s v="Millions"/>
    <x v="17"/>
    <x v="15"/>
    <x v="0"/>
    <x v="0"/>
    <m/>
    <m/>
    <m/>
    <m/>
    <m/>
    <m/>
    <m/>
    <m/>
    <m/>
    <m/>
    <m/>
    <m/>
    <m/>
    <m/>
    <m/>
    <m/>
    <m/>
    <m/>
    <m/>
    <m/>
    <m/>
    <m/>
    <m/>
    <m/>
    <m/>
    <n v="10"/>
    <m/>
    <m/>
    <m/>
    <m/>
    <m/>
    <m/>
    <m/>
    <m/>
    <m/>
    <m/>
    <m/>
    <m/>
    <m/>
    <m/>
    <m/>
    <m/>
    <m/>
    <m/>
    <m/>
    <m/>
    <m/>
    <m/>
    <m/>
    <m/>
    <m/>
    <m/>
    <m/>
    <m/>
    <m/>
    <m/>
    <m/>
    <m/>
    <m/>
    <m/>
    <m/>
    <m/>
    <m/>
    <m/>
    <m/>
    <m/>
    <m/>
    <m/>
    <m/>
    <m/>
    <m/>
    <m/>
    <m/>
    <m/>
    <m/>
    <m/>
    <m/>
    <m/>
    <m/>
    <m/>
    <m/>
    <n v="2"/>
    <m/>
    <m/>
    <m/>
    <m/>
    <m/>
    <m/>
    <m/>
    <m/>
    <m/>
    <m/>
    <m/>
    <m/>
    <m/>
    <m/>
    <m/>
    <m/>
    <m/>
    <m/>
    <m/>
    <m/>
    <m/>
    <m/>
    <m/>
    <m/>
    <m/>
    <m/>
    <m/>
    <n v="1"/>
    <m/>
    <m/>
    <m/>
    <m/>
    <m/>
    <m/>
    <m/>
    <m/>
    <m/>
    <m/>
    <m/>
    <m/>
    <m/>
    <n v="9"/>
    <m/>
    <m/>
    <m/>
    <m/>
    <m/>
    <m/>
    <m/>
    <m/>
    <m/>
    <m/>
    <m/>
    <m/>
    <m/>
    <n v="4"/>
    <m/>
    <m/>
    <m/>
    <m/>
    <m/>
    <m/>
    <m/>
    <m/>
    <m/>
    <m/>
    <m/>
    <m/>
    <m/>
    <m/>
    <m/>
    <m/>
    <m/>
    <m/>
    <m/>
    <m/>
    <m/>
    <m/>
    <m/>
    <m/>
    <m/>
    <m/>
    <m/>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assacentrale.it/sites/default/files/documents_attachments/GBC%20-%20Informativa%20al%20pubblico%20al%2031%20dicembre%202022_0.pdf"/>
    <s v="N/A"/>
    <s v="https://www.cassacentrale.it/it/investor/pillar-3"/>
    <m/>
  </r>
  <r>
    <s v="549300K7L8YW8M215U46"/>
    <x v="43"/>
    <s v="I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itigroup.com/rcs/citigpa/storage/public/b3p3d221231b.pdf"/>
    <s v="N/A"/>
    <s v="https://www.citigroup.com/citi/investor/reg.htm"/>
    <m/>
  </r>
  <r>
    <s v="6TJCK1B7E7UTXP528Y04"/>
    <x v="44"/>
    <s v="D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itigroup.com/rcs/citigpa/storage/public/20230913_CGME%20Offenlegungsbericht_Resubmission%20Pillar3%2022YE.pdf"/>
    <s v="N/A"/>
    <s v="https://www.citigroup.com/global/investors/other-regulatory-filings"/>
    <m/>
  </r>
  <r>
    <s v="851WYGNLUQLFZBSYGB56"/>
    <x v="45"/>
    <s v="DE"/>
    <d v="2022-12-31T00:00:00"/>
    <s v="EUR"/>
    <s v="Millions"/>
    <x v="18"/>
    <x v="43"/>
    <x v="33"/>
    <x v="27"/>
    <n v="47"/>
    <n v="2"/>
    <n v="2.9"/>
    <n v="288"/>
    <n v="0"/>
    <n v="230"/>
    <n v="40"/>
    <n v="14"/>
    <n v="-7"/>
    <n v="-1"/>
    <n v="-6"/>
    <n v="204"/>
    <n v="0"/>
    <n v="0"/>
    <n v="0"/>
    <n v="0"/>
    <n v="0"/>
    <n v="0"/>
    <n v="0"/>
    <n v="0"/>
    <n v="0"/>
    <n v="0"/>
    <n v="0"/>
    <n v="0"/>
    <n v="0"/>
    <n v="18896"/>
    <n v="1797"/>
    <n v="532"/>
    <n v="49"/>
    <n v="0"/>
    <n v="3"/>
    <n v="91"/>
    <n v="0"/>
    <n v="2286"/>
    <n v="275"/>
    <n v="30"/>
    <n v="-21"/>
    <n v="-8"/>
    <n v="-10"/>
    <n v="4992"/>
    <n v="0"/>
    <n v="0"/>
    <n v="0"/>
    <n v="0"/>
    <n v="0"/>
    <n v="0"/>
    <n v="0"/>
    <n v="0"/>
    <n v="0"/>
    <n v="0"/>
    <n v="0"/>
    <n v="0"/>
    <n v="0"/>
    <n v="1554"/>
    <n v="0"/>
    <n v="0"/>
    <n v="0"/>
    <n v="0"/>
    <n v="0"/>
    <n v="0"/>
    <n v="0"/>
    <n v="0"/>
    <n v="0"/>
    <n v="0"/>
    <n v="0"/>
    <n v="0"/>
    <n v="0"/>
    <n v="1211"/>
    <n v="0"/>
    <n v="0"/>
    <n v="0"/>
    <n v="0"/>
    <n v="0"/>
    <n v="0"/>
    <n v="0"/>
    <n v="0"/>
    <n v="0"/>
    <n v="0"/>
    <n v="0"/>
    <n v="0"/>
    <n v="0"/>
    <n v="9430"/>
    <n v="0"/>
    <n v="0"/>
    <n v="0"/>
    <n v="0"/>
    <n v="0"/>
    <n v="0"/>
    <n v="0"/>
    <n v="0"/>
    <n v="0"/>
    <n v="0"/>
    <n v="0"/>
    <n v="0"/>
    <n v="0"/>
    <n v="2662"/>
    <n v="0"/>
    <n v="0"/>
    <n v="0"/>
    <n v="0"/>
    <n v="0"/>
    <n v="0"/>
    <n v="0"/>
    <n v="0"/>
    <n v="0"/>
    <n v="0"/>
    <n v="0"/>
    <n v="0"/>
    <n v="0"/>
    <n v="9117"/>
    <n v="0"/>
    <n v="0"/>
    <n v="0"/>
    <n v="0"/>
    <n v="0"/>
    <n v="0"/>
    <n v="0"/>
    <n v="0"/>
    <n v="0"/>
    <n v="0"/>
    <n v="0"/>
    <n v="0"/>
    <n v="0"/>
    <n v="2854"/>
    <n v="5"/>
    <n v="2"/>
    <n v="0"/>
    <n v="0"/>
    <n v="6.7"/>
    <n v="0"/>
    <n v="8"/>
    <n v="0"/>
    <n v="0"/>
    <n v="0"/>
    <n v="0"/>
    <n v="0"/>
    <n v="0"/>
    <n v="10741"/>
    <n v="122"/>
    <n v="56"/>
    <n v="26"/>
    <n v="0"/>
    <n v="5.3"/>
    <n v="0"/>
    <n v="204"/>
    <n v="0"/>
    <n v="24"/>
    <n v="6"/>
    <n v="-2"/>
    <n v="0"/>
    <n v="-2"/>
    <n v="0"/>
    <n v="0"/>
    <n v="0"/>
    <n v="0"/>
    <n v="0"/>
    <n v="0"/>
    <n v="0"/>
    <n v="0"/>
    <n v="0"/>
    <n v="0"/>
    <n v="0"/>
    <n v="0"/>
    <n v="0"/>
    <n v="0"/>
    <n v="8726"/>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3653185b-a14f-44cc-8e22-71ba1809bfbc/assets/20230414_Offenlegungsbericht_2022_Q4_DE.pdf?disposition=inline"/>
    <s v="N/A"/>
    <s v="https://investor-relations.commerzbank.com/de/unternehmensberichte/"/>
    <m/>
  </r>
  <r>
    <s v="851WYGNLUQLFZBSYGB56"/>
    <x v="45"/>
    <s v="DE"/>
    <d v="2022-12-31T00:00:00"/>
    <s v="EUR"/>
    <s v="Millions"/>
    <x v="19"/>
    <x v="44"/>
    <x v="34"/>
    <x v="8"/>
    <n v="0"/>
    <n v="0"/>
    <n v="2.9"/>
    <n v="0"/>
    <n v="7"/>
    <n v="0"/>
    <n v="1"/>
    <n v="0"/>
    <n v="0"/>
    <n v="0"/>
    <n v="0"/>
    <n v="689"/>
    <n v="1"/>
    <n v="0"/>
    <n v="0"/>
    <n v="0"/>
    <n v="1.9"/>
    <n v="0"/>
    <n v="1"/>
    <n v="0"/>
    <n v="0"/>
    <n v="0"/>
    <n v="0"/>
    <n v="0"/>
    <n v="0"/>
    <n v="3260"/>
    <n v="201"/>
    <n v="78"/>
    <n v="17"/>
    <n v="0"/>
    <n v="3.7"/>
    <n v="43"/>
    <n v="234"/>
    <n v="18"/>
    <n v="50"/>
    <n v="7"/>
    <n v="-4"/>
    <n v="-1"/>
    <n v="-3"/>
    <n v="950"/>
    <n v="15"/>
    <n v="6"/>
    <n v="3"/>
    <n v="0"/>
    <n v="9.4"/>
    <n v="16"/>
    <n v="9"/>
    <n v="0"/>
    <n v="0"/>
    <n v="0"/>
    <n v="0"/>
    <n v="0"/>
    <n v="0"/>
    <n v="105"/>
    <n v="10"/>
    <n v="2"/>
    <n v="0"/>
    <n v="0"/>
    <n v="2.7"/>
    <n v="7"/>
    <n v="5"/>
    <n v="0"/>
    <n v="1"/>
    <n v="0"/>
    <n v="0"/>
    <n v="0"/>
    <n v="0"/>
    <n v="1269"/>
    <n v="39"/>
    <n v="1"/>
    <n v="1"/>
    <n v="0"/>
    <n v="2.5"/>
    <n v="0"/>
    <n v="41"/>
    <n v="0"/>
    <n v="4"/>
    <n v="2"/>
    <n v="-2"/>
    <n v="0"/>
    <n v="-1"/>
    <n v="2880"/>
    <n v="139"/>
    <n v="3"/>
    <n v="1"/>
    <n v="0"/>
    <n v="2.1"/>
    <n v="7"/>
    <n v="135"/>
    <n v="1"/>
    <n v="4"/>
    <n v="5"/>
    <n v="-4"/>
    <n v="0"/>
    <n v="-3"/>
    <n v="699"/>
    <n v="45"/>
    <n v="1"/>
    <n v="0"/>
    <n v="0"/>
    <n v="2.2000000000000002"/>
    <n v="7"/>
    <n v="38"/>
    <n v="1"/>
    <n v="5"/>
    <n v="1"/>
    <n v="-1"/>
    <n v="0"/>
    <n v="-1"/>
    <n v="1534"/>
    <n v="80"/>
    <n v="15"/>
    <n v="1"/>
    <n v="0"/>
    <n v="3.7"/>
    <n v="0"/>
    <n v="96"/>
    <n v="0"/>
    <n v="4"/>
    <n v="1"/>
    <n v="-1"/>
    <n v="0"/>
    <n v="-1"/>
    <n v="8544"/>
    <n v="48"/>
    <n v="46"/>
    <n v="91"/>
    <n v="76"/>
    <n v="19.899999999999999"/>
    <n v="208"/>
    <n v="53"/>
    <n v="0"/>
    <n v="13"/>
    <n v="5"/>
    <n v="-2"/>
    <n v="0"/>
    <n v="-2"/>
    <n v="3564"/>
    <n v="180"/>
    <n v="33"/>
    <n v="8"/>
    <n v="0"/>
    <n v="4.5"/>
    <n v="151"/>
    <n v="70"/>
    <n v="0"/>
    <n v="9"/>
    <n v="6"/>
    <n v="-4"/>
    <n v="-1"/>
    <n v="-3"/>
    <n v="0"/>
    <n v="0"/>
    <n v="0"/>
    <n v="0"/>
    <n v="0"/>
    <n v="0"/>
    <n v="0"/>
    <n v="0"/>
    <n v="0"/>
    <n v="0"/>
    <n v="0"/>
    <n v="0"/>
    <n v="0"/>
    <n v="0"/>
    <n v="2655"/>
    <n v="94"/>
    <n v="24"/>
    <n v="2"/>
    <n v="0"/>
    <n v="4"/>
    <n v="0"/>
    <n v="120"/>
    <n v="0"/>
    <n v="11"/>
    <n v="3"/>
    <n v="-3"/>
    <n v="-1"/>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3653185b-a14f-44cc-8e22-71ba1809bfbc/assets/20230414_Offenlegungsbericht_2022_Q4_DE.pdf?disposition=inline"/>
    <s v="N/A"/>
    <s v="https://investor-relations.commerzbank.com/de/unternehmensberichte/"/>
    <m/>
  </r>
  <r>
    <s v="851WYGNLUQLFZBSYGB56"/>
    <x v="45"/>
    <s v="DE"/>
    <d v="2022-12-31T00:00:00"/>
    <s v="EUR"/>
    <s v="Millions"/>
    <x v="20"/>
    <x v="18"/>
    <x v="13"/>
    <x v="8"/>
    <n v="0"/>
    <n v="0"/>
    <n v="4.3"/>
    <n v="5"/>
    <n v="0"/>
    <n v="0"/>
    <n v="0"/>
    <n v="0"/>
    <n v="0"/>
    <n v="0"/>
    <n v="0"/>
    <n v="799"/>
    <n v="0"/>
    <n v="0"/>
    <n v="0"/>
    <n v="0"/>
    <n v="0"/>
    <n v="0"/>
    <n v="0"/>
    <n v="0"/>
    <n v="0"/>
    <n v="0"/>
    <n v="0"/>
    <n v="0"/>
    <n v="0"/>
    <n v="5645"/>
    <n v="1969"/>
    <n v="90"/>
    <n v="0"/>
    <n v="0"/>
    <n v="1.5"/>
    <n v="229"/>
    <n v="964"/>
    <n v="867"/>
    <n v="124"/>
    <n v="8"/>
    <n v="-8"/>
    <n v="-3"/>
    <n v="-3"/>
    <n v="1871"/>
    <n v="42"/>
    <n v="0"/>
    <n v="0"/>
    <n v="0"/>
    <n v="2.7"/>
    <n v="0"/>
    <n v="42"/>
    <n v="0"/>
    <n v="39"/>
    <n v="0"/>
    <n v="0"/>
    <n v="0"/>
    <n v="0"/>
    <n v="1007"/>
    <n v="0"/>
    <n v="0"/>
    <n v="0"/>
    <n v="0"/>
    <n v="0"/>
    <n v="0"/>
    <n v="0"/>
    <n v="0"/>
    <n v="0"/>
    <n v="0"/>
    <n v="0"/>
    <n v="0"/>
    <n v="0"/>
    <n v="453"/>
    <n v="0"/>
    <n v="0"/>
    <n v="0"/>
    <n v="0"/>
    <n v="0"/>
    <n v="0"/>
    <n v="0"/>
    <n v="0"/>
    <n v="0"/>
    <n v="0"/>
    <n v="0"/>
    <n v="0"/>
    <n v="0"/>
    <n v="1433"/>
    <n v="0"/>
    <n v="0"/>
    <n v="0"/>
    <n v="0"/>
    <n v="0"/>
    <n v="0"/>
    <n v="0"/>
    <n v="0"/>
    <n v="0"/>
    <n v="0"/>
    <n v="0"/>
    <n v="0"/>
    <n v="0"/>
    <n v="1230"/>
    <n v="11"/>
    <n v="0"/>
    <n v="0"/>
    <n v="0"/>
    <n v="3.9"/>
    <n v="11"/>
    <n v="0"/>
    <n v="0"/>
    <n v="0"/>
    <n v="0"/>
    <n v="0"/>
    <n v="0"/>
    <n v="0"/>
    <n v="2044"/>
    <n v="0"/>
    <n v="0"/>
    <n v="0"/>
    <n v="0"/>
    <n v="0"/>
    <n v="0"/>
    <n v="0"/>
    <n v="0"/>
    <n v="0"/>
    <n v="0"/>
    <n v="0"/>
    <n v="0"/>
    <n v="0"/>
    <n v="709"/>
    <n v="11"/>
    <n v="0"/>
    <n v="0"/>
    <n v="0"/>
    <n v="0.3"/>
    <n v="0"/>
    <n v="11"/>
    <n v="0"/>
    <n v="0"/>
    <n v="0"/>
    <n v="0"/>
    <n v="0"/>
    <n v="0"/>
    <n v="1008"/>
    <n v="0"/>
    <n v="0"/>
    <n v="0"/>
    <n v="0"/>
    <n v="0"/>
    <n v="0"/>
    <n v="0"/>
    <n v="0"/>
    <n v="0"/>
    <n v="0"/>
    <n v="0"/>
    <n v="0"/>
    <n v="0"/>
    <n v="0"/>
    <n v="0"/>
    <n v="0"/>
    <n v="0"/>
    <n v="0"/>
    <n v="0"/>
    <n v="0"/>
    <n v="0"/>
    <n v="0"/>
    <n v="0"/>
    <n v="0"/>
    <n v="0"/>
    <n v="0"/>
    <n v="0"/>
    <n v="4922"/>
    <n v="0"/>
    <n v="0"/>
    <n v="0"/>
    <n v="88"/>
    <n v="30.6"/>
    <n v="0"/>
    <n v="88"/>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3653185b-a14f-44cc-8e22-71ba1809bfbc/assets/20230414_Offenlegungsbericht_2022_Q4_DE.pdf?disposition=inline"/>
    <s v="N/A"/>
    <s v="https://investor-relations.commerzbank.com/de/unternehmensberichte/"/>
    <m/>
  </r>
  <r>
    <s v="851WYGNLUQLFZBSYGB56"/>
    <x v="45"/>
    <s v="DE"/>
    <d v="2022-12-31T00:00:00"/>
    <s v="EUR"/>
    <s v="Millions"/>
    <x v="10"/>
    <x v="45"/>
    <x v="35"/>
    <x v="21"/>
    <n v="0"/>
    <n v="0"/>
    <n v="4.3"/>
    <n v="0"/>
    <n v="0"/>
    <n v="43"/>
    <n v="0"/>
    <n v="0"/>
    <n v="0"/>
    <n v="0"/>
    <n v="0"/>
    <n v="113"/>
    <n v="18"/>
    <n v="9"/>
    <n v="0"/>
    <n v="0"/>
    <n v="5.0999999999999996"/>
    <n v="0"/>
    <n v="27"/>
    <n v="0"/>
    <n v="0"/>
    <n v="0"/>
    <n v="0"/>
    <n v="0"/>
    <n v="0"/>
    <n v="1940"/>
    <n v="1176"/>
    <n v="214"/>
    <n v="0"/>
    <n v="0"/>
    <n v="2.1"/>
    <n v="0"/>
    <n v="1191"/>
    <n v="198"/>
    <n v="7"/>
    <n v="0"/>
    <n v="-7"/>
    <n v="-4"/>
    <n v="0"/>
    <n v="1777"/>
    <n v="380"/>
    <n v="375"/>
    <n v="22"/>
    <n v="0"/>
    <n v="4.5"/>
    <n v="0"/>
    <n v="777"/>
    <n v="0"/>
    <n v="0"/>
    <n v="0"/>
    <n v="-1"/>
    <n v="0"/>
    <n v="0"/>
    <n v="0"/>
    <n v="0"/>
    <n v="0"/>
    <n v="0"/>
    <n v="0"/>
    <n v="0"/>
    <n v="0"/>
    <n v="0"/>
    <n v="0"/>
    <n v="0"/>
    <n v="0"/>
    <n v="0"/>
    <n v="0"/>
    <n v="0"/>
    <n v="0"/>
    <n v="0"/>
    <n v="0"/>
    <n v="0"/>
    <n v="0"/>
    <n v="1.7"/>
    <n v="0"/>
    <n v="0"/>
    <n v="0"/>
    <n v="0"/>
    <n v="0"/>
    <n v="0"/>
    <n v="0"/>
    <n v="0"/>
    <n v="364"/>
    <n v="43"/>
    <n v="24"/>
    <n v="0"/>
    <n v="0"/>
    <n v="3.9"/>
    <n v="0"/>
    <n v="31"/>
    <n v="37"/>
    <n v="0"/>
    <n v="0"/>
    <n v="0"/>
    <n v="0"/>
    <n v="0"/>
    <n v="449"/>
    <n v="201"/>
    <n v="132"/>
    <n v="91"/>
    <n v="0"/>
    <n v="5.4"/>
    <n v="0"/>
    <n v="423"/>
    <n v="0"/>
    <n v="99"/>
    <n v="0"/>
    <n v="-1"/>
    <n v="-1"/>
    <n v="0"/>
    <n v="64"/>
    <n v="9"/>
    <n v="0"/>
    <n v="0"/>
    <n v="0"/>
    <n v="2.9"/>
    <n v="0"/>
    <n v="9"/>
    <n v="0"/>
    <n v="0"/>
    <n v="0"/>
    <n v="0"/>
    <n v="0"/>
    <n v="0"/>
    <n v="9"/>
    <n v="0"/>
    <n v="0"/>
    <n v="0"/>
    <n v="0"/>
    <n v="0"/>
    <n v="0"/>
    <n v="0"/>
    <n v="0"/>
    <n v="0"/>
    <n v="0"/>
    <n v="0"/>
    <n v="0"/>
    <n v="0"/>
    <n v="25"/>
    <n v="0"/>
    <n v="0"/>
    <n v="0"/>
    <n v="0"/>
    <n v="0"/>
    <n v="0"/>
    <n v="0"/>
    <n v="0"/>
    <n v="0"/>
    <n v="0"/>
    <n v="0"/>
    <n v="0"/>
    <n v="0"/>
    <n v="0"/>
    <n v="0"/>
    <n v="0"/>
    <n v="0"/>
    <n v="0"/>
    <n v="0"/>
    <n v="0"/>
    <n v="0"/>
    <n v="0"/>
    <n v="0"/>
    <n v="0"/>
    <n v="0"/>
    <n v="0"/>
    <n v="0"/>
    <n v="2438"/>
    <n v="1100"/>
    <n v="29"/>
    <n v="0"/>
    <n v="0"/>
    <n v="1.4"/>
    <n v="0"/>
    <n v="1129"/>
    <n v="0"/>
    <n v="0"/>
    <n v="0"/>
    <n v="-1"/>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3653185b-a14f-44cc-8e22-71ba1809bfbc/assets/20230414_Offenlegungsbericht_2022_Q4_DE.pdf?disposition=inline"/>
    <s v="N/A"/>
    <s v="https://investor-relations.commerzbank.com/de/unternehmensberichte/"/>
    <m/>
  </r>
  <r>
    <s v="851WYGNLUQLFZBSYGB56"/>
    <x v="45"/>
    <s v="DE"/>
    <d v="2022-12-31T00:00:00"/>
    <s v="EUR"/>
    <s v="Millions"/>
    <x v="21"/>
    <x v="15"/>
    <x v="9"/>
    <x v="28"/>
    <n v="0"/>
    <n v="0"/>
    <n v="6.8"/>
    <n v="0"/>
    <n v="0"/>
    <n v="1"/>
    <n v="0"/>
    <n v="1"/>
    <n v="0"/>
    <n v="0"/>
    <n v="0"/>
    <n v="0"/>
    <n v="0"/>
    <n v="0"/>
    <n v="0"/>
    <n v="0"/>
    <n v="0"/>
    <n v="0"/>
    <n v="0"/>
    <n v="0"/>
    <n v="0"/>
    <n v="0"/>
    <n v="0"/>
    <n v="0"/>
    <n v="0"/>
    <n v="1471"/>
    <n v="417"/>
    <n v="479"/>
    <n v="56"/>
    <n v="0"/>
    <n v="4.9000000000000004"/>
    <n v="232"/>
    <n v="714"/>
    <n v="6"/>
    <n v="2"/>
    <n v="19"/>
    <n v="-1"/>
    <n v="0"/>
    <n v="-1"/>
    <n v="157"/>
    <n v="26"/>
    <n v="84"/>
    <n v="1"/>
    <n v="0"/>
    <n v="5.9"/>
    <n v="109"/>
    <n v="1"/>
    <n v="0"/>
    <n v="0"/>
    <n v="0"/>
    <n v="0"/>
    <n v="0"/>
    <n v="0"/>
    <n v="0"/>
    <n v="0"/>
    <n v="0"/>
    <n v="0"/>
    <n v="0"/>
    <n v="0"/>
    <n v="0"/>
    <n v="0"/>
    <n v="0"/>
    <n v="0"/>
    <n v="0"/>
    <n v="0"/>
    <n v="0"/>
    <n v="0"/>
    <n v="0"/>
    <n v="0"/>
    <n v="0"/>
    <n v="0"/>
    <n v="0"/>
    <n v="0"/>
    <n v="0"/>
    <n v="0"/>
    <n v="0"/>
    <n v="0"/>
    <n v="0"/>
    <n v="0"/>
    <n v="0"/>
    <n v="0"/>
    <n v="771"/>
    <n v="0"/>
    <n v="0"/>
    <n v="0"/>
    <n v="0"/>
    <n v="0.3"/>
    <n v="0"/>
    <n v="0"/>
    <n v="0"/>
    <n v="0"/>
    <n v="0"/>
    <n v="0"/>
    <n v="0"/>
    <n v="0"/>
    <n v="997"/>
    <n v="0"/>
    <n v="0"/>
    <n v="0"/>
    <n v="0"/>
    <n v="0"/>
    <n v="0"/>
    <n v="0"/>
    <n v="0"/>
    <n v="0"/>
    <n v="0"/>
    <n v="0"/>
    <n v="0"/>
    <n v="0"/>
    <n v="0"/>
    <n v="0"/>
    <n v="0"/>
    <n v="0"/>
    <n v="0"/>
    <n v="0"/>
    <n v="0"/>
    <n v="0"/>
    <n v="0"/>
    <n v="0"/>
    <n v="0"/>
    <n v="0"/>
    <n v="0"/>
    <n v="0"/>
    <n v="1"/>
    <n v="0"/>
    <n v="0"/>
    <n v="0"/>
    <n v="0"/>
    <n v="0"/>
    <n v="0"/>
    <n v="0"/>
    <n v="0"/>
    <n v="0"/>
    <n v="0"/>
    <n v="0"/>
    <n v="0"/>
    <n v="0"/>
    <n v="0"/>
    <n v="0"/>
    <n v="0"/>
    <n v="0"/>
    <n v="0"/>
    <n v="0"/>
    <n v="0"/>
    <n v="0"/>
    <n v="0"/>
    <n v="0"/>
    <n v="0"/>
    <n v="0"/>
    <n v="0"/>
    <n v="0"/>
    <n v="0"/>
    <n v="0"/>
    <n v="0"/>
    <n v="0"/>
    <n v="0"/>
    <n v="0"/>
    <n v="0"/>
    <n v="0"/>
    <n v="0"/>
    <n v="0"/>
    <n v="0"/>
    <n v="0"/>
    <n v="0"/>
    <n v="0"/>
    <n v="327"/>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3653185b-a14f-44cc-8e22-71ba1809bfbc/assets/20230414_Offenlegungsbericht_2022_Q4_DE.pdf?disposition=inline"/>
    <s v="N/A"/>
    <s v="https://investor-relations.commerzbank.com/de/unternehmensberichte/"/>
    <m/>
  </r>
  <r>
    <s v="851WYGNLUQLFZBSYGB56"/>
    <x v="45"/>
    <s v="DE"/>
    <d v="2022-12-31T00:00:00"/>
    <s v="EUR"/>
    <s v="Millions"/>
    <x v="6"/>
    <x v="46"/>
    <x v="36"/>
    <x v="8"/>
    <n v="0"/>
    <n v="0"/>
    <n v="3.4"/>
    <n v="31"/>
    <n v="0"/>
    <n v="0"/>
    <n v="0"/>
    <n v="0"/>
    <n v="0"/>
    <n v="0"/>
    <n v="0"/>
    <n v="261"/>
    <n v="0"/>
    <n v="0"/>
    <n v="0"/>
    <n v="0"/>
    <n v="0"/>
    <n v="0"/>
    <n v="0"/>
    <n v="0"/>
    <n v="0"/>
    <n v="0"/>
    <n v="0"/>
    <n v="0"/>
    <n v="0"/>
    <n v="391"/>
    <n v="108"/>
    <n v="164"/>
    <n v="0"/>
    <n v="0"/>
    <n v="5.4"/>
    <n v="31"/>
    <n v="240"/>
    <n v="1"/>
    <n v="13"/>
    <n v="4"/>
    <n v="0"/>
    <n v="0"/>
    <n v="0"/>
    <n v="201"/>
    <n v="7"/>
    <n v="149"/>
    <n v="0"/>
    <n v="0"/>
    <n v="7.3"/>
    <n v="156"/>
    <n v="0"/>
    <n v="0"/>
    <n v="7"/>
    <n v="0"/>
    <n v="0"/>
    <n v="0"/>
    <n v="0"/>
    <n v="29"/>
    <n v="0"/>
    <n v="0"/>
    <n v="0"/>
    <n v="0"/>
    <n v="0"/>
    <n v="0"/>
    <n v="0"/>
    <n v="0"/>
    <n v="0"/>
    <n v="0"/>
    <n v="0"/>
    <n v="0"/>
    <n v="0"/>
    <n v="10"/>
    <n v="0"/>
    <n v="0"/>
    <n v="0"/>
    <n v="0"/>
    <n v="2.2999999999999998"/>
    <n v="0"/>
    <n v="0"/>
    <n v="0"/>
    <n v="0"/>
    <n v="0"/>
    <n v="0"/>
    <n v="0"/>
    <n v="0"/>
    <n v="59"/>
    <n v="0"/>
    <n v="0"/>
    <n v="0"/>
    <n v="0"/>
    <n v="0"/>
    <n v="0"/>
    <n v="0"/>
    <n v="0"/>
    <n v="0"/>
    <n v="0"/>
    <n v="0"/>
    <n v="0"/>
    <n v="0"/>
    <n v="209"/>
    <n v="103"/>
    <n v="0"/>
    <n v="0"/>
    <n v="0"/>
    <n v="0"/>
    <n v="0"/>
    <n v="103"/>
    <n v="0"/>
    <n v="78"/>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33"/>
    <n v="0"/>
    <n v="15"/>
    <n v="0"/>
    <n v="0"/>
    <n v="5.7"/>
    <n v="0"/>
    <n v="15"/>
    <n v="0"/>
    <n v="0"/>
    <n v="15"/>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commerzbank.com/media/document/3653185b-a14f-44cc-8e22-71ba1809bfbc/assets/20230414_Offenlegungsbericht_2022_Q4_DE.pdf?disposition=inline"/>
    <s v="N/A"/>
    <s v="https://investor-relations.commerzbank.com/de/unternehmensberichte/"/>
    <m/>
  </r>
  <r>
    <s v="9695000CG7B84NLR5984"/>
    <x v="46"/>
    <s v="FR"/>
    <d v="2022-12-31T00:00:00"/>
    <s v="EUR"/>
    <s v="Millions"/>
    <x v="3"/>
    <x v="47"/>
    <x v="37"/>
    <x v="29"/>
    <n v="128"/>
    <n v="27"/>
    <n v="9"/>
    <n v="272"/>
    <n v="141"/>
    <n v="0"/>
    <n v="40"/>
    <n v="17"/>
    <n v="-11"/>
    <n v="-2"/>
    <n v="-8"/>
    <n v="596"/>
    <n v="12"/>
    <n v="3"/>
    <n v="2"/>
    <n v="0"/>
    <n v="5"/>
    <n v="14"/>
    <n v="4"/>
    <n v="0"/>
    <n v="1"/>
    <n v="0"/>
    <n v="0"/>
    <n v="0"/>
    <n v="0"/>
    <n v="21045"/>
    <n v="614"/>
    <n v="161"/>
    <n v="64"/>
    <n v="60"/>
    <n v="5"/>
    <n v="575"/>
    <n v="323"/>
    <n v="0"/>
    <n v="54"/>
    <n v="52"/>
    <n v="-37"/>
    <n v="-2"/>
    <n v="-33"/>
    <n v="3580"/>
    <n v="16"/>
    <n v="28"/>
    <n v="43"/>
    <n v="3"/>
    <n v="11"/>
    <n v="38"/>
    <n v="52"/>
    <n v="0"/>
    <n v="2"/>
    <n v="0"/>
    <n v="0"/>
    <n v="0"/>
    <n v="0"/>
    <n v="1402"/>
    <n v="23"/>
    <n v="8"/>
    <n v="2"/>
    <n v="1"/>
    <n v="5"/>
    <n v="22"/>
    <n v="11"/>
    <n v="0"/>
    <n v="3"/>
    <n v="1"/>
    <n v="-1"/>
    <n v="0"/>
    <n v="0"/>
    <n v="15979"/>
    <n v="504"/>
    <n v="76"/>
    <n v="186"/>
    <n v="152"/>
    <n v="8"/>
    <n v="638"/>
    <n v="280"/>
    <n v="0"/>
    <n v="119"/>
    <n v="37"/>
    <n v="-31"/>
    <n v="-6"/>
    <n v="-23"/>
    <n v="26341"/>
    <n v="678"/>
    <n v="286"/>
    <n v="146"/>
    <n v="109"/>
    <n v="7"/>
    <n v="746"/>
    <n v="473"/>
    <n v="0"/>
    <n v="88"/>
    <n v="53"/>
    <n v="-36"/>
    <n v="-4"/>
    <n v="-29"/>
    <n v="9827"/>
    <n v="183"/>
    <n v="54"/>
    <n v="53"/>
    <n v="7"/>
    <n v="6"/>
    <n v="150"/>
    <n v="147"/>
    <n v="0"/>
    <n v="25"/>
    <n v="15"/>
    <n v="-7"/>
    <n v="-1"/>
    <n v="-5"/>
    <n v="93081"/>
    <n v="588"/>
    <n v="1025"/>
    <n v="3011"/>
    <n v="278"/>
    <n v="12"/>
    <n v="3568"/>
    <n v="1334"/>
    <n v="0"/>
    <n v="386"/>
    <n v="81"/>
    <n v="-64"/>
    <n v="-22"/>
    <n v="-32"/>
    <n v="237878"/>
    <n v="842"/>
    <n v="2706"/>
    <n v="10481"/>
    <n v="6039"/>
    <n v="16"/>
    <n v="15232"/>
    <n v="4836"/>
    <n v="0"/>
    <n v="7658"/>
    <n v="1027"/>
    <n v="-84"/>
    <n v="-34"/>
    <n v="-40"/>
    <n v="45990"/>
    <n v="330"/>
    <n v="649"/>
    <n v="1431"/>
    <n v="31"/>
    <n v="11"/>
    <n v="1755"/>
    <n v="686"/>
    <n v="0"/>
    <n v="202"/>
    <n v="56"/>
    <n v="-38"/>
    <n v="-11"/>
    <n v="-22"/>
    <n v="2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ditmutuel.com/partage/fr/CNCM/telechargements/presse-et-publications/publications/2023/2022-Informations-relatives-au-Pilier-3-de-Bale-III-Exercice-2022.pdf"/>
    <s v="N/A"/>
    <s v="https://www.creditmutuel.com/fr/publications/rapports-annuels.html"/>
    <m/>
  </r>
  <r>
    <s v="DG3RU1DBUFHT4ZF9WN62"/>
    <x v="47"/>
    <s v="NL"/>
    <d v="2022-12-31T00:00:00"/>
    <s v="EUR"/>
    <s v="Millions"/>
    <x v="3"/>
    <x v="48"/>
    <x v="38"/>
    <x v="30"/>
    <n v="11717"/>
    <n v="2392"/>
    <n v="8"/>
    <m/>
    <n v="37192"/>
    <m/>
    <n v="3217"/>
    <n v="1420"/>
    <n v="-290"/>
    <n v="-40"/>
    <n v="-189"/>
    <n v="1726"/>
    <n v="106"/>
    <n v="6"/>
    <m/>
    <m/>
    <n v="3"/>
    <m/>
    <n v="112"/>
    <m/>
    <n v="85"/>
    <n v="2"/>
    <n v="-2"/>
    <n v="-1"/>
    <n v="-1"/>
    <n v="39364"/>
    <n v="497"/>
    <n v="122"/>
    <n v="9"/>
    <m/>
    <n v="4"/>
    <m/>
    <n v="628"/>
    <m/>
    <n v="207"/>
    <n v="16"/>
    <n v="-11"/>
    <n v="-2"/>
    <n v="-9"/>
    <n v="6224"/>
    <n v="10"/>
    <n v="2"/>
    <m/>
    <m/>
    <n v="4"/>
    <m/>
    <n v="12"/>
    <m/>
    <n v="2"/>
    <n v="0"/>
    <n v="-1"/>
    <n v="0"/>
    <n v="0"/>
    <n v="743"/>
    <n v="31"/>
    <n v="3"/>
    <m/>
    <m/>
    <n v="4"/>
    <m/>
    <n v="34"/>
    <m/>
    <n v="18"/>
    <n v="0"/>
    <n v="0"/>
    <n v="0"/>
    <n v="0"/>
    <n v="7004"/>
    <n v="229"/>
    <n v="28"/>
    <n v="0"/>
    <m/>
    <n v="4"/>
    <m/>
    <n v="258"/>
    <m/>
    <n v="82"/>
    <n v="8"/>
    <n v="-4"/>
    <n v="-1"/>
    <n v="-3"/>
    <n v="36173"/>
    <n v="816"/>
    <n v="57"/>
    <n v="0"/>
    <m/>
    <n v="2"/>
    <m/>
    <n v="872"/>
    <m/>
    <n v="87"/>
    <n v="9"/>
    <n v="-8"/>
    <n v="-1"/>
    <n v="-5"/>
    <n v="6714"/>
    <n v="189"/>
    <n v="15"/>
    <n v="2"/>
    <n v="0"/>
    <n v="3"/>
    <m/>
    <n v="206"/>
    <m/>
    <n v="134"/>
    <n v="5"/>
    <n v="-3"/>
    <n v="-1"/>
    <n v="-2"/>
    <n v="17822"/>
    <n v="29"/>
    <n v="5"/>
    <n v="0"/>
    <m/>
    <n v="4"/>
    <m/>
    <n v="34"/>
    <m/>
    <n v="5"/>
    <n v="0"/>
    <n v="0"/>
    <n v="0"/>
    <n v="0"/>
    <n v="820"/>
    <n v="11"/>
    <n v="8"/>
    <n v="29"/>
    <n v="5"/>
    <n v="12"/>
    <m/>
    <n v="53"/>
    <m/>
    <n v="2"/>
    <n v="1"/>
    <n v="0"/>
    <n v="0"/>
    <n v="0"/>
    <n v="93167"/>
    <n v="10039"/>
    <n v="6695"/>
    <n v="11187"/>
    <n v="2213"/>
    <n v="9"/>
    <m/>
    <n v="30133"/>
    <m/>
    <n v="2186"/>
    <n v="1055"/>
    <n v="-191"/>
    <n v="-29"/>
    <n v="-120"/>
    <m/>
    <m/>
    <m/>
    <m/>
    <m/>
    <m/>
    <m/>
    <m/>
    <m/>
    <m/>
    <m/>
    <m/>
    <m/>
    <m/>
    <n v="31327"/>
    <n v="935"/>
    <n v="140"/>
    <n v="1"/>
    <m/>
    <n v="4"/>
    <m/>
    <n v="1076"/>
    <m/>
    <n v="212"/>
    <n v="25"/>
    <n v="-14"/>
    <n v="-2"/>
    <n v="-1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2"/>
    <x v="49"/>
    <x v="39"/>
    <x v="31"/>
    <n v="3284"/>
    <n v="2370"/>
    <n v="20"/>
    <m/>
    <n v="6343"/>
    <m/>
    <n v="759"/>
    <n v="320"/>
    <n v="-39"/>
    <n v="-5"/>
    <n v="-31"/>
    <n v="185"/>
    <n v="0"/>
    <m/>
    <m/>
    <m/>
    <n v="4"/>
    <m/>
    <n v="0"/>
    <m/>
    <n v="0"/>
    <m/>
    <n v="0"/>
    <n v="0"/>
    <m/>
    <n v="9651"/>
    <n v="9"/>
    <n v="3"/>
    <n v="0"/>
    <m/>
    <n v="4"/>
    <m/>
    <n v="12"/>
    <m/>
    <n v="6"/>
    <n v="0"/>
    <n v="0"/>
    <n v="0"/>
    <n v="0"/>
    <n v="2474"/>
    <m/>
    <m/>
    <m/>
    <m/>
    <m/>
    <m/>
    <m/>
    <m/>
    <m/>
    <m/>
    <m/>
    <m/>
    <m/>
    <n v="296"/>
    <n v="0"/>
    <m/>
    <m/>
    <m/>
    <n v="3"/>
    <m/>
    <n v="0"/>
    <m/>
    <m/>
    <m/>
    <n v="0"/>
    <m/>
    <m/>
    <n v="4906"/>
    <n v="6"/>
    <n v="3"/>
    <m/>
    <m/>
    <n v="4"/>
    <m/>
    <n v="9"/>
    <m/>
    <n v="4"/>
    <n v="0"/>
    <n v="0"/>
    <n v="0"/>
    <n v="0"/>
    <n v="13555"/>
    <n v="16"/>
    <n v="1"/>
    <m/>
    <m/>
    <n v="3"/>
    <m/>
    <n v="18"/>
    <m/>
    <n v="5"/>
    <n v="1"/>
    <n v="0"/>
    <n v="0"/>
    <n v="0"/>
    <n v="4523"/>
    <n v="4"/>
    <n v="1"/>
    <n v="2"/>
    <n v="0"/>
    <n v="6"/>
    <m/>
    <n v="6"/>
    <m/>
    <n v="3"/>
    <n v="0"/>
    <n v="0"/>
    <n v="0"/>
    <n v="0"/>
    <n v="16562"/>
    <n v="1"/>
    <n v="0"/>
    <m/>
    <m/>
    <n v="3"/>
    <m/>
    <n v="1"/>
    <m/>
    <m/>
    <m/>
    <n v="0"/>
    <m/>
    <m/>
    <n v="723"/>
    <n v="0"/>
    <n v="0"/>
    <n v="6"/>
    <n v="4"/>
    <n v="24"/>
    <m/>
    <n v="10"/>
    <m/>
    <n v="1"/>
    <n v="1"/>
    <n v="0"/>
    <n v="0"/>
    <n v="0"/>
    <n v="56638"/>
    <n v="150"/>
    <n v="461"/>
    <n v="3090"/>
    <n v="2193"/>
    <n v="20"/>
    <m/>
    <n v="5894"/>
    <m/>
    <n v="717"/>
    <n v="296"/>
    <n v="-34"/>
    <n v="-5"/>
    <n v="-27"/>
    <m/>
    <m/>
    <m/>
    <m/>
    <m/>
    <m/>
    <m/>
    <m/>
    <m/>
    <m/>
    <m/>
    <m/>
    <m/>
    <m/>
    <n v="18631"/>
    <n v="46"/>
    <n v="12"/>
    <n v="0"/>
    <m/>
    <n v="4"/>
    <m/>
    <n v="58"/>
    <m/>
    <n v="4"/>
    <n v="1"/>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3"/>
    <x v="50"/>
    <x v="40"/>
    <x v="32"/>
    <n v="2376"/>
    <n v="2"/>
    <n v="6"/>
    <m/>
    <n v="9622"/>
    <m/>
    <n v="1780"/>
    <n v="694"/>
    <n v="-98"/>
    <n v="-24"/>
    <n v="-39"/>
    <n v="115"/>
    <n v="0"/>
    <m/>
    <m/>
    <m/>
    <n v="4"/>
    <m/>
    <n v="0"/>
    <m/>
    <n v="0"/>
    <m/>
    <n v="0"/>
    <n v="0"/>
    <m/>
    <n v="8937"/>
    <n v="2"/>
    <n v="0"/>
    <m/>
    <m/>
    <n v="3"/>
    <m/>
    <n v="2"/>
    <m/>
    <n v="1"/>
    <n v="0"/>
    <n v="0"/>
    <n v="0"/>
    <n v="0"/>
    <n v="1201"/>
    <m/>
    <m/>
    <m/>
    <m/>
    <m/>
    <m/>
    <m/>
    <m/>
    <m/>
    <m/>
    <m/>
    <m/>
    <m/>
    <n v="177"/>
    <n v="0"/>
    <n v="0"/>
    <m/>
    <m/>
    <n v="3"/>
    <m/>
    <n v="0"/>
    <m/>
    <n v="0"/>
    <m/>
    <n v="0"/>
    <n v="0"/>
    <m/>
    <n v="614"/>
    <n v="1"/>
    <n v="0"/>
    <m/>
    <m/>
    <n v="3"/>
    <m/>
    <n v="1"/>
    <m/>
    <n v="0"/>
    <n v="0"/>
    <n v="0"/>
    <n v="0"/>
    <n v="0"/>
    <n v="6093"/>
    <n v="13"/>
    <n v="0"/>
    <m/>
    <m/>
    <n v="1"/>
    <m/>
    <n v="13"/>
    <m/>
    <n v="0"/>
    <n v="0"/>
    <n v="0"/>
    <n v="0"/>
    <n v="0"/>
    <n v="802"/>
    <n v="1"/>
    <n v="0"/>
    <m/>
    <m/>
    <n v="4"/>
    <m/>
    <n v="1"/>
    <m/>
    <n v="1"/>
    <n v="0"/>
    <n v="0"/>
    <n v="0"/>
    <n v="0"/>
    <n v="357"/>
    <n v="0"/>
    <m/>
    <m/>
    <m/>
    <n v="3"/>
    <m/>
    <n v="0"/>
    <m/>
    <n v="0"/>
    <n v="0"/>
    <n v="0"/>
    <n v="0"/>
    <n v="0"/>
    <m/>
    <m/>
    <m/>
    <m/>
    <m/>
    <m/>
    <m/>
    <m/>
    <m/>
    <m/>
    <m/>
    <m/>
    <m/>
    <m/>
    <n v="9161"/>
    <n v="2407"/>
    <n v="1723"/>
    <n v="2177"/>
    <n v="2"/>
    <n v="7"/>
    <m/>
    <n v="6309"/>
    <m/>
    <n v="965"/>
    <n v="488"/>
    <n v="-53"/>
    <n v="-17"/>
    <n v="-12"/>
    <m/>
    <m/>
    <m/>
    <m/>
    <m/>
    <m/>
    <m/>
    <m/>
    <m/>
    <m/>
    <m/>
    <m/>
    <m/>
    <m/>
    <n v="5430"/>
    <n v="13"/>
    <n v="2"/>
    <m/>
    <m/>
    <n v="3"/>
    <m/>
    <n v="15"/>
    <m/>
    <n v="6"/>
    <n v="1"/>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4"/>
    <x v="51"/>
    <x v="41"/>
    <x v="33"/>
    <n v="3996"/>
    <n v="17"/>
    <n v="7"/>
    <m/>
    <n v="11575"/>
    <m/>
    <n v="316"/>
    <n v="52"/>
    <n v="-15"/>
    <n v="-2"/>
    <n v="-4"/>
    <n v="116"/>
    <n v="20"/>
    <n v="0"/>
    <m/>
    <m/>
    <n v="3"/>
    <m/>
    <n v="20"/>
    <m/>
    <n v="1"/>
    <m/>
    <n v="0"/>
    <n v="0"/>
    <m/>
    <n v="1750"/>
    <n v="18"/>
    <n v="2"/>
    <m/>
    <m/>
    <n v="3"/>
    <m/>
    <n v="19"/>
    <m/>
    <n v="1"/>
    <n v="0"/>
    <n v="0"/>
    <n v="0"/>
    <n v="0"/>
    <n v="27"/>
    <n v="0"/>
    <m/>
    <m/>
    <m/>
    <n v="3"/>
    <m/>
    <n v="0"/>
    <m/>
    <m/>
    <m/>
    <n v="0"/>
    <m/>
    <m/>
    <n v="68"/>
    <n v="0"/>
    <n v="0"/>
    <m/>
    <m/>
    <n v="4"/>
    <m/>
    <n v="0"/>
    <m/>
    <n v="0"/>
    <m/>
    <n v="0"/>
    <n v="0"/>
    <m/>
    <n v="250"/>
    <n v="32"/>
    <n v="3"/>
    <m/>
    <m/>
    <n v="3"/>
    <m/>
    <n v="35"/>
    <m/>
    <n v="1"/>
    <n v="1"/>
    <n v="-1"/>
    <n v="0"/>
    <n v="-1"/>
    <n v="2026"/>
    <n v="81"/>
    <n v="2"/>
    <m/>
    <m/>
    <n v="3"/>
    <m/>
    <n v="83"/>
    <m/>
    <n v="0"/>
    <n v="0"/>
    <n v="-1"/>
    <n v="0"/>
    <n v="0"/>
    <n v="138"/>
    <n v="19"/>
    <n v="1"/>
    <m/>
    <m/>
    <n v="4"/>
    <m/>
    <n v="20"/>
    <m/>
    <n v="1"/>
    <n v="0"/>
    <n v="0"/>
    <n v="0"/>
    <n v="0"/>
    <n v="480"/>
    <n v="4"/>
    <n v="0"/>
    <m/>
    <m/>
    <n v="4"/>
    <m/>
    <n v="4"/>
    <m/>
    <n v="0"/>
    <m/>
    <n v="0"/>
    <n v="0"/>
    <m/>
    <n v="53"/>
    <n v="8"/>
    <n v="1"/>
    <n v="12"/>
    <n v="1"/>
    <n v="9"/>
    <m/>
    <n v="22"/>
    <m/>
    <n v="1"/>
    <m/>
    <n v="0"/>
    <n v="0"/>
    <m/>
    <n v="12845"/>
    <n v="4466"/>
    <n v="2636"/>
    <n v="3930"/>
    <n v="15"/>
    <n v="7"/>
    <m/>
    <n v="11047"/>
    <m/>
    <n v="301"/>
    <n v="44"/>
    <n v="-8"/>
    <n v="-2"/>
    <n v="-1"/>
    <m/>
    <m/>
    <m/>
    <m/>
    <m/>
    <m/>
    <m/>
    <m/>
    <m/>
    <m/>
    <m/>
    <m/>
    <m/>
    <m/>
    <n v="778"/>
    <n v="41"/>
    <n v="4"/>
    <m/>
    <m/>
    <n v="4"/>
    <m/>
    <n v="45"/>
    <m/>
    <n v="2"/>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5"/>
    <x v="52"/>
    <x v="42"/>
    <x v="34"/>
    <n v="1"/>
    <m/>
    <n v="3"/>
    <m/>
    <n v="3342"/>
    <m/>
    <n v="104"/>
    <n v="204"/>
    <n v="-90"/>
    <n v="-4"/>
    <n v="-78"/>
    <n v="190"/>
    <m/>
    <m/>
    <m/>
    <m/>
    <m/>
    <m/>
    <m/>
    <m/>
    <m/>
    <m/>
    <m/>
    <m/>
    <m/>
    <n v="3650"/>
    <m/>
    <m/>
    <m/>
    <m/>
    <m/>
    <m/>
    <m/>
    <m/>
    <m/>
    <m/>
    <m/>
    <m/>
    <m/>
    <m/>
    <m/>
    <m/>
    <m/>
    <m/>
    <m/>
    <m/>
    <m/>
    <m/>
    <m/>
    <m/>
    <m/>
    <m/>
    <m/>
    <m/>
    <m/>
    <m/>
    <m/>
    <m/>
    <m/>
    <m/>
    <m/>
    <m/>
    <m/>
    <m/>
    <m/>
    <m/>
    <m/>
    <m/>
    <m/>
    <m/>
    <m/>
    <m/>
    <m/>
    <m/>
    <m/>
    <m/>
    <m/>
    <m/>
    <m/>
    <m/>
    <m/>
    <n v="598"/>
    <m/>
    <m/>
    <m/>
    <m/>
    <m/>
    <m/>
    <m/>
    <m/>
    <m/>
    <m/>
    <m/>
    <m/>
    <m/>
    <n v="114"/>
    <m/>
    <m/>
    <m/>
    <m/>
    <m/>
    <m/>
    <m/>
    <m/>
    <m/>
    <m/>
    <m/>
    <m/>
    <m/>
    <m/>
    <m/>
    <m/>
    <m/>
    <m/>
    <m/>
    <m/>
    <m/>
    <m/>
    <m/>
    <m/>
    <m/>
    <m/>
    <m/>
    <m/>
    <m/>
    <m/>
    <m/>
    <m/>
    <m/>
    <m/>
    <m/>
    <m/>
    <m/>
    <m/>
    <m/>
    <m/>
    <m/>
    <n v="4025"/>
    <n v="2270"/>
    <n v="688"/>
    <n v="1"/>
    <m/>
    <n v="3"/>
    <m/>
    <n v="2959"/>
    <m/>
    <n v="98"/>
    <n v="148"/>
    <n v="-67"/>
    <n v="-3"/>
    <n v="-55"/>
    <m/>
    <m/>
    <m/>
    <m/>
    <m/>
    <m/>
    <m/>
    <m/>
    <m/>
    <m/>
    <m/>
    <m/>
    <m/>
    <m/>
    <n v="26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6"/>
    <x v="53"/>
    <x v="43"/>
    <x v="35"/>
    <n v="2051"/>
    <n v="2"/>
    <n v="10"/>
    <m/>
    <n v="3526"/>
    <m/>
    <n v="64"/>
    <n v="28"/>
    <n v="-4"/>
    <n v="-1"/>
    <n v="0"/>
    <n v="14"/>
    <n v="1"/>
    <m/>
    <m/>
    <m/>
    <n v="3"/>
    <m/>
    <n v="1"/>
    <m/>
    <n v="0"/>
    <m/>
    <n v="0"/>
    <n v="0"/>
    <m/>
    <n v="695"/>
    <n v="6"/>
    <n v="1"/>
    <m/>
    <m/>
    <n v="3"/>
    <m/>
    <n v="8"/>
    <m/>
    <n v="0"/>
    <n v="0"/>
    <n v="0"/>
    <n v="0"/>
    <n v="0"/>
    <m/>
    <m/>
    <m/>
    <m/>
    <m/>
    <m/>
    <m/>
    <m/>
    <m/>
    <m/>
    <m/>
    <m/>
    <m/>
    <m/>
    <n v="33"/>
    <n v="0"/>
    <m/>
    <m/>
    <m/>
    <n v="1"/>
    <m/>
    <n v="0"/>
    <m/>
    <m/>
    <m/>
    <n v="0"/>
    <m/>
    <m/>
    <n v="58"/>
    <n v="8"/>
    <n v="0"/>
    <m/>
    <m/>
    <n v="4"/>
    <m/>
    <n v="8"/>
    <m/>
    <n v="0"/>
    <m/>
    <n v="0"/>
    <n v="0"/>
    <m/>
    <n v="203"/>
    <n v="28"/>
    <n v="0"/>
    <m/>
    <m/>
    <n v="2"/>
    <m/>
    <n v="29"/>
    <m/>
    <n v="0"/>
    <n v="0"/>
    <n v="0"/>
    <n v="0"/>
    <n v="0"/>
    <n v="27"/>
    <n v="3"/>
    <n v="1"/>
    <m/>
    <m/>
    <n v="4"/>
    <m/>
    <n v="3"/>
    <m/>
    <n v="0"/>
    <m/>
    <n v="0"/>
    <n v="0"/>
    <m/>
    <n v="207"/>
    <n v="0"/>
    <m/>
    <m/>
    <m/>
    <n v="3"/>
    <m/>
    <n v="0"/>
    <m/>
    <n v="0"/>
    <m/>
    <n v="0"/>
    <n v="0"/>
    <m/>
    <n v="41"/>
    <n v="3"/>
    <n v="6"/>
    <n v="12"/>
    <n v="0"/>
    <n v="10"/>
    <m/>
    <n v="21"/>
    <m/>
    <m/>
    <m/>
    <n v="0"/>
    <m/>
    <m/>
    <n v="7652"/>
    <n v="417"/>
    <n v="909"/>
    <n v="1985"/>
    <n v="2"/>
    <n v="10"/>
    <m/>
    <n v="3312"/>
    <m/>
    <n v="56"/>
    <n v="27"/>
    <n v="-3"/>
    <n v="-1"/>
    <n v="0"/>
    <m/>
    <m/>
    <m/>
    <m/>
    <m/>
    <m/>
    <m/>
    <m/>
    <m/>
    <m/>
    <m/>
    <m/>
    <m/>
    <m/>
    <n v="84"/>
    <n v="10"/>
    <n v="1"/>
    <m/>
    <m/>
    <n v="3"/>
    <m/>
    <n v="10"/>
    <m/>
    <n v="1"/>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7"/>
    <x v="54"/>
    <x v="44"/>
    <x v="36"/>
    <n v="3"/>
    <m/>
    <n v="4"/>
    <m/>
    <n v="898"/>
    <m/>
    <n v="116"/>
    <n v="19"/>
    <n v="-11"/>
    <n v="-1"/>
    <n v="-8"/>
    <n v="893"/>
    <n v="83"/>
    <n v="6"/>
    <m/>
    <m/>
    <n v="3"/>
    <m/>
    <n v="89"/>
    <m/>
    <n v="82"/>
    <n v="2"/>
    <n v="-2"/>
    <n v="0"/>
    <n v="-1"/>
    <n v="4040"/>
    <n v="403"/>
    <n v="115"/>
    <n v="9"/>
    <m/>
    <n v="4"/>
    <m/>
    <n v="527"/>
    <m/>
    <n v="195"/>
    <n v="15"/>
    <n v="-11"/>
    <n v="-1"/>
    <n v="-9"/>
    <n v="623"/>
    <n v="10"/>
    <n v="2"/>
    <m/>
    <m/>
    <n v="4"/>
    <m/>
    <n v="12"/>
    <m/>
    <n v="2"/>
    <n v="0"/>
    <n v="-1"/>
    <n v="0"/>
    <n v="0"/>
    <n v="77"/>
    <n v="28"/>
    <n v="2"/>
    <m/>
    <m/>
    <n v="4"/>
    <m/>
    <n v="30"/>
    <m/>
    <n v="18"/>
    <n v="0"/>
    <n v="0"/>
    <n v="0"/>
    <n v="0"/>
    <m/>
    <m/>
    <m/>
    <m/>
    <m/>
    <m/>
    <m/>
    <m/>
    <m/>
    <m/>
    <m/>
    <m/>
    <m/>
    <m/>
    <n v="4747"/>
    <n v="572"/>
    <n v="52"/>
    <n v="0"/>
    <m/>
    <n v="2"/>
    <m/>
    <n v="624"/>
    <m/>
    <n v="74"/>
    <n v="7"/>
    <n v="-7"/>
    <n v="-1"/>
    <n v="-5"/>
    <n v="464"/>
    <n v="151"/>
    <n v="10"/>
    <n v="0"/>
    <m/>
    <n v="3"/>
    <m/>
    <n v="161"/>
    <m/>
    <n v="121"/>
    <n v="5"/>
    <n v="-3"/>
    <n v="-1"/>
    <n v="-2"/>
    <n v="138"/>
    <n v="22"/>
    <n v="5"/>
    <n v="0"/>
    <m/>
    <n v="4"/>
    <m/>
    <n v="27"/>
    <m/>
    <n v="4"/>
    <n v="0"/>
    <n v="0"/>
    <n v="0"/>
    <n v="0"/>
    <n v="1"/>
    <m/>
    <m/>
    <m/>
    <m/>
    <m/>
    <m/>
    <m/>
    <m/>
    <m/>
    <m/>
    <m/>
    <m/>
    <m/>
    <n v="546"/>
    <m/>
    <n v="15"/>
    <m/>
    <m/>
    <n v="8"/>
    <m/>
    <n v="15"/>
    <m/>
    <m/>
    <m/>
    <n v="0"/>
    <m/>
    <m/>
    <m/>
    <m/>
    <m/>
    <m/>
    <m/>
    <m/>
    <m/>
    <m/>
    <m/>
    <m/>
    <m/>
    <m/>
    <m/>
    <m/>
    <n v="3368"/>
    <n v="744"/>
    <n v="110"/>
    <n v="1"/>
    <m/>
    <n v="4"/>
    <m/>
    <n v="855"/>
    <m/>
    <n v="187"/>
    <n v="23"/>
    <n v="-13"/>
    <n v="-2"/>
    <n v="-1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1"/>
    <x v="55"/>
    <x v="45"/>
    <x v="37"/>
    <m/>
    <m/>
    <n v="1"/>
    <m/>
    <n v="64"/>
    <m/>
    <n v="0"/>
    <n v="26"/>
    <n v="-14"/>
    <n v="0"/>
    <n v="-14"/>
    <n v="42"/>
    <m/>
    <m/>
    <m/>
    <m/>
    <m/>
    <m/>
    <m/>
    <m/>
    <m/>
    <m/>
    <m/>
    <m/>
    <m/>
    <n v="1507"/>
    <n v="2"/>
    <m/>
    <m/>
    <m/>
    <n v="3"/>
    <m/>
    <n v="2"/>
    <m/>
    <m/>
    <m/>
    <n v="0"/>
    <m/>
    <m/>
    <n v="354"/>
    <m/>
    <m/>
    <m/>
    <m/>
    <m/>
    <m/>
    <m/>
    <m/>
    <m/>
    <m/>
    <m/>
    <m/>
    <m/>
    <n v="42"/>
    <m/>
    <m/>
    <m/>
    <m/>
    <m/>
    <m/>
    <m/>
    <m/>
    <m/>
    <m/>
    <m/>
    <m/>
    <m/>
    <n v="57"/>
    <n v="0"/>
    <m/>
    <m/>
    <m/>
    <n v="1"/>
    <m/>
    <n v="0"/>
    <m/>
    <m/>
    <m/>
    <n v="0"/>
    <m/>
    <m/>
    <n v="3028"/>
    <n v="6"/>
    <m/>
    <m/>
    <m/>
    <n v="4"/>
    <m/>
    <n v="6"/>
    <m/>
    <m/>
    <n v="0"/>
    <n v="0"/>
    <m/>
    <m/>
    <n v="19"/>
    <m/>
    <m/>
    <m/>
    <m/>
    <m/>
    <m/>
    <m/>
    <m/>
    <m/>
    <m/>
    <m/>
    <m/>
    <m/>
    <n v="0"/>
    <n v="0"/>
    <m/>
    <m/>
    <m/>
    <n v="2"/>
    <m/>
    <n v="0"/>
    <m/>
    <m/>
    <m/>
    <n v="0"/>
    <m/>
    <m/>
    <m/>
    <m/>
    <m/>
    <m/>
    <m/>
    <m/>
    <m/>
    <m/>
    <m/>
    <m/>
    <m/>
    <m/>
    <m/>
    <m/>
    <n v="35"/>
    <n v="22"/>
    <m/>
    <m/>
    <m/>
    <n v="1"/>
    <m/>
    <n v="22"/>
    <m/>
    <m/>
    <n v="22"/>
    <n v="-12"/>
    <m/>
    <n v="-12"/>
    <m/>
    <m/>
    <m/>
    <m/>
    <m/>
    <m/>
    <m/>
    <m/>
    <m/>
    <m/>
    <m/>
    <m/>
    <m/>
    <m/>
    <n v="277"/>
    <n v="8"/>
    <n v="1"/>
    <m/>
    <m/>
    <n v="4"/>
    <m/>
    <n v="9"/>
    <m/>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8"/>
    <x v="56"/>
    <x v="46"/>
    <x v="38"/>
    <m/>
    <m/>
    <n v="3"/>
    <m/>
    <n v="1519"/>
    <m/>
    <n v="61"/>
    <n v="70"/>
    <n v="-17"/>
    <n v="-3"/>
    <n v="-13"/>
    <n v="32"/>
    <n v="0"/>
    <m/>
    <m/>
    <m/>
    <n v="3"/>
    <m/>
    <n v="0"/>
    <m/>
    <m/>
    <m/>
    <n v="0"/>
    <m/>
    <m/>
    <n v="3220"/>
    <n v="1"/>
    <m/>
    <m/>
    <m/>
    <n v="2"/>
    <m/>
    <n v="1"/>
    <m/>
    <n v="0"/>
    <m/>
    <n v="0"/>
    <n v="0"/>
    <m/>
    <n v="113"/>
    <m/>
    <m/>
    <m/>
    <m/>
    <m/>
    <m/>
    <m/>
    <m/>
    <m/>
    <m/>
    <m/>
    <m/>
    <m/>
    <m/>
    <m/>
    <m/>
    <m/>
    <m/>
    <m/>
    <m/>
    <m/>
    <m/>
    <m/>
    <m/>
    <m/>
    <m/>
    <m/>
    <m/>
    <m/>
    <m/>
    <m/>
    <m/>
    <m/>
    <m/>
    <m/>
    <m/>
    <m/>
    <m/>
    <m/>
    <m/>
    <m/>
    <n v="2179"/>
    <n v="1"/>
    <m/>
    <m/>
    <m/>
    <n v="2"/>
    <m/>
    <n v="1"/>
    <m/>
    <n v="0"/>
    <n v="0"/>
    <n v="0"/>
    <n v="0"/>
    <n v="0"/>
    <n v="315"/>
    <n v="0"/>
    <m/>
    <m/>
    <m/>
    <n v="1"/>
    <m/>
    <n v="0"/>
    <m/>
    <n v="0"/>
    <m/>
    <n v="0"/>
    <n v="0"/>
    <m/>
    <n v="15"/>
    <n v="1"/>
    <m/>
    <m/>
    <m/>
    <n v="5"/>
    <m/>
    <n v="1"/>
    <m/>
    <m/>
    <m/>
    <n v="0"/>
    <m/>
    <m/>
    <m/>
    <m/>
    <m/>
    <m/>
    <m/>
    <m/>
    <m/>
    <m/>
    <m/>
    <m/>
    <m/>
    <m/>
    <m/>
    <m/>
    <n v="1631"/>
    <n v="304"/>
    <n v="256"/>
    <m/>
    <m/>
    <n v="4"/>
    <m/>
    <n v="560"/>
    <m/>
    <n v="47"/>
    <n v="64"/>
    <n v="-14"/>
    <n v="-2"/>
    <n v="-11"/>
    <m/>
    <m/>
    <m/>
    <m/>
    <m/>
    <m/>
    <m/>
    <m/>
    <m/>
    <m/>
    <m/>
    <m/>
    <m/>
    <m/>
    <n v="854"/>
    <n v="7"/>
    <m/>
    <m/>
    <m/>
    <n v="3"/>
    <m/>
    <n v="7"/>
    <m/>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DG3RU1DBUFHT4ZF9WN62"/>
    <x v="47"/>
    <s v="NL"/>
    <d v="2022-12-31T00:00:00"/>
    <s v="EUR"/>
    <s v="Millions"/>
    <x v="29"/>
    <x v="57"/>
    <x v="47"/>
    <x v="39"/>
    <n v="5"/>
    <n v="0"/>
    <n v="4"/>
    <m/>
    <n v="304"/>
    <m/>
    <n v="18"/>
    <n v="7"/>
    <n v="-1"/>
    <n v="0"/>
    <n v="-1"/>
    <n v="139"/>
    <n v="2"/>
    <n v="0"/>
    <m/>
    <m/>
    <n v="3"/>
    <m/>
    <n v="2"/>
    <m/>
    <n v="2"/>
    <m/>
    <n v="0"/>
    <n v="0"/>
    <m/>
    <n v="5912"/>
    <n v="57"/>
    <n v="1"/>
    <n v="0"/>
    <m/>
    <n v="2"/>
    <m/>
    <n v="58"/>
    <m/>
    <n v="4"/>
    <n v="0"/>
    <n v="0"/>
    <n v="0"/>
    <n v="0"/>
    <n v="1432"/>
    <n v="0"/>
    <m/>
    <m/>
    <m/>
    <n v="4"/>
    <m/>
    <n v="0"/>
    <m/>
    <m/>
    <m/>
    <n v="0"/>
    <m/>
    <m/>
    <n v="44"/>
    <n v="3"/>
    <n v="0"/>
    <m/>
    <m/>
    <n v="3"/>
    <m/>
    <n v="3"/>
    <m/>
    <n v="0"/>
    <n v="0"/>
    <n v="0"/>
    <n v="0"/>
    <n v="0"/>
    <n v="406"/>
    <n v="38"/>
    <n v="1"/>
    <m/>
    <m/>
    <n v="3"/>
    <m/>
    <n v="39"/>
    <m/>
    <n v="11"/>
    <n v="0"/>
    <n v="0"/>
    <n v="0"/>
    <n v="0"/>
    <n v="3742"/>
    <n v="98"/>
    <n v="1"/>
    <m/>
    <m/>
    <n v="2"/>
    <m/>
    <n v="99"/>
    <m/>
    <n v="7"/>
    <m/>
    <n v="0"/>
    <n v="0"/>
    <m/>
    <n v="312"/>
    <n v="12"/>
    <n v="2"/>
    <m/>
    <m/>
    <n v="4"/>
    <m/>
    <n v="15"/>
    <m/>
    <n v="9"/>
    <n v="0"/>
    <n v="0"/>
    <n v="0"/>
    <n v="0"/>
    <n v="59"/>
    <n v="1"/>
    <n v="0"/>
    <m/>
    <m/>
    <n v="3"/>
    <m/>
    <n v="1"/>
    <m/>
    <n v="0"/>
    <m/>
    <n v="0"/>
    <n v="0"/>
    <m/>
    <n v="2"/>
    <m/>
    <m/>
    <m/>
    <m/>
    <m/>
    <m/>
    <m/>
    <m/>
    <m/>
    <m/>
    <m/>
    <m/>
    <m/>
    <n v="635"/>
    <n v="4"/>
    <n v="8"/>
    <n v="4"/>
    <n v="0"/>
    <n v="9"/>
    <m/>
    <n v="16"/>
    <m/>
    <n v="3"/>
    <n v="6"/>
    <n v="-1"/>
    <n v="0"/>
    <n v="-1"/>
    <m/>
    <m/>
    <m/>
    <m/>
    <m/>
    <m/>
    <m/>
    <m/>
    <m/>
    <m/>
    <m/>
    <m/>
    <m/>
    <m/>
    <n v="1646"/>
    <n v="67"/>
    <n v="10"/>
    <n v="0"/>
    <m/>
    <n v="3"/>
    <m/>
    <n v="76"/>
    <m/>
    <n v="11"/>
    <n v="1"/>
    <n v="-1"/>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media.rabobank.com/m/2bed51e529b32a6e/original/Pillar-3-Year-Report-2022-EN.pdf"/>
    <s v="N/A"/>
    <s v="https://www.rabobank.nl/en/about-us/organization/results-and-reports/downloads"/>
    <m/>
  </r>
  <r>
    <s v="815600AD83B2B6317788"/>
    <x v="48"/>
    <s v="IT"/>
    <d v="2022-12-31T00:00:00"/>
    <s v="EUR"/>
    <s v="Millions"/>
    <x v="4"/>
    <x v="58"/>
    <x v="48"/>
    <x v="40"/>
    <n v="2"/>
    <n v="2"/>
    <n v="3"/>
    <n v="28"/>
    <n v="58"/>
    <n v="16"/>
    <n v="4"/>
    <n v="2"/>
    <n v="-1"/>
    <m/>
    <n v="-1"/>
    <n v="38"/>
    <n v="9"/>
    <m/>
    <m/>
    <m/>
    <n v="2"/>
    <n v="5"/>
    <n v="4"/>
    <m/>
    <m/>
    <m/>
    <m/>
    <m/>
    <m/>
    <n v="8073"/>
    <n v="1556"/>
    <n v="89"/>
    <n v="29"/>
    <m/>
    <n v="2"/>
    <n v="132"/>
    <n v="1452"/>
    <n v="89"/>
    <n v="66"/>
    <n v="11"/>
    <n v="-9"/>
    <n v="-1"/>
    <n v="-6"/>
    <n v="181"/>
    <n v="9"/>
    <n v="2"/>
    <m/>
    <m/>
    <n v="2"/>
    <n v="6"/>
    <n v="4"/>
    <n v="2"/>
    <m/>
    <m/>
    <m/>
    <m/>
    <m/>
    <n v="325"/>
    <n v="25"/>
    <n v="2"/>
    <m/>
    <m/>
    <n v="3"/>
    <n v="12"/>
    <n v="12"/>
    <n v="2"/>
    <n v="1"/>
    <m/>
    <m/>
    <m/>
    <m/>
    <n v="713"/>
    <n v="99"/>
    <n v="12"/>
    <n v="13"/>
    <m/>
    <n v="4"/>
    <n v="24"/>
    <n v="87"/>
    <n v="14"/>
    <n v="7"/>
    <n v="6"/>
    <n v="-4"/>
    <m/>
    <n v="-4"/>
    <n v="4179"/>
    <n v="837"/>
    <n v="81"/>
    <n v="29"/>
    <m/>
    <n v="2"/>
    <n v="169"/>
    <n v="688"/>
    <n v="91"/>
    <n v="32"/>
    <n v="20"/>
    <n v="-12"/>
    <m/>
    <n v="-10"/>
    <n v="466"/>
    <n v="68"/>
    <n v="3"/>
    <n v="3"/>
    <n v="1"/>
    <n v="3"/>
    <n v="13"/>
    <n v="53"/>
    <n v="8"/>
    <n v="6"/>
    <m/>
    <m/>
    <m/>
    <m/>
    <n v="1351"/>
    <n v="139"/>
    <n v="164"/>
    <n v="60"/>
    <m/>
    <n v="6"/>
    <n v="81"/>
    <n v="165"/>
    <n v="117"/>
    <n v="32"/>
    <n v="14"/>
    <n v="-6"/>
    <n v="-1"/>
    <n v="-5"/>
    <n v="10661"/>
    <n v="63"/>
    <n v="182"/>
    <n v="661"/>
    <n v="264"/>
    <n v="16"/>
    <n v="121"/>
    <n v="1001"/>
    <n v="47"/>
    <n v="107"/>
    <n v="32"/>
    <n v="-16"/>
    <n v="-3"/>
    <n v="-12"/>
    <n v="1002"/>
    <n v="68"/>
    <n v="144"/>
    <n v="64"/>
    <n v="3"/>
    <n v="8"/>
    <n v="51"/>
    <n v="146"/>
    <n v="83"/>
    <n v="49"/>
    <n v="19"/>
    <n v="-10"/>
    <n v="-1"/>
    <n v="-8"/>
    <m/>
    <m/>
    <m/>
    <m/>
    <m/>
    <m/>
    <m/>
    <m/>
    <m/>
    <m/>
    <m/>
    <m/>
    <m/>
    <m/>
    <n v="2524"/>
    <n v="273"/>
    <n v="80"/>
    <n v="32"/>
    <n v="1"/>
    <n v="4"/>
    <n v="88"/>
    <n v="176"/>
    <n v="124"/>
    <n v="43"/>
    <n v="11"/>
    <n v="-6"/>
    <m/>
    <n v="-5"/>
    <n v="251"/>
    <n v="33"/>
    <n v="23"/>
    <n v="8"/>
    <m/>
    <n v="5"/>
    <n v="18"/>
    <n v="40"/>
    <n v="6"/>
    <n v="14"/>
    <n v="5"/>
    <n v="-2"/>
    <m/>
    <n v="-2"/>
    <n v="270"/>
    <n v="35"/>
    <n v="5"/>
    <n v="2"/>
    <m/>
    <n v="3"/>
    <n v="12"/>
    <n v="18"/>
    <n v="13"/>
    <n v="4"/>
    <n v="1"/>
    <n v="-1"/>
    <m/>
    <m/>
    <n v="85"/>
    <n v="7"/>
    <n v="5"/>
    <m/>
    <m/>
    <n v="5"/>
    <n v="4"/>
    <n v="7"/>
    <n v="1"/>
    <n v="1"/>
    <m/>
    <m/>
    <m/>
    <m/>
    <n v="571"/>
    <n v="78"/>
    <n v="17"/>
    <n v="13"/>
    <n v="1"/>
    <n v="5"/>
    <n v="17"/>
    <n v="37"/>
    <n v="54"/>
    <n v="11"/>
    <n v="3"/>
    <n v="-2"/>
    <m/>
    <n v="-2"/>
    <n v="339"/>
    <n v="53"/>
    <n v="8"/>
    <n v="3"/>
    <m/>
    <n v="4"/>
    <n v="18"/>
    <n v="30"/>
    <n v="15"/>
    <n v="7"/>
    <n v="1"/>
    <n v="-1"/>
    <m/>
    <n v="-1"/>
    <m/>
    <m/>
    <m/>
    <m/>
    <m/>
    <m/>
    <m/>
    <m/>
    <m/>
    <m/>
    <m/>
    <m/>
    <m/>
    <m/>
    <n v="20"/>
    <n v="2"/>
    <n v="2"/>
    <n v="2"/>
    <m/>
    <n v="7"/>
    <n v="1"/>
    <n v="3"/>
    <n v="2"/>
    <n v="1"/>
    <m/>
    <m/>
    <m/>
    <m/>
    <n v="163"/>
    <n v="46"/>
    <n v="13"/>
    <n v="3"/>
    <m/>
    <n v="4"/>
    <n v="11"/>
    <n v="26"/>
    <n v="25"/>
    <n v="2"/>
    <n v="1"/>
    <m/>
    <m/>
    <m/>
    <n v="26"/>
    <n v="8"/>
    <n v="2"/>
    <m/>
    <m/>
    <n v="4"/>
    <n v="2"/>
    <n v="6"/>
    <n v="3"/>
    <n v="2"/>
    <m/>
    <m/>
    <m/>
    <m/>
    <n v="799"/>
    <n v="11"/>
    <n v="5"/>
    <n v="1"/>
    <m/>
    <n v="5"/>
    <n v="5"/>
    <n v="8"/>
    <n v="5"/>
    <n v="1"/>
    <m/>
    <m/>
    <m/>
    <m/>
    <m/>
    <m/>
    <m/>
    <m/>
    <m/>
    <m/>
    <m/>
    <m/>
    <m/>
    <m/>
    <m/>
    <m/>
    <m/>
    <m/>
    <s v="https://www.credem.it/content/dam/credem/documenti/Investor_Relations/Documentazione/Pillar%20III,%20Informativa%20al%20pubblico%20al%2031.12.2022_new.pdf"/>
    <s v="N/A"/>
    <s v="https://www.credem.it/content/credem/it/gruppo-credem/investor-relations/PILLAR-III-informativa.html"/>
    <m/>
  </r>
  <r>
    <s v="815600AD83B2B6317788"/>
    <x v="48"/>
    <s v="IT"/>
    <d v="2022-12-31T00:00:00"/>
    <s v="EUR"/>
    <s v="Millions"/>
    <x v="6"/>
    <x v="0"/>
    <x v="0"/>
    <x v="0"/>
    <m/>
    <m/>
    <m/>
    <m/>
    <m/>
    <m/>
    <m/>
    <m/>
    <m/>
    <m/>
    <m/>
    <m/>
    <m/>
    <m/>
    <m/>
    <m/>
    <m/>
    <m/>
    <m/>
    <m/>
    <m/>
    <m/>
    <m/>
    <m/>
    <m/>
    <m/>
    <m/>
    <m/>
    <m/>
    <m/>
    <m/>
    <m/>
    <m/>
    <m/>
    <m/>
    <m/>
    <m/>
    <m/>
    <m/>
    <m/>
    <m/>
    <m/>
    <m/>
    <m/>
    <m/>
    <m/>
    <m/>
    <m/>
    <m/>
    <m/>
    <m/>
    <m/>
    <m/>
    <m/>
    <m/>
    <m/>
    <m/>
    <m/>
    <m/>
    <m/>
    <m/>
    <m/>
    <m/>
    <m/>
    <m/>
    <m/>
    <m/>
    <m/>
    <m/>
    <m/>
    <m/>
    <m/>
    <m/>
    <m/>
    <m/>
    <m/>
    <m/>
    <m/>
    <m/>
    <m/>
    <m/>
    <n v="2"/>
    <m/>
    <m/>
    <m/>
    <m/>
    <m/>
    <m/>
    <m/>
    <m/>
    <m/>
    <m/>
    <m/>
    <m/>
    <m/>
    <m/>
    <m/>
    <m/>
    <m/>
    <m/>
    <m/>
    <m/>
    <m/>
    <m/>
    <m/>
    <m/>
    <m/>
    <m/>
    <m/>
    <m/>
    <m/>
    <m/>
    <m/>
    <m/>
    <m/>
    <m/>
    <m/>
    <m/>
    <m/>
    <m/>
    <m/>
    <m/>
    <m/>
    <n v="10"/>
    <m/>
    <n v="1"/>
    <n v="1"/>
    <m/>
    <n v="10"/>
    <m/>
    <n v="1"/>
    <m/>
    <m/>
    <m/>
    <m/>
    <m/>
    <m/>
    <n v="1"/>
    <m/>
    <m/>
    <m/>
    <m/>
    <n v="9"/>
    <m/>
    <m/>
    <m/>
    <m/>
    <m/>
    <m/>
    <m/>
    <m/>
    <m/>
    <m/>
    <m/>
    <m/>
    <m/>
    <m/>
    <m/>
    <m/>
    <m/>
    <m/>
    <m/>
    <m/>
    <m/>
    <m/>
    <n v="14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149"/>
    <m/>
    <m/>
    <m/>
    <m/>
    <m/>
    <m/>
    <m/>
    <m/>
    <m/>
    <m/>
    <m/>
    <m/>
    <m/>
    <m/>
    <m/>
    <m/>
    <m/>
    <m/>
    <m/>
    <m/>
    <m/>
    <m/>
    <m/>
    <m/>
    <m/>
    <m/>
    <m/>
    <s v="https://www.credem.it/content/dam/credem/documenti/Investor_Relations/Documentazione/Pillar%20III,%20Informativa%20al%20pubblico%20al%2031.12.2022_new.pdf"/>
    <s v="N/A"/>
    <s v="https://www.credem.it/content/credem/it/gruppo-credem/investor-relations/PILLAR-III-informativa.html"/>
    <m/>
  </r>
  <r>
    <s v="549300DYPOFMXOR7XM56"/>
    <x v="49"/>
    <s v="BE"/>
    <d v="2022-12-31T00:00:00"/>
    <s v="EUR"/>
    <s v="Millions"/>
    <x v="3"/>
    <x v="59"/>
    <x v="49"/>
    <x v="41"/>
    <n v="158.88999999999999"/>
    <n v="4.34"/>
    <n v="9.1300000000000008"/>
    <n v="214"/>
    <n v="186.78"/>
    <n v="6.47"/>
    <n v="42.67"/>
    <n v="25.2"/>
    <n v="-8.7100000000000009"/>
    <n v="-0.32"/>
    <n v="-8.23"/>
    <n v="1.21"/>
    <n v="1.21"/>
    <n v="0"/>
    <n v="0"/>
    <n v="0"/>
    <n v="3.2"/>
    <n v="0"/>
    <n v="0"/>
    <n v="1.21"/>
    <n v="0"/>
    <n v="0"/>
    <n v="0"/>
    <n v="0"/>
    <n v="0"/>
    <n v="205.33"/>
    <n v="62.12"/>
    <n v="56.35"/>
    <n v="86.08"/>
    <n v="0.78"/>
    <n v="9.8800000000000008"/>
    <n v="0"/>
    <n v="0"/>
    <n v="205.33"/>
    <n v="16.28"/>
    <n v="2.2599999999999998"/>
    <n v="-1.1499999999999999"/>
    <n v="-0.18"/>
    <n v="-0.81"/>
    <n v="11.12"/>
    <n v="7.07"/>
    <n v="1.54"/>
    <n v="2.52"/>
    <n v="0"/>
    <n v="5.54"/>
    <n v="0"/>
    <n v="0"/>
    <n v="11.12"/>
    <n v="2.31"/>
    <n v="0.21"/>
    <n v="-0.24"/>
    <n v="-0.02"/>
    <n v="-0.21"/>
    <n v="12.12"/>
    <n v="4.45"/>
    <n v="2.06"/>
    <n v="5.61"/>
    <n v="0"/>
    <n v="10.52"/>
    <n v="0"/>
    <n v="0"/>
    <n v="12.12"/>
    <n v="0.08"/>
    <n v="0.62"/>
    <n v="-0.05"/>
    <n v="0"/>
    <n v="-0.04"/>
    <n v="581.14"/>
    <n v="194.09"/>
    <n v="103.9"/>
    <n v="280.45999999999998"/>
    <n v="2.69"/>
    <n v="10.86"/>
    <n v="0"/>
    <n v="0"/>
    <n v="581.14"/>
    <n v="46.04"/>
    <n v="6.94"/>
    <n v="-3.26"/>
    <n v="-0.65"/>
    <n v="-2.1800000000000002"/>
    <n v="569.11"/>
    <n v="162.77000000000001"/>
    <n v="150.08000000000001"/>
    <n v="253.51"/>
    <n v="2.76"/>
    <n v="10.47"/>
    <n v="0"/>
    <n v="0"/>
    <n v="569.11"/>
    <n v="45.46"/>
    <n v="6.69"/>
    <n v="-3.84"/>
    <n v="-0.49"/>
    <n v="-2.92"/>
    <n v="62.83"/>
    <n v="32.380000000000003"/>
    <n v="11.05"/>
    <n v="18.84"/>
    <n v="0.56000000000000005"/>
    <n v="8.39"/>
    <n v="0"/>
    <n v="0"/>
    <n v="62.83"/>
    <n v="5.26"/>
    <n v="1.55"/>
    <n v="-0.8"/>
    <n v="-0.05"/>
    <n v="-0.69"/>
    <n v="633.66"/>
    <n v="46.81"/>
    <n v="78.12"/>
    <n v="503.13"/>
    <n v="5.6"/>
    <n v="15.55"/>
    <n v="0"/>
    <n v="0"/>
    <n v="633.66"/>
    <n v="77.540000000000006"/>
    <n v="9.42"/>
    <n v="-2.85"/>
    <n v="-0.99"/>
    <n v="-1.1499999999999999"/>
    <n v="38726.81"/>
    <n v="215.45"/>
    <n v="505.64"/>
    <n v="2705.39"/>
    <n v="1835.1"/>
    <n v="18.690000000000001"/>
    <n v="66.59"/>
    <n v="48.72"/>
    <n v="5146.2700000000004"/>
    <n v="629.95000000000005"/>
    <n v="43.48"/>
    <n v="-10.96"/>
    <n v="-4.9800000000000004"/>
    <n v="-4.49"/>
    <n v="5124.7299999999996"/>
    <n v="407.92"/>
    <n v="629.88"/>
    <n v="1276.0899999999999"/>
    <n v="25.26"/>
    <n v="11.64"/>
    <n v="471.79"/>
    <n v="317.33999999999997"/>
    <n v="1550.02"/>
    <n v="215.18"/>
    <n v="51.04"/>
    <n v="-20.36"/>
    <n v="-2.54"/>
    <n v="-16.510000000000002"/>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lan.be/sites/default/files/documents/Crelan%20Risk%20Report%202022.pdf"/>
    <s v="https://www.crelan.be/sites/default/files/documents/Crelan%20Group%27s%202022%20Disclosure%20Report%20Annex.xlsx "/>
    <s v="https://www.crelan.be/fr/corporate/article/rapports-annuels"/>
    <m/>
  </r>
  <r>
    <s v="724500A1FNICHSDF2I11"/>
    <x v="50"/>
    <s v="NL"/>
    <d v="2022-12-31T00:00:00"/>
    <s v="EUR"/>
    <s v="Millions"/>
    <x v="3"/>
    <x v="60"/>
    <x v="9"/>
    <x v="8"/>
    <n v="0"/>
    <n v="0"/>
    <n v="2.0000000000000002E-5"/>
    <n v="0"/>
    <n v="0"/>
    <n v="0"/>
    <n v="0"/>
    <n v="0"/>
    <n v="0"/>
    <n v="0"/>
    <n v="0"/>
    <n v="0"/>
    <n v="0"/>
    <n v="0"/>
    <n v="0"/>
    <n v="0"/>
    <n v="0"/>
    <n v="0"/>
    <n v="0"/>
    <n v="0"/>
    <n v="0"/>
    <n v="0"/>
    <n v="0"/>
    <n v="0"/>
    <n v="0"/>
    <n v="96.114020999999994"/>
    <n v="0.31938899999999998"/>
    <n v="9.0327000000000005E-2"/>
    <n v="1.996245"/>
    <n v="0"/>
    <n v="7.9999999999999996E-6"/>
    <n v="0"/>
    <n v="0"/>
    <n v="2.405961"/>
    <n v="0"/>
    <n v="0"/>
    <n v="-1.2095E-2"/>
    <n v="0"/>
    <n v="0"/>
    <n v="656.31543999999997"/>
    <n v="0"/>
    <n v="5.9942549999999999"/>
    <n v="0"/>
    <n v="0"/>
    <n v="1.1E-5"/>
    <n v="5.9942549999999999"/>
    <n v="0"/>
    <n v="0"/>
    <n v="5.9942549999999999"/>
    <n v="0"/>
    <n v="-1.4641E-2"/>
    <n v="-1.4641E-2"/>
    <n v="0"/>
    <n v="3.3300000000000002E-4"/>
    <n v="0"/>
    <n v="0"/>
    <n v="0"/>
    <n v="0"/>
    <n v="0"/>
    <n v="0"/>
    <n v="0"/>
    <n v="0"/>
    <n v="0"/>
    <n v="0"/>
    <n v="0"/>
    <n v="0"/>
    <n v="0"/>
    <n v="88.386448000000001"/>
    <n v="0"/>
    <n v="0.26484799999999997"/>
    <n v="3.9470960000000002"/>
    <n v="0"/>
    <n v="9.0000000000000002E-6"/>
    <n v="0.26783899999999999"/>
    <n v="0"/>
    <n v="3.944105"/>
    <n v="0.53500499999999995"/>
    <n v="0"/>
    <n v="-0.11354"/>
    <n v="-8.7401999999999994E-2"/>
    <n v="0"/>
    <n v="96.955753999999999"/>
    <n v="2.8822E-2"/>
    <n v="0.116436"/>
    <n v="2.216377"/>
    <n v="0"/>
    <n v="1.0000000000000001E-5"/>
    <n v="0.33510000000000001"/>
    <n v="0"/>
    <n v="2.026535"/>
    <n v="0"/>
    <n v="0"/>
    <n v="-1.4844E-2"/>
    <n v="0"/>
    <n v="0"/>
    <n v="61.232174999999998"/>
    <n v="0"/>
    <n v="0"/>
    <n v="6.1127000000000001E-2"/>
    <n v="0"/>
    <n v="7.9999999999999996E-6"/>
    <n v="0"/>
    <n v="0"/>
    <n v="6.1127000000000001E-2"/>
    <n v="0"/>
    <n v="0"/>
    <n v="-4.8000000000000001E-5"/>
    <n v="0"/>
    <n v="0"/>
    <n v="314.768959"/>
    <n v="4.6595999999999999E-2"/>
    <n v="0.397864"/>
    <n v="9.9741920000000004"/>
    <n v="1.49203"/>
    <n v="7.9999999999999996E-6"/>
    <n v="1.700313"/>
    <n v="0"/>
    <n v="10.210369"/>
    <n v="0.55864800000000003"/>
    <n v="0"/>
    <n v="-0.169238"/>
    <n v="-2.3198E-2"/>
    <n v="0"/>
    <n v="48334.498921999999"/>
    <n v="213.465194"/>
    <n v="552.71718699999997"/>
    <n v="2702.5405209999999"/>
    <n v="5370.1673270000001"/>
    <n v="2.1999999999999999E-5"/>
    <n v="1567.184313"/>
    <n v="0"/>
    <n v="7271.7059159999999"/>
    <n v="421.68205499999999"/>
    <n v="85.471236000000005"/>
    <n v="-18.010638"/>
    <n v="-5.4101169999999996"/>
    <n v="-5.7048519999999998"/>
    <n v="989.10840800000005"/>
    <n v="5.7490230000000002"/>
    <n v="16.934231"/>
    <n v="131.65841499999999"/>
    <n v="5.6245760000000002"/>
    <n v="1.5999999999999999E-5"/>
    <n v="21.805178999999999"/>
    <n v="0"/>
    <n v="138.16106599999998"/>
    <n v="14.109166"/>
    <n v="2.459381"/>
    <n v="-2.3822619999999999"/>
    <n v="-0.96544799999999997"/>
    <n v="-0.50639000000000001"/>
    <n v="0"/>
    <n v="0"/>
    <n v="0"/>
    <n v="0"/>
    <n v="0"/>
    <n v="0"/>
    <n v="0"/>
    <m/>
    <n v="0"/>
    <n v="0"/>
    <n v="0"/>
    <n v="0"/>
    <n v="0"/>
    <n v="0"/>
    <n v="0"/>
    <n v="0"/>
    <n v="0"/>
    <n v="0"/>
    <n v="0"/>
    <n v="0"/>
    <n v="0"/>
    <m/>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static.devolksbank.nl/files/jaarcijfers/De-Volksbank-Pillar-3-Report-2022.pdf?v=1698391301"/>
    <s v="https://static.devolksbank.nl/files/jaarcijfers/De-Volksbank-Pillar-3-Disclosures-2022.xlsx?v=1698391372"/>
    <s v="https://www.devolksbank.nl/en/investor-relations/results-presentations"/>
    <m/>
  </r>
  <r>
    <s v="0W2PZJM8XOY22M4GG883"/>
    <x v="51"/>
    <s v="DE"/>
    <d v="2022-12-31T00:00:00"/>
    <s v="EUR"/>
    <s v="Millions"/>
    <x v="2"/>
    <x v="61"/>
    <x v="0"/>
    <x v="0"/>
    <m/>
    <m/>
    <m/>
    <m/>
    <m/>
    <m/>
    <m/>
    <m/>
    <m/>
    <m/>
    <m/>
    <m/>
    <m/>
    <m/>
    <m/>
    <m/>
    <m/>
    <m/>
    <m/>
    <m/>
    <m/>
    <m/>
    <m/>
    <m/>
    <m/>
    <n v="490"/>
    <n v="280"/>
    <n v="41"/>
    <m/>
    <m/>
    <n v="3"/>
    <n v="227"/>
    <n v="95"/>
    <m/>
    <n v="71"/>
    <m/>
    <n v="-1"/>
    <n v="-1"/>
    <m/>
    <n v="1721"/>
    <n v="75"/>
    <n v="72"/>
    <n v="60"/>
    <m/>
    <n v="8.6"/>
    <n v="207"/>
    <m/>
    <m/>
    <n v="98"/>
    <m/>
    <n v="-9"/>
    <n v="-9"/>
    <m/>
    <n v="748"/>
    <n v="41"/>
    <n v="20"/>
    <n v="12"/>
    <n v="25"/>
    <n v="11.4"/>
    <n v="98"/>
    <m/>
    <m/>
    <m/>
    <m/>
    <n v="0"/>
    <m/>
    <m/>
    <n v="221"/>
    <n v="47"/>
    <m/>
    <n v="46"/>
    <n v="118"/>
    <n v="16.8"/>
    <n v="211"/>
    <m/>
    <m/>
    <n v="13"/>
    <m/>
    <n v="-1"/>
    <n v="-1"/>
    <m/>
    <n v="214"/>
    <n v="108"/>
    <m/>
    <m/>
    <m/>
    <n v="3.1"/>
    <n v="108"/>
    <m/>
    <m/>
    <m/>
    <m/>
    <n v="0"/>
    <m/>
    <m/>
    <n v="273"/>
    <n v="9"/>
    <n v="10"/>
    <m/>
    <n v="9"/>
    <n v="9.9"/>
    <n v="27"/>
    <m/>
    <m/>
    <n v="8"/>
    <m/>
    <n v="0"/>
    <n v="0"/>
    <m/>
    <n v="4184"/>
    <n v="933"/>
    <n v="169"/>
    <m/>
    <m/>
    <n v="3.3"/>
    <n v="978"/>
    <n v="125"/>
    <m/>
    <n v="82"/>
    <m/>
    <n v="-2"/>
    <n v="-1"/>
    <m/>
    <m/>
    <m/>
    <m/>
    <m/>
    <m/>
    <m/>
    <m/>
    <m/>
    <m/>
    <m/>
    <m/>
    <m/>
    <m/>
    <m/>
    <n v="3254"/>
    <n v="585"/>
    <n v="166"/>
    <m/>
    <m/>
    <n v="3.4"/>
    <n v="728"/>
    <n v="23"/>
    <m/>
    <n v="82"/>
    <m/>
    <n v="-2"/>
    <n v="-1"/>
    <m/>
    <m/>
    <m/>
    <m/>
    <m/>
    <m/>
    <m/>
    <m/>
    <m/>
    <m/>
    <m/>
    <m/>
    <m/>
    <m/>
    <m/>
    <n v="1830"/>
    <n v="221"/>
    <n v="14"/>
    <n v="83"/>
    <m/>
    <n v="4.9000000000000004"/>
    <n v="212"/>
    <n v="105"/>
    <m/>
    <n v="29"/>
    <m/>
    <n v="-1"/>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eka.de/site/dekade_deka-gruppe_site/get/params_E1405969498/10215522/DekaGruppe_Offenlegungsbericht_2022-12-31_DE.pdf"/>
    <s v="N/A"/>
    <s v="https://www.deka.de/deka-gruppe/investor-relations/publikationen-und-praesentationen"/>
    <m/>
  </r>
  <r>
    <s v="0W2PZJM8XOY22M4GG883"/>
    <x v="51"/>
    <s v="DE"/>
    <d v="2022-12-31T00:00:00"/>
    <s v="EUR"/>
    <s v="Millions"/>
    <x v="1"/>
    <x v="0"/>
    <x v="0"/>
    <x v="0"/>
    <m/>
    <m/>
    <m/>
    <m/>
    <m/>
    <m/>
    <m/>
    <m/>
    <m/>
    <m/>
    <m/>
    <n v="141"/>
    <n v="33"/>
    <n v="109"/>
    <m/>
    <m/>
    <n v="5.4"/>
    <n v="0"/>
    <n v="141"/>
    <m/>
    <m/>
    <m/>
    <n v="0"/>
    <m/>
    <m/>
    <n v="948"/>
    <n v="387"/>
    <n v="334"/>
    <m/>
    <m/>
    <n v="5.3"/>
    <n v="43"/>
    <n v="365"/>
    <n v="313"/>
    <n v="112"/>
    <m/>
    <n v="-2"/>
    <n v="-2"/>
    <m/>
    <n v="1097"/>
    <n v="159"/>
    <n v="347"/>
    <n v="151"/>
    <m/>
    <n v="7.6"/>
    <n v="176"/>
    <n v="207"/>
    <n v="275"/>
    <n v="114"/>
    <m/>
    <n v="-4"/>
    <n v="-3"/>
    <m/>
    <m/>
    <m/>
    <m/>
    <m/>
    <m/>
    <m/>
    <m/>
    <m/>
    <m/>
    <m/>
    <m/>
    <m/>
    <m/>
    <m/>
    <m/>
    <m/>
    <m/>
    <m/>
    <m/>
    <m/>
    <m/>
    <m/>
    <m/>
    <m/>
    <m/>
    <m/>
    <m/>
    <m/>
    <m/>
    <m/>
    <m/>
    <m/>
    <m/>
    <m/>
    <m/>
    <m/>
    <m/>
    <m/>
    <m/>
    <m/>
    <m/>
    <m/>
    <n v="857"/>
    <m/>
    <m/>
    <m/>
    <m/>
    <m/>
    <m/>
    <m/>
    <m/>
    <m/>
    <m/>
    <m/>
    <m/>
    <m/>
    <n v="5676"/>
    <n v="1336"/>
    <n v="109"/>
    <m/>
    <m/>
    <n v="3.3"/>
    <n v="1393"/>
    <n v="51"/>
    <m/>
    <n v="458"/>
    <m/>
    <n v="-14"/>
    <n v="-13"/>
    <m/>
    <m/>
    <m/>
    <m/>
    <m/>
    <m/>
    <m/>
    <m/>
    <m/>
    <m/>
    <m/>
    <m/>
    <m/>
    <m/>
    <m/>
    <n v="4922"/>
    <n v="1334"/>
    <n v="109"/>
    <m/>
    <m/>
    <n v="3.3"/>
    <n v="1391"/>
    <n v="51"/>
    <m/>
    <n v="458"/>
    <m/>
    <n v="-14"/>
    <n v="-13"/>
    <m/>
    <m/>
    <m/>
    <m/>
    <m/>
    <m/>
    <m/>
    <m/>
    <m/>
    <m/>
    <m/>
    <m/>
    <m/>
    <m/>
    <m/>
    <n v="1915"/>
    <n v="224"/>
    <n v="87"/>
    <m/>
    <m/>
    <n v="3.3"/>
    <n v="89"/>
    <n v="223"/>
    <m/>
    <n v="10"/>
    <m/>
    <n v="-1"/>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eka.de/site/dekade_deka-gruppe_site/get/params_E1405969498/10215522/DekaGruppe_Offenlegungsbericht_2022-12-31_DE.pdf"/>
    <s v="N/A"/>
    <s v="https://www.deka.de/deka-gruppe/investor-relations/publikationen-und-praesentationen"/>
    <m/>
  </r>
  <r>
    <s v="5299007S3UH5RKUYDA52"/>
    <x v="52"/>
    <s v="DE"/>
    <d v="2022-12-31T00:00:00"/>
    <s v="EUR"/>
    <s v="Millions"/>
    <x v="3"/>
    <x v="62"/>
    <x v="50"/>
    <x v="42"/>
    <n v="1.3"/>
    <n v="0.2"/>
    <n v="11.7"/>
    <m/>
    <m/>
    <n v="3.3"/>
    <m/>
    <n v="0"/>
    <n v="1.5"/>
    <m/>
    <n v="0"/>
    <n v="0.1"/>
    <n v="0"/>
    <n v="0"/>
    <n v="0"/>
    <n v="0"/>
    <n v="1.35"/>
    <m/>
    <m/>
    <n v="0"/>
    <m/>
    <n v="0"/>
    <n v="0.1"/>
    <m/>
    <n v="0"/>
    <n v="479.7"/>
    <n v="13.1"/>
    <n v="24.3"/>
    <n v="38.299999999999997"/>
    <n v="1.5"/>
    <n v="11.74"/>
    <m/>
    <m/>
    <n v="77.2"/>
    <m/>
    <n v="3.9"/>
    <n v="16.600000000000001"/>
    <m/>
    <n v="0.8"/>
    <n v="2.5"/>
    <n v="0.1"/>
    <n v="0.1"/>
    <n v="0.1"/>
    <n v="0"/>
    <n v="14.15"/>
    <m/>
    <m/>
    <n v="0.3"/>
    <m/>
    <n v="0"/>
    <n v="0.3"/>
    <m/>
    <n v="0"/>
    <n v="0.1"/>
    <n v="0"/>
    <n v="0"/>
    <n v="0"/>
    <n v="0"/>
    <n v="4.25"/>
    <m/>
    <m/>
    <n v="0"/>
    <m/>
    <n v="0"/>
    <n v="0"/>
    <m/>
    <n v="0"/>
    <n v="20.6"/>
    <n v="1.8"/>
    <n v="3.3"/>
    <n v="4.7"/>
    <n v="1.5"/>
    <n v="10.69"/>
    <m/>
    <m/>
    <n v="11.2"/>
    <m/>
    <n v="0.2"/>
    <n v="3"/>
    <m/>
    <n v="0.2"/>
    <n v="3089.3"/>
    <n v="241.1"/>
    <n v="304.5"/>
    <n v="250.9"/>
    <n v="42.7"/>
    <n v="9.17"/>
    <m/>
    <m/>
    <n v="839.2"/>
    <m/>
    <n v="31.3"/>
    <n v="270"/>
    <m/>
    <n v="10.4"/>
    <n v="3"/>
    <n v="0"/>
    <n v="1.7"/>
    <n v="0.6"/>
    <n v="0"/>
    <n v="9.52"/>
    <m/>
    <m/>
    <n v="2.2999999999999998"/>
    <m/>
    <n v="0"/>
    <n v="0.9"/>
    <m/>
    <n v="0"/>
    <n v="752.3"/>
    <n v="112.8"/>
    <n v="145.30000000000001"/>
    <n v="89.1"/>
    <n v="18"/>
    <n v="6.93"/>
    <m/>
    <m/>
    <n v="365.2"/>
    <m/>
    <n v="22"/>
    <n v="15.7"/>
    <m/>
    <n v="0.8"/>
    <n v="15314"/>
    <n v="2372.1999999999998"/>
    <n v="4236.7"/>
    <n v="2825.3"/>
    <n v="908.3"/>
    <n v="9.31"/>
    <m/>
    <m/>
    <n v="10342.5"/>
    <m/>
    <n v="135.30000000000001"/>
    <n v="4432.6000000000004"/>
    <m/>
    <n v="49"/>
    <n v="3608.5"/>
    <n v="977.2"/>
    <n v="872.3"/>
    <n v="689.8"/>
    <n v="79.099999999999994"/>
    <n v="7.78"/>
    <m/>
    <m/>
    <n v="2618.4"/>
    <m/>
    <n v="72.900000000000006"/>
    <n v="409.8"/>
    <m/>
    <n v="10.5"/>
    <m/>
    <m/>
    <m/>
    <m/>
    <m/>
    <m/>
    <m/>
    <m/>
    <m/>
    <m/>
    <m/>
    <m/>
    <m/>
    <m/>
    <m/>
    <m/>
    <m/>
    <m/>
    <m/>
    <m/>
    <m/>
    <m/>
    <m/>
    <m/>
    <m/>
    <m/>
    <m/>
    <m/>
    <m/>
    <m/>
    <m/>
    <m/>
    <m/>
    <m/>
    <m/>
    <m/>
    <m/>
    <m/>
    <m/>
    <m/>
    <m/>
    <m/>
    <m/>
    <m/>
    <m/>
    <m/>
    <m/>
    <m/>
    <m/>
    <m/>
    <m/>
    <m/>
    <m/>
    <m/>
    <m/>
    <m/>
    <n v="9488"/>
    <n v="706.1"/>
    <n v="381.9"/>
    <n v="53"/>
    <n v="16.5"/>
    <n v="4.84"/>
    <m/>
    <m/>
    <n v="1157.5"/>
    <m/>
    <n v="1.9"/>
    <n v="69.3"/>
    <m/>
    <n v="1"/>
    <m/>
    <m/>
    <m/>
    <m/>
    <m/>
    <m/>
    <m/>
    <m/>
    <m/>
    <m/>
    <m/>
    <m/>
    <m/>
    <m/>
    <m/>
    <m/>
    <m/>
    <m/>
    <m/>
    <m/>
    <m/>
    <m/>
    <m/>
    <m/>
    <m/>
    <m/>
    <m/>
    <m/>
    <m/>
    <m/>
    <m/>
    <m/>
    <m/>
    <m/>
    <m/>
    <m/>
    <m/>
    <m/>
    <m/>
    <m/>
    <m/>
    <m/>
    <m/>
    <m/>
    <m/>
    <m/>
    <m/>
    <m/>
    <m/>
    <m/>
    <m/>
    <m/>
    <m/>
    <m/>
    <m/>
    <m/>
    <n v="19936.900000000001"/>
    <n v="1747.2"/>
    <n v="2623.2"/>
    <n v="1788.7"/>
    <n v="455.1"/>
    <n v="9.32"/>
    <m/>
    <m/>
    <n v="6614.2"/>
    <m/>
    <n v="120.6"/>
    <n v="2751.8"/>
    <m/>
    <n v="40.9"/>
    <m/>
    <m/>
    <m/>
    <m/>
    <m/>
    <m/>
    <m/>
    <m/>
    <m/>
    <m/>
    <m/>
    <m/>
    <m/>
    <m/>
    <n v="5418.6"/>
    <n v="0.3"/>
    <n v="9.1"/>
    <n v="15.5"/>
    <n v="0.7"/>
    <n v="9.5399999999999991"/>
    <m/>
    <m/>
    <n v="25.6"/>
    <m/>
    <n v="0"/>
    <n v="2.5"/>
    <m/>
    <n v="0"/>
    <m/>
    <m/>
    <m/>
    <m/>
    <m/>
    <m/>
    <m/>
    <m/>
    <m/>
    <m/>
    <m/>
    <m/>
    <m/>
    <m/>
    <s v="https://www.apobank.de/dam/jcr:428465cf-0f50-4b4a-be04-d82ef3ac5f16/apobank-disclosure-report-31122022.pdf"/>
    <s v="N/A"/>
    <s v="https://www.apobank.de/ueber-die-apobank/investor-relations-en/disclosure-reports"/>
    <s v="The item  “Accumulated impairment, accumulated negative changes in fair value due to credit risk and provisions” has been disclosed with a positive sign."/>
  </r>
  <r>
    <s v="7LTWFZYICNSX8D621K86"/>
    <x v="53"/>
    <s v="DE"/>
    <d v="2022-12-31T00:00:00"/>
    <s v="EUR"/>
    <s v="Millions"/>
    <x v="30"/>
    <x v="63"/>
    <x v="26"/>
    <x v="20"/>
    <n v="1"/>
    <n v="0"/>
    <n v="0.9"/>
    <n v="57"/>
    <n v="35"/>
    <n v="35"/>
    <n v="5"/>
    <n v="2"/>
    <n v="2"/>
    <n v="0"/>
    <n v="2"/>
    <n v="1438"/>
    <n v="13"/>
    <n v="285"/>
    <n v="272"/>
    <n v="0"/>
    <n v="5.6"/>
    <n v="570"/>
    <n v="523"/>
    <n v="523"/>
    <n v="0"/>
    <n v="2"/>
    <n v="1"/>
    <n v="0"/>
    <n v="1"/>
    <n v="20789"/>
    <n v="1965"/>
    <n v="1127"/>
    <n v="15"/>
    <n v="0"/>
    <n v="1.9"/>
    <n v="3108"/>
    <n v="639"/>
    <n v="639"/>
    <n v="395"/>
    <n v="463"/>
    <n v="123"/>
    <n v="5"/>
    <n v="114"/>
    <n v="5179"/>
    <n v="98"/>
    <n v="86"/>
    <n v="639"/>
    <n v="0"/>
    <n v="7.6"/>
    <n v="823"/>
    <n v="280"/>
    <n v="280"/>
    <n v="23"/>
    <n v="35"/>
    <n v="33"/>
    <n v="0"/>
    <n v="32"/>
    <n v="471"/>
    <n v="17"/>
    <n v="9"/>
    <n v="0"/>
    <n v="0"/>
    <n v="1.9"/>
    <n v="26"/>
    <n v="16"/>
    <n v="16"/>
    <n v="9"/>
    <n v="1"/>
    <n v="1"/>
    <n v="0"/>
    <n v="1"/>
    <n v="2637"/>
    <n v="198"/>
    <n v="152"/>
    <n v="24"/>
    <n v="0"/>
    <n v="2.4"/>
    <n v="374"/>
    <n v="172"/>
    <n v="172"/>
    <n v="54"/>
    <n v="63"/>
    <n v="14"/>
    <n v="1"/>
    <n v="12"/>
    <n v="14471"/>
    <n v="2034"/>
    <n v="501"/>
    <n v="22"/>
    <n v="0"/>
    <n v="1.1000000000000001"/>
    <n v="2556"/>
    <n v="392"/>
    <n v="392"/>
    <n v="270"/>
    <n v="105"/>
    <n v="88"/>
    <n v="5"/>
    <n v="81"/>
    <n v="3351"/>
    <n v="668"/>
    <n v="605"/>
    <n v="13"/>
    <n v="0"/>
    <n v="1.3"/>
    <n v="1281"/>
    <n v="176"/>
    <n v="176"/>
    <n v="45"/>
    <n v="5"/>
    <n v="6"/>
    <n v="0"/>
    <n v="3"/>
    <n v="10058"/>
    <n v="487"/>
    <n v="2043"/>
    <n v="191"/>
    <n v="7"/>
    <n v="4.2"/>
    <n v="2729"/>
    <n v="2373"/>
    <n v="2373"/>
    <n v="111"/>
    <n v="128"/>
    <n v="30"/>
    <n v="0"/>
    <n v="28"/>
    <n v="173036"/>
    <n v="214"/>
    <n v="884"/>
    <n v="3143"/>
    <n v="5221"/>
    <n v="19"/>
    <n v="9440"/>
    <n v="3420"/>
    <n v="3398"/>
    <n v="1011"/>
    <n v="274"/>
    <n v="122"/>
    <n v="18"/>
    <n v="100"/>
    <n v="36678"/>
    <n v="103"/>
    <n v="273"/>
    <n v="126"/>
    <n v="34"/>
    <n v="7.6"/>
    <n v="536"/>
    <n v="307"/>
    <n v="307"/>
    <n v="61"/>
    <n v="21"/>
    <n v="12"/>
    <n v="1"/>
    <n v="11"/>
    <n v="12"/>
    <n v="1"/>
    <n v="0"/>
    <n v="1"/>
    <n v="1"/>
    <n v="17.100000000000001"/>
    <n v="0"/>
    <n v="2"/>
    <n v="0"/>
    <n v="0"/>
    <n v="3"/>
    <n v="7"/>
    <n v="0"/>
    <n v="7"/>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2.pdf"/>
    <s v="N/A"/>
    <s v="https://www.db.com/ir/de/regulatorische-veroeffentlichungen.htm"/>
    <s v="The item  “Accumulated impairment, accumulated negative changes in fair value due to credit risk and provisions” has been disclosed with a positive sign."/>
  </r>
  <r>
    <s v="7LTWFZYICNSX8D621K86"/>
    <x v="53"/>
    <s v="DE"/>
    <d v="2022-12-31T00:00:00"/>
    <s v="EUR"/>
    <s v="Millions"/>
    <x v="31"/>
    <x v="63"/>
    <x v="26"/>
    <x v="20"/>
    <n v="1"/>
    <n v="0"/>
    <n v="0.9"/>
    <n v="57"/>
    <n v="35"/>
    <n v="35"/>
    <n v="5"/>
    <n v="2"/>
    <n v="2"/>
    <n v="0"/>
    <n v="2"/>
    <n v="1438"/>
    <n v="13"/>
    <n v="285"/>
    <n v="272"/>
    <n v="0"/>
    <n v="5.6"/>
    <n v="570"/>
    <n v="523"/>
    <n v="523"/>
    <n v="0"/>
    <n v="2"/>
    <n v="1"/>
    <n v="0"/>
    <n v="1"/>
    <n v="20789"/>
    <n v="1965"/>
    <n v="1127"/>
    <n v="15"/>
    <n v="0"/>
    <n v="1.9"/>
    <n v="3108"/>
    <n v="639"/>
    <n v="639"/>
    <n v="395"/>
    <n v="463"/>
    <n v="123"/>
    <n v="5"/>
    <n v="114"/>
    <n v="5179"/>
    <n v="98"/>
    <n v="86"/>
    <n v="639"/>
    <n v="0"/>
    <n v="7.6"/>
    <n v="823"/>
    <n v="280"/>
    <n v="280"/>
    <n v="23"/>
    <n v="35"/>
    <n v="33"/>
    <n v="0"/>
    <n v="32"/>
    <n v="471"/>
    <n v="17"/>
    <n v="9"/>
    <n v="0"/>
    <n v="0"/>
    <n v="1.9"/>
    <n v="26"/>
    <n v="16"/>
    <n v="16"/>
    <n v="9"/>
    <n v="1"/>
    <n v="1"/>
    <n v="0"/>
    <n v="1"/>
    <n v="2637"/>
    <n v="198"/>
    <n v="152"/>
    <n v="24"/>
    <n v="0"/>
    <n v="2.4"/>
    <n v="374"/>
    <n v="172"/>
    <n v="172"/>
    <n v="54"/>
    <n v="63"/>
    <n v="14"/>
    <n v="1"/>
    <n v="12"/>
    <n v="14471"/>
    <n v="2034"/>
    <n v="501"/>
    <n v="22"/>
    <n v="0"/>
    <n v="1.1000000000000001"/>
    <n v="2556"/>
    <n v="392"/>
    <n v="392"/>
    <n v="270"/>
    <n v="105"/>
    <n v="88"/>
    <n v="5"/>
    <n v="81"/>
    <n v="4351"/>
    <n v="668"/>
    <n v="605"/>
    <n v="13"/>
    <n v="0"/>
    <n v="1.3"/>
    <n v="1281"/>
    <n v="182"/>
    <n v="176"/>
    <n v="45"/>
    <n v="5"/>
    <n v="6"/>
    <n v="0"/>
    <n v="3"/>
    <n v="10058"/>
    <n v="487"/>
    <n v="2043"/>
    <n v="191"/>
    <n v="7"/>
    <n v="4.2"/>
    <n v="2729"/>
    <n v="2373"/>
    <n v="2373"/>
    <n v="111"/>
    <n v="128"/>
    <n v="30"/>
    <n v="0"/>
    <n v="28"/>
    <n v="173036"/>
    <n v="214"/>
    <n v="884"/>
    <n v="3143"/>
    <n v="5221"/>
    <n v="19"/>
    <n v="9440"/>
    <n v="3420"/>
    <n v="3398"/>
    <n v="1011"/>
    <n v="274"/>
    <n v="122"/>
    <n v="18"/>
    <n v="100"/>
    <n v="36678"/>
    <n v="103"/>
    <n v="273"/>
    <n v="126"/>
    <n v="34"/>
    <n v="7.6"/>
    <n v="536"/>
    <n v="307"/>
    <n v="307"/>
    <n v="61"/>
    <n v="21"/>
    <n v="12"/>
    <n v="1"/>
    <n v="11"/>
    <n v="12"/>
    <n v="1"/>
    <n v="0"/>
    <n v="1"/>
    <n v="1"/>
    <n v="17.100000000000001"/>
    <n v="0"/>
    <n v="2"/>
    <n v="0"/>
    <n v="0"/>
    <n v="3"/>
    <n v="7"/>
    <n v="0"/>
    <n v="7"/>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2.pdf"/>
    <s v="N/A"/>
    <s v="https://www.db.com/ir/de/regulatorische-veroeffentlichungen.htm"/>
    <s v="The item  “Accumulated impairment, accumulated negative changes in fair value due to credit risk and provisions” has been disclosed with a positive sign."/>
  </r>
  <r>
    <s v="7LTWFZYICNSX8D621K86"/>
    <x v="53"/>
    <s v="DE"/>
    <d v="2022-12-31T00:00:00"/>
    <s v="EUR"/>
    <s v="Millions"/>
    <x v="32"/>
    <x v="64"/>
    <x v="51"/>
    <x v="43"/>
    <n v="0"/>
    <n v="0"/>
    <n v="2"/>
    <n v="9"/>
    <n v="5"/>
    <n v="5"/>
    <n v="0"/>
    <n v="0"/>
    <n v="0"/>
    <n v="0"/>
    <n v="0"/>
    <n v="288"/>
    <n v="61"/>
    <n v="25"/>
    <n v="0"/>
    <n v="0"/>
    <n v="2.5"/>
    <n v="86"/>
    <n v="30"/>
    <n v="30"/>
    <n v="60"/>
    <n v="0"/>
    <n v="1"/>
    <n v="1"/>
    <n v="0"/>
    <n v="3687"/>
    <n v="806"/>
    <n v="316"/>
    <n v="0"/>
    <n v="0"/>
    <n v="1.7"/>
    <n v="1122"/>
    <n v="227"/>
    <n v="227"/>
    <n v="306"/>
    <n v="55"/>
    <n v="13"/>
    <n v="5"/>
    <n v="5"/>
    <n v="758"/>
    <n v="301"/>
    <n v="67"/>
    <n v="48"/>
    <n v="0"/>
    <n v="6.4"/>
    <n v="390"/>
    <n v="165"/>
    <n v="163"/>
    <n v="2"/>
    <n v="0"/>
    <n v="0"/>
    <n v="0"/>
    <n v="0"/>
    <n v="23"/>
    <n v="0"/>
    <n v="0"/>
    <n v="0"/>
    <n v="0"/>
    <n v="2.5"/>
    <n v="0"/>
    <n v="0"/>
    <n v="0"/>
    <n v="0"/>
    <n v="0"/>
    <n v="0"/>
    <n v="0"/>
    <n v="0"/>
    <n v="89"/>
    <n v="0"/>
    <n v="1"/>
    <n v="0"/>
    <n v="0"/>
    <n v="7.5"/>
    <n v="0"/>
    <n v="92"/>
    <n v="184"/>
    <n v="9"/>
    <n v="11"/>
    <n v="8"/>
    <n v="0"/>
    <n v="8"/>
    <n v="2799"/>
    <n v="1289"/>
    <n v="75"/>
    <n v="0"/>
    <n v="0"/>
    <n v="0.6"/>
    <n v="1364"/>
    <n v="655"/>
    <n v="655"/>
    <n v="273"/>
    <n v="0"/>
    <n v="2"/>
    <n v="1"/>
    <n v="0"/>
    <n v="480"/>
    <n v="186"/>
    <n v="130"/>
    <n v="0"/>
    <n v="0"/>
    <n v="2.9"/>
    <n v="316"/>
    <n v="161"/>
    <n v="161"/>
    <n v="51"/>
    <n v="23"/>
    <n v="8"/>
    <n v="2"/>
    <n v="5"/>
    <n v="6964"/>
    <n v="3077"/>
    <n v="1953"/>
    <n v="0"/>
    <n v="934"/>
    <n v="7.5"/>
    <n v="5965"/>
    <n v="2077"/>
    <n v="2077"/>
    <n v="997"/>
    <n v="27"/>
    <n v="3"/>
    <n v="1"/>
    <n v="0"/>
    <n v="6688"/>
    <n v="4017"/>
    <n v="2"/>
    <n v="209"/>
    <n v="1431"/>
    <n v="8.5"/>
    <n v="5658"/>
    <n v="2540"/>
    <n v="2540"/>
    <n v="453"/>
    <n v="42"/>
    <n v="6"/>
    <n v="2"/>
    <n v="0"/>
    <n v="25546"/>
    <n v="14189"/>
    <n v="4798"/>
    <n v="270"/>
    <n v="0"/>
    <n v="1.9"/>
    <n v="19192"/>
    <n v="7913"/>
    <n v="7850"/>
    <n v="4100"/>
    <n v="371"/>
    <n v="47"/>
    <n v="7"/>
    <n v="28"/>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2.pdf"/>
    <s v="N/A"/>
    <s v="https://www.db.com/ir/de/regulatorische-veroeffentlichungen.htm"/>
    <s v="The item  “Accumulated impairment, accumulated negative changes in fair value due to credit risk and provisions” has been disclosed with a positive sign."/>
  </r>
  <r>
    <s v="7LTWFZYICNSX8D621K86"/>
    <x v="53"/>
    <s v="DE"/>
    <d v="2022-12-31T00:00:00"/>
    <s v="EUR"/>
    <s v="Millions"/>
    <x v="33"/>
    <x v="65"/>
    <x v="9"/>
    <x v="8"/>
    <n v="0"/>
    <n v="0"/>
    <n v="0.6"/>
    <n v="0"/>
    <n v="0"/>
    <n v="0"/>
    <n v="0"/>
    <n v="0"/>
    <n v="0"/>
    <n v="0"/>
    <n v="0"/>
    <n v="340"/>
    <n v="0"/>
    <n v="0"/>
    <n v="0"/>
    <n v="0"/>
    <n v="0"/>
    <n v="0"/>
    <n v="0"/>
    <n v="0"/>
    <n v="0"/>
    <n v="0"/>
    <n v="0"/>
    <n v="0"/>
    <n v="0"/>
    <n v="930"/>
    <n v="146"/>
    <n v="83"/>
    <n v="7"/>
    <n v="235"/>
    <n v="1.7"/>
    <n v="82"/>
    <n v="82"/>
    <n v="7"/>
    <n v="11"/>
    <n v="0"/>
    <n v="0"/>
    <n v="0"/>
    <n v="0"/>
    <n v="51"/>
    <n v="0"/>
    <n v="0"/>
    <n v="0"/>
    <n v="0"/>
    <n v="0"/>
    <n v="0"/>
    <n v="0"/>
    <n v="0"/>
    <n v="0"/>
    <n v="0"/>
    <n v="0"/>
    <n v="0"/>
    <n v="0"/>
    <n v="0"/>
    <n v="0"/>
    <n v="0"/>
    <n v="0"/>
    <n v="0"/>
    <n v="0"/>
    <n v="0"/>
    <n v="0"/>
    <n v="0"/>
    <n v="0"/>
    <n v="0"/>
    <n v="0"/>
    <n v="0"/>
    <n v="0"/>
    <n v="50"/>
    <n v="6"/>
    <n v="0"/>
    <n v="0"/>
    <n v="6"/>
    <n v="0.6"/>
    <n v="0"/>
    <n v="0"/>
    <n v="0"/>
    <n v="0"/>
    <n v="0"/>
    <n v="0"/>
    <n v="0"/>
    <n v="0"/>
    <n v="347"/>
    <n v="61"/>
    <n v="44"/>
    <n v="0"/>
    <n v="105"/>
    <n v="1.9"/>
    <n v="28"/>
    <n v="28"/>
    <n v="28"/>
    <n v="0"/>
    <n v="0"/>
    <n v="0"/>
    <n v="0"/>
    <n v="0"/>
    <n v="507"/>
    <n v="46"/>
    <n v="33"/>
    <n v="0"/>
    <n v="79"/>
    <n v="4"/>
    <n v="79"/>
    <n v="79"/>
    <n v="79"/>
    <n v="33"/>
    <n v="0"/>
    <n v="0"/>
    <n v="0"/>
    <n v="0"/>
    <n v="117"/>
    <n v="0"/>
    <n v="0"/>
    <n v="0"/>
    <n v="0"/>
    <n v="0"/>
    <n v="0"/>
    <n v="0"/>
    <n v="0"/>
    <n v="0"/>
    <n v="0"/>
    <n v="0"/>
    <n v="0"/>
    <n v="0"/>
    <n v="204"/>
    <n v="0"/>
    <n v="0"/>
    <n v="1"/>
    <n v="2"/>
    <n v="11.6"/>
    <n v="1"/>
    <n v="1"/>
    <n v="0"/>
    <n v="0"/>
    <n v="0"/>
    <n v="0"/>
    <n v="0"/>
    <n v="0"/>
    <n v="710"/>
    <n v="0"/>
    <n v="0"/>
    <n v="0"/>
    <n v="0"/>
    <n v="9.1"/>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nvestor-relations.db.com/files/documents/regulatory-reporting/Saeule-3-Bericht-Q4-2022.pdf"/>
    <s v="N/A"/>
    <s v="https://www.db.com/ir/de/regulatorische-veroeffentlichungen.htm"/>
    <s v="The item  “Accumulated impairment, accumulated negative changes in fair value due to credit risk and provisions” has been disclosed with a positive sign."/>
  </r>
  <r>
    <s v="DZZ47B9A52ZJ6LT6VV95"/>
    <x v="54"/>
    <s v="DE"/>
    <d v="2022-12-31T00:00:00"/>
    <s v="EUR"/>
    <s v="Millions"/>
    <x v="6"/>
    <x v="0"/>
    <x v="0"/>
    <x v="0"/>
    <m/>
    <m/>
    <m/>
    <m/>
    <m/>
    <m/>
    <m/>
    <m/>
    <m/>
    <m/>
    <m/>
    <m/>
    <m/>
    <m/>
    <m/>
    <m/>
    <m/>
    <m/>
    <m/>
    <m/>
    <m/>
    <m/>
    <m/>
    <m/>
    <m/>
    <n v="52"/>
    <m/>
    <n v="52"/>
    <m/>
    <m/>
    <n v="9"/>
    <m/>
    <m/>
    <n v="52"/>
    <n v="52"/>
    <m/>
    <m/>
    <m/>
    <m/>
    <n v="35"/>
    <n v="13"/>
    <n v="22"/>
    <m/>
    <m/>
    <n v="6"/>
    <m/>
    <n v="35"/>
    <m/>
    <m/>
    <m/>
    <m/>
    <m/>
    <m/>
    <n v="65"/>
    <n v="13"/>
    <m/>
    <n v="52"/>
    <m/>
    <n v="10"/>
    <m/>
    <n v="65"/>
    <m/>
    <m/>
    <m/>
    <m/>
    <m/>
    <m/>
    <n v="81"/>
    <m/>
    <m/>
    <m/>
    <m/>
    <m/>
    <m/>
    <m/>
    <m/>
    <m/>
    <m/>
    <m/>
    <m/>
    <m/>
    <n v="101"/>
    <n v="101"/>
    <m/>
    <m/>
    <m/>
    <n v="1"/>
    <m/>
    <n v="101"/>
    <m/>
    <m/>
    <m/>
    <m/>
    <m/>
    <m/>
    <n v="66"/>
    <n v="24"/>
    <n v="35"/>
    <n v="8"/>
    <m/>
    <n v="6"/>
    <m/>
    <n v="66"/>
    <m/>
    <n v="35"/>
    <n v="24"/>
    <n v="-2"/>
    <n v="-1"/>
    <n v="-2"/>
    <n v="19000"/>
    <n v="7781"/>
    <n v="432"/>
    <n v="171"/>
    <m/>
    <n v="2"/>
    <m/>
    <n v="8083"/>
    <n v="301"/>
    <n v="2886"/>
    <n v="465"/>
    <n v="-162"/>
    <n v="-45"/>
    <n v="-105"/>
    <n v="1645"/>
    <n v="846"/>
    <n v="142"/>
    <m/>
    <m/>
    <n v="2"/>
    <m/>
    <n v="884"/>
    <n v="105"/>
    <n v="749"/>
    <m/>
    <n v="-12"/>
    <n v="-10"/>
    <m/>
    <n v="17294"/>
    <n v="6873"/>
    <n v="283"/>
    <m/>
    <m/>
    <n v="2"/>
    <m/>
    <n v="6961"/>
    <n v="196"/>
    <n v="6140"/>
    <n v="717"/>
    <n v="-325"/>
    <n v="-102"/>
    <n v="-194"/>
    <m/>
    <m/>
    <m/>
    <m/>
    <m/>
    <m/>
    <m/>
    <m/>
    <m/>
    <m/>
    <m/>
    <m/>
    <m/>
    <m/>
    <n v="829"/>
    <m/>
    <m/>
    <m/>
    <m/>
    <m/>
    <m/>
    <m/>
    <m/>
    <n v="137"/>
    <m/>
    <n v="-1"/>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pfandbriefbank.com/fileadmin/user_upload/downloads/investor_relations/pflichtveroeffentlichungen/Disclosure_Report_2212_de.pdf"/>
    <s v="N/A"/>
    <s v="https://www.pfandbriefbank.com/investoren/pflichtveroeffentlichungen/offenlegungsbericht-gem-eu-verordnung-nr-5752013-crr.html"/>
    <m/>
  </r>
  <r>
    <s v="DZZ47B9A52ZJ6LT6VV95"/>
    <x v="54"/>
    <s v="DE"/>
    <d v="2022-12-31T00:00:00"/>
    <s v="EUR"/>
    <s v="Millions"/>
    <x v="18"/>
    <x v="0"/>
    <x v="0"/>
    <x v="0"/>
    <m/>
    <m/>
    <m/>
    <m/>
    <m/>
    <m/>
    <m/>
    <m/>
    <m/>
    <m/>
    <m/>
    <m/>
    <m/>
    <m/>
    <m/>
    <m/>
    <m/>
    <m/>
    <m/>
    <m/>
    <m/>
    <m/>
    <m/>
    <m/>
    <m/>
    <m/>
    <m/>
    <m/>
    <m/>
    <m/>
    <m/>
    <m/>
    <m/>
    <m/>
    <m/>
    <m/>
    <m/>
    <m/>
    <m/>
    <n v="5"/>
    <n v="2"/>
    <n v="3"/>
    <m/>
    <m/>
    <n v="40"/>
    <m/>
    <n v="5"/>
    <m/>
    <m/>
    <m/>
    <m/>
    <m/>
    <m/>
    <n v="97"/>
    <n v="97"/>
    <m/>
    <m/>
    <m/>
    <n v="7"/>
    <m/>
    <n v="97"/>
    <m/>
    <m/>
    <m/>
    <m/>
    <m/>
    <m/>
    <n v="245"/>
    <m/>
    <m/>
    <m/>
    <m/>
    <m/>
    <m/>
    <m/>
    <m/>
    <m/>
    <m/>
    <m/>
    <m/>
    <m/>
    <n v="2"/>
    <m/>
    <m/>
    <m/>
    <m/>
    <m/>
    <m/>
    <n v="1"/>
    <m/>
    <m/>
    <m/>
    <m/>
    <m/>
    <m/>
    <m/>
    <m/>
    <m/>
    <m/>
    <m/>
    <m/>
    <m/>
    <m/>
    <m/>
    <m/>
    <m/>
    <m/>
    <m/>
    <m/>
    <n v="8921"/>
    <n v="779"/>
    <n v="735"/>
    <n v="135"/>
    <m/>
    <n v="12"/>
    <m/>
    <n v="1468"/>
    <n v="194"/>
    <n v="162"/>
    <m/>
    <n v="-3"/>
    <n v="-1"/>
    <m/>
    <n v="3255"/>
    <n v="384"/>
    <n v="489"/>
    <n v="3"/>
    <n v="4"/>
    <n v="2"/>
    <m/>
    <n v="819"/>
    <n v="60"/>
    <n v="344"/>
    <n v="7"/>
    <n v="-4"/>
    <n v="-2"/>
    <n v="-1"/>
    <n v="5796"/>
    <n v="247"/>
    <n v="234"/>
    <n v="130"/>
    <n v="1"/>
    <n v="25"/>
    <m/>
    <n v="478"/>
    <n v="134"/>
    <n v="1148"/>
    <n v="58"/>
    <n v="-38"/>
    <n v="-14"/>
    <n v="-15"/>
    <m/>
    <m/>
    <m/>
    <m/>
    <m/>
    <m/>
    <m/>
    <m/>
    <m/>
    <m/>
    <m/>
    <m/>
    <m/>
    <m/>
    <n v="142"/>
    <m/>
    <m/>
    <m/>
    <m/>
    <m/>
    <m/>
    <n v="1"/>
    <m/>
    <n v="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pfandbriefbank.com/fileadmin/user_upload/downloads/investor_relations/pflichtveroeffentlichungen/Disclosure_Report_2212_de.pdf"/>
    <s v="N/A"/>
    <s v="https://www.pfandbriefbank.com/investoren/pflichtveroeffentlichungen/offenlegungsbericht-gem-eu-verordnung-nr-5752013-crr.html"/>
    <m/>
  </r>
  <r>
    <s v="529900GEH0DAUTAXUA94"/>
    <x v="55"/>
    <s v="BG"/>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dskbank.bg/docs/default-source/%D0%B4%D0%BE%D0%BA%D1%83%D0%BC%D0%B5%D0%BD%D1%82%D0%B8/%D1%84%D0%B8%D0%BD%D0%B0%D0%BD%D1%81%D0%BE%D0%B2%D0%B0-%D0%B8%D0%BD%D1%84%D0%BE%D1%80%D0%BC%D0%B0%D1%86%D0%B8%D1%8F-%D0%B7%D0%B0-%D0%B1%D0%B0%D0%BD%D0%BA%D0%B0-%D0%B4%D1%81%D0%BA/2023/2022-year-end-disclosure-dsk-bank-group-according-to-regulation-575-dated-2013-on-prudential-requirements-for-credit-institutions-and-investment-firms.docx?sfvrsn=03/07/2023-14:52"/>
    <s v="https://dskbank.bg/docs/default-source/%D0%B4%D0%BE%D0%BA%D1%83%D0%BC%D0%B5%D0%BD%D1%82%D0%B8/%D1%84%D0%B8%D0%BD%D0%B0%D0%BD%D1%81%D0%BE%D0%B2%D0%B0-%D0%B8%D0%BD%D1%84%D0%BE%D1%80%D0%BC%D0%B0%D1%86%D0%B8%D1%8F-%D0%B7%D0%B0-%D0%B1%D0%B0%D0%BD%D0%BA%D0%B0-%D0%B4%D1%81%D0%BA/2023/2022-year-end-disclosure-dsk-bank-group-according-to-regulation-575-dated-2013-on-prudential-requirements-for-credit-institutions-and-investment-firms1d4c29e7-61ce-4d73-b4fb-705f8af1389e.xlsx?sfvrsn=03/07/2023-14:52"/>
    <s v="https://dskbank.bg/en/about-us/documents"/>
    <m/>
  </r>
  <r>
    <s v="529900HNOAA1KXQJUQ27"/>
    <x v="56"/>
    <s v="DE"/>
    <d v="2022-12-31T00:00:00"/>
    <s v="EUR"/>
    <s v="Millions"/>
    <x v="18"/>
    <x v="66"/>
    <x v="52"/>
    <x v="44"/>
    <n v="4"/>
    <n v="7"/>
    <n v="6.38"/>
    <n v="41"/>
    <n v="52"/>
    <n v="12"/>
    <n v="11"/>
    <n v="52"/>
    <n v="1"/>
    <n v="0"/>
    <n v="0"/>
    <n v="78"/>
    <n v="3"/>
    <n v="3"/>
    <m/>
    <m/>
    <n v="5.22"/>
    <n v="2"/>
    <n v="4"/>
    <n v="0"/>
    <n v="3"/>
    <n v="1"/>
    <n v="0"/>
    <n v="0"/>
    <n v="0"/>
    <n v="8600"/>
    <n v="1309"/>
    <n v="214"/>
    <n v="22"/>
    <n v="13"/>
    <n v="2.65"/>
    <n v="530"/>
    <n v="1067"/>
    <n v="39"/>
    <n v="372"/>
    <n v="181"/>
    <n v="72"/>
    <n v="16"/>
    <n v="52"/>
    <n v="5523"/>
    <n v="423"/>
    <n v="464"/>
    <n v="270"/>
    <n v="1"/>
    <n v="8.07"/>
    <n v="463"/>
    <n v="877"/>
    <n v="181"/>
    <n v="20"/>
    <n v="4"/>
    <n v="4"/>
    <n v="2"/>
    <n v="0"/>
    <n v="737"/>
    <n v="246"/>
    <n v="42"/>
    <n v="18"/>
    <n v="21"/>
    <n v="4.07"/>
    <n v="231"/>
    <n v="105"/>
    <n v="8"/>
    <n v="1"/>
    <n v="23"/>
    <n v="3"/>
    <n v="0"/>
    <n v="3"/>
    <n v="2049"/>
    <n v="277"/>
    <n v="37"/>
    <n v="14"/>
    <n v="43"/>
    <n v="5.59"/>
    <n v="163"/>
    <n v="241"/>
    <n v="33"/>
    <n v="120"/>
    <n v="98"/>
    <n v="24"/>
    <n v="1"/>
    <n v="21"/>
    <n v="5235"/>
    <n v="1095"/>
    <n v="85"/>
    <n v="18"/>
    <n v="34"/>
    <n v="2.9"/>
    <n v="642"/>
    <n v="639"/>
    <n v="50"/>
    <n v="37"/>
    <n v="100"/>
    <n v="14"/>
    <n v="1"/>
    <n v="8"/>
    <n v="2417"/>
    <n v="413"/>
    <n v="126"/>
    <n v="31"/>
    <n v="4"/>
    <n v="3.89"/>
    <n v="210"/>
    <n v="432"/>
    <n v="67"/>
    <n v="121"/>
    <n v="108"/>
    <n v="51"/>
    <n v="15"/>
    <n v="34"/>
    <n v="32432"/>
    <n v="2499"/>
    <n v="1886"/>
    <n v="626"/>
    <n v="1000"/>
    <n v="9.3000000000000007"/>
    <n v="2095"/>
    <n v="4066"/>
    <n v="150"/>
    <n v="3279"/>
    <n v="13"/>
    <n v="24"/>
    <n v="22"/>
    <n v="0"/>
    <n v="79757"/>
    <n v="3917"/>
    <n v="3101"/>
    <n v="3347"/>
    <n v="3584"/>
    <n v="13.7"/>
    <n v="6874"/>
    <n v="6641"/>
    <n v="807"/>
    <n v="975"/>
    <n v="73"/>
    <n v="44"/>
    <n v="22"/>
    <n v="12"/>
    <n v="25939"/>
    <n v="2914"/>
    <n v="1972"/>
    <n v="173"/>
    <n v="107"/>
    <n v="4.92"/>
    <n v="1692"/>
    <n v="3751"/>
    <n v="277"/>
    <n v="3983"/>
    <n v="42"/>
    <n v="45"/>
    <n v="24"/>
    <n v="1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zbank.de/content/dam/dzbank/dokumente/de/dzbank/investor_relations/berichte/archiv/2022/ARB_2022_12.pdf"/>
    <s v="N/A"/>
    <s v="https://www.dzbank.de/content/dzbank/de/home/die-dz-bank/investor-relations/berichte/berichte-archiv.html"/>
    <s v="The item  “Accumulated impairment, accumulated negative changes in fair value due to credit risk and provisions” has been disclosed with a positive sign."/>
  </r>
  <r>
    <s v="529900HNOAA1KXQJUQ27"/>
    <x v="56"/>
    <s v="DE"/>
    <d v="2022-12-31T00:00:00"/>
    <s v="EUR"/>
    <s v="Millions"/>
    <x v="6"/>
    <x v="18"/>
    <x v="51"/>
    <x v="0"/>
    <m/>
    <m/>
    <n v="0.25"/>
    <n v="4"/>
    <n v="1"/>
    <n v="1"/>
    <n v="0"/>
    <m/>
    <n v="0"/>
    <n v="0"/>
    <m/>
    <n v="597"/>
    <n v="133"/>
    <n v="95"/>
    <n v="57"/>
    <m/>
    <n v="5.0199999999999996"/>
    <n v="246"/>
    <n v="64"/>
    <n v="24"/>
    <n v="23"/>
    <m/>
    <n v="0"/>
    <n v="0"/>
    <m/>
    <n v="4260"/>
    <n v="812"/>
    <n v="426"/>
    <n v="296"/>
    <n v="14"/>
    <n v="5.44"/>
    <n v="1342"/>
    <n v="325"/>
    <n v="120"/>
    <n v="140"/>
    <n v="140"/>
    <n v="33"/>
    <n v="1"/>
    <n v="31"/>
    <n v="3372"/>
    <n v="350"/>
    <n v="540"/>
    <n v="440"/>
    <n v="57"/>
    <n v="8.52"/>
    <n v="1294"/>
    <n v="319"/>
    <n v="226"/>
    <n v="49"/>
    <n v="9"/>
    <n v="11"/>
    <n v="3"/>
    <n v="7"/>
    <n v="141"/>
    <n v="34"/>
    <n v="5"/>
    <m/>
    <n v="35"/>
    <n v="12.9"/>
    <n v="54"/>
    <n v="19"/>
    <m/>
    <m/>
    <m/>
    <n v="0"/>
    <m/>
    <m/>
    <n v="947"/>
    <n v="76"/>
    <n v="41"/>
    <n v="100"/>
    <n v="100"/>
    <n v="12.97"/>
    <n v="191"/>
    <n v="170"/>
    <n v="44"/>
    <n v="30"/>
    <n v="0"/>
    <n v="1"/>
    <n v="1"/>
    <n v="0"/>
    <n v="1805"/>
    <n v="886"/>
    <n v="32"/>
    <n v="24"/>
    <n v="41"/>
    <n v="3.51"/>
    <n v="820"/>
    <n v="173"/>
    <n v="11"/>
    <n v="0"/>
    <n v="30"/>
    <n v="11"/>
    <n v="0"/>
    <n v="10"/>
    <n v="1419"/>
    <n v="406"/>
    <n v="97"/>
    <n v="87"/>
    <n v="48"/>
    <n v="6.07"/>
    <n v="533"/>
    <n v="141"/>
    <n v="36"/>
    <n v="36"/>
    <n v="15"/>
    <n v="16"/>
    <n v="1"/>
    <n v="14"/>
    <n v="6305"/>
    <n v="1490"/>
    <n v="366"/>
    <n v="106"/>
    <n v="4"/>
    <n v="4.25"/>
    <n v="864"/>
    <n v="1373"/>
    <n v="271"/>
    <n v="1670"/>
    <m/>
    <n v="14"/>
    <n v="13"/>
    <m/>
    <n v="2459"/>
    <n v="47"/>
    <n v="9"/>
    <n v="6"/>
    <n v="9"/>
    <n v="7.93"/>
    <n v="20"/>
    <n v="44"/>
    <n v="8"/>
    <n v="5"/>
    <n v="1"/>
    <n v="0"/>
    <n v="0"/>
    <n v="0"/>
    <n v="6386"/>
    <n v="1744"/>
    <n v="368"/>
    <n v="60"/>
    <n v="0"/>
    <n v="3.83"/>
    <n v="956"/>
    <n v="1539"/>
    <n v="322"/>
    <n v="1912"/>
    <n v="12"/>
    <n v="18"/>
    <n v="15"/>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dzbank.de/content/dam/dzbank/dokumente/de/dzbank/investor_relations/berichte/archiv/2022/ARB_2022_12.pdf"/>
    <s v="N/A"/>
    <s v="https://www.dzbank.de/content/dzbank/de/home/die-dz-bank/investor-relations/berichte/berichte-archiv.html"/>
    <s v="The item  “Accumulated impairment, accumulated negative changes in fair value due to credit risk and provisions” has been disclosed with a positive sign."/>
  </r>
  <r>
    <s v="PQOH26KWDF7CG10L6792"/>
    <x v="57"/>
    <s v="AT"/>
    <d v="2022-12-31T00:00:00"/>
    <s v="EUR"/>
    <s v="Millions"/>
    <x v="3"/>
    <x v="67"/>
    <x v="53"/>
    <x v="45"/>
    <n v="248.2"/>
    <n v="70"/>
    <n v="5.9"/>
    <n v="0"/>
    <n v="591.6"/>
    <n v="1154"/>
    <n v="224.7"/>
    <n v="69.599999999999994"/>
    <n v="-62.3"/>
    <n v="-14.8"/>
    <n v="-36.700000000000003"/>
    <n v="438.1"/>
    <n v="291.7"/>
    <n v="29.2"/>
    <n v="26.5"/>
    <n v="32.299999999999997"/>
    <n v="4"/>
    <n v="0"/>
    <n v="14.4"/>
    <n v="365.4"/>
    <n v="169.9"/>
    <n v="3.8"/>
    <n v="-3.9"/>
    <n v="-2.1"/>
    <n v="-1.5"/>
    <n v="18652.400000000001"/>
    <n v="8763.2000000000007"/>
    <n v="2925.5"/>
    <n v="743.8"/>
    <n v="1972.5"/>
    <n v="4"/>
    <n v="0"/>
    <n v="2059.5"/>
    <n v="12345.5"/>
    <n v="4201.1000000000004"/>
    <n v="577.29999999999995"/>
    <n v="-396.4"/>
    <n v="-103.1"/>
    <n v="-267"/>
    <n v="5384.9"/>
    <n v="2742.6"/>
    <n v="735"/>
    <n v="713.9"/>
    <n v="195.8"/>
    <n v="5.4"/>
    <n v="0"/>
    <n v="215.2"/>
    <n v="4172"/>
    <n v="4248.7"/>
    <n v="23.4"/>
    <n v="-81"/>
    <n v="-69.3"/>
    <n v="-11.2"/>
    <n v="651.20000000000005"/>
    <n v="227.2"/>
    <n v="150.6"/>
    <n v="69.900000000000006"/>
    <n v="122.3"/>
    <n v="7.8"/>
    <n v="0"/>
    <n v="70.2"/>
    <n v="500"/>
    <n v="459.7"/>
    <n v="11.5"/>
    <n v="-20.7"/>
    <n v="-11.5"/>
    <n v="-9"/>
    <n v="8506.2000000000007"/>
    <n v="4412.6000000000004"/>
    <n v="764"/>
    <n v="1399.7"/>
    <n v="1391.6"/>
    <n v="8.1"/>
    <n v="0"/>
    <n v="344.5"/>
    <n v="7623.4"/>
    <n v="1829.6"/>
    <n v="241.6"/>
    <n v="-213.5"/>
    <n v="-57.1"/>
    <n v="-142.9"/>
    <n v="12188"/>
    <n v="6417.6"/>
    <n v="1379.2"/>
    <n v="937.9"/>
    <n v="1085.0999999999999"/>
    <n v="4.5"/>
    <n v="0"/>
    <n v="1349.7"/>
    <n v="8470.1"/>
    <n v="2125.5"/>
    <n v="301"/>
    <n v="-279.60000000000002"/>
    <n v="-78.599999999999994"/>
    <n v="-174.5"/>
    <n v="4505.3"/>
    <n v="1446.7"/>
    <n v="957.9"/>
    <n v="779.6"/>
    <n v="567.6"/>
    <n v="6.6"/>
    <n v="0"/>
    <n v="231.9"/>
    <n v="3519.8"/>
    <n v="824.9"/>
    <n v="61.5"/>
    <n v="-87.1"/>
    <n v="-47.3"/>
    <n v="-29.2"/>
    <n v="28625.7"/>
    <n v="10949.5"/>
    <n v="4437.2"/>
    <n v="5298.5"/>
    <n v="5356.6"/>
    <n v="10.6"/>
    <n v="0"/>
    <n v="1695.9"/>
    <n v="24345.9"/>
    <n v="4487"/>
    <n v="231.7"/>
    <n v="-314.8"/>
    <n v="-170.1"/>
    <n v="-83.5"/>
    <n v="86036.4"/>
    <n v="8804.6"/>
    <n v="7045.7"/>
    <n v="23242.400000000001"/>
    <n v="44416.1"/>
    <n v="18.2"/>
    <n v="0"/>
    <n v="12966.7"/>
    <n v="70542.100000000006"/>
    <n v="9886.1"/>
    <n v="985"/>
    <n v="-667.6"/>
    <n v="-290.5"/>
    <n v="-305.10000000000002"/>
    <n v="32309.7"/>
    <n v="11269.6"/>
    <n v="6946.6"/>
    <n v="7735.8"/>
    <n v="2935.2"/>
    <n v="7.2"/>
    <n v="0"/>
    <n v="3851.2"/>
    <n v="25036"/>
    <n v="6703.7"/>
    <n v="841.8"/>
    <n v="-654.4"/>
    <n v="-253.6"/>
    <n v="-327.7"/>
    <n v="81.5"/>
    <m/>
    <m/>
    <m/>
    <m/>
    <m/>
    <m/>
    <m/>
    <m/>
    <m/>
    <m/>
    <n v="-30.7"/>
    <m/>
    <m/>
    <n v="15638.3"/>
    <n v="5522.7"/>
    <n v="2598.6"/>
    <n v="2875.6"/>
    <n v="1599.5"/>
    <n v="7.8"/>
    <n v="0"/>
    <n v="754.6"/>
    <n v="11841.7"/>
    <n v="3496.8"/>
    <n v="428.2"/>
    <n v="-360.4"/>
    <n v="-145.1"/>
    <n v="-19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34"/>
    <x v="68"/>
    <x v="54"/>
    <x v="46"/>
    <n v="89.6"/>
    <n v="30.8"/>
    <n v="8.6999999999999993"/>
    <n v="0"/>
    <n v="13.9"/>
    <n v="265.39999999999998"/>
    <n v="48.3"/>
    <n v="6.4"/>
    <n v="4.9000000000000004"/>
    <n v="1.8"/>
    <n v="2"/>
    <n v="221.1"/>
    <n v="133.4"/>
    <n v="24.4"/>
    <n v="26.3"/>
    <n v="31.6"/>
    <n v="4.5999999999999996"/>
    <n v="0"/>
    <n v="6.5"/>
    <n v="209.3"/>
    <n v="142.1"/>
    <n v="3.6"/>
    <n v="2.4"/>
    <n v="0.9"/>
    <n v="1.4"/>
    <n v="8097.3"/>
    <n v="4221.3"/>
    <n v="1523"/>
    <n v="554.9"/>
    <n v="1656.8"/>
    <n v="4.5"/>
    <n v="0"/>
    <n v="128.4"/>
    <n v="7827.5"/>
    <n v="2251.4"/>
    <n v="311.8"/>
    <n v="141"/>
    <n v="31.6"/>
    <n v="102.6"/>
    <n v="2030.3"/>
    <n v="1006.3"/>
    <n v="277.2"/>
    <n v="486.1"/>
    <n v="135.30000000000001"/>
    <n v="6.7"/>
    <n v="0"/>
    <n v="9.6"/>
    <n v="1895.3"/>
    <n v="1851.9"/>
    <n v="2.9"/>
    <n v="24.4"/>
    <n v="22"/>
    <n v="2.2000000000000002"/>
    <n v="258.39999999999998"/>
    <n v="97.2"/>
    <n v="62.8"/>
    <n v="45.8"/>
    <n v="46.2"/>
    <n v="6.5"/>
    <n v="0"/>
    <n v="1.5"/>
    <n v="250.5"/>
    <n v="237.5"/>
    <n v="8.1999999999999993"/>
    <n v="9.6"/>
    <n v="2.2999999999999998"/>
    <n v="7.3"/>
    <n v="6255.3"/>
    <n v="3157.7"/>
    <n v="451.1"/>
    <n v="1275.7"/>
    <n v="1319.1"/>
    <n v="9.4"/>
    <n v="0"/>
    <n v="61.5"/>
    <n v="6142.1"/>
    <n v="1244.7"/>
    <n v="161.19999999999999"/>
    <n v="122.6"/>
    <n v="30.5"/>
    <n v="84.8"/>
    <n v="4773.3999999999996"/>
    <n v="2406.9"/>
    <n v="635.5"/>
    <n v="706.6"/>
    <n v="790"/>
    <n v="6"/>
    <n v="0"/>
    <n v="107"/>
    <n v="4432.1000000000004"/>
    <n v="1084.5"/>
    <n v="129.1"/>
    <n v="89.8"/>
    <n v="24"/>
    <n v="60.5"/>
    <n v="1618.7"/>
    <n v="417.4"/>
    <n v="305.89999999999998"/>
    <n v="391.8"/>
    <n v="499.9"/>
    <n v="7.7"/>
    <n v="0"/>
    <n v="11.9"/>
    <n v="1603.1"/>
    <n v="297.7"/>
    <n v="28.1"/>
    <n v="27.9"/>
    <n v="13.2"/>
    <n v="13"/>
    <n v="17862"/>
    <n v="6011.1"/>
    <n v="2202.1"/>
    <n v="4467.3"/>
    <n v="5004"/>
    <n v="12.9"/>
    <n v="0"/>
    <n v="80.400000000000006"/>
    <n v="17604"/>
    <n v="3228.4"/>
    <n v="137.19999999999999"/>
    <n v="142.30000000000001"/>
    <n v="89.7"/>
    <n v="38.299999999999997"/>
    <n v="48108.5"/>
    <n v="7363.8"/>
    <n v="4476.3999999999996"/>
    <n v="13514.2"/>
    <n v="22746.6"/>
    <n v="8.5"/>
    <n v="0"/>
    <n v="772.7"/>
    <n v="47328.3"/>
    <n v="6432.3"/>
    <n v="542.20000000000005"/>
    <n v="204.5"/>
    <n v="100"/>
    <n v="81.5"/>
    <n v="14800.3"/>
    <n v="3429.8"/>
    <n v="2855.5"/>
    <n v="5940.7"/>
    <n v="2415.1"/>
    <n v="9.1999999999999993"/>
    <n v="0"/>
    <n v="197.5"/>
    <n v="14564.5"/>
    <n v="3430"/>
    <n v="457.4"/>
    <n v="210.3"/>
    <n v="79.2"/>
    <n v="120.4"/>
    <n v="1"/>
    <m/>
    <m/>
    <m/>
    <m/>
    <m/>
    <m/>
    <m/>
    <m/>
    <m/>
    <m/>
    <n v="-0.2"/>
    <m/>
    <m/>
    <n v="8095.3"/>
    <n v="3281"/>
    <n v="1238.0999999999999"/>
    <n v="2203.8000000000002"/>
    <n v="1237.3"/>
    <n v="8.5"/>
    <n v="0"/>
    <n v="35.700000000000003"/>
    <n v="7924.5"/>
    <n v="2280.3000000000002"/>
    <n v="277"/>
    <n v="174.2"/>
    <n v="55.8"/>
    <n v="110.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35"/>
    <x v="69"/>
    <x v="55"/>
    <x v="47"/>
    <n v="139.1"/>
    <n v="7.3"/>
    <n v="6.4"/>
    <n v="0"/>
    <n v="515.6"/>
    <n v="167.6"/>
    <n v="72.7"/>
    <n v="15.1"/>
    <n v="15.3"/>
    <n v="5.3"/>
    <n v="6.4"/>
    <n v="11.1"/>
    <n v="9.4"/>
    <n v="1.6"/>
    <n v="0"/>
    <n v="0"/>
    <n v="3.4"/>
    <n v="0"/>
    <n v="6.6"/>
    <n v="4.5"/>
    <n v="8"/>
    <n v="0"/>
    <n v="0.3"/>
    <n v="0.3"/>
    <n v="0"/>
    <n v="2702.8"/>
    <n v="1875.8"/>
    <n v="616.4"/>
    <n v="102.6"/>
    <n v="65.2"/>
    <n v="3.1"/>
    <n v="0"/>
    <n v="1567.6"/>
    <n v="1092.4000000000001"/>
    <n v="827.7"/>
    <n v="150.30000000000001"/>
    <n v="121.7"/>
    <n v="17.8"/>
    <n v="98.1"/>
    <n v="863.4"/>
    <n v="648"/>
    <n v="88.5"/>
    <n v="77.599999999999994"/>
    <n v="11.4"/>
    <n v="4.7"/>
    <n v="0"/>
    <n v="124.2"/>
    <n v="701.3"/>
    <n v="814.8"/>
    <n v="8.1999999999999993"/>
    <n v="14.5"/>
    <n v="9.6"/>
    <n v="4.8"/>
    <n v="85.2"/>
    <n v="35.4"/>
    <n v="41"/>
    <n v="7.4"/>
    <n v="1.4"/>
    <n v="4.7"/>
    <n v="0"/>
    <n v="56.7"/>
    <n v="28.5"/>
    <n v="81.2"/>
    <n v="1.3"/>
    <n v="1.8"/>
    <n v="1.5"/>
    <n v="0.2"/>
    <n v="644.29999999999995"/>
    <n v="454.5"/>
    <n v="100.2"/>
    <n v="54.6"/>
    <n v="35"/>
    <n v="3.7"/>
    <n v="0"/>
    <n v="231.7"/>
    <n v="412.6"/>
    <n v="156"/>
    <n v="22.8"/>
    <n v="25.8"/>
    <n v="9.6999999999999993"/>
    <n v="14"/>
    <n v="2487.8000000000002"/>
    <n v="1895.9"/>
    <n v="331.3"/>
    <n v="129.6"/>
    <n v="78.099999999999994"/>
    <n v="3"/>
    <n v="0"/>
    <n v="1065.0999999999999"/>
    <n v="1369.9"/>
    <n v="446.3"/>
    <n v="104"/>
    <n v="96.9"/>
    <n v="18.600000000000001"/>
    <n v="70.8"/>
    <n v="610.6"/>
    <n v="304.2"/>
    <n v="123.9"/>
    <n v="29.4"/>
    <n v="7"/>
    <n v="4.3"/>
    <n v="0"/>
    <n v="123.5"/>
    <n v="341.1"/>
    <n v="160.19999999999999"/>
    <n v="8.6999999999999993"/>
    <n v="16.3"/>
    <n v="11.8"/>
    <n v="3.1"/>
    <n v="3784"/>
    <n v="1839.7"/>
    <n v="1155.4000000000001"/>
    <n v="457.3"/>
    <n v="331.7"/>
    <n v="7.3"/>
    <n v="0"/>
    <n v="1447"/>
    <n v="2337"/>
    <n v="535.29999999999995"/>
    <n v="45.7"/>
    <n v="67.2"/>
    <n v="42.2"/>
    <n v="17.7"/>
    <n v="17921.8"/>
    <n v="594.70000000000005"/>
    <n v="1046.4000000000001"/>
    <n v="4356.8999999999996"/>
    <n v="11923.1"/>
    <n v="22.5"/>
    <n v="0"/>
    <n v="10079.200000000001"/>
    <n v="7841.9"/>
    <n v="1763.1"/>
    <n v="93.6"/>
    <n v="115.9"/>
    <n v="66"/>
    <n v="34.6"/>
    <n v="6062"/>
    <n v="3052.8"/>
    <n v="1723.7"/>
    <n v="1036.0999999999999"/>
    <n v="247"/>
    <n v="6.8"/>
    <n v="0"/>
    <n v="3114.7"/>
    <n v="2944"/>
    <n v="1264.8"/>
    <n v="149.80000000000001"/>
    <n v="158.69999999999999"/>
    <n v="66.8"/>
    <n v="79"/>
    <n v="0"/>
    <m/>
    <m/>
    <m/>
    <m/>
    <m/>
    <m/>
    <m/>
    <m/>
    <m/>
    <m/>
    <m/>
    <m/>
    <m/>
    <n v="1927.3"/>
    <n v="883.3"/>
    <n v="433.5"/>
    <n v="352.1"/>
    <n v="246.3"/>
    <n v="8.1999999999999993"/>
    <n v="0"/>
    <n v="623.20000000000005"/>
    <n v="1292"/>
    <n v="525.79999999999995"/>
    <n v="69.3"/>
    <n v="75.8"/>
    <n v="30.4"/>
    <n v="3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36"/>
    <x v="70"/>
    <x v="56"/>
    <x v="48"/>
    <n v="5.6"/>
    <n v="8.8000000000000007"/>
    <n v="6.9"/>
    <n v="0"/>
    <n v="58.3"/>
    <n v="106.3"/>
    <n v="16.5"/>
    <n v="13.7"/>
    <n v="9.8000000000000007"/>
    <n v="0.9"/>
    <n v="8.1999999999999993"/>
    <n v="4.4000000000000004"/>
    <n v="3.3"/>
    <n v="0.8"/>
    <n v="0.2"/>
    <n v="0.1"/>
    <n v="5.2"/>
    <n v="0"/>
    <n v="1.1000000000000001"/>
    <n v="3.3"/>
    <n v="4.0999999999999996"/>
    <n v="0"/>
    <n v="0.1"/>
    <n v="0.1"/>
    <n v="0"/>
    <n v="1117.4000000000001"/>
    <n v="790.6"/>
    <n v="229.6"/>
    <n v="33.200000000000003"/>
    <n v="58.6"/>
    <n v="4.3"/>
    <n v="0"/>
    <n v="287"/>
    <n v="825"/>
    <n v="364.1"/>
    <n v="12.9"/>
    <n v="21.7"/>
    <n v="9.6999999999999993"/>
    <n v="9.4"/>
    <n v="565.4"/>
    <n v="437.2"/>
    <n v="74.400000000000006"/>
    <n v="8.4"/>
    <n v="45.5"/>
    <n v="4.5999999999999996"/>
    <n v="0"/>
    <n v="14.2"/>
    <n v="551.20000000000005"/>
    <n v="558.70000000000005"/>
    <n v="5.8"/>
    <n v="18.899999999999999"/>
    <n v="16.399999999999999"/>
    <n v="2.5"/>
    <n v="110.9"/>
    <n v="23.9"/>
    <n v="12.5"/>
    <n v="1"/>
    <n v="73.5"/>
    <n v="16.8"/>
    <n v="0"/>
    <n v="9.5"/>
    <n v="101.4"/>
    <n v="29.7"/>
    <n v="0.5"/>
    <n v="1.2"/>
    <n v="0.7"/>
    <n v="0.4"/>
    <n v="293.8"/>
    <n v="216.9"/>
    <n v="48.2"/>
    <n v="15.7"/>
    <n v="12.9"/>
    <n v="5"/>
    <n v="0"/>
    <n v="44.4"/>
    <n v="249.4"/>
    <n v="104.2"/>
    <n v="15.3"/>
    <n v="17"/>
    <n v="6.3"/>
    <n v="9.6"/>
    <n v="892.9"/>
    <n v="529.79999999999995"/>
    <n v="177.8"/>
    <n v="63.8"/>
    <n v="97.8"/>
    <n v="6.6"/>
    <n v="0"/>
    <n v="141.5"/>
    <n v="727.7"/>
    <n v="154.30000000000001"/>
    <n v="13.5"/>
    <n v="22.1"/>
    <n v="8.8000000000000007"/>
    <n v="11.5"/>
    <n v="748.5"/>
    <n v="228.1"/>
    <n v="304.7"/>
    <n v="165.8"/>
    <n v="49.9"/>
    <n v="0"/>
    <n v="0"/>
    <n v="72"/>
    <n v="676.5"/>
    <n v="49.3"/>
    <n v="3.2"/>
    <n v="5.4"/>
    <n v="1.3"/>
    <n v="1.9"/>
    <n v="1304.0999999999999"/>
    <n v="999.5"/>
    <n v="225.7"/>
    <n v="75"/>
    <n v="3.8"/>
    <n v="3.9"/>
    <n v="0"/>
    <n v="87.2"/>
    <n v="1216.9000000000001"/>
    <n v="425.2"/>
    <n v="6.9"/>
    <n v="51.4"/>
    <n v="18.899999999999999"/>
    <n v="2.7"/>
    <n v="10190.4"/>
    <n v="262.3"/>
    <n v="467.9"/>
    <n v="2204.3000000000002"/>
    <n v="7255.9"/>
    <n v="22.8"/>
    <n v="0"/>
    <n v="1833.6"/>
    <n v="8356.7999999999993"/>
    <n v="316.5"/>
    <n v="135.9"/>
    <n v="102.6"/>
    <n v="21.8"/>
    <n v="63.2"/>
    <n v="1871.8"/>
    <n v="1233.9000000000001"/>
    <n v="333.1"/>
    <n v="143.30000000000001"/>
    <n v="108.5"/>
    <n v="5.0999999999999996"/>
    <n v="0"/>
    <n v="249.9"/>
    <n v="1568.9"/>
    <n v="585.6"/>
    <n v="14.5"/>
    <n v="64.8"/>
    <n v="29.7"/>
    <n v="4.7"/>
    <n v="0"/>
    <m/>
    <m/>
    <m/>
    <m/>
    <m/>
    <m/>
    <m/>
    <m/>
    <m/>
    <m/>
    <n v="0"/>
    <m/>
    <m/>
    <n v="580.5"/>
    <n v="333.1"/>
    <n v="175.3"/>
    <n v="64.2"/>
    <n v="7.6"/>
    <n v="5.6"/>
    <n v="0"/>
    <n v="90.5"/>
    <n v="489.6"/>
    <n v="151.80000000000001"/>
    <n v="9.6999999999999993"/>
    <n v="17.3"/>
    <n v="11"/>
    <n v="4.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37"/>
    <x v="71"/>
    <x v="57"/>
    <x v="49"/>
    <n v="5.6"/>
    <n v="0.1"/>
    <n v="4.2"/>
    <n v="0"/>
    <n v="0"/>
    <n v="180.3"/>
    <n v="8.6999999999999993"/>
    <n v="5.3"/>
    <n v="5.3"/>
    <n v="0.7"/>
    <n v="3.5"/>
    <n v="2.7"/>
    <n v="2"/>
    <n v="0.5"/>
    <n v="0"/>
    <n v="0"/>
    <n v="3.3"/>
    <n v="0"/>
    <n v="0"/>
    <n v="2.5"/>
    <n v="1.7"/>
    <n v="0"/>
    <n v="0.1"/>
    <n v="0.1"/>
    <n v="0"/>
    <n v="563.4"/>
    <n v="373.7"/>
    <n v="160.4"/>
    <n v="16"/>
    <n v="6.1"/>
    <n v="4"/>
    <n v="0"/>
    <n v="0"/>
    <n v="556.1"/>
    <n v="167.1"/>
    <n v="46.6"/>
    <n v="40.1"/>
    <n v="7.5"/>
    <n v="30.2"/>
    <n v="314.3"/>
    <n v="200.4"/>
    <n v="105.2"/>
    <n v="8.8000000000000007"/>
    <n v="0"/>
    <n v="3.9"/>
    <n v="0"/>
    <n v="0"/>
    <n v="314.3"/>
    <n v="313.3"/>
    <n v="0.9"/>
    <n v="7"/>
    <n v="6.2"/>
    <n v="0.8"/>
    <n v="56.8"/>
    <n v="30.3"/>
    <n v="13"/>
    <n v="12"/>
    <n v="0.2"/>
    <n v="5.6"/>
    <n v="0"/>
    <n v="0"/>
    <n v="55.5"/>
    <n v="55.2"/>
    <n v="0.2"/>
    <n v="4.2"/>
    <n v="4"/>
    <n v="0.2"/>
    <n v="181"/>
    <n v="154.80000000000001"/>
    <n v="14.6"/>
    <n v="3.4"/>
    <n v="2.5"/>
    <n v="2.5"/>
    <n v="0"/>
    <n v="0"/>
    <n v="175.3"/>
    <n v="35.1"/>
    <n v="15.9"/>
    <n v="16.2"/>
    <n v="1.6"/>
    <n v="13.9"/>
    <n v="481"/>
    <n v="346.2"/>
    <n v="106.9"/>
    <n v="8"/>
    <n v="2"/>
    <n v="3.2"/>
    <n v="0"/>
    <n v="0"/>
    <n v="463"/>
    <n v="96.8"/>
    <n v="19.899999999999999"/>
    <n v="19.100000000000001"/>
    <n v="3.3"/>
    <n v="4"/>
    <n v="292.7"/>
    <n v="77.599999999999994"/>
    <n v="77.400000000000006"/>
    <n v="4.0999999999999996"/>
    <n v="0.3"/>
    <n v="4.9000000000000004"/>
    <n v="0"/>
    <n v="0"/>
    <n v="159.4"/>
    <n v="64.7"/>
    <n v="8.6"/>
    <n v="8"/>
    <n v="3.4"/>
    <n v="12.6"/>
    <n v="725.5"/>
    <n v="381.5"/>
    <n v="190.6"/>
    <n v="138.1"/>
    <n v="14.4"/>
    <n v="6"/>
    <n v="0"/>
    <n v="0"/>
    <n v="724.6"/>
    <n v="90.8"/>
    <n v="23.2"/>
    <n v="25.5"/>
    <n v="11.1"/>
    <n v="37.6"/>
    <n v="1298.8"/>
    <n v="90.2"/>
    <n v="172.8"/>
    <n v="571.4"/>
    <n v="464.4"/>
    <n v="16"/>
    <n v="0"/>
    <n v="0"/>
    <n v="1298.8"/>
    <n v="179.3"/>
    <n v="63"/>
    <n v="51.3"/>
    <n v="11.3"/>
    <n v="51.8"/>
    <n v="1845.5"/>
    <n v="802.6"/>
    <n v="744.5"/>
    <n v="284.7"/>
    <n v="13.4"/>
    <n v="6.4"/>
    <n v="0"/>
    <n v="0"/>
    <n v="1845.2"/>
    <n v="386.3"/>
    <n v="83.9"/>
    <n v="93.1"/>
    <n v="36.1"/>
    <m/>
    <n v="29.3"/>
    <m/>
    <m/>
    <m/>
    <m/>
    <m/>
    <m/>
    <m/>
    <m/>
    <m/>
    <m/>
    <n v="-14.2"/>
    <m/>
    <m/>
    <n v="1289.5999999999999"/>
    <n v="540.6"/>
    <n v="541.70000000000005"/>
    <n v="180.7"/>
    <n v="1.6"/>
    <n v="6.1"/>
    <n v="0"/>
    <n v="0"/>
    <n v="1264.5999999999999"/>
    <n v="389"/>
    <n v="39.200000000000003"/>
    <n v="59.6"/>
    <n v="35.700000000000003"/>
    <n v="20.10000000000000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38"/>
    <x v="72"/>
    <x v="58"/>
    <x v="50"/>
    <n v="5.0999999999999996"/>
    <n v="0.4"/>
    <n v="2.9"/>
    <n v="0"/>
    <n v="3.8"/>
    <n v="210.4"/>
    <n v="18.3"/>
    <n v="8.8000000000000007"/>
    <n v="11.9"/>
    <n v="3.2"/>
    <n v="5.7"/>
    <n v="140.19999999999999"/>
    <n v="135.30000000000001"/>
    <n v="1"/>
    <n v="0"/>
    <n v="0"/>
    <n v="3.2"/>
    <n v="0"/>
    <n v="0.2"/>
    <n v="136.1"/>
    <n v="9.6999999999999993"/>
    <n v="0.1"/>
    <n v="0.6"/>
    <n v="0.3"/>
    <n v="0.1"/>
    <n v="922.4"/>
    <n v="778.8"/>
    <n v="96.1"/>
    <n v="24"/>
    <n v="6.9"/>
    <n v="2.5"/>
    <n v="0"/>
    <n v="68.400000000000006"/>
    <n v="837.4"/>
    <n v="271.10000000000002"/>
    <n v="34.6"/>
    <n v="49.5"/>
    <n v="26.7"/>
    <n v="17.2"/>
    <n v="318.39999999999998"/>
    <n v="191.5"/>
    <n v="66.400000000000006"/>
    <n v="60.5"/>
    <n v="0"/>
    <n v="3.6"/>
    <n v="0"/>
    <n v="67.099999999999994"/>
    <n v="251.3"/>
    <n v="272.3"/>
    <n v="5.6"/>
    <n v="7.9"/>
    <n v="6.8"/>
    <n v="0.9"/>
    <n v="52.3"/>
    <n v="33.200000000000003"/>
    <n v="16.8"/>
    <n v="0"/>
    <n v="0.2"/>
    <n v="4.2"/>
    <n v="0"/>
    <n v="2.5"/>
    <n v="47.7"/>
    <n v="40.6"/>
    <n v="1.1000000000000001"/>
    <n v="3.3"/>
    <n v="2.6"/>
    <n v="0.6"/>
    <n v="498.6"/>
    <n v="333.4"/>
    <n v="128"/>
    <n v="0"/>
    <n v="1.3"/>
    <n v="3.5"/>
    <n v="0"/>
    <n v="7"/>
    <n v="455.7"/>
    <n v="246.1"/>
    <n v="22.4"/>
    <n v="26"/>
    <n v="7"/>
    <n v="17.3"/>
    <n v="1072"/>
    <n v="922.4"/>
    <n v="52.4"/>
    <n v="2"/>
    <n v="2.2999999999999998"/>
    <n v="1.7"/>
    <n v="0"/>
    <n v="35.799999999999997"/>
    <n v="943.3"/>
    <n v="247.3"/>
    <n v="12.8"/>
    <n v="37.9"/>
    <n v="21.2"/>
    <n v="8.1999999999999993"/>
    <n v="628.20000000000005"/>
    <n v="294"/>
    <n v="127.2"/>
    <n v="163.6"/>
    <n v="0.4"/>
    <n v="5.6"/>
    <n v="0"/>
    <n v="24.5"/>
    <n v="560.79999999999995"/>
    <n v="140.9"/>
    <n v="11.6"/>
    <n v="23.8"/>
    <n v="13"/>
    <n v="6.5"/>
    <n v="1162.9000000000001"/>
    <n v="659.2"/>
    <n v="329.7"/>
    <n v="95.1"/>
    <n v="0"/>
    <n v="5"/>
    <n v="0"/>
    <n v="81.3"/>
    <n v="1002.6"/>
    <n v="83.6"/>
    <n v="6.2"/>
    <n v="7.2"/>
    <n v="1.3"/>
    <n v="2.9"/>
    <n v="4139.2"/>
    <n v="110"/>
    <n v="234.2"/>
    <n v="1223.0999999999999"/>
    <n v="1450.5"/>
    <n v="19.2"/>
    <n v="0"/>
    <n v="229.7"/>
    <n v="2788"/>
    <n v="674.2"/>
    <n v="76.099999999999994"/>
    <n v="131.30000000000001"/>
    <n v="74.2"/>
    <n v="49.3"/>
    <n v="1559.9"/>
    <n v="731.3"/>
    <n v="305.60000000000002"/>
    <n v="13.4"/>
    <n v="0.1"/>
    <n v="3"/>
    <n v="0"/>
    <n v="26"/>
    <n v="1024.3"/>
    <n v="401.6"/>
    <n v="21.7"/>
    <n v="30.4"/>
    <n v="13.8"/>
    <n v="12.7"/>
    <n v="19.2"/>
    <m/>
    <m/>
    <m/>
    <m/>
    <m/>
    <m/>
    <m/>
    <m/>
    <m/>
    <m/>
    <n v="-12.2"/>
    <m/>
    <m/>
    <n v="460.8"/>
    <n v="265.10000000000002"/>
    <n v="55.9"/>
    <n v="10.9"/>
    <n v="12.1"/>
    <n v="3.2"/>
    <n v="0"/>
    <n v="5.0999999999999996"/>
    <n v="338.9"/>
    <n v="47.5"/>
    <n v="7"/>
    <n v="12.7"/>
    <n v="5.9"/>
    <n v="4.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39"/>
    <x v="73"/>
    <x v="59"/>
    <x v="51"/>
    <n v="2.7"/>
    <n v="22.5"/>
    <n v="3.7"/>
    <n v="0"/>
    <n v="0"/>
    <n v="162"/>
    <n v="54"/>
    <n v="5.5"/>
    <n v="6"/>
    <n v="2.6"/>
    <n v="2.9"/>
    <n v="3.2"/>
    <n v="1.6"/>
    <n v="0.9"/>
    <n v="0"/>
    <n v="0.7"/>
    <n v="2.9"/>
    <n v="0"/>
    <n v="0"/>
    <n v="3.2"/>
    <n v="1.3"/>
    <n v="0"/>
    <n v="0"/>
    <n v="0"/>
    <n v="0"/>
    <n v="767"/>
    <n v="456.8"/>
    <n v="200.6"/>
    <n v="2.2000000000000002"/>
    <n v="87.2"/>
    <n v="2.9"/>
    <n v="0"/>
    <n v="0"/>
    <n v="746.8"/>
    <n v="155.9"/>
    <n v="19.399999999999999"/>
    <n v="16.899999999999999"/>
    <n v="6.6"/>
    <n v="8.3000000000000007"/>
    <n v="339.6"/>
    <n v="231.2"/>
    <n v="36.299999999999997"/>
    <n v="68.5"/>
    <n v="3.4"/>
    <n v="4.7"/>
    <n v="0"/>
    <n v="0"/>
    <n v="339.6"/>
    <n v="339.4"/>
    <n v="0"/>
    <n v="6.4"/>
    <n v="6.4"/>
    <n v="0"/>
    <n v="6.7"/>
    <n v="4.3"/>
    <n v="1.8"/>
    <n v="0"/>
    <n v="0.6"/>
    <n v="2.8"/>
    <n v="0"/>
    <n v="0"/>
    <n v="6.7"/>
    <n v="6.6"/>
    <n v="0.2"/>
    <n v="0.2"/>
    <n v="0.1"/>
    <n v="0.1"/>
    <n v="114"/>
    <n v="37.700000000000003"/>
    <n v="10.8"/>
    <n v="45.4"/>
    <n v="20.2"/>
    <n v="6.9"/>
    <n v="0"/>
    <n v="0"/>
    <n v="113.9"/>
    <n v="26.6"/>
    <n v="1.1000000000000001"/>
    <n v="1.7"/>
    <n v="0.7"/>
    <n v="0.6"/>
    <n v="407"/>
    <n v="237"/>
    <n v="54.5"/>
    <n v="3.3"/>
    <n v="111.5"/>
    <n v="2.5"/>
    <n v="0"/>
    <n v="0"/>
    <n v="406.2"/>
    <n v="70.5"/>
    <n v="15"/>
    <n v="8.1"/>
    <n v="1.6"/>
    <n v="5.3"/>
    <n v="160.4"/>
    <n v="115.1"/>
    <n v="9.4"/>
    <n v="24.9"/>
    <n v="9.3000000000000007"/>
    <n v="3.8"/>
    <n v="0"/>
    <n v="0"/>
    <n v="158.69999999999999"/>
    <n v="106.8"/>
    <n v="0.4"/>
    <n v="4.7"/>
    <n v="4.2"/>
    <n v="0.3"/>
    <n v="1133.5999999999999"/>
    <n v="861.4"/>
    <n v="241.4"/>
    <n v="29.5"/>
    <n v="1.4"/>
    <n v="4.5999999999999996"/>
    <n v="0"/>
    <n v="0"/>
    <n v="1133.5999999999999"/>
    <n v="64"/>
    <n v="1.2"/>
    <n v="9.4"/>
    <n v="4.7"/>
    <n v="0.4"/>
    <n v="1408.5"/>
    <n v="71.3"/>
    <n v="280.3"/>
    <n v="691.4"/>
    <n v="364.8"/>
    <n v="14.3"/>
    <n v="0"/>
    <n v="0"/>
    <n v="1407.8"/>
    <n v="104.6"/>
    <n v="46.5"/>
    <n v="38.299999999999997"/>
    <n v="6.3"/>
    <n v="28.3"/>
    <n v="1514.8"/>
    <n v="1025.9000000000001"/>
    <n v="373.3"/>
    <n v="41"/>
    <n v="39.4"/>
    <n v="4.5"/>
    <n v="0"/>
    <n v="0"/>
    <n v="1479.5"/>
    <n v="144.4"/>
    <n v="28.6"/>
    <n v="25.4"/>
    <n v="5.4"/>
    <n v="14.9"/>
    <n v="31.9"/>
    <m/>
    <m/>
    <m/>
    <m/>
    <m/>
    <m/>
    <m/>
    <m/>
    <m/>
    <m/>
    <n v="-6.1"/>
    <m/>
    <m/>
    <n v="358.1"/>
    <n v="118.6"/>
    <n v="108.9"/>
    <n v="37"/>
    <n v="93.3"/>
    <n v="4.0999999999999996"/>
    <n v="0"/>
    <n v="0"/>
    <n v="357.8"/>
    <n v="58.6"/>
    <n v="24.2"/>
    <n v="15.5"/>
    <n v="3.1"/>
    <n v="11.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40"/>
    <x v="74"/>
    <x v="60"/>
    <x v="52"/>
    <n v="0"/>
    <n v="0"/>
    <n v="5.2"/>
    <n v="0"/>
    <n v="0"/>
    <n v="59.1"/>
    <n v="6"/>
    <n v="14.8"/>
    <n v="9"/>
    <n v="0.4"/>
    <n v="8"/>
    <n v="8"/>
    <n v="0.5"/>
    <n v="0"/>
    <n v="0"/>
    <n v="0"/>
    <n v="1.7"/>
    <n v="0"/>
    <n v="0"/>
    <n v="0.5"/>
    <n v="0.1"/>
    <n v="0"/>
    <n v="0"/>
    <n v="0"/>
    <n v="0"/>
    <n v="312.2"/>
    <n v="126.4"/>
    <n v="33.299999999999997"/>
    <n v="1.5"/>
    <n v="6.6"/>
    <n v="2.8"/>
    <n v="0"/>
    <n v="8.1"/>
    <n v="159.69999999999999"/>
    <n v="52.6"/>
    <n v="0.1"/>
    <n v="1.8"/>
    <n v="1.1000000000000001"/>
    <n v="0.1"/>
    <n v="188"/>
    <n v="6.8"/>
    <n v="84.6"/>
    <n v="3.3"/>
    <n v="0"/>
    <n v="7.7"/>
    <n v="0"/>
    <n v="0"/>
    <n v="94.7"/>
    <n v="79.2"/>
    <n v="0"/>
    <n v="1.3"/>
    <n v="1.2"/>
    <n v="0"/>
    <n v="10.4"/>
    <n v="1.3"/>
    <n v="0"/>
    <n v="0"/>
    <n v="0"/>
    <n v="0.9"/>
    <n v="0"/>
    <n v="0"/>
    <n v="1.3"/>
    <n v="1.3"/>
    <n v="0"/>
    <n v="0"/>
    <n v="0"/>
    <n v="0"/>
    <n v="79.900000000000006"/>
    <n v="15.7"/>
    <n v="6.8"/>
    <n v="0"/>
    <n v="0.2"/>
    <n v="3.1"/>
    <n v="0"/>
    <n v="0"/>
    <n v="22.7"/>
    <n v="3.2"/>
    <n v="2.9"/>
    <n v="3"/>
    <n v="0.4"/>
    <n v="2.6"/>
    <n v="130.19999999999999"/>
    <n v="54.8"/>
    <n v="6.4"/>
    <n v="0"/>
    <n v="0"/>
    <n v="1.9"/>
    <n v="0"/>
    <n v="0.4"/>
    <n v="60.9"/>
    <n v="11.6"/>
    <n v="0.2"/>
    <n v="0.8"/>
    <n v="0.4"/>
    <n v="0.1"/>
    <n v="58.8"/>
    <n v="5.8"/>
    <n v="4.7"/>
    <n v="0"/>
    <n v="0"/>
    <n v="3.5"/>
    <n v="0"/>
    <n v="0.2"/>
    <n v="10.3"/>
    <n v="3.3"/>
    <n v="0.2"/>
    <n v="0.3"/>
    <n v="0.1"/>
    <n v="0.1"/>
    <n v="257.60000000000002"/>
    <n v="51.5"/>
    <n v="34.799999999999997"/>
    <n v="0"/>
    <n v="0"/>
    <n v="5"/>
    <n v="0"/>
    <n v="0"/>
    <n v="86.3"/>
    <n v="4.8"/>
    <n v="0"/>
    <n v="0.5"/>
    <n v="0.4"/>
    <n v="0"/>
    <n v="417.6"/>
    <n v="6.4"/>
    <n v="17.100000000000001"/>
    <n v="60.5"/>
    <n v="61"/>
    <n v="17.3"/>
    <n v="0"/>
    <n v="5.5"/>
    <n v="139.5"/>
    <n v="5.3"/>
    <n v="1"/>
    <n v="1.3"/>
    <n v="0.4"/>
    <n v="0.5"/>
    <n v="509.2"/>
    <n v="134.1"/>
    <n v="148.69999999999999"/>
    <n v="0"/>
    <n v="0"/>
    <n v="4.5999999999999996"/>
    <n v="0"/>
    <n v="1.8"/>
    <n v="281.10000000000002"/>
    <n v="73.900000000000006"/>
    <n v="7.9"/>
    <n v="7.8"/>
    <n v="3"/>
    <n v="4.0999999999999996"/>
    <n v="0.1"/>
    <m/>
    <m/>
    <m/>
    <m/>
    <m/>
    <m/>
    <m/>
    <m/>
    <m/>
    <m/>
    <n v="0"/>
    <m/>
    <m/>
    <n v="396.3"/>
    <n v="56"/>
    <n v="15.7"/>
    <n v="0"/>
    <n v="0"/>
    <n v="3.8"/>
    <n v="0"/>
    <n v="0.1"/>
    <n v="71.599999999999994"/>
    <n v="16.399999999999999"/>
    <n v="0.6"/>
    <n v="0.9"/>
    <n v="0.2"/>
    <n v="0.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41"/>
    <x v="75"/>
    <x v="61"/>
    <x v="53"/>
    <n v="0.4"/>
    <n v="0"/>
    <n v="8.3000000000000007"/>
    <n v="0"/>
    <n v="0"/>
    <n v="2.8"/>
    <n v="0.3"/>
    <n v="0"/>
    <n v="0"/>
    <n v="0"/>
    <n v="0"/>
    <n v="6"/>
    <n v="6"/>
    <n v="0"/>
    <n v="0"/>
    <n v="0"/>
    <n v="2.5"/>
    <n v="0"/>
    <n v="0"/>
    <n v="6"/>
    <n v="3"/>
    <n v="0"/>
    <n v="0.3"/>
    <n v="0.3"/>
    <n v="0"/>
    <n v="300.60000000000002"/>
    <n v="140"/>
    <n v="66.2"/>
    <n v="9.3000000000000007"/>
    <n v="85.1"/>
    <n v="4.3"/>
    <n v="0"/>
    <n v="0"/>
    <n v="300.60000000000002"/>
    <n v="111.2"/>
    <n v="1.6"/>
    <n v="3.6"/>
    <n v="2.2000000000000002"/>
    <n v="1.1000000000000001"/>
    <n v="24.4"/>
    <n v="21.2"/>
    <n v="2.4"/>
    <n v="0.6"/>
    <n v="0.1"/>
    <n v="2"/>
    <n v="0"/>
    <n v="0"/>
    <n v="24.4"/>
    <n v="19.100000000000001"/>
    <n v="0"/>
    <n v="0.7"/>
    <n v="0.7"/>
    <n v="0"/>
    <n v="8.3000000000000007"/>
    <n v="1.6"/>
    <n v="2.8"/>
    <n v="3.8"/>
    <n v="0.2"/>
    <n v="7.5"/>
    <n v="0"/>
    <n v="0"/>
    <n v="8.3000000000000007"/>
    <n v="7.5"/>
    <n v="0.1"/>
    <n v="0.5"/>
    <n v="0.4"/>
    <n v="0.1"/>
    <n v="51.6"/>
    <n v="41.9"/>
    <n v="4.3"/>
    <n v="4.9000000000000004"/>
    <n v="0.4"/>
    <n v="2.8"/>
    <n v="0"/>
    <n v="0"/>
    <n v="51.6"/>
    <n v="13.7"/>
    <n v="0.1"/>
    <n v="1"/>
    <n v="0.7"/>
    <n v="0.1"/>
    <n v="66.8"/>
    <n v="24.6"/>
    <n v="14.3"/>
    <n v="24.5"/>
    <n v="3.4"/>
    <n v="7.7"/>
    <n v="0"/>
    <n v="0"/>
    <n v="66.8"/>
    <n v="14.2"/>
    <n v="6.6"/>
    <n v="4.9000000000000004"/>
    <n v="0.6"/>
    <n v="4.0999999999999996"/>
    <n v="10"/>
    <n v="4.5"/>
    <n v="4.8"/>
    <n v="0"/>
    <n v="0.7"/>
    <n v="5.2"/>
    <n v="0"/>
    <n v="0"/>
    <n v="10"/>
    <n v="1.8"/>
    <n v="0.7"/>
    <n v="0.6"/>
    <n v="0.3"/>
    <n v="0.3"/>
    <n v="240.8"/>
    <n v="145.6"/>
    <n v="57.6"/>
    <n v="36.299999999999997"/>
    <n v="1.3"/>
    <n v="6.2"/>
    <n v="0"/>
    <n v="0"/>
    <n v="240.8"/>
    <n v="54.9"/>
    <n v="11.3"/>
    <n v="11.3"/>
    <n v="1.8"/>
    <n v="8.8000000000000007"/>
    <n v="716.4"/>
    <n v="52.8"/>
    <n v="91"/>
    <n v="459.1"/>
    <n v="113.5"/>
    <n v="14.9"/>
    <n v="0"/>
    <n v="0"/>
    <n v="716.4"/>
    <n v="87.1"/>
    <n v="5.9"/>
    <n v="7"/>
    <n v="4"/>
    <n v="2.1"/>
    <n v="431.6"/>
    <n v="168.2"/>
    <n v="126.6"/>
    <n v="74.400000000000006"/>
    <n v="2.2000000000000002"/>
    <n v="5.3"/>
    <n v="0"/>
    <n v="0"/>
    <n v="371.3"/>
    <n v="109.2"/>
    <n v="18.399999999999999"/>
    <n v="18.8"/>
    <n v="5.6"/>
    <n v="12.4"/>
    <n v="0"/>
    <m/>
    <m/>
    <m/>
    <m/>
    <m/>
    <m/>
    <m/>
    <m/>
    <m/>
    <m/>
    <n v="0"/>
    <m/>
    <m/>
    <n v="102.9"/>
    <n v="45"/>
    <n v="29.5"/>
    <n v="26.9"/>
    <n v="1.2"/>
    <n v="6.3"/>
    <n v="0"/>
    <n v="0"/>
    <n v="102.7"/>
    <n v="27.2"/>
    <n v="1.3"/>
    <n v="4.3"/>
    <n v="3"/>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PQOH26KWDF7CG10L6792"/>
    <x v="57"/>
    <s v="AT"/>
    <d v="2022-12-31T00:00:00"/>
    <s v="EUR"/>
    <s v="Millions"/>
    <x v="6"/>
    <x v="76"/>
    <x v="9"/>
    <x v="8"/>
    <n v="0"/>
    <n v="0"/>
    <n v="0"/>
    <n v="0"/>
    <n v="0"/>
    <n v="0"/>
    <n v="0"/>
    <n v="0"/>
    <n v="0"/>
    <n v="0"/>
    <n v="0"/>
    <n v="41.4"/>
    <n v="0"/>
    <n v="0"/>
    <n v="0"/>
    <n v="0"/>
    <n v="0"/>
    <n v="0"/>
    <n v="0"/>
    <n v="0"/>
    <n v="0"/>
    <n v="0"/>
    <n v="0"/>
    <n v="0"/>
    <n v="0"/>
    <n v="3869.3"/>
    <n v="0"/>
    <n v="0"/>
    <n v="0"/>
    <n v="0"/>
    <n v="0"/>
    <n v="0"/>
    <n v="0"/>
    <n v="0"/>
    <n v="0"/>
    <n v="0"/>
    <n v="0"/>
    <n v="0"/>
    <n v="0"/>
    <n v="741.2"/>
    <n v="0"/>
    <n v="0"/>
    <n v="0"/>
    <n v="0"/>
    <n v="0"/>
    <n v="0"/>
    <n v="0"/>
    <n v="0"/>
    <n v="0"/>
    <n v="0"/>
    <n v="0"/>
    <n v="0"/>
    <n v="0"/>
    <n v="62.3"/>
    <n v="0"/>
    <n v="0"/>
    <n v="0"/>
    <n v="0"/>
    <n v="0"/>
    <n v="0"/>
    <n v="0"/>
    <n v="0"/>
    <n v="0"/>
    <n v="0"/>
    <n v="0"/>
    <n v="0"/>
    <n v="0"/>
    <n v="387.8"/>
    <n v="0"/>
    <n v="0"/>
    <n v="0"/>
    <n v="0"/>
    <n v="0"/>
    <n v="0"/>
    <n v="0"/>
    <n v="0"/>
    <n v="0"/>
    <n v="0"/>
    <n v="0"/>
    <n v="0"/>
    <n v="0"/>
    <n v="1876.9"/>
    <n v="0"/>
    <n v="0"/>
    <n v="0"/>
    <n v="0"/>
    <n v="0"/>
    <n v="0"/>
    <n v="0"/>
    <n v="0"/>
    <n v="0"/>
    <n v="0"/>
    <n v="0"/>
    <n v="0"/>
    <n v="0"/>
    <n v="377.4"/>
    <n v="0"/>
    <n v="0"/>
    <n v="0"/>
    <n v="0"/>
    <n v="0"/>
    <n v="0"/>
    <n v="0"/>
    <n v="0"/>
    <n v="0"/>
    <n v="0"/>
    <n v="0"/>
    <n v="0"/>
    <n v="0"/>
    <n v="2155.300000000000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2427.6"/>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erstegroup.com/content/dam/at/eh/www_erstegroup_com/en/Investor_Relations/Reg_Disclosure/2022_Erste_Group_Disclosure_Report.pdf?forceDownload=1"/>
    <s v="N/A"/>
    <s v="https://www.erstegroup.com/de/investoren/berichte/regulatorische_berichte"/>
    <s v="The item  “Accumulated impairment, accumulated negative changes in fair value due to credit risk and provisions” has been disclosed with a positive sign."/>
  </r>
  <r>
    <s v="391200EEGLNXBBCVKC73"/>
    <x v="58"/>
    <s v="DE"/>
    <d v="2022-12-31T00:00:00"/>
    <s v="EUR"/>
    <s v="Millions"/>
    <x v="3"/>
    <x v="77"/>
    <x v="62"/>
    <x v="54"/>
    <m/>
    <m/>
    <n v="0.63"/>
    <n v="0.62"/>
    <m/>
    <n v="14.88"/>
    <m/>
    <n v="14.86"/>
    <n v="-3.71"/>
    <m/>
    <n v="-3.61"/>
    <n v="2.93"/>
    <n v="0.5"/>
    <n v="0.26"/>
    <m/>
    <n v="1"/>
    <n v="18.55"/>
    <m/>
    <n v="1.18"/>
    <n v="0.56999999999999995"/>
    <m/>
    <m/>
    <m/>
    <m/>
    <m/>
    <n v="1000.44"/>
    <n v="400.69"/>
    <n v="46.11"/>
    <n v="2.63"/>
    <n v="0.09"/>
    <n v="2.72"/>
    <n v="105.24"/>
    <n v="161.47999999999999"/>
    <n v="182.8"/>
    <m/>
    <n v="3.84"/>
    <n v="-4.1399999999999997"/>
    <m/>
    <n v="-1.99"/>
    <n v="1367.8"/>
    <n v="233.27"/>
    <n v="268.02999999999997"/>
    <n v="113.4"/>
    <n v="0.28000000000000003"/>
    <n v="6.77"/>
    <m/>
    <n v="593.11"/>
    <n v="21.86"/>
    <m/>
    <m/>
    <n v="-3.06"/>
    <m/>
    <m/>
    <n v="661.45"/>
    <n v="164.2"/>
    <n v="100.31"/>
    <m/>
    <m/>
    <n v="4.43"/>
    <m/>
    <n v="31.43"/>
    <n v="233.08"/>
    <m/>
    <m/>
    <n v="-1.04"/>
    <m/>
    <m/>
    <n v="319.98"/>
    <n v="9.49"/>
    <n v="0.93"/>
    <n v="3.08"/>
    <n v="0.89"/>
    <n v="7.37"/>
    <m/>
    <n v="14.33"/>
    <n v="0.05"/>
    <m/>
    <n v="2.42"/>
    <n v="-0.88"/>
    <m/>
    <n v="-0.52"/>
    <n v="695.08"/>
    <n v="148.02000000000001"/>
    <n v="67.099999999999994"/>
    <n v="1.77"/>
    <n v="1.28"/>
    <n v="3.34"/>
    <m/>
    <n v="202.18"/>
    <n v="15.99"/>
    <m/>
    <n v="0.21"/>
    <n v="-2.2200000000000002"/>
    <m/>
    <n v="-0.21"/>
    <n v="825.07"/>
    <n v="171.41"/>
    <n v="105.06"/>
    <n v="0.39"/>
    <m/>
    <n v="4.88"/>
    <m/>
    <n v="267.32"/>
    <n v="9.5399999999999991"/>
    <m/>
    <n v="0.16"/>
    <n v="-1.94"/>
    <m/>
    <n v="-0.16"/>
    <n v="13226.03"/>
    <n v="221.43"/>
    <n v="335.5"/>
    <n v="39.590000000000003"/>
    <n v="241.9"/>
    <n v="16.45"/>
    <m/>
    <n v="797.88"/>
    <n v="40.549999999999997"/>
    <m/>
    <n v="0.97"/>
    <n v="-2.58"/>
    <m/>
    <n v="-0.01"/>
    <n v="11745.45"/>
    <n v="17.12"/>
    <n v="252.74"/>
    <n v="52.46"/>
    <n v="329.43"/>
    <n v="22.56"/>
    <n v="0.02"/>
    <n v="630.19000000000005"/>
    <n v="21.54"/>
    <m/>
    <n v="0.06"/>
    <n v="-2.74"/>
    <m/>
    <n v="-0.02"/>
    <n v="6444"/>
    <n v="148.91"/>
    <n v="123.49"/>
    <n v="62.95"/>
    <n v="103.33"/>
    <n v="14.49"/>
    <n v="26.57"/>
    <n v="362.47"/>
    <n v="49.64"/>
    <m/>
    <n v="4.22"/>
    <n v="-2.0699999999999998"/>
    <m/>
    <n v="-0.1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cdn0.scrvt.com/e07c34c5527d0f24bcd27c648605aec1/642878bc26d908fe/cccac7f55ab2/Offenlegungsbericht_SEG-Gruppe_31122022--1-.pdf"/>
    <s v="N/A"/>
    <s v="https://www.lbb.de/offenlegungsberichte-nach-26a-kwg-00000000083d7f2a"/>
    <m/>
  </r>
  <r>
    <s v="JEUVK5RWVJEN8W0C9M24"/>
    <x v="59"/>
    <s v="GR"/>
    <d v="2022-12-31T00:00:00"/>
    <s v="EUR"/>
    <s v="Millions"/>
    <x v="42"/>
    <x v="78"/>
    <x v="63"/>
    <x v="55"/>
    <n v="15"/>
    <n v="104"/>
    <n v="5"/>
    <n v="291"/>
    <m/>
    <m/>
    <n v="141"/>
    <n v="21"/>
    <n v="-15"/>
    <n v="-2"/>
    <n v="-12"/>
    <n v="55"/>
    <n v="31"/>
    <n v="17"/>
    <n v="1"/>
    <n v="5"/>
    <n v="5"/>
    <n v="55"/>
    <m/>
    <m/>
    <n v="1"/>
    <n v="3"/>
    <n v="-2"/>
    <m/>
    <n v="-1"/>
    <n v="3371"/>
    <n v="3"/>
    <m/>
    <m/>
    <m/>
    <n v="2"/>
    <m/>
    <n v="3"/>
    <m/>
    <m/>
    <n v="3"/>
    <m/>
    <m/>
    <m/>
    <n v="1684"/>
    <m/>
    <m/>
    <m/>
    <m/>
    <m/>
    <m/>
    <m/>
    <m/>
    <m/>
    <m/>
    <m/>
    <m/>
    <m/>
    <n v="19"/>
    <m/>
    <m/>
    <m/>
    <m/>
    <m/>
    <m/>
    <m/>
    <m/>
    <m/>
    <m/>
    <m/>
    <m/>
    <m/>
    <n v="725"/>
    <n v="130"/>
    <n v="255"/>
    <n v="81"/>
    <n v="258"/>
    <n v="7"/>
    <n v="720"/>
    <m/>
    <n v="5"/>
    <n v="90"/>
    <n v="82"/>
    <n v="-54"/>
    <n v="-7"/>
    <n v="-44"/>
    <n v="3520"/>
    <n v="3"/>
    <n v="2"/>
    <m/>
    <m/>
    <n v="3"/>
    <m/>
    <n v="5"/>
    <m/>
    <n v="1"/>
    <n v="1"/>
    <n v="-1"/>
    <m/>
    <n v="-1"/>
    <n v="1033"/>
    <m/>
    <m/>
    <m/>
    <m/>
    <m/>
    <m/>
    <m/>
    <m/>
    <m/>
    <m/>
    <m/>
    <m/>
    <m/>
    <n v="834"/>
    <m/>
    <m/>
    <m/>
    <m/>
    <m/>
    <m/>
    <m/>
    <m/>
    <m/>
    <m/>
    <m/>
    <m/>
    <m/>
    <n v="8140"/>
    <n v="80"/>
    <n v="76"/>
    <n v="187"/>
    <n v="239"/>
    <n v="17"/>
    <n v="88"/>
    <n v="481"/>
    <n v="12"/>
    <n v="212"/>
    <n v="69"/>
    <n v="-42"/>
    <n v="-13"/>
    <n v="-28"/>
    <n v="5127"/>
    <n v="497"/>
    <n v="439"/>
    <n v="148"/>
    <n v="73"/>
    <n v="7"/>
    <n v="231"/>
    <n v="867"/>
    <n v="59"/>
    <n v="273"/>
    <n v="102"/>
    <n v="-48"/>
    <n v="-8"/>
    <n v="-37"/>
    <n v="622"/>
    <m/>
    <m/>
    <m/>
    <n v="39"/>
    <m/>
    <m/>
    <n v="39"/>
    <m/>
    <m/>
    <m/>
    <n v="-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eurobankholdings.gr/-/media/holding/omilos/enimerosi-ependuton/enimerosi-metoxon-eurobank/oikonomika-apotelesmata-part-01/2023/fy-2022/pillar-3-holdings-2022.pdf"/>
    <s v="N/A"/>
    <s v="https://www.eurobankholdings.gr/en/investor-relations/financial-results-pages/financial-year-2022"/>
    <m/>
  </r>
  <r>
    <s v="JEUVK5RWVJEN8W0C9M24"/>
    <x v="59"/>
    <s v="GR"/>
    <d v="2022-12-31T00:00:00"/>
    <s v="EUR"/>
    <s v="Millions"/>
    <x v="6"/>
    <x v="79"/>
    <x v="64"/>
    <x v="11"/>
    <m/>
    <n v="46"/>
    <n v="3"/>
    <n v="71"/>
    <m/>
    <n v="55"/>
    <n v="19"/>
    <n v="10"/>
    <n v="-5"/>
    <n v="-1"/>
    <n v="-3"/>
    <n v="76"/>
    <n v="31"/>
    <n v="28"/>
    <m/>
    <n v="2"/>
    <n v="4"/>
    <n v="59"/>
    <m/>
    <n v="2"/>
    <n v="1"/>
    <n v="21"/>
    <n v="-6"/>
    <m/>
    <n v="-6"/>
    <n v="1451"/>
    <n v="66"/>
    <n v="107"/>
    <n v="6"/>
    <n v="84"/>
    <n v="4"/>
    <m/>
    <n v="263"/>
    <m/>
    <n v="27"/>
    <n v="9"/>
    <n v="-4"/>
    <n v="-1"/>
    <n v="-3"/>
    <n v="257"/>
    <n v="5"/>
    <n v="1"/>
    <n v="50"/>
    <n v="3"/>
    <n v="12"/>
    <m/>
    <n v="60"/>
    <m/>
    <n v="2"/>
    <m/>
    <m/>
    <m/>
    <m/>
    <n v="44"/>
    <n v="16"/>
    <n v="1"/>
    <m/>
    <n v="1"/>
    <n v="3"/>
    <m/>
    <n v="18"/>
    <m/>
    <m/>
    <m/>
    <m/>
    <m/>
    <m/>
    <n v="357"/>
    <n v="176"/>
    <n v="113"/>
    <n v="1"/>
    <n v="67"/>
    <n v="4"/>
    <n v="274"/>
    <n v="11"/>
    <n v="72"/>
    <n v="47"/>
    <n v="31"/>
    <n v="-17"/>
    <n v="-1"/>
    <n v="-14"/>
    <n v="1159"/>
    <n v="104"/>
    <n v="118"/>
    <n v="7"/>
    <n v="98"/>
    <n v="4"/>
    <m/>
    <n v="327"/>
    <m/>
    <n v="24"/>
    <n v="13"/>
    <n v="-10"/>
    <n v="-1"/>
    <n v="-8"/>
    <n v="3108"/>
    <n v="7"/>
    <n v="16"/>
    <m/>
    <n v="8"/>
    <n v="5"/>
    <m/>
    <n v="31"/>
    <m/>
    <n v="3"/>
    <m/>
    <m/>
    <m/>
    <m/>
    <n v="1021"/>
    <n v="248"/>
    <n v="153"/>
    <n v="60"/>
    <n v="1"/>
    <n v="6"/>
    <m/>
    <n v="463"/>
    <m/>
    <n v="54"/>
    <n v="6"/>
    <n v="-5"/>
    <m/>
    <n v="-4"/>
    <n v="2680"/>
    <n v="58"/>
    <n v="80"/>
    <n v="119"/>
    <n v="92"/>
    <n v="12"/>
    <n v="58"/>
    <n v="279"/>
    <n v="12"/>
    <n v="53"/>
    <n v="22"/>
    <n v="-21"/>
    <n v="-4"/>
    <n v="-13"/>
    <n v="2895"/>
    <n v="264"/>
    <n v="376"/>
    <n v="158"/>
    <n v="83"/>
    <n v="7"/>
    <n v="218"/>
    <n v="646"/>
    <n v="17"/>
    <n v="178"/>
    <n v="42"/>
    <n v="-19"/>
    <n v="-2"/>
    <n v="-15"/>
    <n v="26"/>
    <m/>
    <m/>
    <m/>
    <n v="11"/>
    <m/>
    <m/>
    <n v="11"/>
    <m/>
    <m/>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eurobankholdings.gr/-/media/holding/omilos/enimerosi-ependuton/enimerosi-metoxon-eurobank/oikonomika-apotelesmata-part-01/2023/fy-2022/pillar-3-holdings-2022.pdf"/>
    <s v="N/A"/>
    <s v="https://www.eurobankholdings.gr/en/investor-relations/financial-results-pages/financial-year-2022"/>
    <m/>
  </r>
  <r>
    <s v="549300L7YCATGO57ZE10"/>
    <x v="60"/>
    <s v="IT"/>
    <d v="2022-12-31T00:00:00"/>
    <s v="EUR"/>
    <s v="Millions"/>
    <x v="3"/>
    <x v="80"/>
    <x v="0"/>
    <x v="0"/>
    <m/>
    <m/>
    <m/>
    <m/>
    <m/>
    <m/>
    <m/>
    <m/>
    <m/>
    <m/>
    <m/>
    <m/>
    <m/>
    <m/>
    <m/>
    <m/>
    <m/>
    <m/>
    <m/>
    <m/>
    <m/>
    <m/>
    <m/>
    <m/>
    <m/>
    <n v="0.5"/>
    <n v="0.4"/>
    <m/>
    <m/>
    <m/>
    <m/>
    <m/>
    <n v="0.4"/>
    <m/>
    <m/>
    <m/>
    <m/>
    <m/>
    <m/>
    <m/>
    <m/>
    <m/>
    <m/>
    <m/>
    <m/>
    <m/>
    <m/>
    <m/>
    <m/>
    <m/>
    <m/>
    <m/>
    <m/>
    <m/>
    <m/>
    <m/>
    <m/>
    <m/>
    <m/>
    <m/>
    <m/>
    <m/>
    <m/>
    <m/>
    <m/>
    <m/>
    <m/>
    <m/>
    <m/>
    <m/>
    <m/>
    <m/>
    <m/>
    <m/>
    <m/>
    <m/>
    <m/>
    <m/>
    <m/>
    <m/>
    <m/>
    <n v="0.1"/>
    <m/>
    <m/>
    <m/>
    <m/>
    <m/>
    <m/>
    <m/>
    <m/>
    <m/>
    <m/>
    <m/>
    <m/>
    <m/>
    <m/>
    <m/>
    <m/>
    <m/>
    <m/>
    <m/>
    <m/>
    <m/>
    <m/>
    <m/>
    <m/>
    <m/>
    <m/>
    <m/>
    <n v="0.2"/>
    <m/>
    <m/>
    <m/>
    <m/>
    <m/>
    <m/>
    <m/>
    <m/>
    <m/>
    <m/>
    <m/>
    <m/>
    <m/>
    <n v="2618.8000000000002"/>
    <n v="3"/>
    <n v="23"/>
    <n v="124.5"/>
    <n v="66"/>
    <n v="16.2"/>
    <n v="139.9"/>
    <n v="66.2"/>
    <n v="10.199999999999999"/>
    <n v="2.2000000000000002"/>
    <m/>
    <n v="-0.2"/>
    <m/>
    <m/>
    <n v="3.6"/>
    <m/>
    <m/>
    <n v="0.1"/>
    <n v="0.1"/>
    <n v="11.8"/>
    <n v="0.2"/>
    <m/>
    <m/>
    <m/>
    <m/>
    <m/>
    <m/>
    <m/>
    <m/>
    <m/>
    <m/>
    <m/>
    <m/>
    <m/>
    <m/>
    <m/>
    <m/>
    <m/>
    <m/>
    <m/>
    <m/>
    <m/>
    <n v="0.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images.finecobank.com/docs/pdf/pub/corporate/investors/informativa-enti/public-disclosure-pillar-III-december-31-2022.pdf"/>
    <s v="N/A"/>
    <s v="https://about.finecobank.com/en/investors/informativa-enti/"/>
    <m/>
  </r>
  <r>
    <s v="8IBZUGJ7JPLH368JE346"/>
    <x v="61"/>
    <s v="D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oldmansachs.com/disclosures/pdfs/GSBE-Q4-2022-Pillar-3-EN.pdf"/>
    <s v="N/A"/>
    <s v="https://www.goldmansachs.com/disclosures/gsbank-europe-se-disclosures.html"/>
    <m/>
  </r>
  <r>
    <s v="FR9695005MSX1OYEMGDF"/>
    <x v="62"/>
    <s v="FR"/>
    <d v="2022-12-31T00:00:00"/>
    <s v="EUR"/>
    <s v="Millions"/>
    <x v="3"/>
    <x v="0"/>
    <x v="0"/>
    <x v="0"/>
    <m/>
    <m/>
    <m/>
    <m/>
    <m/>
    <m/>
    <m/>
    <m/>
    <m/>
    <m/>
    <m/>
    <m/>
    <m/>
    <m/>
    <m/>
    <m/>
    <m/>
    <m/>
    <m/>
    <m/>
    <m/>
    <m/>
    <m/>
    <m/>
    <m/>
    <m/>
    <m/>
    <m/>
    <m/>
    <m/>
    <m/>
    <m/>
    <m/>
    <m/>
    <m/>
    <m/>
    <m/>
    <m/>
    <m/>
    <m/>
    <m/>
    <m/>
    <m/>
    <m/>
    <m/>
    <m/>
    <m/>
    <m/>
    <m/>
    <m/>
    <m/>
    <m/>
    <m/>
    <m/>
    <m/>
    <m/>
    <m/>
    <m/>
    <m/>
    <m/>
    <m/>
    <m/>
    <m/>
    <m/>
    <m/>
    <m/>
    <m/>
    <m/>
    <m/>
    <m/>
    <m/>
    <m/>
    <m/>
    <m/>
    <m/>
    <m/>
    <m/>
    <m/>
    <m/>
    <m/>
    <m/>
    <m/>
    <m/>
    <m/>
    <m/>
    <m/>
    <m/>
    <m/>
    <m/>
    <m/>
    <m/>
    <m/>
    <m/>
    <m/>
    <m/>
    <m/>
    <m/>
    <m/>
    <m/>
    <m/>
    <m/>
    <m/>
    <m/>
    <m/>
    <m/>
    <m/>
    <m/>
    <m/>
    <m/>
    <m/>
    <m/>
    <m/>
    <m/>
    <m/>
    <m/>
    <m/>
    <m/>
    <m/>
    <m/>
    <m/>
    <m/>
    <m/>
    <m/>
    <n v="346220"/>
    <n v="95"/>
    <n v="286"/>
    <n v="1109"/>
    <n v="771"/>
    <n v="17"/>
    <n v="2261"/>
    <m/>
    <n v="2261"/>
    <n v="383"/>
    <n v="9"/>
    <n v="-11"/>
    <n v="-8"/>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oupebpce.com/en/content/download/33322/file/BPCE2022_PIII_EN_BAT_MEL1_23-03-31.pdf"/>
    <s v="N/A"/>
    <s v="https://groupebpce.com/en/investors/results-and-publications/pillar-iii"/>
    <m/>
  </r>
  <r>
    <s v="FR969500TJ5KRTCJQWXH"/>
    <x v="63"/>
    <s v="FR"/>
    <d v="2022-12-31T00:00:00"/>
    <s v="EUR"/>
    <s v="Millions"/>
    <x v="43"/>
    <x v="81"/>
    <x v="65"/>
    <x v="56"/>
    <n v="1088"/>
    <n v="68"/>
    <n v="6.3"/>
    <n v="3139"/>
    <n v="3363"/>
    <n v="6502"/>
    <n v="695"/>
    <n v="179"/>
    <n v="217"/>
    <n v="57"/>
    <n v="121"/>
    <n v="985"/>
    <n v="53"/>
    <n v="10"/>
    <n v="1"/>
    <n v="0"/>
    <n v="2.2999999999999998"/>
    <n v="29"/>
    <n v="34"/>
    <n v="63"/>
    <n v="1"/>
    <n v="2"/>
    <n v="0"/>
    <n v="0"/>
    <n v="0"/>
    <n v="29264"/>
    <n v="1486"/>
    <n v="415"/>
    <n v="55"/>
    <n v="33"/>
    <n v="3.7"/>
    <n v="907"/>
    <n v="1082"/>
    <n v="1989"/>
    <n v="276"/>
    <n v="72"/>
    <n v="56"/>
    <n v="11"/>
    <n v="37"/>
    <n v="9611"/>
    <n v="282"/>
    <n v="102"/>
    <n v="193"/>
    <n v="38"/>
    <n v="7.7"/>
    <n v="279"/>
    <n v="336"/>
    <n v="615"/>
    <n v="51"/>
    <n v="7"/>
    <n v="7"/>
    <n v="2"/>
    <n v="2"/>
    <n v="1238"/>
    <n v="43"/>
    <n v="21"/>
    <n v="12"/>
    <n v="3"/>
    <n v="6.3"/>
    <n v="36"/>
    <n v="43"/>
    <n v="79"/>
    <n v="6"/>
    <n v="2"/>
    <n v="2"/>
    <n v="0"/>
    <n v="1"/>
    <n v="12325"/>
    <n v="1037"/>
    <n v="189"/>
    <n v="56"/>
    <n v="42"/>
    <n v="4.3"/>
    <n v="629"/>
    <n v="696"/>
    <n v="1325"/>
    <n v="281"/>
    <n v="62"/>
    <n v="56"/>
    <n v="12"/>
    <n v="35"/>
    <n v="44138"/>
    <n v="2785"/>
    <n v="1236"/>
    <n v="454"/>
    <n v="76"/>
    <n v="4.9000000000000004"/>
    <n v="2153"/>
    <n v="2398"/>
    <n v="4551"/>
    <n v="645"/>
    <n v="165"/>
    <n v="146"/>
    <n v="24"/>
    <n v="97"/>
    <n v="8121"/>
    <n v="358"/>
    <n v="122"/>
    <n v="29"/>
    <n v="11"/>
    <n v="4.5999999999999996"/>
    <n v="236"/>
    <n v="284"/>
    <n v="520"/>
    <n v="114"/>
    <n v="14"/>
    <n v="11"/>
    <n v="3"/>
    <n v="7"/>
    <n v="40724"/>
    <n v="1155"/>
    <n v="985"/>
    <n v="1867"/>
    <n v="371"/>
    <n v="10.8"/>
    <n v="2077"/>
    <n v="3301"/>
    <n v="4378"/>
    <n v="300"/>
    <n v="59"/>
    <n v="79"/>
    <n v="25"/>
    <n v="31"/>
    <n v="433426"/>
    <n v="784"/>
    <n v="2229"/>
    <n v="9959"/>
    <n v="7952"/>
    <n v="17.2"/>
    <n v="3027"/>
    <n v="17896"/>
    <n v="17978"/>
    <n v="1223"/>
    <n v="96"/>
    <n v="75"/>
    <n v="35"/>
    <n v="30"/>
    <n v="59335"/>
    <n v="311"/>
    <n v="317"/>
    <n v="818"/>
    <n v="51"/>
    <n v="10.7"/>
    <n v="389"/>
    <n v="1108"/>
    <n v="1055"/>
    <n v="129"/>
    <n v="19"/>
    <n v="27"/>
    <n v="13"/>
    <n v="9"/>
    <n v="2"/>
    <m/>
    <m/>
    <m/>
    <m/>
    <m/>
    <n v="0"/>
    <n v="0"/>
    <n v="0"/>
    <m/>
    <m/>
    <m/>
    <m/>
    <m/>
    <n v="84198"/>
    <n v="4703"/>
    <n v="1846"/>
    <n v="608"/>
    <n v="1031"/>
    <n v="7.6"/>
    <n v="3850"/>
    <n v="4339"/>
    <n v="8188"/>
    <n v="1138"/>
    <n v="288"/>
    <n v="205"/>
    <n v="71"/>
    <n v="10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dit-agricole.com/en/pdfPreview/197771"/>
    <s v="N/A"/>
    <s v="https://www.credit-agricole.com/en/finance/finance/financial-publications"/>
    <s v="The item  “Accumulated impairment, accumulated negative changes in fair value due to credit risk and provisions” has been disclosed with a positive sign."/>
  </r>
  <r>
    <s v="FR969500TJ5KRTCJQWXH"/>
    <x v="63"/>
    <s v="FR"/>
    <d v="2022-12-31T00:00:00"/>
    <s v="EUR"/>
    <s v="Millions"/>
    <x v="6"/>
    <x v="82"/>
    <x v="66"/>
    <x v="8"/>
    <n v="0"/>
    <n v="0"/>
    <n v="1.1000000000000001"/>
    <n v="126"/>
    <n v="177"/>
    <n v="303"/>
    <n v="35"/>
    <n v="16"/>
    <n v="24"/>
    <n v="8"/>
    <n v="10"/>
    <n v="7162"/>
    <n v="989"/>
    <n v="230"/>
    <n v="24"/>
    <n v="0"/>
    <n v="2.6"/>
    <n v="478"/>
    <n v="764"/>
    <n v="1243"/>
    <n v="92"/>
    <n v="51"/>
    <n v="29"/>
    <n v="11"/>
    <n v="16"/>
    <n v="20975"/>
    <n v="3821"/>
    <n v="169"/>
    <n v="36"/>
    <n v="15"/>
    <n v="1.4"/>
    <n v="1565"/>
    <n v="2477"/>
    <n v="4042"/>
    <n v="282"/>
    <n v="105"/>
    <n v="61"/>
    <n v="16"/>
    <n v="37"/>
    <n v="10302"/>
    <n v="1060"/>
    <n v="378"/>
    <n v="87"/>
    <n v="0"/>
    <n v="3.6"/>
    <n v="614"/>
    <n v="912"/>
    <n v="1526"/>
    <n v="213"/>
    <n v="17"/>
    <n v="17"/>
    <n v="6"/>
    <n v="10"/>
    <n v="730"/>
    <n v="60"/>
    <n v="14"/>
    <n v="19"/>
    <n v="0"/>
    <n v="4.7"/>
    <n v="38"/>
    <n v="55"/>
    <n v="93"/>
    <n v="37"/>
    <n v="0"/>
    <n v="1"/>
    <n v="1"/>
    <n v="0"/>
    <n v="947"/>
    <n v="135"/>
    <n v="0"/>
    <n v="0"/>
    <n v="6"/>
    <n v="2.2000000000000002"/>
    <n v="63"/>
    <n v="78"/>
    <n v="141"/>
    <n v="20"/>
    <n v="7"/>
    <n v="2"/>
    <n v="0"/>
    <n v="2"/>
    <n v="8008"/>
    <n v="1544"/>
    <n v="38"/>
    <n v="24"/>
    <n v="4"/>
    <n v="1"/>
    <n v="681"/>
    <n v="929"/>
    <n v="1610"/>
    <n v="192"/>
    <n v="66"/>
    <n v="45"/>
    <n v="3"/>
    <n v="38"/>
    <n v="13581"/>
    <n v="1327"/>
    <n v="517"/>
    <n v="73"/>
    <n v="25"/>
    <n v="4.3"/>
    <n v="806"/>
    <n v="1137"/>
    <n v="1943"/>
    <n v="641"/>
    <n v="134"/>
    <n v="33"/>
    <n v="11"/>
    <n v="21"/>
    <n v="2821"/>
    <n v="469"/>
    <n v="22"/>
    <n v="12"/>
    <n v="2"/>
    <n v="2.7"/>
    <n v="231"/>
    <n v="274"/>
    <n v="505"/>
    <n v="12"/>
    <n v="0"/>
    <n v="2"/>
    <n v="1"/>
    <n v="0"/>
    <n v="4854"/>
    <n v="708"/>
    <n v="38"/>
    <n v="21"/>
    <n v="3"/>
    <n v="2.1"/>
    <n v="348"/>
    <n v="422"/>
    <n v="770"/>
    <n v="110"/>
    <n v="7"/>
    <n v="3"/>
    <n v="1"/>
    <n v="1"/>
    <n v="7556"/>
    <n v="25"/>
    <n v="582"/>
    <n v="294"/>
    <n v="80"/>
    <n v="11.3"/>
    <n v="449"/>
    <n v="532"/>
    <n v="981"/>
    <n v="143"/>
    <n v="8"/>
    <n v="5"/>
    <n v="1"/>
    <n v="3"/>
    <n v="0"/>
    <m/>
    <m/>
    <m/>
    <m/>
    <m/>
    <n v="0"/>
    <n v="0"/>
    <n v="0"/>
    <m/>
    <m/>
    <m/>
    <m/>
    <m/>
    <n v="32188"/>
    <n v="5305"/>
    <n v="216"/>
    <n v="55"/>
    <n v="312"/>
    <n v="2.9"/>
    <n v="2449"/>
    <n v="3439"/>
    <n v="5887"/>
    <n v="431"/>
    <n v="208"/>
    <n v="195"/>
    <n v="14"/>
    <n v="17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dit-agricole.com/en/pdfPreview/197771"/>
    <s v="N/A"/>
    <s v="https://www.credit-agricole.com/en/finance/finance/financial-publications"/>
    <s v="The item  “Accumulated impairment, accumulated negative changes in fair value due to credit risk and provisions” has been disclosed with a positive sign."/>
  </r>
  <r>
    <s v="FR969500TJ5KRTCJQWXH"/>
    <x v="63"/>
    <s v="FR"/>
    <d v="2022-12-31T00:00:00"/>
    <s v="EUR"/>
    <s v="Millions"/>
    <x v="2"/>
    <x v="83"/>
    <x v="33"/>
    <x v="57"/>
    <n v="91"/>
    <n v="4"/>
    <n v="5.0999999999999996"/>
    <n v="271"/>
    <n v="305"/>
    <n v="576"/>
    <n v="30"/>
    <n v="21"/>
    <n v="18"/>
    <n v="2"/>
    <n v="13"/>
    <n v="1259"/>
    <n v="163"/>
    <n v="5"/>
    <n v="0"/>
    <n v="0"/>
    <n v="1.1000000000000001"/>
    <n v="75"/>
    <n v="93"/>
    <n v="168"/>
    <n v="14"/>
    <n v="2"/>
    <n v="1"/>
    <n v="0"/>
    <n v="1"/>
    <n v="26677"/>
    <n v="3301"/>
    <n v="274"/>
    <n v="9"/>
    <n v="4"/>
    <n v="2.1"/>
    <n v="1589"/>
    <n v="1999"/>
    <n v="3588"/>
    <n v="149"/>
    <n v="53"/>
    <n v="43"/>
    <n v="5"/>
    <n v="33"/>
    <n v="6592"/>
    <n v="835"/>
    <n v="121"/>
    <n v="42"/>
    <n v="1"/>
    <n v="2.2000000000000002"/>
    <n v="446"/>
    <n v="553"/>
    <n v="999"/>
    <n v="41"/>
    <n v="1"/>
    <n v="1"/>
    <n v="0"/>
    <n v="0"/>
    <n v="315"/>
    <n v="37"/>
    <n v="5"/>
    <n v="2"/>
    <n v="0"/>
    <n v="3.3"/>
    <n v="20"/>
    <n v="24"/>
    <n v="44"/>
    <n v="1"/>
    <n v="1"/>
    <n v="1"/>
    <n v="0"/>
    <n v="0"/>
    <n v="1796"/>
    <n v="256"/>
    <n v="49"/>
    <n v="20"/>
    <n v="6"/>
    <n v="4.2"/>
    <n v="153"/>
    <n v="178"/>
    <n v="332"/>
    <n v="48"/>
    <n v="58"/>
    <n v="42"/>
    <n v="2"/>
    <n v="39"/>
    <n v="9600"/>
    <n v="1481"/>
    <n v="85"/>
    <n v="15"/>
    <n v="16"/>
    <n v="2.1"/>
    <n v="717"/>
    <n v="881"/>
    <n v="1598"/>
    <n v="80"/>
    <n v="46"/>
    <n v="41"/>
    <n v="2"/>
    <n v="34"/>
    <n v="5489"/>
    <n v="515"/>
    <n v="120"/>
    <n v="25"/>
    <n v="9"/>
    <n v="3.8"/>
    <n v="287"/>
    <n v="381"/>
    <n v="668"/>
    <n v="138"/>
    <n v="20"/>
    <n v="12"/>
    <n v="3"/>
    <n v="8"/>
    <n v="2673"/>
    <n v="320"/>
    <n v="99"/>
    <n v="61"/>
    <n v="5"/>
    <n v="4.8"/>
    <n v="224"/>
    <n v="261"/>
    <n v="485"/>
    <n v="27"/>
    <n v="94"/>
    <n v="52"/>
    <n v="2"/>
    <n v="49"/>
    <n v="30246"/>
    <n v="71"/>
    <n v="271"/>
    <n v="1060"/>
    <n v="896"/>
    <n v="17.5"/>
    <n v="107"/>
    <n v="2191"/>
    <n v="2298"/>
    <n v="156"/>
    <n v="31"/>
    <n v="28"/>
    <n v="9"/>
    <n v="11"/>
    <n v="6182"/>
    <n v="202"/>
    <n v="234"/>
    <n v="140"/>
    <n v="19"/>
    <n v="7.4"/>
    <n v="66"/>
    <n v="530"/>
    <n v="596"/>
    <n v="54"/>
    <n v="59"/>
    <n v="32"/>
    <n v="2"/>
    <n v="29"/>
    <n v="0"/>
    <m/>
    <m/>
    <m/>
    <m/>
    <m/>
    <n v="0"/>
    <n v="0"/>
    <n v="0"/>
    <m/>
    <m/>
    <m/>
    <m/>
    <m/>
    <n v="40052"/>
    <n v="4938"/>
    <n v="667"/>
    <n v="217"/>
    <n v="222"/>
    <n v="3.5"/>
    <n v="2741"/>
    <n v="3302"/>
    <n v="6043"/>
    <n v="365"/>
    <n v="87"/>
    <n v="76"/>
    <n v="18"/>
    <n v="5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credit-agricole.com/en/pdfPreview/197771"/>
    <s v="N/A"/>
    <s v="https://www.credit-agricole.com/en/finance/finance/financial-publications"/>
    <s v="The item  “Accumulated impairment, accumulated negative changes in fair value due to credit risk and provisions” has been disclosed with a positive sign."/>
  </r>
  <r>
    <s v="TUKDD90GPC79G1KOE162"/>
    <x v="64"/>
    <s v="DE"/>
    <d v="2022-12-31T00:00:00"/>
    <s v="EUR"/>
    <s v="Millions"/>
    <x v="3"/>
    <x v="19"/>
    <x v="9"/>
    <x v="0"/>
    <m/>
    <m/>
    <n v="1"/>
    <m/>
    <n v="0"/>
    <m/>
    <m/>
    <m/>
    <n v="0"/>
    <m/>
    <m/>
    <m/>
    <m/>
    <m/>
    <m/>
    <m/>
    <m/>
    <m/>
    <m/>
    <m/>
    <m/>
    <m/>
    <m/>
    <m/>
    <m/>
    <n v="264"/>
    <m/>
    <m/>
    <m/>
    <m/>
    <m/>
    <m/>
    <m/>
    <m/>
    <m/>
    <m/>
    <m/>
    <m/>
    <m/>
    <n v="2066"/>
    <m/>
    <n v="5"/>
    <m/>
    <m/>
    <n v="9.5"/>
    <m/>
    <n v="5"/>
    <m/>
    <m/>
    <m/>
    <n v="0"/>
    <m/>
    <m/>
    <n v="28"/>
    <m/>
    <m/>
    <m/>
    <m/>
    <m/>
    <m/>
    <m/>
    <m/>
    <m/>
    <m/>
    <m/>
    <m/>
    <m/>
    <n v="795"/>
    <m/>
    <m/>
    <m/>
    <m/>
    <m/>
    <m/>
    <m/>
    <m/>
    <m/>
    <m/>
    <n v="0"/>
    <m/>
    <m/>
    <n v="300"/>
    <n v="10"/>
    <m/>
    <m/>
    <m/>
    <n v="0.03"/>
    <m/>
    <n v="10"/>
    <m/>
    <m/>
    <m/>
    <m/>
    <m/>
    <m/>
    <n v="3776"/>
    <m/>
    <m/>
    <m/>
    <m/>
    <m/>
    <m/>
    <m/>
    <m/>
    <m/>
    <m/>
    <m/>
    <m/>
    <m/>
    <n v="6282"/>
    <m/>
    <m/>
    <m/>
    <m/>
    <m/>
    <m/>
    <m/>
    <m/>
    <m/>
    <m/>
    <m/>
    <m/>
    <m/>
    <n v="1324"/>
    <m/>
    <m/>
    <m/>
    <m/>
    <m/>
    <m/>
    <m/>
    <m/>
    <m/>
    <m/>
    <m/>
    <m/>
    <m/>
    <n v="6934"/>
    <m/>
    <m/>
    <m/>
    <m/>
    <m/>
    <m/>
    <m/>
    <m/>
    <m/>
    <m/>
    <m/>
    <m/>
    <m/>
    <m/>
    <m/>
    <m/>
    <m/>
    <m/>
    <m/>
    <m/>
    <m/>
    <m/>
    <m/>
    <m/>
    <m/>
    <m/>
    <m/>
    <n v="7342"/>
    <n v="69"/>
    <m/>
    <m/>
    <m/>
    <n v="3.88"/>
    <m/>
    <n v="69"/>
    <m/>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cob-bank.de/media/pdf_3/investorrelations/geschaeftsber/2022_7/offenlegungsberichte/offenlegungsbericht_per_31_dezember_2022_gemaess_teil_8_crr.pdf"/>
    <s v="N/A"/>
    <s v="https://www.hcob-bank.de/de/investoren/konzernberichterstattung/konzernberichterstattung/"/>
    <m/>
  </r>
  <r>
    <s v="529900JZTYE3W7WQH904"/>
    <x v="65"/>
    <s v="DE"/>
    <d v="2022-12-31T00:00:00"/>
    <s v="EUR"/>
    <s v="Millions"/>
    <x v="3"/>
    <x v="84"/>
    <x v="9"/>
    <x v="8"/>
    <n v="0"/>
    <n v="0"/>
    <n v="0"/>
    <n v="0"/>
    <n v="0"/>
    <n v="0"/>
    <n v="0"/>
    <n v="0"/>
    <n v="0"/>
    <n v="0"/>
    <n v="0"/>
    <n v="52"/>
    <n v="0"/>
    <n v="0"/>
    <n v="0"/>
    <n v="0"/>
    <n v="0"/>
    <n v="0"/>
    <n v="0"/>
    <n v="0"/>
    <n v="0"/>
    <n v="0"/>
    <n v="0"/>
    <n v="0"/>
    <n v="0"/>
    <n v="792"/>
    <n v="0"/>
    <n v="0"/>
    <n v="0"/>
    <n v="0"/>
    <n v="0"/>
    <n v="0"/>
    <n v="0"/>
    <n v="0"/>
    <n v="0"/>
    <n v="0"/>
    <n v="0"/>
    <n v="0"/>
    <n v="0"/>
    <n v="624"/>
    <n v="0"/>
    <n v="1"/>
    <n v="0"/>
    <n v="0"/>
    <n v="8"/>
    <n v="0"/>
    <n v="2"/>
    <n v="0"/>
    <n v="0"/>
    <n v="0"/>
    <n v="0"/>
    <n v="0"/>
    <n v="0"/>
    <n v="201"/>
    <n v="0"/>
    <n v="0"/>
    <n v="0"/>
    <n v="0"/>
    <n v="0"/>
    <n v="0"/>
    <n v="0"/>
    <n v="0"/>
    <n v="0"/>
    <n v="0"/>
    <n v="0"/>
    <n v="0"/>
    <n v="0"/>
    <n v="1.528"/>
    <n v="1"/>
    <n v="0"/>
    <n v="1"/>
    <n v="1"/>
    <n v="10"/>
    <n v="0"/>
    <n v="3"/>
    <n v="0"/>
    <n v="0"/>
    <n v="0"/>
    <n v="0"/>
    <n v="0"/>
    <n v="0"/>
    <n v="1.865"/>
    <n v="2"/>
    <n v="0"/>
    <n v="0"/>
    <n v="0"/>
    <n v="1"/>
    <n v="0"/>
    <n v="2"/>
    <n v="0"/>
    <n v="0"/>
    <n v="0"/>
    <n v="0"/>
    <n v="0"/>
    <n v="0"/>
    <n v="620"/>
    <n v="0"/>
    <n v="0"/>
    <n v="0"/>
    <n v="0"/>
    <n v="0"/>
    <n v="0"/>
    <n v="0"/>
    <n v="0"/>
    <n v="0"/>
    <n v="0"/>
    <n v="0"/>
    <n v="0"/>
    <n v="0"/>
    <n v="11.813000000000001"/>
    <n v="42"/>
    <n v="12"/>
    <n v="5"/>
    <n v="34"/>
    <n v="21"/>
    <n v="0"/>
    <n v="93"/>
    <n v="0"/>
    <n v="0"/>
    <n v="0"/>
    <n v="-1"/>
    <n v="0"/>
    <n v="0"/>
    <n v="3.9249999999999998"/>
    <n v="1"/>
    <n v="0"/>
    <n v="2"/>
    <n v="8"/>
    <n v="25"/>
    <n v="0"/>
    <n v="11"/>
    <n v="0"/>
    <n v="0"/>
    <n v="0"/>
    <n v="0"/>
    <n v="0"/>
    <n v="0"/>
    <n v="4.0949999999999998"/>
    <n v="41"/>
    <n v="11"/>
    <n v="3"/>
    <n v="27"/>
    <n v="21"/>
    <n v="0"/>
    <n v="82"/>
    <n v="0"/>
    <n v="0"/>
    <n v="0"/>
    <n v="-1"/>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haspafinanzholding.de/fileadmin/download/pdf/Jahresoffenlegungsbericht-zum-31-12-2022-der-HASPA-Finanzholding-Gruppe.pdf"/>
    <s v="N/A"/>
    <s v="http://www.haspa-finanzholding.de/unternehmen-57640/"/>
    <m/>
  </r>
  <r>
    <s v="CXUHEGU3MADZ2CEV7C11"/>
    <x v="66"/>
    <s v="CY"/>
    <d v="2022-12-31T00:00:00"/>
    <s v="EUR"/>
    <s v="Millions"/>
    <x v="3"/>
    <x v="85"/>
    <x v="67"/>
    <x v="28"/>
    <m/>
    <m/>
    <n v="4.43"/>
    <m/>
    <n v="4"/>
    <m/>
    <m/>
    <n v="1"/>
    <m/>
    <m/>
    <m/>
    <n v="10"/>
    <n v="3"/>
    <m/>
    <m/>
    <m/>
    <n v="4.01"/>
    <m/>
    <n v="3"/>
    <m/>
    <m/>
    <m/>
    <m/>
    <m/>
    <m/>
    <n v="490"/>
    <n v="6"/>
    <n v="5"/>
    <n v="6"/>
    <m/>
    <n v="6.58"/>
    <m/>
    <n v="17"/>
    <m/>
    <n v="3"/>
    <n v="1"/>
    <m/>
    <m/>
    <m/>
    <n v="60"/>
    <n v="1"/>
    <n v="4"/>
    <m/>
    <m/>
    <n v="7.84"/>
    <m/>
    <n v="4"/>
    <m/>
    <m/>
    <m/>
    <m/>
    <m/>
    <m/>
    <n v="40"/>
    <n v="1"/>
    <n v="2"/>
    <m/>
    <m/>
    <n v="5.01"/>
    <m/>
    <n v="3"/>
    <m/>
    <m/>
    <m/>
    <m/>
    <m/>
    <m/>
    <n v="155"/>
    <n v="6"/>
    <n v="1"/>
    <n v="8"/>
    <m/>
    <n v="8.17"/>
    <m/>
    <n v="14"/>
    <m/>
    <m/>
    <n v="1"/>
    <m/>
    <m/>
    <m/>
    <n v="507"/>
    <n v="14"/>
    <n v="16"/>
    <n v="4"/>
    <m/>
    <n v="5.09"/>
    <m/>
    <n v="34"/>
    <m/>
    <n v="9"/>
    <n v="2"/>
    <n v="-1"/>
    <n v="-1"/>
    <m/>
    <n v="264"/>
    <n v="1"/>
    <m/>
    <m/>
    <m/>
    <n v="2.38"/>
    <m/>
    <n v="1"/>
    <m/>
    <m/>
    <m/>
    <m/>
    <m/>
    <m/>
    <n v="201"/>
    <n v="3"/>
    <n v="2"/>
    <n v="1"/>
    <m/>
    <n v="6.43"/>
    <m/>
    <n v="7"/>
    <m/>
    <m/>
    <m/>
    <m/>
    <m/>
    <m/>
    <n v="2693"/>
    <n v="9"/>
    <n v="18"/>
    <n v="88"/>
    <n v="120"/>
    <n v="16.600000000000001"/>
    <m/>
    <n v="234"/>
    <m/>
    <n v="16"/>
    <n v="40"/>
    <n v="-10"/>
    <m/>
    <n v="-9"/>
    <n v="1742"/>
    <n v="34"/>
    <n v="49"/>
    <n v="24"/>
    <m/>
    <n v="6.75"/>
    <m/>
    <n v="107"/>
    <m/>
    <n v="15"/>
    <n v="4"/>
    <n v="-2"/>
    <n v="-1"/>
    <n v="-1"/>
    <n v="143"/>
    <m/>
    <m/>
    <m/>
    <m/>
    <m/>
    <m/>
    <m/>
    <m/>
    <m/>
    <m/>
    <m/>
    <m/>
    <m/>
    <n v="863"/>
    <n v="6"/>
    <n v="22"/>
    <n v="8"/>
    <m/>
    <n v="7.89"/>
    <m/>
    <n v="37"/>
    <m/>
    <n v="3"/>
    <n v="2"/>
    <n v="-1"/>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ellenicbank.com/-/media/hbc/announcements/2023/april/28042023/pillar-iii-disclosures-for-the-year-ended-31-december-2022-en.pdf"/>
    <s v="N/A"/>
    <s v="https://www.hellenicbank.com/en/group/pillar-3-disclosures"/>
    <m/>
  </r>
  <r>
    <s v="F0HUI1NY1AZMJMD8LP67"/>
    <x v="67"/>
    <s v="FR"/>
    <d v="2022-12-31T00:00:00"/>
    <s v="EUR"/>
    <s v="Millions"/>
    <x v="3"/>
    <x v="86"/>
    <x v="68"/>
    <x v="58"/>
    <n v="1"/>
    <m/>
    <n v="2.5"/>
    <m/>
    <n v="65"/>
    <m/>
    <n v="1"/>
    <n v="2"/>
    <n v="-2"/>
    <m/>
    <n v="-1"/>
    <n v="323"/>
    <n v="30"/>
    <m/>
    <n v="183"/>
    <m/>
    <n v="9.1"/>
    <m/>
    <n v="16"/>
    <n v="197"/>
    <n v="2"/>
    <n v="183"/>
    <m/>
    <m/>
    <m/>
    <n v="5270"/>
    <n v="4196"/>
    <n v="252"/>
    <n v="62"/>
    <m/>
    <n v="2.6"/>
    <m/>
    <n v="4002"/>
    <n v="508"/>
    <n v="975"/>
    <n v="201"/>
    <n v="-64"/>
    <n v="-7"/>
    <n v="-55"/>
    <n v="462"/>
    <n v="290"/>
    <n v="31"/>
    <n v="49"/>
    <m/>
    <n v="3.9"/>
    <m/>
    <n v="314"/>
    <n v="56"/>
    <n v="124"/>
    <m/>
    <n v="-1"/>
    <m/>
    <m/>
    <n v="28"/>
    <n v="4"/>
    <m/>
    <m/>
    <m/>
    <n v="1.5"/>
    <m/>
    <n v="4"/>
    <m/>
    <m/>
    <m/>
    <m/>
    <m/>
    <m/>
    <n v="344"/>
    <n v="324"/>
    <n v="3"/>
    <n v="1"/>
    <m/>
    <n v="2.6"/>
    <m/>
    <n v="318"/>
    <n v="10"/>
    <n v="20"/>
    <n v="18"/>
    <n v="-13"/>
    <m/>
    <n v="-12"/>
    <n v="3494"/>
    <n v="3094"/>
    <n v="72"/>
    <n v="3"/>
    <m/>
    <n v="1.8"/>
    <m/>
    <n v="3154"/>
    <n v="15"/>
    <n v="455"/>
    <n v="157"/>
    <n v="-117"/>
    <n v="-3"/>
    <n v="-113"/>
    <n v="1996"/>
    <n v="1330"/>
    <n v="416"/>
    <n v="203"/>
    <m/>
    <n v="4.2"/>
    <m/>
    <n v="1705"/>
    <n v="244"/>
    <n v="1041"/>
    <n v="11"/>
    <n v="-16"/>
    <n v="-10"/>
    <n v="-6"/>
    <n v="3895"/>
    <n v="2768"/>
    <n v="698"/>
    <n v="217"/>
    <m/>
    <n v="3.6"/>
    <m/>
    <n v="3683"/>
    <m/>
    <n v="457"/>
    <n v="54"/>
    <n v="-22"/>
    <n v="-6"/>
    <n v="-12"/>
    <n v="2457"/>
    <n v="232"/>
    <n v="8"/>
    <n v="40"/>
    <n v="124"/>
    <n v="12"/>
    <m/>
    <n v="404"/>
    <m/>
    <n v="39"/>
    <n v="40"/>
    <n v="-26"/>
    <n v="-3"/>
    <n v="-21"/>
    <n v="3909"/>
    <n v="2614"/>
    <n v="558"/>
    <n v="239"/>
    <m/>
    <n v="3.7"/>
    <m/>
    <n v="3411"/>
    <m/>
    <n v="512"/>
    <n v="37"/>
    <n v="-8"/>
    <n v="-4"/>
    <n v="-2"/>
    <n v="3"/>
    <n v="2"/>
    <m/>
    <m/>
    <m/>
    <n v="1"/>
    <m/>
    <n v="2"/>
    <m/>
    <m/>
    <m/>
    <m/>
    <m/>
    <m/>
    <n v="13571"/>
    <n v="11167"/>
    <n v="919"/>
    <n v="72"/>
    <n v="31"/>
    <n v="2.6"/>
    <m/>
    <n v="11505"/>
    <n v="684"/>
    <n v="1853"/>
    <n v="726"/>
    <n v="-392"/>
    <n v="-28"/>
    <n v="-356"/>
    <n v="453"/>
    <n v="319"/>
    <n v="31"/>
    <n v="1"/>
    <m/>
    <n v="3.4"/>
    <m/>
    <n v="351"/>
    <m/>
    <n v="103"/>
    <n v="31"/>
    <n v="-11"/>
    <n v="-1"/>
    <n v="-9"/>
    <n v="978"/>
    <n v="528"/>
    <n v="29"/>
    <n v="14"/>
    <m/>
    <n v="2.6"/>
    <m/>
    <n v="550"/>
    <n v="21"/>
    <n v="43"/>
    <n v="9"/>
    <n v="-5"/>
    <m/>
    <n v="-4"/>
    <m/>
    <m/>
    <m/>
    <m/>
    <m/>
    <m/>
    <m/>
    <m/>
    <m/>
    <m/>
    <m/>
    <m/>
    <m/>
    <m/>
    <n v="2532"/>
    <n v="2119"/>
    <n v="275"/>
    <n v="4"/>
    <n v="28"/>
    <n v="2.7"/>
    <m/>
    <n v="2250"/>
    <n v="176"/>
    <n v="566"/>
    <n v="237"/>
    <n v="-99"/>
    <n v="-5"/>
    <n v="-94"/>
    <n v="9016"/>
    <n v="7905"/>
    <n v="567"/>
    <n v="34"/>
    <n v="1"/>
    <n v="2.5"/>
    <m/>
    <n v="8020"/>
    <n v="487"/>
    <n v="1045"/>
    <n v="347"/>
    <n v="-218"/>
    <n v="-20"/>
    <n v="-192"/>
    <n v="1"/>
    <n v="1"/>
    <m/>
    <m/>
    <m/>
    <n v="3.5"/>
    <m/>
    <n v="1"/>
    <m/>
    <m/>
    <m/>
    <m/>
    <m/>
    <m/>
    <n v="19"/>
    <n v="15"/>
    <m/>
    <m/>
    <m/>
    <n v="2.6"/>
    <m/>
    <n v="15"/>
    <m/>
    <n v="3"/>
    <m/>
    <m/>
    <m/>
    <m/>
    <n v="185"/>
    <n v="152"/>
    <n v="9"/>
    <m/>
    <m/>
    <n v="3.4"/>
    <m/>
    <n v="161"/>
    <m/>
    <n v="12"/>
    <n v="97"/>
    <n v="-55"/>
    <m/>
    <n v="-55"/>
    <n v="146"/>
    <n v="118"/>
    <n v="8"/>
    <n v="19"/>
    <n v="2"/>
    <n v="4.8"/>
    <m/>
    <n v="147"/>
    <m/>
    <n v="81"/>
    <n v="5"/>
    <n v="-4"/>
    <n v="-2"/>
    <n v="-2"/>
    <n v="241"/>
    <n v="10"/>
    <m/>
    <m/>
    <m/>
    <n v="0.3"/>
    <m/>
    <n v="10"/>
    <m/>
    <m/>
    <m/>
    <m/>
    <m/>
    <m/>
    <m/>
    <m/>
    <m/>
    <m/>
    <m/>
    <m/>
    <m/>
    <m/>
    <m/>
    <m/>
    <m/>
    <m/>
    <m/>
    <m/>
    <s v="https://www.hsbc.com/-/files/hsbc/investors/hsbc-results/2022/annual/pdfs/hsbc-continental-europe/230223-hsbc-continental-europe-pillar-3-at-2022-dec-31.pdf"/>
    <s v="N/A"/>
    <s v="https://www.hsbc.com/investors/results-and-announcements/all-reporting/subsidiaries?page=1&amp;take=20&amp;reporting-type=pillar-3-disclosures&amp;years=2022#"/>
    <m/>
  </r>
  <r>
    <s v="549300OLBL49CW8CT155"/>
    <x v="68"/>
    <s v="ES"/>
    <d v="2022-12-31T00:00:00"/>
    <s v="EUR"/>
    <s v="Millions"/>
    <x v="3"/>
    <x v="87"/>
    <x v="69"/>
    <x v="59"/>
    <n v="50.477490629999998"/>
    <n v="0.63111038275748599"/>
    <n v="4.903772484166109"/>
    <n v="153.82582435918243"/>
    <n v="153.82582435918243"/>
    <n v="153.82582435918243"/>
    <n v="37.364213010000007"/>
    <n v="10.831403094864299"/>
    <n v="-6.4083234218321001"/>
    <n v="-1.1713423899999997"/>
    <n v="-3.8773189115395703"/>
    <n v="19.562456171947453"/>
    <n v="16.394799901947447"/>
    <n v="3.1584983599999998"/>
    <m/>
    <m/>
    <n v="2.6825986336206364"/>
    <m/>
    <m/>
    <m/>
    <n v="0.56026583000000008"/>
    <n v="0.71216302074107773"/>
    <m/>
    <m/>
    <m/>
    <n v="1812.3965983178837"/>
    <n v="1456.7033208848786"/>
    <n v="322.07063763579106"/>
    <n v="28.790537193428889"/>
    <n v="4.8321026037858035"/>
    <n v="2.5325813970072164"/>
    <m/>
    <m/>
    <m/>
    <n v="119.26356044000009"/>
    <n v="47.467810843922152"/>
    <n v="-39.7368116179955"/>
    <n v="-4.3936295399999965"/>
    <n v="-17.44261152712815"/>
    <n v="154.96162522703025"/>
    <n v="101.99263142163082"/>
    <n v="20.215439712458686"/>
    <n v="28.558230362940769"/>
    <n v="4.1953237299999993"/>
    <n v="4.1709171392990889"/>
    <m/>
    <n v="4.4845506900882892"/>
    <m/>
    <n v="3.5594419300000002"/>
    <m/>
    <n v="-1.3422420148540484"/>
    <m/>
    <m/>
    <n v="86.131203391667015"/>
    <n v="49.343581534114904"/>
    <n v="35.559698197552116"/>
    <n v="1.0911230199999997"/>
    <m/>
    <n v="4.3740889207519533"/>
    <m/>
    <m/>
    <m/>
    <n v="1.3628080900000004"/>
    <n v="1.1636612744414896"/>
    <n v="-1.228410519857881"/>
    <m/>
    <n v="-0.71155850031580403"/>
    <n v="1081.3565063151184"/>
    <n v="483.43261098734075"/>
    <n v="61.301659272086951"/>
    <n v="111.29793808797272"/>
    <n v="425.32429796771777"/>
    <n v="13.64246356616006"/>
    <m/>
    <n v="39.889824691612944"/>
    <m/>
    <n v="58.234923310000028"/>
    <n v="60.93092180315233"/>
    <n v="-40.517102431388423"/>
    <n v="-2.3153933999999996"/>
    <n v="-35.699052166124247"/>
    <n v="1675.5254232771217"/>
    <n v="1443.8152523274646"/>
    <n v="194.87662865722865"/>
    <n v="35.386558086282733"/>
    <n v="1.4469842061455731"/>
    <n v="2.1921753034555609"/>
    <m/>
    <m/>
    <m/>
    <n v="123.91478037"/>
    <n v="53.540307821499127"/>
    <n v="-36.472080705616847"/>
    <n v="-4.1003795699999976"/>
    <n v="-24.507350272509733"/>
    <n v="433.14566023508775"/>
    <n v="351.68852496040347"/>
    <n v="74.601473122137037"/>
    <n v="6.1692810828698983"/>
    <n v="0.68638106967735346"/>
    <n v="3.3374678651321106"/>
    <m/>
    <m/>
    <m/>
    <n v="44.790489429999987"/>
    <n v="16.374144441992762"/>
    <n v="-14.978133566642407"/>
    <n v="-1.2044979800000002"/>
    <n v="-7.1387895146315614"/>
    <n v="348.42057661308263"/>
    <n v="87.229730319519433"/>
    <n v="110.4207878459079"/>
    <n v="121.72080621765535"/>
    <n v="29.04925223"/>
    <n v="10.17"/>
    <m/>
    <n v="150.77005844765534"/>
    <m/>
    <n v="36.276406119999997"/>
    <n v="19.536220242887236"/>
    <n v="-8.9247220939385663"/>
    <n v="-2.0571883499999997"/>
    <n v="-5.6413238206337333"/>
    <n v="18071.677857329676"/>
    <n v="612.71244101608272"/>
    <n v="1490.9860193059542"/>
    <n v="7461.6369486893618"/>
    <n v="8506.3424483182771"/>
    <n v="19.005327523766336"/>
    <m/>
    <n v="1766.9459430415613"/>
    <m/>
    <n v="603.94380311799978"/>
    <n v="289.15950160632502"/>
    <n v="-161.78710433880298"/>
    <n v="-45.361083235596524"/>
    <n v="-82.832818920430086"/>
    <n v="1187.5470533723335"/>
    <n v="182.99750848407049"/>
    <n v="235.12866813258657"/>
    <n v="269.18867278202606"/>
    <n v="500.23220397365083"/>
    <n v="15.878935322636732"/>
    <m/>
    <n v="78.861914052857742"/>
    <m/>
    <n v="103.50178618280516"/>
    <n v="96.972498882554987"/>
    <n v="-47.79642063251876"/>
    <n v="-4.3264771811883884"/>
    <n v="-41.421126910523284"/>
    <n v="294.23939564000011"/>
    <m/>
    <m/>
    <m/>
    <n v="294.23939564000011"/>
    <m/>
    <m/>
    <n v="55.098547429999961"/>
    <m/>
    <m/>
    <m/>
    <n v="-127.17901005999957"/>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ibercaja.com/archivo/en/7133"/>
    <s v="N/A"/>
    <s v="https://www.ibercaja.com/shareholders-and-investors/financial-information/information-of-prudential-relevance"/>
    <m/>
  </r>
  <r>
    <s v="NNVPP80YIZGEY2314M97"/>
    <x v="69"/>
    <s v="IT"/>
    <d v="2022-12-31T00:00:00"/>
    <s v="EUR"/>
    <s v="Millions"/>
    <x v="4"/>
    <x v="88"/>
    <x v="70"/>
    <x v="60"/>
    <n v="60"/>
    <n v="32"/>
    <n v="7.9"/>
    <n v="180"/>
    <n v="944"/>
    <n v="157"/>
    <n v="89"/>
    <n v="44"/>
    <n v="-47"/>
    <n v="-7"/>
    <n v="-33"/>
    <n v="121"/>
    <n v="24"/>
    <n v="4"/>
    <n v="1"/>
    <n v="1"/>
    <n v="4.18"/>
    <n v="22"/>
    <n v="7"/>
    <n v="2"/>
    <n v="2"/>
    <n v="3"/>
    <n v="-3"/>
    <n v="0"/>
    <n v="-2"/>
    <n v="12132"/>
    <n v="3217"/>
    <n v="445"/>
    <n v="159"/>
    <n v="122"/>
    <n v="4.26"/>
    <n v="2319"/>
    <n v="1213"/>
    <n v="411"/>
    <n v="262"/>
    <n v="167"/>
    <n v="-162"/>
    <n v="-18"/>
    <n v="-117"/>
    <n v="768"/>
    <n v="148"/>
    <n v="36"/>
    <n v="3"/>
    <n v="5"/>
    <n v="6.51"/>
    <n v="100"/>
    <n v="73"/>
    <n v="18"/>
    <n v="21"/>
    <n v="7"/>
    <n v="-9"/>
    <n v="-2"/>
    <n v="-5"/>
    <n v="628"/>
    <n v="153"/>
    <n v="33"/>
    <n v="13"/>
    <n v="6"/>
    <n v="6.05"/>
    <n v="139"/>
    <n v="53"/>
    <n v="14"/>
    <n v="7"/>
    <n v="6"/>
    <n v="-6"/>
    <n v="-1"/>
    <n v="-5"/>
    <n v="5671"/>
    <n v="1911"/>
    <n v="318"/>
    <n v="119"/>
    <n v="76"/>
    <n v="5.73"/>
    <n v="782"/>
    <n v="1349"/>
    <n v="294"/>
    <n v="268"/>
    <n v="227"/>
    <n v="-208"/>
    <n v="-22"/>
    <n v="-174"/>
    <n v="8251"/>
    <n v="1986"/>
    <n v="349"/>
    <n v="105"/>
    <n v="71"/>
    <n v="4.8899999999999997"/>
    <n v="1148"/>
    <n v="1062"/>
    <n v="302"/>
    <n v="175"/>
    <n v="153"/>
    <n v="-126"/>
    <n v="-11"/>
    <n v="-104"/>
    <n v="1482"/>
    <n v="372"/>
    <n v="84"/>
    <n v="14"/>
    <n v="7"/>
    <n v="5.47"/>
    <n v="231"/>
    <n v="167"/>
    <n v="80"/>
    <n v="41"/>
    <n v="39"/>
    <n v="-37"/>
    <n v="-3"/>
    <n v="-32"/>
    <n v="6020"/>
    <n v="1554"/>
    <n v="242"/>
    <n v="76"/>
    <n v="49"/>
    <n v="8.39"/>
    <n v="919"/>
    <n v="622"/>
    <n v="379"/>
    <n v="218"/>
    <n v="149"/>
    <n v="-137"/>
    <n v="-18"/>
    <n v="-108"/>
    <n v="33865"/>
    <n v="496"/>
    <n v="1478"/>
    <n v="5112"/>
    <n v="4796"/>
    <n v="14.84"/>
    <n v="5551"/>
    <n v="4405"/>
    <n v="1926"/>
    <n v="692"/>
    <n v="328"/>
    <n v="-280"/>
    <n v="-46"/>
    <n v="-180"/>
    <n v="10531"/>
    <n v="614"/>
    <n v="1244"/>
    <n v="1580"/>
    <n v="129"/>
    <n v="6.57"/>
    <n v="1666"/>
    <n v="1176"/>
    <n v="725"/>
    <n v="400"/>
    <n v="311"/>
    <n v="-279"/>
    <n v="-36"/>
    <n v="-221"/>
    <n v="70"/>
    <m/>
    <m/>
    <m/>
    <m/>
    <m/>
    <m/>
    <m/>
    <m/>
    <m/>
    <m/>
    <m/>
    <m/>
    <m/>
    <n v="8172"/>
    <n v="2250"/>
    <n v="402"/>
    <n v="150"/>
    <n v="93"/>
    <n v="7.6"/>
    <n v="965"/>
    <n v="1244"/>
    <n v="687"/>
    <n v="361"/>
    <n v="174"/>
    <n v="-147"/>
    <n v="-27"/>
    <n v="-10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PIllar%20III%20GBCI_31%2012%202022_seconda%20pubblicazione.pdf"/>
    <s v="N/A"/>
    <s v="https://www.gruppobcciccrea.it/Pagine/Governance/Informativa-Pillar-III.aspx"/>
    <m/>
  </r>
  <r>
    <s v="NNVPP80YIZGEY2314M97"/>
    <x v="69"/>
    <s v="IT"/>
    <d v="2022-12-31T00:00:00"/>
    <s v="EUR"/>
    <s v="Millions"/>
    <x v="44"/>
    <x v="89"/>
    <x v="71"/>
    <x v="61"/>
    <n v="25"/>
    <n v="15"/>
    <n v="7.39"/>
    <n v="156"/>
    <n v="378"/>
    <n v="76"/>
    <n v="27"/>
    <n v="10"/>
    <n v="-13"/>
    <n v="-2"/>
    <n v="-8"/>
    <n v="65"/>
    <n v="16"/>
    <n v="2"/>
    <n v="0"/>
    <n v="0"/>
    <n v="4.3600000000000003"/>
    <n v="15"/>
    <n v="2"/>
    <n v="1"/>
    <n v="2"/>
    <n v="1"/>
    <n v="-1"/>
    <n v="0"/>
    <n v="-1"/>
    <n v="8270"/>
    <n v="1926"/>
    <n v="243"/>
    <n v="86"/>
    <n v="61"/>
    <n v="3.91"/>
    <n v="1814"/>
    <n v="378"/>
    <n v="123"/>
    <n v="156"/>
    <n v="79"/>
    <n v="-82"/>
    <n v="-11"/>
    <n v="-56"/>
    <n v="469"/>
    <n v="104"/>
    <n v="27"/>
    <n v="3"/>
    <n v="3"/>
    <n v="5.81"/>
    <n v="90"/>
    <n v="44"/>
    <n v="3"/>
    <n v="14"/>
    <n v="5"/>
    <n v="-6"/>
    <n v="-1"/>
    <n v="-4"/>
    <n v="382"/>
    <n v="96"/>
    <n v="20"/>
    <n v="10"/>
    <n v="5"/>
    <n v="6.4"/>
    <n v="107"/>
    <n v="17"/>
    <n v="7"/>
    <n v="4"/>
    <n v="1"/>
    <n v="-2"/>
    <n v="0"/>
    <n v="-1"/>
    <n v="3224"/>
    <n v="839"/>
    <n v="123"/>
    <n v="36"/>
    <n v="29"/>
    <n v="5.69"/>
    <n v="607"/>
    <n v="309"/>
    <n v="110"/>
    <n v="109"/>
    <n v="92"/>
    <n v="-88"/>
    <n v="-9"/>
    <n v="-74"/>
    <n v="4539"/>
    <n v="1018"/>
    <n v="157"/>
    <n v="48"/>
    <n v="27"/>
    <n v="4.42"/>
    <n v="822"/>
    <n v="297"/>
    <n v="133"/>
    <n v="71"/>
    <n v="87"/>
    <n v="-70"/>
    <n v="-5"/>
    <n v="-60"/>
    <n v="810"/>
    <n v="210"/>
    <n v="41"/>
    <n v="6"/>
    <n v="3"/>
    <n v="5.57"/>
    <n v="176"/>
    <n v="46"/>
    <n v="37"/>
    <n v="21"/>
    <n v="11"/>
    <n v="-12"/>
    <n v="-1"/>
    <n v="-9"/>
    <n v="3860"/>
    <n v="954"/>
    <n v="140"/>
    <n v="53"/>
    <n v="24"/>
    <n v="7.95"/>
    <n v="794"/>
    <n v="191"/>
    <n v="186"/>
    <n v="139"/>
    <n v="82"/>
    <n v="-79"/>
    <n v="-12"/>
    <n v="-62"/>
    <n v="19288"/>
    <n v="263"/>
    <n v="782"/>
    <n v="2850"/>
    <n v="2980"/>
    <n v="15.14"/>
    <n v="4399"/>
    <n v="1409"/>
    <n v="1067"/>
    <n v="335"/>
    <n v="151"/>
    <n v="-133"/>
    <n v="21"/>
    <n v="-81"/>
    <n v="6138"/>
    <n v="407"/>
    <n v="796"/>
    <n v="907"/>
    <n v="77"/>
    <n v="6.39"/>
    <n v="1398"/>
    <n v="319"/>
    <n v="470"/>
    <n v="242"/>
    <n v="177"/>
    <n v="-162"/>
    <n v="-20"/>
    <n v="-129"/>
    <n v="38"/>
    <m/>
    <m/>
    <m/>
    <m/>
    <m/>
    <m/>
    <m/>
    <m/>
    <m/>
    <m/>
    <m/>
    <m/>
    <m/>
    <n v="4099"/>
    <n v="1169"/>
    <n v="187"/>
    <n v="71"/>
    <n v="47"/>
    <n v="7.5"/>
    <n v="752"/>
    <n v="251"/>
    <n v="469"/>
    <n v="171"/>
    <n v="69"/>
    <n v="-63"/>
    <n v="-11"/>
    <n v="-45"/>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PIllar%20III%20GBCI_31%2012%202022_seconda%20pubblicazione.pdf"/>
    <s v="N/A"/>
    <s v="https://www.gruppobcciccrea.it/Pagine/Governance/Informativa-Pillar-III.aspx"/>
    <m/>
  </r>
  <r>
    <s v="NNVPP80YIZGEY2314M97"/>
    <x v="69"/>
    <s v="IT"/>
    <d v="2022-12-31T00:00:00"/>
    <s v="EUR"/>
    <s v="Millions"/>
    <x v="45"/>
    <x v="90"/>
    <x v="72"/>
    <x v="62"/>
    <n v="21"/>
    <n v="10"/>
    <n v="9.4"/>
    <n v="7"/>
    <n v="286"/>
    <n v="65"/>
    <n v="29"/>
    <n v="23"/>
    <n v="-24"/>
    <n v="-3"/>
    <n v="-19"/>
    <n v="36"/>
    <n v="5"/>
    <n v="2"/>
    <n v="0"/>
    <n v="1"/>
    <n v="3.46"/>
    <n v="6"/>
    <n v="1"/>
    <n v="1"/>
    <m/>
    <n v="1"/>
    <n v="-1"/>
    <m/>
    <n v="-1"/>
    <n v="2674"/>
    <n v="955"/>
    <n v="144"/>
    <n v="52"/>
    <n v="47"/>
    <n v="4.58"/>
    <n v="399"/>
    <n v="546"/>
    <n v="253"/>
    <n v="70"/>
    <n v="64"/>
    <n v="-58"/>
    <n v="-5"/>
    <n v="-45"/>
    <n v="245"/>
    <n v="23"/>
    <n v="5"/>
    <n v="0"/>
    <n v="2"/>
    <n v="8.77"/>
    <n v="7"/>
    <n v="8"/>
    <n v="14"/>
    <n v="1"/>
    <n v="0"/>
    <n v="0"/>
    <n v="0"/>
    <n v="0"/>
    <n v="154"/>
    <n v="35"/>
    <n v="3"/>
    <n v="0"/>
    <n v="1"/>
    <n v="6.04"/>
    <n v="18"/>
    <n v="13"/>
    <n v="7"/>
    <n v="2"/>
    <n v="0"/>
    <n v="0"/>
    <n v="0"/>
    <n v="0"/>
    <n v="1600"/>
    <n v="672"/>
    <n v="113"/>
    <n v="59"/>
    <n v="33"/>
    <n v="6.01"/>
    <n v="114"/>
    <n v="606"/>
    <n v="156"/>
    <n v="99"/>
    <n v="103"/>
    <n v="-93"/>
    <n v="-9"/>
    <n v="-80"/>
    <n v="2288"/>
    <n v="535"/>
    <n v="89"/>
    <n v="30"/>
    <n v="25"/>
    <n v="5.2"/>
    <n v="193"/>
    <n v="346"/>
    <n v="139"/>
    <n v="50"/>
    <n v="34"/>
    <n v="-30"/>
    <n v="-3"/>
    <n v="-24"/>
    <n v="424"/>
    <n v="106"/>
    <n v="31"/>
    <n v="4"/>
    <n v="2"/>
    <n v="5.47"/>
    <n v="41"/>
    <n v="65"/>
    <n v="38"/>
    <n v="12"/>
    <n v="23"/>
    <n v="-21"/>
    <n v="-1"/>
    <n v="-19"/>
    <n v="1814"/>
    <n v="514"/>
    <n v="78"/>
    <n v="19"/>
    <n v="21"/>
    <n v="9.0500000000000007"/>
    <n v="101"/>
    <n v="345"/>
    <n v="186"/>
    <n v="61"/>
    <n v="59"/>
    <n v="-51"/>
    <n v="-5"/>
    <n v="-42"/>
    <n v="11139"/>
    <n v="152"/>
    <n v="445"/>
    <n v="1556"/>
    <n v="1425"/>
    <n v="15.12"/>
    <n v="913"/>
    <n v="1877"/>
    <n v="789"/>
    <n v="244"/>
    <n v="118"/>
    <n v="-98"/>
    <n v="-15"/>
    <n v="-67"/>
    <n v="3424"/>
    <n v="152"/>
    <n v="309"/>
    <n v="457"/>
    <n v="41"/>
    <n v="6.83"/>
    <n v="188"/>
    <n v="530"/>
    <n v="242"/>
    <n v="105"/>
    <n v="100"/>
    <n v="-86"/>
    <n v="-10"/>
    <n v="-70"/>
    <n v="18"/>
    <m/>
    <m/>
    <m/>
    <m/>
    <m/>
    <m/>
    <m/>
    <m/>
    <m/>
    <m/>
    <m/>
    <m/>
    <m/>
    <n v="2890"/>
    <n v="653"/>
    <n v="122"/>
    <n v="47"/>
    <n v="27"/>
    <n v="7.69"/>
    <n v="121"/>
    <n v="540"/>
    <n v="188"/>
    <n v="119"/>
    <n v="63"/>
    <n v="-53"/>
    <n v="-10"/>
    <n v="-3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PIllar%20III%20GBCI_31%2012%202022_seconda%20pubblicazione.pdf"/>
    <s v="N/A"/>
    <s v="https://www.gruppobcciccrea.it/Pagine/Governance/Informativa-Pillar-III.aspx"/>
    <m/>
  </r>
  <r>
    <s v="NNVPP80YIZGEY2314M97"/>
    <x v="69"/>
    <s v="IT"/>
    <d v="2022-12-31T00:00:00"/>
    <s v="EUR"/>
    <s v="Millions"/>
    <x v="46"/>
    <x v="91"/>
    <x v="73"/>
    <x v="63"/>
    <n v="14"/>
    <n v="7"/>
    <n v="7.17"/>
    <n v="17"/>
    <n v="279"/>
    <n v="16"/>
    <n v="33"/>
    <n v="10"/>
    <n v="-11"/>
    <n v="-2"/>
    <n v="-7"/>
    <n v="19"/>
    <n v="3"/>
    <n v="1"/>
    <n v="0"/>
    <n v="0"/>
    <n v="4.93"/>
    <n v="1"/>
    <n v="3"/>
    <n v="0"/>
    <n v="1"/>
    <n v="0"/>
    <n v="0"/>
    <n v="0"/>
    <n v="0"/>
    <n v="1188"/>
    <n v="336"/>
    <n v="58"/>
    <n v="21"/>
    <n v="14"/>
    <n v="5.27"/>
    <n v="105"/>
    <n v="289"/>
    <n v="35"/>
    <n v="37"/>
    <n v="24"/>
    <n v="-21"/>
    <n v="-2"/>
    <n v="-16"/>
    <n v="55"/>
    <n v="20"/>
    <n v="4"/>
    <n v="0"/>
    <n v="0"/>
    <n v="7.71"/>
    <n v="4"/>
    <n v="21"/>
    <n v="0"/>
    <n v="6"/>
    <n v="2"/>
    <n v="-3"/>
    <n v="-1"/>
    <n v="-2"/>
    <n v="92"/>
    <n v="22"/>
    <n v="11"/>
    <n v="3"/>
    <n v="0"/>
    <n v="4.8099999999999996"/>
    <n v="13"/>
    <n v="23"/>
    <n v="0"/>
    <n v="1"/>
    <n v="4"/>
    <n v="-4"/>
    <n v="0"/>
    <n v="-3"/>
    <n v="847"/>
    <n v="401"/>
    <n v="82"/>
    <n v="25"/>
    <n v="15"/>
    <n v="5.33"/>
    <n v="61"/>
    <n v="434"/>
    <n v="27"/>
    <n v="59"/>
    <n v="32"/>
    <n v="-27"/>
    <n v="-4"/>
    <n v="-20"/>
    <n v="1424"/>
    <n v="433"/>
    <n v="102"/>
    <n v="27"/>
    <n v="19"/>
    <n v="5.54"/>
    <n v="132"/>
    <n v="419"/>
    <n v="30"/>
    <n v="54"/>
    <n v="32"/>
    <n v="-26"/>
    <n v="-4"/>
    <n v="-21"/>
    <n v="248"/>
    <n v="56"/>
    <n v="12"/>
    <n v="4"/>
    <n v="2"/>
    <n v="5.14"/>
    <n v="13"/>
    <n v="56"/>
    <n v="4"/>
    <n v="8"/>
    <n v="5"/>
    <n v="-4"/>
    <n v="0"/>
    <n v="-4"/>
    <n v="347"/>
    <n v="86"/>
    <n v="23"/>
    <n v="4"/>
    <n v="4"/>
    <n v="9.2799999999999994"/>
    <n v="25"/>
    <n v="86"/>
    <n v="6"/>
    <n v="18"/>
    <n v="8"/>
    <n v="-7"/>
    <n v="-1"/>
    <n v="-5"/>
    <n v="3438"/>
    <n v="81"/>
    <n v="250"/>
    <n v="706"/>
    <n v="391"/>
    <n v="12.64"/>
    <n v="239"/>
    <n v="1119"/>
    <n v="70"/>
    <n v="113"/>
    <n v="58"/>
    <n v="-49"/>
    <n v="-9"/>
    <n v="-32"/>
    <n v="968"/>
    <n v="54"/>
    <n v="139"/>
    <n v="216"/>
    <n v="11"/>
    <n v="6.88"/>
    <n v="80"/>
    <n v="327"/>
    <n v="13"/>
    <n v="53"/>
    <n v="34"/>
    <n v="-31"/>
    <n v="-7"/>
    <n v="-21"/>
    <n v="13"/>
    <m/>
    <m/>
    <m/>
    <m/>
    <m/>
    <m/>
    <m/>
    <m/>
    <m/>
    <m/>
    <m/>
    <m/>
    <m/>
    <n v="1183"/>
    <n v="429"/>
    <n v="93"/>
    <n v="31"/>
    <n v="19"/>
    <n v="7.73"/>
    <n v="91"/>
    <n v="452"/>
    <n v="30"/>
    <n v="70"/>
    <n v="41"/>
    <n v="-31"/>
    <n v="-5"/>
    <n v="-2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gruppobcciccrea.it/Altri_Documeni_Pillar/PIllar%20III%20GBCI_31%2012%202022_seconda%20pubblicazione.pdf"/>
    <s v="N/A"/>
    <s v="https://www.gruppobcciccrea.it/Pagine/Governance/Informativa-Pillar-III.aspx"/>
    <m/>
  </r>
  <r>
    <s v="549300NYKK9MWM7GGW15"/>
    <x v="70"/>
    <s v="NL"/>
    <d v="2022-12-31T00:00:00"/>
    <s v="EUR"/>
    <s v="Millions"/>
    <x v="3"/>
    <x v="92"/>
    <x v="74"/>
    <x v="64"/>
    <n v="0.18149999999999999"/>
    <n v="0"/>
    <n v="2.8334130899730035"/>
    <n v="40.700038280000037"/>
    <n v="0"/>
    <m/>
    <n v="22.595410170000012"/>
    <n v="0.32461475000000006"/>
    <n v="0.7653298817000006"/>
    <n v="0.43751594980000019"/>
    <n v="0.30180376999999997"/>
    <n v="9914.7880967598048"/>
    <n v="1083.3036194499994"/>
    <n v="561.51022561000002"/>
    <n v="119.26867319"/>
    <n v="0"/>
    <n v="4.4774960241864132"/>
    <n v="0"/>
    <n v="1764.0825182499989"/>
    <m/>
    <n v="94.224295359999999"/>
    <n v="122.15921064999999"/>
    <n v="20.112655394699999"/>
    <n v="2.1727804400000004"/>
    <n v="16.230730449999999"/>
    <n v="48421.309556776607"/>
    <n v="8144.3946915100223"/>
    <n v="1295.4982073799997"/>
    <n v="29.089925129999997"/>
    <n v="2.055736E-2"/>
    <n v="2.2676780373434076"/>
    <n v="2368.1186809500064"/>
    <n v="7100.8847004300314"/>
    <m/>
    <n v="1338.0635745900001"/>
    <n v="174.02113361000019"/>
    <n v="110.07373379100034"/>
    <n v="25.266545833100004"/>
    <n v="73.663973003700008"/>
    <n v="17556.89702468977"/>
    <n v="0"/>
    <n v="8.3007313000000007"/>
    <n v="74.587296280000004"/>
    <n v="0"/>
    <n v="15.401325753304898"/>
    <n v="82.888027579999999"/>
    <n v="0"/>
    <m/>
    <n v="74.587296280000004"/>
    <n v="0"/>
    <n v="0.15371820400000002"/>
    <n v="0.15105328400000001"/>
    <n v="0"/>
    <n v="2461.5070420816587"/>
    <m/>
    <m/>
    <m/>
    <m/>
    <m/>
    <m/>
    <m/>
    <m/>
    <m/>
    <m/>
    <m/>
    <m/>
    <m/>
    <n v="9413.5223489622749"/>
    <n v="3367.9292756199798"/>
    <n v="384.98447202000023"/>
    <n v="320.5178221700001"/>
    <n v="0"/>
    <n v="3.1219586409657154"/>
    <n v="0"/>
    <n v="4073.4315698099817"/>
    <m/>
    <n v="795.57435495999914"/>
    <n v="155.19802753000002"/>
    <n v="110.41158558910018"/>
    <n v="15.661175654399935"/>
    <n v="88.148898857299969"/>
    <n v="38496.682118878765"/>
    <n v="3558.8994720000032"/>
    <n v="329.17268190999988"/>
    <n v="50.348606179999997"/>
    <n v="0.14322183999999999"/>
    <n v="2.1831939898676462"/>
    <n v="1510.4531139499995"/>
    <n v="2428.1108679800031"/>
    <m/>
    <n v="503.77151019000007"/>
    <n v="185.70759397000018"/>
    <n v="114.05053745539985"/>
    <n v="7.3378058598999667"/>
    <n v="100.26310303140001"/>
    <n v="24586.689650385793"/>
    <n v="3506.59413498"/>
    <n v="1833.9419015799997"/>
    <n v="810.19560342"/>
    <n v="0"/>
    <n v="5.3848665407762466"/>
    <n v="0"/>
    <n v="6150.7316399800156"/>
    <m/>
    <n v="808.58434343000067"/>
    <n v="92.726828659999967"/>
    <n v="68.038130823200106"/>
    <n v="25.117065546000056"/>
    <n v="38.752817288600014"/>
    <n v="35119.713298667266"/>
    <n v="1688.0508999099995"/>
    <n v="297.58414329999994"/>
    <n v="19.256537260000005"/>
    <n v="0.16810020000000001"/>
    <n v="3.2547699830610841"/>
    <n v="0"/>
    <n v="2005.0596806699998"/>
    <m/>
    <n v="248.36410688999993"/>
    <n v="149.61227156000001"/>
    <n v="73.240281796200009"/>
    <n v="4.9431376107000009"/>
    <n v="66.1851073558"/>
    <n v="331322.86760739534"/>
    <n v="271.5948401051138"/>
    <n v="659.16642332307845"/>
    <n v="3910.5286641586263"/>
    <n v="12667.037520712958"/>
    <n v="23.774985652133058"/>
    <n v="9306.915008141872"/>
    <n v="7026.0914740006283"/>
    <n v="1175.3209661572753"/>
    <n v="445.74813756930291"/>
    <n v="247.52046895080062"/>
    <n v="54.192469216128337"/>
    <n v="5.7166848293685231"/>
    <n v="44.467520106567328"/>
    <n v="76352.155771699661"/>
    <n v="1714.4634894523965"/>
    <n v="305.12086220759244"/>
    <n v="357.29913551794664"/>
    <n v="689.68101932406478"/>
    <n v="10.141551442515652"/>
    <n v="931.07503421447416"/>
    <n v="1923.5766298149947"/>
    <n v="211.91284247253091"/>
    <n v="580.75091117209308"/>
    <n v="17.405610853632428"/>
    <n v="5.1510316374931779"/>
    <n v="0.68246071904584715"/>
    <n v="4.1019809145529056"/>
    <n v="8.9"/>
    <n v="0.22648539000000001"/>
    <n v="0"/>
    <n v="0"/>
    <n v="0"/>
    <n v="0"/>
    <n v="0.22648539000000001"/>
    <n v="0"/>
    <n v="0"/>
    <n v="0"/>
    <n v="0.22648539000000001"/>
    <n v="0"/>
    <n v="0"/>
    <n v="0"/>
    <m/>
    <m/>
    <m/>
    <m/>
    <m/>
    <m/>
    <m/>
    <m/>
    <m/>
    <m/>
    <m/>
    <m/>
    <m/>
    <m/>
    <n v="2522.0799090359942"/>
    <n v="1147.6126935300019"/>
    <n v="183.12571453999996"/>
    <n v="3.8533747900000002"/>
    <n v="0.10215"/>
    <n v="3.070170958325444"/>
    <n v="0"/>
    <n v="1334.6939328600031"/>
    <m/>
    <n v="479.74178164999972"/>
    <n v="171.78641408000004"/>
    <n v="94.4641638862999"/>
    <n v="28.035523920499976"/>
    <n v="63.52126974280003"/>
    <m/>
    <m/>
    <m/>
    <m/>
    <m/>
    <m/>
    <m/>
    <m/>
    <m/>
    <m/>
    <m/>
    <m/>
    <m/>
    <m/>
    <m/>
    <m/>
    <m/>
    <m/>
    <m/>
    <m/>
    <m/>
    <m/>
    <m/>
    <m/>
    <m/>
    <m/>
    <m/>
    <m/>
    <n v="4954.9593389099064"/>
    <n v="427.96531532000029"/>
    <n v="53.69783425"/>
    <n v="1.04606898"/>
    <n v="1E-3"/>
    <n v="2.5772403914704092"/>
    <n v="0"/>
    <n v="482.71021855000038"/>
    <m/>
    <n v="123.01850057999981"/>
    <n v="33.658683339999996"/>
    <n v="29.080330733499913"/>
    <n v="5.4779605841999919"/>
    <n v="22.650800232799995"/>
    <n v="11705.493774039835"/>
    <n v="2457.2949242099889"/>
    <n v="765.60136263999948"/>
    <n v="11.92021566"/>
    <n v="0"/>
    <n v="3.8500729141561316"/>
    <n v="793.67368812999916"/>
    <n v="2441.1428143799981"/>
    <m/>
    <n v="671.36386670000024"/>
    <n v="121.01483377999999"/>
    <n v="101.33316482969994"/>
    <n v="29.374751328899986"/>
    <n v="70.083692780199954"/>
    <m/>
    <m/>
    <m/>
    <m/>
    <m/>
    <m/>
    <m/>
    <m/>
    <m/>
    <m/>
    <m/>
    <m/>
    <m/>
    <m/>
    <m/>
    <m/>
    <m/>
    <m/>
    <m/>
    <m/>
    <m/>
    <m/>
    <m/>
    <m/>
    <m/>
    <m/>
    <m/>
    <m/>
    <m/>
    <m/>
    <m/>
    <m/>
    <m/>
    <m/>
    <m/>
    <m/>
    <m/>
    <m/>
    <m/>
    <m/>
    <m/>
    <m/>
    <n v="391.63608721999856"/>
    <n v="341.10944338999985"/>
    <n v="14.234760490000001"/>
    <n v="2.48485304"/>
    <n v="0.24450490999999999"/>
    <n v="2.5718545325038709"/>
    <n v="0"/>
    <n v="358.0735618299999"/>
    <m/>
    <n v="195.8266228"/>
    <n v="9.4452166200000001"/>
    <n v="10.325058101500009"/>
    <n v="5.5152004633999967"/>
    <n v="4.3112757143000016"/>
    <n v="313.38407440999964"/>
    <m/>
    <m/>
    <m/>
    <m/>
    <m/>
    <m/>
    <m/>
    <m/>
    <m/>
    <m/>
    <m/>
    <m/>
    <m/>
    <n v="3.8577226800000006"/>
    <m/>
    <m/>
    <m/>
    <m/>
    <m/>
    <m/>
    <m/>
    <m/>
    <m/>
    <m/>
    <m/>
    <m/>
    <m/>
    <s v="https://www.ing.com/Investor-relations/Financial-performance/Annual-reports/2022/ING-Group-appendices-Additional-Pillar-3-disclosures-2022.htm"/>
    <s v="N/A"/>
    <s v="https://www.ing.com/Investor-relations/Financial-performance/Annual-reports.htm"/>
    <s v="The item  “Accumulated impairment, accumulated negative changes in fair value due to credit risk and provisions” has been disclosed with a positive sign. Template 5 has been disclosed with a different row order from the ITS on ESG risk disclosure."/>
  </r>
  <r>
    <s v="549300NYKK9MWM7GGW15"/>
    <x v="70"/>
    <s v="NL"/>
    <d v="2022-12-31T00:00:00"/>
    <s v="EUR"/>
    <s v="Millions"/>
    <x v="22"/>
    <x v="93"/>
    <x v="75"/>
    <x v="65"/>
    <n v="0.18149999999999999"/>
    <m/>
    <n v="6.6480463628524165"/>
    <n v="9.1647528499999993"/>
    <m/>
    <m/>
    <n v="0.61276092999999998"/>
    <n v="8.0080999999999999E-2"/>
    <n v="6.0815917099999998E-2"/>
    <n v="2.2553889800000001E-2"/>
    <n v="3.001653E-2"/>
    <n v="1043.4782057699999"/>
    <m/>
    <n v="24.83860408"/>
    <m/>
    <m/>
    <n v="6.9798005727785153"/>
    <m/>
    <n v="24.83860408"/>
    <m/>
    <m/>
    <m/>
    <n v="1.0654700000000001E-2"/>
    <m/>
    <m/>
    <n v="6647.2565965499934"/>
    <n v="1513.3054759500012"/>
    <n v="116.57370197"/>
    <m/>
    <m/>
    <n v="1.4533146915465764"/>
    <n v="84.56897352999998"/>
    <n v="1545.310204390001"/>
    <m/>
    <n v="102.88465068999999"/>
    <n v="4.0426999999999998E-2"/>
    <n v="2.3679449441999982"/>
    <n v="1.2870729164000003"/>
    <n v="2.3341145500000004E-2"/>
    <n v="856.62003105000008"/>
    <m/>
    <m/>
    <m/>
    <m/>
    <m/>
    <m/>
    <m/>
    <m/>
    <m/>
    <m/>
    <m/>
    <m/>
    <m/>
    <n v="127.42879732000006"/>
    <m/>
    <m/>
    <m/>
    <m/>
    <m/>
    <m/>
    <m/>
    <m/>
    <m/>
    <m/>
    <m/>
    <m/>
    <m/>
    <n v="938.11156544000096"/>
    <n v="698.20537661000003"/>
    <n v="166.85513897999996"/>
    <n v="50.790489919999999"/>
    <m/>
    <n v="4.2031078087635168"/>
    <m/>
    <n v="915.85100551000096"/>
    <m/>
    <n v="109.35492097000004"/>
    <n v="14.51497691"/>
    <n v="6.6051537495000012"/>
    <n v="1.1698203122000008"/>
    <n v="4.3141866186999991"/>
    <n v="6284.3783550599983"/>
    <n v="1035.2636885300005"/>
    <n v="74.915584160000009"/>
    <n v="45.670116999999998"/>
    <m/>
    <n v="2.5107178786246984"/>
    <n v="578.9955233799999"/>
    <n v="576.85386630999994"/>
    <m/>
    <n v="231.04876750000003"/>
    <n v="103.06520576000004"/>
    <n v="52.927735971699988"/>
    <n v="4.6198067205000024"/>
    <n v="47.272069053599985"/>
    <n v="2076.5538345799996"/>
    <n v="294.50580470000006"/>
    <n v="54.777715610000008"/>
    <m/>
    <m/>
    <n v="2.4630989881569372"/>
    <m/>
    <n v="349.28352030999991"/>
    <m/>
    <n v="46.123395250000009"/>
    <n v="3.4583069600000003"/>
    <n v="0.64127333600000058"/>
    <n v="0.24858479230000013"/>
    <n v="0.34473941510000011"/>
    <n v="838.95104715000025"/>
    <n v="715.71127452999997"/>
    <n v="122.43545862000001"/>
    <n v="0.72955000000000003"/>
    <m/>
    <n v="3.2384359815736361"/>
    <m/>
    <n v="838.87628315000018"/>
    <m/>
    <n v="5.0961420400000002"/>
    <n v="0.76078795999999993"/>
    <n v="0.89291495729999915"/>
    <n v="0.13713220859999986"/>
    <n v="0.24147100270000008"/>
    <n v="115103.64442364802"/>
    <n v="9.5986715912912038E-2"/>
    <n v="1.5186428371342069"/>
    <n v="15.816371593918694"/>
    <n v="21.863060388150586"/>
    <n v="20.314781498884191"/>
    <m/>
    <n v="39.29406153511637"/>
    <m/>
    <n v="1.5926490489553093"/>
    <m/>
    <n v="2.1960821238004292E-2"/>
    <n v="1.9738602938815429E-2"/>
    <m/>
    <n v="28399.772018413001"/>
    <n v="21.017165593438417"/>
    <n v="12.942906838623113"/>
    <n v="0.8546770869777488"/>
    <m/>
    <n v="4.6919150194585493"/>
    <m/>
    <n v="34.814749519039275"/>
    <m/>
    <n v="0.60454422892903681"/>
    <m/>
    <n v="1.1581299872030854E-2"/>
    <n v="2.8338595116858306E-4"/>
    <m/>
    <m/>
    <m/>
    <m/>
    <m/>
    <m/>
    <m/>
    <m/>
    <m/>
    <m/>
    <m/>
    <m/>
    <m/>
    <m/>
    <m/>
    <m/>
    <m/>
    <m/>
    <m/>
    <m/>
    <m/>
    <m/>
    <m/>
    <m/>
    <m/>
    <m/>
    <m/>
    <m/>
    <m/>
    <n v="178.34634261000002"/>
    <n v="150.03598460999996"/>
    <n v="26.789556000000001"/>
    <n v="1.249106"/>
    <n v="0.10215"/>
    <n v="3.054960461648724"/>
    <m/>
    <n v="178.17679661000003"/>
    <m/>
    <n v="109.6262122"/>
    <n v="15.271603000000001"/>
    <n v="6.1198828015999949"/>
    <n v="1.0790572138000001"/>
    <n v="4.8502947893999941"/>
    <m/>
    <m/>
    <m/>
    <m/>
    <m/>
    <m/>
    <m/>
    <m/>
    <m/>
    <m/>
    <m/>
    <m/>
    <m/>
    <m/>
    <m/>
    <m/>
    <m/>
    <m/>
    <m/>
    <m/>
    <m/>
    <m/>
    <m/>
    <m/>
    <m/>
    <m/>
    <m/>
    <m/>
    <n v="722.30155419000016"/>
    <n v="51.04575870999998"/>
    <n v="7.9027430000000001"/>
    <m/>
    <n v="1E-3"/>
    <n v="3.0739155161240705"/>
    <m/>
    <n v="58.949501709999979"/>
    <m/>
    <n v="17.060903829999997"/>
    <n v="0.58820099999999997"/>
    <n v="0.53194521210000012"/>
    <n v="0.33756166109999997"/>
    <n v="0.14679973360000001"/>
    <n v="2665.9004371099963"/>
    <n v="286.79941950999984"/>
    <n v="46.871602840000016"/>
    <n v="0.69230700000000001"/>
    <m/>
    <n v="3.3558701469243584"/>
    <n v="251.85975016000026"/>
    <n v="82.503579189999996"/>
    <m/>
    <n v="78.296960409999997"/>
    <n v="12.211975300000001"/>
    <n v="10.386257314500007"/>
    <n v="3.8709645017000018"/>
    <n v="6.2358445285000013"/>
    <m/>
    <m/>
    <m/>
    <m/>
    <m/>
    <m/>
    <m/>
    <m/>
    <m/>
    <m/>
    <m/>
    <m/>
    <m/>
    <m/>
    <m/>
    <m/>
    <m/>
    <m/>
    <m/>
    <m/>
    <m/>
    <m/>
    <m/>
    <m/>
    <m/>
    <m/>
    <m/>
    <m/>
    <m/>
    <m/>
    <m/>
    <m/>
    <m/>
    <m/>
    <m/>
    <m/>
    <m/>
    <m/>
    <m/>
    <m/>
    <m/>
    <m/>
    <n v="149.84675587999999"/>
    <n v="118.65133988000001"/>
    <n v="10.772856000000001"/>
    <n v="0.92207600000000001"/>
    <m/>
    <n v="1.975609117719642"/>
    <m/>
    <n v="130.34627188000002"/>
    <m/>
    <n v="115.59032496"/>
    <n v="5.7649629999999998"/>
    <n v="3.7446146080000009"/>
    <n v="1.3001147119000014"/>
    <n v="2.4164594042999998"/>
    <n v="99.114768769999984"/>
    <m/>
    <m/>
    <m/>
    <m/>
    <m/>
    <m/>
    <m/>
    <m/>
    <m/>
    <m/>
    <m/>
    <m/>
    <m/>
    <m/>
    <m/>
    <m/>
    <m/>
    <m/>
    <m/>
    <m/>
    <m/>
    <m/>
    <m/>
    <m/>
    <m/>
    <m/>
    <m/>
    <s v="https://www.ing.com/Investor-relations/Financial-performance/Annual-reports/2022/ING-Group-appendices-Additional-Pillar-3-disclosures-2022.htm"/>
    <s v="N/A"/>
    <s v="https://www.ing.com/Investor-relations/Financial-performance/Annual-reports.htm"/>
    <s v="The item  “Accumulated impairment, accumulated negative changes in fair value due to credit risk and provisions” has been disclosed with a positive sign. Template 5 has been disclosed with a different row order from the ITS on ESG risk disclosure."/>
  </r>
  <r>
    <s v="549300NYKK9MWM7GGW15"/>
    <x v="70"/>
    <s v="NL"/>
    <d v="2022-12-31T00:00:00"/>
    <s v="EUR"/>
    <s v="Millions"/>
    <x v="24"/>
    <x v="0"/>
    <x v="0"/>
    <x v="0"/>
    <m/>
    <m/>
    <m/>
    <m/>
    <m/>
    <m/>
    <m/>
    <m/>
    <m/>
    <m/>
    <m/>
    <n v="837.29194459000007"/>
    <m/>
    <n v="201.81220701999999"/>
    <m/>
    <m/>
    <n v="5.9562916385957054"/>
    <m/>
    <n v="201.81220701999999"/>
    <m/>
    <m/>
    <n v="201.81220701999999"/>
    <m/>
    <m/>
    <n v="5.2151580000000003E-2"/>
    <n v="316.02833671999991"/>
    <n v="41.002357740000001"/>
    <m/>
    <m/>
    <m/>
    <n v="2.0660570352240675"/>
    <m/>
    <n v="41.002357740000001"/>
    <m/>
    <m/>
    <n v="41.002357740000001"/>
    <m/>
    <m/>
    <n v="4.984020740000001E-2"/>
    <n v="1742.4476383999995"/>
    <m/>
    <m/>
    <m/>
    <m/>
    <m/>
    <m/>
    <m/>
    <m/>
    <m/>
    <m/>
    <m/>
    <m/>
    <m/>
    <n v="19.116803670000003"/>
    <m/>
    <m/>
    <m/>
    <m/>
    <m/>
    <m/>
    <m/>
    <m/>
    <m/>
    <m/>
    <m/>
    <m/>
    <m/>
    <n v="132.02383110000002"/>
    <n v="130.52982148000001"/>
    <n v="1.4835843200000001"/>
    <m/>
    <m/>
    <n v="2.5498672701915566"/>
    <m/>
    <n v="132.01340579999999"/>
    <m/>
    <n v="4.5928724800000014"/>
    <n v="132.01340580000002"/>
    <m/>
    <n v="0.14663289459999984"/>
    <n v="0.28635717459999993"/>
    <n v="167.26160654999995"/>
    <n v="39.412002100000002"/>
    <m/>
    <m/>
    <m/>
    <n v="3.9753424657534251"/>
    <m/>
    <n v="39.412002100000002"/>
    <m/>
    <m/>
    <n v="39.412002100000002"/>
    <m/>
    <m/>
    <n v="4.3909100000000006E-2"/>
    <n v="395.55844444000002"/>
    <n v="179.00744113000002"/>
    <n v="76.089181769999996"/>
    <m/>
    <m/>
    <n v="4.4638535670938246"/>
    <m/>
    <n v="255.09662290000003"/>
    <m/>
    <m/>
    <n v="255.0966229"/>
    <m/>
    <m/>
    <n v="0.20647244570000001"/>
    <n v="0.37273869999999998"/>
    <n v="0.1178927"/>
    <n v="0.25484600000000002"/>
    <m/>
    <m/>
    <n v="5.1786416651620195"/>
    <m/>
    <n v="0.37273869999999998"/>
    <m/>
    <n v="0.1178927"/>
    <n v="0.37273869999999998"/>
    <m/>
    <m/>
    <n v="4.8299999999999998E-4"/>
    <n v="35398.886394222296"/>
    <n v="29.498545907969927"/>
    <n v="33.190809728842083"/>
    <n v="1033.6936671649833"/>
    <n v="6147.3578860445159"/>
    <n v="20.314781498884191"/>
    <n v="5487.3807804380358"/>
    <n v="1446.6486263848319"/>
    <n v="309.71150202347474"/>
    <n v="187.16336373045439"/>
    <n v="90.35087728377583"/>
    <n v="4.692400855312691"/>
    <n v="0.28687289813594452"/>
    <n v="4.3058069698874508"/>
    <n v="4279.9498490299993"/>
    <n v="396.34442351934865"/>
    <n v="29.127119700780653"/>
    <n v="84.668430953279355"/>
    <m/>
    <n v="4.6919150194585493"/>
    <n v="173.79748618505513"/>
    <n v="333.62209774737806"/>
    <n v="2.7203902409754055"/>
    <n v="116.36203804944516"/>
    <n v="3.8242842564851021"/>
    <n v="0.40208392488291811"/>
    <n v="0.10307523338313063"/>
    <n v="0.23316447998752601"/>
    <m/>
    <m/>
    <m/>
    <m/>
    <m/>
    <m/>
    <m/>
    <m/>
    <m/>
    <m/>
    <m/>
    <m/>
    <m/>
    <m/>
    <m/>
    <m/>
    <m/>
    <m/>
    <m/>
    <m/>
    <m/>
    <m/>
    <m/>
    <m/>
    <m/>
    <m/>
    <m/>
    <m/>
    <n v="0"/>
    <m/>
    <m/>
    <m/>
    <m/>
    <m/>
    <m/>
    <m/>
    <m/>
    <m/>
    <m/>
    <m/>
    <m/>
    <m/>
    <m/>
    <m/>
    <m/>
    <m/>
    <m/>
    <m/>
    <m/>
    <m/>
    <m/>
    <m/>
    <m/>
    <m/>
    <m/>
    <m/>
    <m/>
    <m/>
    <m/>
    <m/>
    <m/>
    <m/>
    <m/>
    <m/>
    <m/>
    <m/>
    <m/>
    <m/>
    <m/>
    <m/>
    <n v="21.66456754"/>
    <n v="13.86692393"/>
    <m/>
    <m/>
    <m/>
    <n v="2.2955541953024947"/>
    <m/>
    <n v="13.86692393"/>
    <m/>
    <m/>
    <n v="13.86692393"/>
    <m/>
    <m/>
    <n v="1.6972426999999998E-2"/>
    <n v="343.70358708999998"/>
    <n v="44.823820640000001"/>
    <m/>
    <m/>
    <m/>
    <n v="4.6475446071034758"/>
    <m/>
    <n v="44.823820640000001"/>
    <m/>
    <m/>
    <n v="44.823820640000001"/>
    <m/>
    <m/>
    <n v="0.14147053000000001"/>
    <m/>
    <m/>
    <m/>
    <m/>
    <m/>
    <m/>
    <m/>
    <m/>
    <m/>
    <m/>
    <m/>
    <m/>
    <m/>
    <m/>
    <m/>
    <m/>
    <m/>
    <m/>
    <m/>
    <m/>
    <m/>
    <m/>
    <m/>
    <m/>
    <m/>
    <m/>
    <m/>
    <m/>
    <m/>
    <m/>
    <m/>
    <m/>
    <m/>
    <m/>
    <m/>
    <m/>
    <m/>
    <m/>
    <m/>
    <m/>
    <m/>
    <m/>
    <m/>
    <m/>
    <m/>
    <m/>
    <m/>
    <m/>
    <m/>
    <m/>
    <m/>
    <m/>
    <m/>
    <m/>
    <m/>
    <m/>
    <m/>
    <m/>
    <m/>
    <m/>
    <m/>
    <m/>
    <m/>
    <m/>
    <m/>
    <m/>
    <m/>
    <m/>
    <m/>
    <m/>
    <m/>
    <m/>
    <m/>
    <m/>
    <m/>
    <m/>
    <m/>
    <m/>
    <m/>
    <m/>
    <m/>
    <m/>
    <m/>
    <m/>
    <s v="https://www.ing.com/Investor-relations/Financial-performance/Annual-reports/2022/ING-Group-appendices-Additional-Pillar-3-disclosures-2022.htm"/>
    <s v="N/A"/>
    <s v="https://www.ing.com/Investor-relations/Financial-performance/Annual-reports.htm"/>
    <s v="The item  “Accumulated impairment, accumulated negative changes in fair value due to credit risk and provisions” has been disclosed with a positive sign. Template 5 has been disclosed with a different row order from the ITS on ESG risk disclosure."/>
  </r>
  <r>
    <s v="549300NYKK9MWM7GGW15"/>
    <x v="70"/>
    <s v="NL"/>
    <d v="2022-12-31T00:00:00"/>
    <s v="EUR"/>
    <s v="Millions"/>
    <x v="5"/>
    <x v="94"/>
    <x v="0"/>
    <x v="0"/>
    <m/>
    <m/>
    <m/>
    <m/>
    <m/>
    <m/>
    <m/>
    <m/>
    <m/>
    <m/>
    <m/>
    <m/>
    <m/>
    <m/>
    <m/>
    <m/>
    <m/>
    <m/>
    <m/>
    <m/>
    <m/>
    <m/>
    <m/>
    <m/>
    <m/>
    <n v="356.31789380999987"/>
    <n v="24.67990288"/>
    <m/>
    <m/>
    <m/>
    <n v="8.3380391547126384E-2"/>
    <n v="2.1225000000000001E-4"/>
    <n v="24.67969063"/>
    <m/>
    <n v="5.3424162500000003"/>
    <m/>
    <n v="1.8367246900000002E-2"/>
    <n v="1.2805204199999998E-2"/>
    <m/>
    <n v="668.93185014000005"/>
    <m/>
    <m/>
    <m/>
    <m/>
    <m/>
    <m/>
    <m/>
    <m/>
    <m/>
    <m/>
    <m/>
    <m/>
    <m/>
    <n v="122.35710021999999"/>
    <m/>
    <m/>
    <m/>
    <m/>
    <m/>
    <m/>
    <m/>
    <m/>
    <m/>
    <m/>
    <m/>
    <m/>
    <m/>
    <n v="331.37506930000001"/>
    <n v="331.37506929999995"/>
    <m/>
    <m/>
    <m/>
    <n v="0.82217887439766724"/>
    <m/>
    <n v="331.37506930000001"/>
    <m/>
    <n v="12.16509776"/>
    <m/>
    <n v="9.5027058200000014E-2"/>
    <n v="2.3412510000000001E-2"/>
    <m/>
    <n v="363.05471992000003"/>
    <n v="6.0982253099999992"/>
    <m/>
    <m/>
    <m/>
    <n v="1.6665044048098272"/>
    <n v="6.3299999999999999E-4"/>
    <n v="6.0975923099999996"/>
    <m/>
    <n v="6.0975720000000004"/>
    <m/>
    <n v="0.16886173649999997"/>
    <n v="0.1677222354"/>
    <m/>
    <n v="642.74831488999996"/>
    <n v="88.496320749999995"/>
    <n v="14.189399999999999"/>
    <m/>
    <m/>
    <n v="2.0954282833835793"/>
    <m/>
    <n v="102.68572075"/>
    <m/>
    <m/>
    <n v="46.682153340000006"/>
    <n v="28.494833052800001"/>
    <m/>
    <n v="28.432278749999998"/>
    <n v="0.89880756000000006"/>
    <n v="0.89880756000000006"/>
    <m/>
    <m/>
    <m/>
    <n v="3.4287220904105435"/>
    <m/>
    <n v="0.89880756000000006"/>
    <m/>
    <m/>
    <m/>
    <n v="3.299E-4"/>
    <m/>
    <m/>
    <n v="18944.600327470002"/>
    <n v="46.264522826824425"/>
    <n v="207.5276854312344"/>
    <n v="1176.8735985810904"/>
    <n v="3519.0848779222051"/>
    <n v="24.554444118332746"/>
    <n v="3765.4259282500602"/>
    <n v="384.61210417705473"/>
    <n v="799.71265233423594"/>
    <n v="74.37116404718266"/>
    <n v="22.179594298803725"/>
    <n v="9.8686767974976934"/>
    <n v="2.6529007059966956"/>
    <n v="6.4687457008897917"/>
    <n v="4116.8233361453904"/>
    <n v="244.06675360496175"/>
    <n v="24.862073166617371"/>
    <n v="194.55720251704889"/>
    <n v="592.72731008017377"/>
    <n v="19.737489478029303"/>
    <n v="631.83271619510754"/>
    <n v="230.19141798146296"/>
    <n v="194.18920519223158"/>
    <n v="141.1862121429628"/>
    <n v="1.6566448547192461"/>
    <n v="0.91463830170565019"/>
    <n v="0.33614346626045871"/>
    <n v="0.41570972383881633"/>
    <m/>
    <m/>
    <m/>
    <m/>
    <m/>
    <m/>
    <m/>
    <m/>
    <m/>
    <m/>
    <m/>
    <m/>
    <m/>
    <m/>
    <m/>
    <m/>
    <m/>
    <m/>
    <m/>
    <m/>
    <m/>
    <m/>
    <m/>
    <m/>
    <m/>
    <m/>
    <m/>
    <m/>
    <n v="60.422897420000012"/>
    <n v="60.422897420000012"/>
    <m/>
    <m/>
    <m/>
    <n v="2.1259353308955768"/>
    <m/>
    <n v="60.422897420000005"/>
    <m/>
    <n v="60.422897420000012"/>
    <m/>
    <n v="0.36154057790000005"/>
    <n v="0.36154057790000005"/>
    <m/>
    <m/>
    <m/>
    <m/>
    <m/>
    <m/>
    <m/>
    <m/>
    <m/>
    <m/>
    <m/>
    <m/>
    <m/>
    <m/>
    <m/>
    <m/>
    <m/>
    <m/>
    <m/>
    <m/>
    <m/>
    <m/>
    <m/>
    <m/>
    <m/>
    <m/>
    <m/>
    <m/>
    <m/>
    <n v="2.9581500000000001E-3"/>
    <m/>
    <m/>
    <m/>
    <m/>
    <m/>
    <m/>
    <m/>
    <m/>
    <m/>
    <m/>
    <m/>
    <m/>
    <m/>
    <n v="108.27227756999999"/>
    <n v="5.2734088000000003"/>
    <m/>
    <m/>
    <m/>
    <n v="1.065030809193825"/>
    <m/>
    <n v="5.2734088000000003"/>
    <m/>
    <m/>
    <n v="5.2734088000000003"/>
    <n v="5.40515437"/>
    <m/>
    <n v="5.4051537300000003"/>
    <m/>
    <m/>
    <m/>
    <m/>
    <m/>
    <m/>
    <m/>
    <m/>
    <m/>
    <m/>
    <m/>
    <m/>
    <m/>
    <m/>
    <m/>
    <m/>
    <m/>
    <m/>
    <m/>
    <m/>
    <m/>
    <m/>
    <m/>
    <m/>
    <m/>
    <m/>
    <m/>
    <m/>
    <m/>
    <m/>
    <m/>
    <m/>
    <m/>
    <m/>
    <m/>
    <m/>
    <m/>
    <m/>
    <m/>
    <m/>
    <m/>
    <m/>
    <n v="2.8969282500000002"/>
    <n v="2.8969282500000002"/>
    <m/>
    <m/>
    <m/>
    <n v="3.7095890410958905"/>
    <m/>
    <n v="2.8969282500000002"/>
    <m/>
    <n v="2.8969282500000002"/>
    <m/>
    <n v="0.46934642330000004"/>
    <n v="0.46934642330000004"/>
    <m/>
    <m/>
    <m/>
    <m/>
    <m/>
    <m/>
    <m/>
    <m/>
    <m/>
    <m/>
    <m/>
    <m/>
    <m/>
    <m/>
    <m/>
    <m/>
    <m/>
    <m/>
    <m/>
    <m/>
    <m/>
    <m/>
    <m/>
    <m/>
    <m/>
    <m/>
    <m/>
    <m/>
    <m/>
    <s v="https://www.ing.com/Investor-relations/Financial-performance/Annual-reports/2022/ING-Group-appendices-Additional-Pillar-3-disclosures-2022.htm"/>
    <s v="N/A"/>
    <s v="https://www.ing.com/Investor-relations/Financial-performance/Annual-reports.htm"/>
    <s v="The item  “Accumulated impairment, accumulated negative changes in fair value due to credit risk and provisions” has been disclosed with a positive sign. Template 5 has been disclosed with a different row order from the ITS on ESG risk disclosure."/>
  </r>
  <r>
    <s v="549300NYKK9MWM7GGW15"/>
    <x v="70"/>
    <s v="NL"/>
    <d v="2022-12-31T00:00:00"/>
    <s v="EUR"/>
    <s v="Millions"/>
    <x v="47"/>
    <x v="95"/>
    <x v="76"/>
    <x v="0"/>
    <m/>
    <m/>
    <n v="2.0000074855902388"/>
    <n v="17.608224679999999"/>
    <n v="0"/>
    <m/>
    <n v="17.608224679999999"/>
    <n v="0"/>
    <n v="0.33187145000000001"/>
    <n v="0.33187145000000001"/>
    <n v="0"/>
    <n v="1783.8815388799999"/>
    <n v="683.84616662999997"/>
    <n v="149.06895958000001"/>
    <n v="42.463532829999998"/>
    <m/>
    <n v="4.2095031818831217"/>
    <n v="0"/>
    <n v="875.37865904000012"/>
    <m/>
    <n v="93.284724769999997"/>
    <n v="14.804410880000001"/>
    <n v="5.5021689995999994"/>
    <n v="2.1727804400000004"/>
    <n v="2.0324968800000001"/>
    <n v="6465.9855228000024"/>
    <n v="1875.13582544"/>
    <n v="211.82607023000006"/>
    <m/>
    <m/>
    <n v="2.0363791731970893"/>
    <n v="881.67553092000014"/>
    <n v="1205.2863647500003"/>
    <m/>
    <n v="445.52096521999999"/>
    <n v="0"/>
    <n v="17.664067121599995"/>
    <n v="15.915710924699997"/>
    <n v="0"/>
    <n v="2596.6315374700011"/>
    <m/>
    <m/>
    <m/>
    <m/>
    <m/>
    <m/>
    <m/>
    <m/>
    <m/>
    <m/>
    <m/>
    <m/>
    <m/>
    <n v="40.304974420000001"/>
    <m/>
    <m/>
    <m/>
    <m/>
    <m/>
    <m/>
    <m/>
    <m/>
    <m/>
    <m/>
    <m/>
    <m/>
    <m/>
    <n v="249.06288023999997"/>
    <n v="237.48989130000004"/>
    <n v="11.57298894"/>
    <m/>
    <m/>
    <n v="1.9719912131404287"/>
    <n v="0"/>
    <n v="249.06288024"/>
    <m/>
    <n v="13.026232970000001"/>
    <n v="0"/>
    <n v="3.9121667248999992"/>
    <n v="2.925049875"/>
    <n v="0"/>
    <n v="3352.4181755399995"/>
    <n v="668.65093403000014"/>
    <n v="57.89424339"/>
    <m/>
    <m/>
    <n v="1.6855782083355491"/>
    <n v="36.360839529999993"/>
    <n v="690.18433788999994"/>
    <m/>
    <n v="36.355216440000007"/>
    <n v="5.6230899999999999E-3"/>
    <n v="0.94016828789999995"/>
    <n v="9.8678819999999987E-2"/>
    <n v="3.1171700000000003E-3"/>
    <n v="2206.1819838700017"/>
    <n v="827.87625875000003"/>
    <n v="296.97255488000008"/>
    <n v="86.564981779999997"/>
    <m/>
    <n v="4.6960099577658525"/>
    <n v="0"/>
    <n v="1211.4137954100001"/>
    <m/>
    <n v="145.90808464000003"/>
    <n v="0"/>
    <n v="3.8289830857000018"/>
    <n v="1.8287089200000004"/>
    <n v="0"/>
    <n v="86.884871169999982"/>
    <n v="86.884871169999982"/>
    <m/>
    <m/>
    <m/>
    <n v="1.6113299960412848"/>
    <n v="0"/>
    <n v="86.884871169999997"/>
    <m/>
    <n v="0"/>
    <n v="0"/>
    <n v="1.8776467299999999E-2"/>
    <m/>
    <n v="0"/>
    <n v="1101.9003960299999"/>
    <n v="58.429418418708217"/>
    <n v="0"/>
    <m/>
    <m/>
    <n v="2.3263266911035609"/>
    <n v="31.237790190399547"/>
    <n v="23.237153563077186"/>
    <n v="3.9544746715946277"/>
    <n v="9.4538087822720023"/>
    <n v="0"/>
    <n v="7.4302160277455083E-4"/>
    <n v="0"/>
    <n v="0"/>
    <n v="1883.9727933600002"/>
    <n v="95.353373940738962"/>
    <n v="4.5462495000869856"/>
    <m/>
    <m/>
    <n v="1.6572923901323351"/>
    <n v="53.408771834062783"/>
    <n v="39.729693590966349"/>
    <n v="6.7611580131455016"/>
    <n v="38.850070750930364"/>
    <n v="2.4857511521418107"/>
    <n v="0.4321081913989725"/>
    <n v="3.7339879366887681E-4"/>
    <n v="0.4297774979360478"/>
    <m/>
    <m/>
    <m/>
    <m/>
    <m/>
    <m/>
    <m/>
    <m/>
    <m/>
    <m/>
    <m/>
    <m/>
    <m/>
    <m/>
    <m/>
    <m/>
    <m/>
    <m/>
    <m/>
    <m/>
    <m/>
    <m/>
    <m/>
    <m/>
    <m/>
    <m/>
    <m/>
    <m/>
    <n v="230.40574329000003"/>
    <n v="230.40574329000003"/>
    <m/>
    <m/>
    <m/>
    <n v="3.5781369504469813"/>
    <n v="0"/>
    <n v="230.40574329"/>
    <m/>
    <n v="0"/>
    <n v="6.8113487300000006"/>
    <n v="2.9824380026000004"/>
    <n v="1.20901912"/>
    <n v="1.2369778200000001"/>
    <m/>
    <m/>
    <m/>
    <m/>
    <m/>
    <m/>
    <m/>
    <m/>
    <m/>
    <m/>
    <m/>
    <m/>
    <m/>
    <m/>
    <m/>
    <m/>
    <m/>
    <m/>
    <m/>
    <m/>
    <m/>
    <m/>
    <m/>
    <m/>
    <m/>
    <m/>
    <m/>
    <m/>
    <n v="1026.9957541299998"/>
    <n v="140.27549840000003"/>
    <n v="28.926621570000002"/>
    <m/>
    <m/>
    <n v="2.8605788985499818"/>
    <n v="0"/>
    <n v="169.20211996999996"/>
    <m/>
    <n v="81.225192010000015"/>
    <n v="0"/>
    <n v="4.7522120374000005"/>
    <n v="4.5050338974000015"/>
    <n v="0"/>
    <n v="2004.1380489100011"/>
    <n v="694.69586256000014"/>
    <n v="40.783269230000002"/>
    <m/>
    <m/>
    <n v="3.1427031252292501"/>
    <n v="213.81602022999996"/>
    <n v="521.66311155999995"/>
    <m/>
    <n v="277.04938142999998"/>
    <n v="23.204575289999998"/>
    <n v="26.649082843400002"/>
    <n v="10.391563604"/>
    <n v="16.149589880000001"/>
    <m/>
    <m/>
    <m/>
    <m/>
    <m/>
    <m/>
    <m/>
    <m/>
    <m/>
    <m/>
    <m/>
    <m/>
    <m/>
    <m/>
    <m/>
    <m/>
    <m/>
    <m/>
    <m/>
    <m/>
    <m/>
    <m/>
    <m/>
    <m/>
    <m/>
    <m/>
    <m/>
    <m/>
    <m/>
    <m/>
    <m/>
    <m/>
    <m/>
    <m/>
    <m/>
    <m/>
    <m/>
    <m/>
    <m/>
    <m/>
    <m/>
    <m/>
    <n v="46.644763909999995"/>
    <n v="46.644763909999995"/>
    <m/>
    <m/>
    <m/>
    <n v="1.9646935302120727"/>
    <n v="0"/>
    <n v="46.644763909999995"/>
    <m/>
    <n v="46.644763909999995"/>
    <n v="0"/>
    <n v="1.8015838799999999"/>
    <n v="1.8015838799999999"/>
    <n v="0"/>
    <n v="15.407652859999999"/>
    <m/>
    <m/>
    <m/>
    <m/>
    <m/>
    <m/>
    <m/>
    <m/>
    <m/>
    <m/>
    <m/>
    <m/>
    <m/>
    <m/>
    <m/>
    <m/>
    <m/>
    <m/>
    <m/>
    <m/>
    <m/>
    <m/>
    <m/>
    <m/>
    <m/>
    <m/>
    <m/>
    <s v="https://www.ing.com/Investor-relations/Financial-performance/Annual-reports/2022/ING-Group-appendices-Additional-Pillar-3-disclosures-2022.htm"/>
    <s v="N/A"/>
    <s v="https://www.ing.com/Investor-relations/Financial-performance/Annual-reports.htm"/>
    <s v="The item  “Accumulated impairment, accumulated negative changes in fair value due to credit risk and provisions” has been disclosed with a positive sign. Template 5 has been disclosed with a different row order from the ITS on ESG risk disclosure."/>
  </r>
  <r>
    <s v="2W8N8UU78PMDQKZENC08"/>
    <x v="71"/>
    <s v="IT"/>
    <d v="2022-12-31T00:00:00"/>
    <s v="EUR"/>
    <s v="Millions"/>
    <x v="4"/>
    <x v="96"/>
    <x v="77"/>
    <x v="66"/>
    <n v="82"/>
    <n v="26"/>
    <n v="5.95"/>
    <n v="535"/>
    <n v="103"/>
    <n v="29"/>
    <n v="93"/>
    <n v="39"/>
    <n v="30"/>
    <n v="3"/>
    <n v="25"/>
    <n v="603"/>
    <n v="275"/>
    <n v="140"/>
    <n v="4"/>
    <m/>
    <n v="2.89"/>
    <n v="19"/>
    <n v="52"/>
    <n v="348"/>
    <n v="4"/>
    <m/>
    <m/>
    <m/>
    <m/>
    <n v="50373"/>
    <n v="11268"/>
    <n v="1732"/>
    <n v="358"/>
    <n v="12"/>
    <n v="3"/>
    <n v="3993"/>
    <n v="6098"/>
    <n v="3279"/>
    <n v="538"/>
    <n v="119"/>
    <n v="70"/>
    <n v="7"/>
    <n v="53"/>
    <n v="8077"/>
    <n v="1320"/>
    <n v="445"/>
    <n v="110"/>
    <n v="13"/>
    <n v="3.71"/>
    <n v="695"/>
    <n v="691"/>
    <n v="502"/>
    <n v="190"/>
    <n v="7"/>
    <n v="6"/>
    <n v="4"/>
    <n v="2"/>
    <n v="2001"/>
    <n v="222"/>
    <n v="78"/>
    <n v="18"/>
    <n v="14"/>
    <n v="5.09"/>
    <n v="215"/>
    <n v="92"/>
    <n v="25"/>
    <n v="41"/>
    <n v="2"/>
    <n v="3"/>
    <n v="2"/>
    <n v="1"/>
    <n v="13373"/>
    <n v="1935"/>
    <n v="483"/>
    <n v="309"/>
    <n v="125"/>
    <n v="5.33"/>
    <n v="1477"/>
    <n v="1043"/>
    <n v="332"/>
    <n v="436"/>
    <n v="267"/>
    <n v="158"/>
    <n v="13"/>
    <n v="139"/>
    <n v="26066"/>
    <n v="3203"/>
    <n v="706"/>
    <n v="69"/>
    <n v="7"/>
    <n v="2.91"/>
    <n v="1416"/>
    <n v="1965"/>
    <n v="604"/>
    <n v="358"/>
    <n v="69"/>
    <n v="53"/>
    <n v="9"/>
    <n v="40"/>
    <n v="12127"/>
    <n v="1676"/>
    <n v="527"/>
    <n v="71"/>
    <n v="6"/>
    <n v="3.86"/>
    <n v="1268"/>
    <n v="468"/>
    <n v="544"/>
    <n v="180"/>
    <n v="26"/>
    <n v="21"/>
    <n v="5"/>
    <n v="13"/>
    <n v="14603"/>
    <n v="491"/>
    <n v="320"/>
    <n v="156"/>
    <n v="6"/>
    <n v="6.17"/>
    <n v="421"/>
    <n v="491"/>
    <n v="61"/>
    <n v="183"/>
    <n v="74"/>
    <n v="46"/>
    <n v="7"/>
    <n v="37"/>
    <n v="123341"/>
    <n v="848"/>
    <n v="2059"/>
    <n v="7610"/>
    <n v="7000"/>
    <n v="18.96"/>
    <m/>
    <n v="17517"/>
    <m/>
    <n v="915"/>
    <n v="197"/>
    <n v="112"/>
    <n v="44"/>
    <n v="57"/>
    <n v="32218"/>
    <n v="1280"/>
    <n v="1152"/>
    <n v="1275"/>
    <n v="104"/>
    <n v="8.58"/>
    <m/>
    <n v="3811"/>
    <m/>
    <n v="770"/>
    <n v="275"/>
    <n v="168"/>
    <n v="51"/>
    <n v="106"/>
    <n v="333"/>
    <m/>
    <m/>
    <m/>
    <m/>
    <m/>
    <m/>
    <n v="64"/>
    <m/>
    <m/>
    <m/>
    <n v="16"/>
    <m/>
    <m/>
    <n v="21807"/>
    <n v="2513"/>
    <n v="838"/>
    <n v="530"/>
    <n v="18"/>
    <n v="4.8099999999999996"/>
    <n v="1575"/>
    <n v="1888"/>
    <n v="436"/>
    <n v="1309"/>
    <n v="171"/>
    <n v="124"/>
    <n v="31"/>
    <n v="8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oup.intesasanpaolo.com/content/dam/portalgroup/repository-documenti/investor-relations/Contenuti/RISORSE/Documenti%20PDF/governance/Pillar3_31122022.pdf"/>
    <s v="N/A"/>
    <s v="https://group.intesasanpaolo.com/it/governance/risk-management/terzo-pilastro"/>
    <m/>
  </r>
  <r>
    <s v="2W8N8UU78PMDQKZENC08"/>
    <x v="71"/>
    <s v="IT"/>
    <d v="2022-12-31T00:00:00"/>
    <s v="EUR"/>
    <s v="Millions"/>
    <x v="9"/>
    <x v="97"/>
    <x v="78"/>
    <x v="0"/>
    <m/>
    <m/>
    <n v="1.98"/>
    <n v="3"/>
    <n v="9"/>
    <m/>
    <m/>
    <n v="1"/>
    <n v="1"/>
    <m/>
    <n v="1"/>
    <n v="165"/>
    <m/>
    <m/>
    <m/>
    <m/>
    <m/>
    <m/>
    <m/>
    <m/>
    <m/>
    <m/>
    <m/>
    <m/>
    <m/>
    <n v="2254"/>
    <n v="68"/>
    <n v="3"/>
    <m/>
    <n v="8"/>
    <n v="3.65"/>
    <n v="2"/>
    <n v="76"/>
    <n v="1"/>
    <n v="7"/>
    <m/>
    <m/>
    <m/>
    <m/>
    <n v="1756"/>
    <n v="60"/>
    <n v="39"/>
    <m/>
    <m/>
    <n v="1.71"/>
    <m/>
    <n v="99"/>
    <m/>
    <m/>
    <m/>
    <m/>
    <m/>
    <m/>
    <n v="109"/>
    <m/>
    <m/>
    <m/>
    <m/>
    <n v="2.0299999999999998"/>
    <m/>
    <m/>
    <m/>
    <m/>
    <m/>
    <m/>
    <m/>
    <m/>
    <n v="870"/>
    <n v="9"/>
    <m/>
    <n v="37"/>
    <m/>
    <n v="3.06"/>
    <n v="3"/>
    <n v="43"/>
    <m/>
    <n v="6"/>
    <m/>
    <m/>
    <m/>
    <m/>
    <n v="2636"/>
    <n v="17"/>
    <n v="23"/>
    <m/>
    <n v="16"/>
    <n v="7.23"/>
    <m/>
    <n v="55"/>
    <m/>
    <m/>
    <m/>
    <m/>
    <m/>
    <m/>
    <n v="887"/>
    <n v="208"/>
    <n v="115"/>
    <n v="38"/>
    <n v="9"/>
    <n v="4.9000000000000004"/>
    <n v="39"/>
    <n v="152"/>
    <n v="1"/>
    <n v="111"/>
    <m/>
    <n v="3"/>
    <n v="3"/>
    <m/>
    <n v="1001"/>
    <n v="86"/>
    <n v="3"/>
    <m/>
    <m/>
    <n v="4.3099999999999996"/>
    <m/>
    <n v="89"/>
    <n v="179"/>
    <n v="8"/>
    <m/>
    <n v="2"/>
    <n v="2"/>
    <m/>
    <n v="12692"/>
    <n v="26"/>
    <n v="54"/>
    <n v="250"/>
    <n v="656"/>
    <n v="19.649999999999999"/>
    <m/>
    <n v="986"/>
    <m/>
    <n v="46"/>
    <n v="19"/>
    <n v="13"/>
    <n v="4"/>
    <n v="9"/>
    <n v="2534"/>
    <n v="55"/>
    <n v="110"/>
    <n v="6"/>
    <n v="1"/>
    <n v="5.19"/>
    <m/>
    <n v="172"/>
    <m/>
    <n v="15"/>
    <n v="2"/>
    <n v="2"/>
    <n v="1"/>
    <n v="1"/>
    <n v="6"/>
    <m/>
    <m/>
    <m/>
    <m/>
    <m/>
    <m/>
    <m/>
    <m/>
    <m/>
    <m/>
    <m/>
    <m/>
    <m/>
    <n v="2448"/>
    <n v="210"/>
    <n v="15"/>
    <n v="1"/>
    <n v="22"/>
    <n v="5.36"/>
    <n v="1"/>
    <n v="151"/>
    <n v="96"/>
    <n v="15"/>
    <m/>
    <n v="3"/>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group.intesasanpaolo.com/content/dam/portalgroup/repository-documenti/investor-relations/Contenuti/RISORSE/Documenti%20PDF/governance/Pillar3_31122022.pdf"/>
    <s v="N/A"/>
    <s v="https://group.intesasanpaolo.com/it/governance/risk-management/terzo-pilastro"/>
    <s v="The item “Accumulated impairment, accumulated negative changes in fair value due to credit risk and provisions” has been disclosed with a positive sign. This is amended in the June 2023 Pillar 3 disclosure, where the item is disclosed with a negative sign."/>
  </r>
  <r>
    <s v="5493008QOCP58OLEN998"/>
    <x v="72"/>
    <s v="BE"/>
    <d v="2022-12-31T00:00:00"/>
    <s v="EUR"/>
    <s v="Millions"/>
    <x v="3"/>
    <x v="98"/>
    <x v="79"/>
    <x v="8"/>
    <n v="0"/>
    <n v="0"/>
    <n v="7.5600000000000001E-2"/>
    <n v="8.9899999999999994E-2"/>
    <n v="1.3384"/>
    <n v="8.9899999999999994E-2"/>
    <n v="0"/>
    <n v="0"/>
    <n v="-2.9999999999999997E-4"/>
    <n v="0"/>
    <n v="0"/>
    <n v="21.080200000000001"/>
    <n v="0"/>
    <n v="0"/>
    <n v="0"/>
    <n v="0"/>
    <n v="0"/>
    <n v="0"/>
    <n v="0"/>
    <n v="0"/>
    <n v="0"/>
    <n v="0"/>
    <n v="0"/>
    <n v="0"/>
    <n v="0"/>
    <n v="1377.4549"/>
    <n v="134.3545"/>
    <n v="17.875299999999999"/>
    <n v="0"/>
    <n v="0"/>
    <n v="3.0074000000000001"/>
    <n v="144.839"/>
    <n v="80.376400000000004"/>
    <n v="72.985699999999994"/>
    <n v="0"/>
    <n v="0"/>
    <n v="-1.1433"/>
    <n v="0"/>
    <n v="0"/>
    <n v="587.00040000000001"/>
    <n v="30.357099999999999"/>
    <n v="21.408100000000001"/>
    <n v="0"/>
    <n v="0"/>
    <n v="3.8235000000000001"/>
    <n v="43.122199999999999"/>
    <n v="26.188199999999998"/>
    <n v="17.545100000000001"/>
    <n v="0"/>
    <n v="4.0000000000000001E-3"/>
    <n v="-0.45350000000000001"/>
    <n v="0"/>
    <n v="0"/>
    <n v="322.6651"/>
    <n v="2.1926999999999999"/>
    <n v="2.3212999999999999"/>
    <n v="0"/>
    <n v="0"/>
    <n v="4.6487999999999996"/>
    <n v="3.9466999999999999"/>
    <n v="4.5140000000000002"/>
    <n v="3.9466999999999999"/>
    <n v="0"/>
    <n v="0"/>
    <n v="-0.13450000000000001"/>
    <n v="0"/>
    <n v="0"/>
    <n v="126.9598"/>
    <n v="1.0952999999999999"/>
    <n v="1.4948999999999999"/>
    <n v="5.2400000000000002E-2"/>
    <n v="1.7999999999999999E-2"/>
    <n v="4.9743000000000004"/>
    <n v="0.89459999999999995"/>
    <n v="2.6425000000000001"/>
    <n v="0.87639999999999996"/>
    <n v="2.8999999999999998E-3"/>
    <n v="3.9600000000000003E-2"/>
    <n v="-4.8300000000000003E-2"/>
    <n v="0"/>
    <n v="-1.4E-3"/>
    <n v="230.17740000000001"/>
    <n v="10.7666"/>
    <n v="5.1299999999999998E-2"/>
    <n v="2.8299999999999999E-2"/>
    <n v="1.01E-2"/>
    <n v="1.5615000000000001"/>
    <n v="3.5358999999999998"/>
    <n v="10.8558"/>
    <n v="3.5354999999999999"/>
    <n v="2.0999999999999999E-3"/>
    <n v="1.04E-2"/>
    <n v="-9.7699999999999995E-2"/>
    <n v="0"/>
    <n v="-2.0000000000000001E-4"/>
    <n v="234.18780000000001"/>
    <n v="10.049200000000001"/>
    <n v="3.2841"/>
    <n v="2.8999999999999998E-3"/>
    <n v="0"/>
    <n v="3.3117999999999999"/>
    <n v="10.6638"/>
    <n v="11.903600000000001"/>
    <n v="9.2312999999999992"/>
    <n v="0"/>
    <n v="5.7999999999999996E-3"/>
    <n v="-7.1199999999999999E-2"/>
    <n v="0"/>
    <n v="0"/>
    <n v="620.04679999999996"/>
    <n v="17.186699999999998"/>
    <n v="2.6778"/>
    <n v="0.14849999999999999"/>
    <n v="1.6500000000000001E-2"/>
    <n v="4.3803000000000001"/>
    <n v="3.2665999999999999"/>
    <n v="17.579799999999999"/>
    <n v="0.81689999999999996"/>
    <n v="6.6E-3"/>
    <n v="6.1800000000000001E-2"/>
    <n v="-0.92700000000000005"/>
    <n v="-0.22090000000000001"/>
    <n v="-8.9999999999999998E-4"/>
    <n v="37345.620199999998"/>
    <n v="20.0684"/>
    <n v="55.864199999999997"/>
    <n v="331.73840000000001"/>
    <n v="376.87450000000001"/>
    <n v="20.665700000000001"/>
    <n v="166.15559999999999"/>
    <n v="725.68619999999999"/>
    <n v="107.29640000000001"/>
    <n v="3.9811999999999999"/>
    <n v="80.593000000000004"/>
    <n v="-32.860799999999998"/>
    <n v="-17.11"/>
    <n v="-13.223000000000001"/>
    <n v="33.738399999999999"/>
    <n v="0.1651"/>
    <n v="0.53900000000000003"/>
    <n v="0.48180000000000001"/>
    <n v="7.6600000000000001E-2"/>
    <n v="11.0106"/>
    <n v="0.13420000000000001"/>
    <n v="1.1414"/>
    <n v="1.2999999999999999E-2"/>
    <n v="2.24E-2"/>
    <n v="0.22170000000000001"/>
    <n v="-0.2306"/>
    <n v="-0.22090000000000001"/>
    <n v="-8.0000000000000002E-3"/>
    <n v="0"/>
    <n v="0"/>
    <n v="0"/>
    <n v="0"/>
    <n v="0"/>
    <n v="0"/>
    <n v="0"/>
    <n v="0"/>
    <n v="0"/>
    <n v="0"/>
    <n v="0"/>
    <n v="0"/>
    <n v="0"/>
    <n v="0"/>
    <n v="467.24149999999997"/>
    <n v="22.854099999999999"/>
    <n v="3.3645"/>
    <n v="0.26179999999999998"/>
    <n v="3.2000000000000001E-2"/>
    <n v="2.9245000000000001"/>
    <n v="19.1267"/>
    <n v="19.3432"/>
    <n v="11.9575"/>
    <n v="1.0800000000000001E-2"/>
    <n v="0.18479999999999999"/>
    <n v="-0.47510000000000002"/>
    <n v="0"/>
    <n v="-0.135399999999999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16"/>
    <x v="98"/>
    <x v="79"/>
    <x v="8"/>
    <n v="0"/>
    <n v="0"/>
    <n v="7.5600000000000001E-2"/>
    <n v="8.9899999999999994E-2"/>
    <n v="1.3384"/>
    <n v="8.9899999999999994E-2"/>
    <n v="0"/>
    <n v="0"/>
    <n v="-2.9999999999999997E-4"/>
    <n v="0"/>
    <n v="0"/>
    <n v="21.080200000000001"/>
    <n v="0"/>
    <n v="0"/>
    <n v="0"/>
    <n v="0"/>
    <n v="0"/>
    <n v="0"/>
    <n v="0"/>
    <n v="0"/>
    <n v="0"/>
    <n v="0"/>
    <n v="0"/>
    <n v="0"/>
    <n v="0"/>
    <n v="203.65129999999999"/>
    <n v="16.8337"/>
    <n v="0.58919999999999995"/>
    <n v="0"/>
    <n v="0"/>
    <n v="2.3142999999999998"/>
    <n v="14.647500000000001"/>
    <n v="12.248100000000001"/>
    <n v="9.4725999999999999"/>
    <n v="0"/>
    <n v="0"/>
    <n v="-0.21990000000000001"/>
    <n v="0"/>
    <n v="0"/>
    <n v="248.4829"/>
    <n v="5.1567999999999996"/>
    <n v="3.1114999999999999"/>
    <n v="0"/>
    <n v="0"/>
    <n v="2.9150999999999998"/>
    <n v="6.0171999999999999"/>
    <n v="3.3746"/>
    <n v="1.1234999999999999"/>
    <n v="0"/>
    <n v="4.0000000000000001E-3"/>
    <n v="-9.5799999999999996E-2"/>
    <n v="0"/>
    <n v="0"/>
    <n v="245.08930000000001"/>
    <n v="0"/>
    <n v="0"/>
    <n v="0"/>
    <n v="0"/>
    <n v="0"/>
    <n v="0"/>
    <n v="0"/>
    <n v="0"/>
    <n v="0"/>
    <n v="0"/>
    <n v="0"/>
    <n v="0"/>
    <n v="0"/>
    <n v="35.987299999999998"/>
    <n v="2.9600000000000001E-2"/>
    <n v="6.7400000000000002E-2"/>
    <n v="5.2400000000000002E-2"/>
    <n v="1.7999999999999999E-2"/>
    <n v="10.4513"/>
    <n v="1.89E-2"/>
    <n v="0.14940000000000001"/>
    <n v="6.9999999999999999E-4"/>
    <n v="2.8999999999999998E-3"/>
    <n v="3.9600000000000003E-2"/>
    <n v="-3.5999999999999999E-3"/>
    <n v="0"/>
    <n v="-1.4E-3"/>
    <n v="112.49930000000001"/>
    <n v="7.1424000000000003"/>
    <n v="5.1299999999999998E-2"/>
    <n v="2.8299999999999999E-2"/>
    <n v="1.01E-2"/>
    <n v="0.5615"/>
    <n v="0.95089999999999997"/>
    <n v="7.2316000000000003"/>
    <n v="0.95040000000000002"/>
    <n v="2.0999999999999999E-3"/>
    <n v="1.04E-2"/>
    <n v="-5.1000000000000004E-3"/>
    <n v="0"/>
    <n v="-2.0000000000000001E-4"/>
    <n v="39.123699999999999"/>
    <n v="7.7000000000000002E-3"/>
    <n v="4.1999999999999997E-3"/>
    <n v="2.8999999999999998E-3"/>
    <n v="0"/>
    <n v="8.2959999999999994"/>
    <n v="3.5999999999999999E-3"/>
    <n v="1.1299999999999999E-2"/>
    <n v="1E-4"/>
    <n v="0"/>
    <n v="5.7999999999999996E-3"/>
    <n v="-1E-4"/>
    <n v="0"/>
    <n v="0"/>
    <n v="121.98139999999999"/>
    <n v="1.7047000000000001"/>
    <n v="0.86260000000000003"/>
    <n v="0.14849999999999999"/>
    <n v="1.6500000000000001E-2"/>
    <n v="4.6300999999999997"/>
    <n v="5.3199999999999997E-2"/>
    <n v="2.7290000000000001"/>
    <n v="0.05"/>
    <n v="6.6E-3"/>
    <n v="6.1800000000000001E-2"/>
    <n v="-0.4476"/>
    <n v="-0.22090000000000001"/>
    <n v="-8.9999999999999998E-4"/>
    <n v="17634.290400000002"/>
    <n v="18.6129"/>
    <n v="51.931199999999997"/>
    <n v="306.8107"/>
    <n v="300.78840000000002"/>
    <n v="18.017900000000001"/>
    <n v="65.594800000000006"/>
    <n v="619.65899999999999"/>
    <n v="7.1105999999999998"/>
    <n v="3.6156999999999999"/>
    <n v="56.818899999999999"/>
    <n v="-19.997299999999999"/>
    <n v="-13.732900000000001"/>
    <n v="-4.4276"/>
    <n v="33.738399999999999"/>
    <n v="0.1651"/>
    <n v="0.53900000000000003"/>
    <n v="0.48180000000000001"/>
    <n v="7.6600000000000001E-2"/>
    <n v="11.0106"/>
    <n v="0.13420000000000001"/>
    <n v="1.1414"/>
    <n v="1.2999999999999999E-2"/>
    <n v="2.24E-2"/>
    <n v="0.22170000000000001"/>
    <n v="-0.2306"/>
    <n v="-0.22090000000000001"/>
    <n v="-8.0000000000000002E-3"/>
    <n v="0"/>
    <n v="0"/>
    <n v="0"/>
    <n v="0"/>
    <n v="0"/>
    <n v="0"/>
    <n v="0"/>
    <n v="0"/>
    <n v="0"/>
    <n v="0"/>
    <n v="0"/>
    <n v="0"/>
    <n v="0"/>
    <n v="0"/>
    <n v="219.2893"/>
    <n v="7.6612"/>
    <n v="2.0194999999999999"/>
    <n v="0.26179999999999998"/>
    <n v="3.2000000000000001E-2"/>
    <n v="3.6922000000000001"/>
    <n v="3.6118999999999999"/>
    <n v="9.4367999999999999"/>
    <n v="3.0741999999999998"/>
    <n v="1.0800000000000001E-2"/>
    <n v="0.18479999999999999"/>
    <n v="-0.20030000000000001"/>
    <n v="0"/>
    <n v="-0.1353999999999999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22"/>
    <x v="19"/>
    <x v="9"/>
    <x v="8"/>
    <n v="0"/>
    <n v="0"/>
    <n v="0"/>
    <n v="0"/>
    <n v="0"/>
    <n v="0"/>
    <n v="0"/>
    <n v="0"/>
    <n v="0"/>
    <n v="0"/>
    <n v="0"/>
    <n v="0"/>
    <n v="0"/>
    <n v="0"/>
    <n v="0"/>
    <n v="0"/>
    <n v="0"/>
    <n v="0"/>
    <n v="0"/>
    <n v="0"/>
    <n v="0"/>
    <n v="0"/>
    <n v="0"/>
    <n v="0"/>
    <n v="0"/>
    <n v="424.34320000000002"/>
    <n v="41.832999999999998"/>
    <n v="5.6779000000000002"/>
    <n v="0"/>
    <n v="0"/>
    <n v="2.7422"/>
    <n v="47.1736"/>
    <n v="22.860199999999999"/>
    <n v="22.5229"/>
    <n v="0"/>
    <n v="0"/>
    <n v="-0.31850000000000001"/>
    <n v="0"/>
    <n v="0"/>
    <n v="142.66470000000001"/>
    <n v="11.6539"/>
    <n v="13.8847"/>
    <n v="0"/>
    <n v="0"/>
    <n v="4.9579000000000004"/>
    <n v="20.4223"/>
    <n v="16.1553"/>
    <n v="11.039"/>
    <n v="0"/>
    <n v="0"/>
    <n v="-0.15939999999999999"/>
    <n v="0"/>
    <n v="0"/>
    <n v="0"/>
    <n v="0"/>
    <n v="0"/>
    <n v="0"/>
    <n v="0"/>
    <n v="0"/>
    <n v="0"/>
    <n v="0"/>
    <n v="0"/>
    <n v="0"/>
    <n v="0"/>
    <n v="0"/>
    <n v="0"/>
    <n v="0"/>
    <n v="0"/>
    <n v="0"/>
    <n v="0"/>
    <n v="0"/>
    <n v="0"/>
    <n v="0"/>
    <n v="0"/>
    <n v="0"/>
    <n v="0"/>
    <n v="0"/>
    <n v="0"/>
    <n v="0"/>
    <n v="0"/>
    <n v="0"/>
    <n v="87.348699999999994"/>
    <n v="3.1536"/>
    <n v="0"/>
    <n v="0"/>
    <n v="0"/>
    <n v="2.4186999999999999"/>
    <n v="2.1244999999999998"/>
    <n v="3.1536"/>
    <n v="2.1244999999999998"/>
    <n v="0"/>
    <n v="0"/>
    <n v="-8.1799999999999998E-2"/>
    <n v="0"/>
    <n v="0"/>
    <n v="0"/>
    <n v="0"/>
    <n v="0"/>
    <n v="0"/>
    <n v="0"/>
    <n v="0"/>
    <n v="0"/>
    <n v="0"/>
    <n v="0"/>
    <n v="0"/>
    <n v="0"/>
    <n v="0"/>
    <n v="0"/>
    <n v="0"/>
    <n v="148.44630000000001"/>
    <n v="12.876099999999999"/>
    <n v="0.36120000000000002"/>
    <n v="0"/>
    <n v="0"/>
    <n v="3.7669999999999999"/>
    <n v="0.5675"/>
    <n v="12.722300000000001"/>
    <n v="5.2600000000000001E-2"/>
    <n v="0"/>
    <n v="0"/>
    <n v="-0.14910000000000001"/>
    <n v="0"/>
    <n v="0"/>
    <n v="19711.3298"/>
    <n v="1.4555"/>
    <n v="3.9331"/>
    <n v="24.927600000000002"/>
    <n v="76.086100000000002"/>
    <n v="23.3414"/>
    <n v="100.5609"/>
    <n v="106.02719999999999"/>
    <n v="100.1857"/>
    <n v="0.36549999999999999"/>
    <n v="23.774100000000001"/>
    <n v="-12.8635"/>
    <n v="-3.3771"/>
    <n v="-8.7954000000000008"/>
    <n v="0"/>
    <n v="0"/>
    <n v="0"/>
    <n v="0"/>
    <n v="0"/>
    <n v="0"/>
    <n v="0"/>
    <n v="0"/>
    <n v="0"/>
    <n v="0"/>
    <n v="0"/>
    <n v="0"/>
    <n v="0"/>
    <n v="0"/>
    <n v="0"/>
    <n v="0"/>
    <n v="0"/>
    <n v="0"/>
    <n v="0"/>
    <n v="0"/>
    <n v="0"/>
    <n v="0"/>
    <n v="0"/>
    <n v="0"/>
    <n v="0"/>
    <n v="0"/>
    <n v="0"/>
    <n v="0"/>
    <n v="65.560199999999995"/>
    <n v="3.5364"/>
    <n v="0"/>
    <n v="0"/>
    <n v="0"/>
    <n v="2.8856000000000002"/>
    <n v="2.8761999999999999"/>
    <n v="2.1800000000000002"/>
    <n v="1.5198"/>
    <n v="0"/>
    <n v="0"/>
    <n v="-9.2600000000000002E-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14"/>
    <x v="19"/>
    <x v="9"/>
    <x v="8"/>
    <n v="0"/>
    <n v="0"/>
    <n v="0"/>
    <n v="0"/>
    <n v="0"/>
    <n v="0"/>
    <n v="0"/>
    <n v="0"/>
    <n v="0"/>
    <n v="0"/>
    <n v="0"/>
    <n v="0"/>
    <n v="0"/>
    <n v="0"/>
    <n v="0"/>
    <n v="0"/>
    <n v="0"/>
    <n v="0"/>
    <n v="0"/>
    <n v="0"/>
    <n v="0"/>
    <n v="0"/>
    <n v="0"/>
    <n v="0"/>
    <n v="0"/>
    <n v="95.5501"/>
    <n v="13.077299999999999"/>
    <n v="6.0182000000000002"/>
    <n v="0"/>
    <n v="0"/>
    <n v="4.2365000000000004"/>
    <n v="19.095500000000001"/>
    <n v="4.7259000000000002"/>
    <n v="4.7259000000000002"/>
    <n v="0"/>
    <n v="0"/>
    <n v="-4.8800000000000003E-2"/>
    <n v="0"/>
    <n v="0"/>
    <n v="20.0684"/>
    <n v="0"/>
    <n v="0"/>
    <n v="0"/>
    <n v="0"/>
    <n v="0"/>
    <n v="0"/>
    <n v="0"/>
    <n v="0"/>
    <n v="0"/>
    <n v="0"/>
    <n v="0"/>
    <n v="0"/>
    <n v="0"/>
    <n v="0"/>
    <n v="0"/>
    <n v="0"/>
    <n v="0"/>
    <n v="0"/>
    <n v="0"/>
    <n v="0"/>
    <n v="0"/>
    <n v="0"/>
    <n v="0"/>
    <n v="0"/>
    <n v="0"/>
    <n v="0"/>
    <n v="0"/>
    <n v="56.136600000000001"/>
    <n v="0"/>
    <n v="0"/>
    <n v="0"/>
    <n v="0"/>
    <n v="0"/>
    <n v="0"/>
    <n v="0"/>
    <n v="0"/>
    <n v="0"/>
    <n v="0"/>
    <n v="0"/>
    <n v="0"/>
    <n v="0"/>
    <n v="0"/>
    <n v="0"/>
    <n v="0"/>
    <n v="0"/>
    <n v="0"/>
    <n v="0"/>
    <n v="0"/>
    <n v="0"/>
    <n v="0"/>
    <n v="0"/>
    <n v="0"/>
    <n v="0"/>
    <n v="0"/>
    <n v="0"/>
    <n v="0"/>
    <n v="0"/>
    <n v="0"/>
    <n v="0"/>
    <n v="0"/>
    <n v="0"/>
    <n v="0"/>
    <n v="0"/>
    <n v="0"/>
    <n v="0"/>
    <n v="0"/>
    <n v="0"/>
    <n v="0"/>
    <n v="0"/>
    <n v="154.4486"/>
    <n v="0.29380000000000001"/>
    <n v="8.8900000000000007E-2"/>
    <n v="0"/>
    <n v="0"/>
    <n v="3.4872999999999998"/>
    <n v="0"/>
    <n v="0.38269999999999998"/>
    <n v="0"/>
    <n v="0"/>
    <n v="0"/>
    <n v="-7.7399999999999997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48"/>
    <x v="19"/>
    <x v="9"/>
    <x v="8"/>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102.0645"/>
    <n v="0.27150000000000002"/>
    <n v="1.6799999999999999E-2"/>
    <n v="0"/>
    <n v="0"/>
    <n v="5.5590000000000002"/>
    <n v="0.2883"/>
    <n v="0"/>
    <n v="0"/>
    <n v="0"/>
    <n v="0"/>
    <n v="-7.9200000000000007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49"/>
    <x v="19"/>
    <x v="9"/>
    <x v="8"/>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47.969900000000003"/>
    <n v="0.15579999999999999"/>
    <n v="0.1757"/>
    <n v="0"/>
    <n v="0"/>
    <n v="4.7804000000000002"/>
    <n v="0.18870000000000001"/>
    <n v="0.1757"/>
    <n v="3.2899999999999999E-2"/>
    <n v="0"/>
    <n v="0"/>
    <n v="-9.8599999999999993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43"/>
    <x v="19"/>
    <x v="9"/>
    <x v="8"/>
    <n v="0"/>
    <n v="0"/>
    <n v="0"/>
    <n v="0"/>
    <n v="0"/>
    <n v="0"/>
    <n v="0"/>
    <n v="0"/>
    <n v="0"/>
    <n v="0"/>
    <n v="0"/>
    <n v="0"/>
    <n v="0"/>
    <n v="0"/>
    <n v="0"/>
    <n v="0"/>
    <n v="0"/>
    <n v="0"/>
    <n v="0"/>
    <n v="0"/>
    <n v="0"/>
    <n v="0"/>
    <n v="0"/>
    <n v="0"/>
    <n v="0"/>
    <n v="219.4211"/>
    <n v="19.7256"/>
    <n v="2.2801999999999998"/>
    <n v="0"/>
    <n v="0"/>
    <n v="3.3214000000000001"/>
    <n v="19.121700000000001"/>
    <n v="14.4048"/>
    <n v="11.520799999999999"/>
    <n v="0"/>
    <n v="0"/>
    <n v="-0.14910000000000001"/>
    <n v="0"/>
    <n v="0"/>
    <n v="40.3658"/>
    <n v="5.0861000000000001"/>
    <n v="0"/>
    <n v="0"/>
    <n v="0"/>
    <n v="1.3914"/>
    <n v="5.0861000000000001"/>
    <n v="2.5026999999999999"/>
    <n v="2.5026999999999999"/>
    <n v="0"/>
    <n v="0"/>
    <n v="-3.0499999999999999E-2"/>
    <n v="0"/>
    <n v="0"/>
    <n v="77.575800000000001"/>
    <n v="2.1926999999999999"/>
    <n v="2.3212999999999999"/>
    <n v="0"/>
    <n v="0"/>
    <n v="4.6487999999999996"/>
    <n v="3.9466999999999999"/>
    <n v="4.5140000000000002"/>
    <n v="3.9466999999999999"/>
    <n v="0"/>
    <n v="0"/>
    <n v="-0.13450000000000001"/>
    <n v="0"/>
    <n v="0"/>
    <n v="34.835900000000002"/>
    <n v="1.0657000000000001"/>
    <n v="1.4275"/>
    <n v="0"/>
    <n v="0"/>
    <n v="4.3489000000000004"/>
    <n v="0.87570000000000003"/>
    <n v="2.4931999999999999"/>
    <n v="0.87570000000000003"/>
    <n v="0"/>
    <n v="0"/>
    <n v="-4.4699999999999997E-2"/>
    <n v="0"/>
    <n v="0"/>
    <n v="10.0138"/>
    <n v="0.47060000000000002"/>
    <n v="0"/>
    <n v="0"/>
    <n v="0"/>
    <n v="3.1589999999999998"/>
    <n v="0.46060000000000001"/>
    <n v="0.47060000000000002"/>
    <n v="0.46060000000000001"/>
    <n v="0"/>
    <n v="0"/>
    <n v="-1.0800000000000001E-2"/>
    <n v="0"/>
    <n v="0"/>
    <n v="0"/>
    <n v="0"/>
    <n v="0"/>
    <n v="0"/>
    <n v="0"/>
    <n v="0"/>
    <n v="0"/>
    <n v="0"/>
    <n v="0"/>
    <n v="0"/>
    <n v="0"/>
    <n v="0"/>
    <n v="0"/>
    <n v="0"/>
    <n v="32.636600000000001"/>
    <n v="0.39760000000000001"/>
    <n v="1.1726000000000001"/>
    <n v="0"/>
    <n v="0"/>
    <n v="6.4615999999999998"/>
    <n v="0.68140000000000001"/>
    <n v="1.5702"/>
    <n v="0.68140000000000001"/>
    <n v="0"/>
    <n v="0"/>
    <n v="-5.2699999999999997E-2"/>
    <n v="0"/>
    <n v="0"/>
    <n v="0"/>
    <n v="0"/>
    <n v="0"/>
    <n v="0"/>
    <n v="0"/>
    <n v="0"/>
    <n v="0"/>
    <n v="0"/>
    <n v="0"/>
    <n v="0"/>
    <n v="0"/>
    <n v="0"/>
    <n v="0"/>
    <n v="0"/>
    <n v="0"/>
    <n v="0"/>
    <n v="0"/>
    <n v="0"/>
    <n v="0"/>
    <n v="0"/>
    <n v="0"/>
    <n v="0"/>
    <n v="0"/>
    <n v="0"/>
    <n v="0"/>
    <n v="0"/>
    <n v="0"/>
    <n v="0"/>
    <n v="0"/>
    <n v="0"/>
    <n v="0"/>
    <n v="0"/>
    <n v="0"/>
    <n v="0"/>
    <n v="0"/>
    <n v="0"/>
    <n v="0"/>
    <n v="0"/>
    <n v="0"/>
    <n v="0"/>
    <n v="0"/>
    <n v="0"/>
    <n v="68.724900000000005"/>
    <n v="4.6466000000000003"/>
    <n v="0"/>
    <n v="0"/>
    <n v="0"/>
    <n v="3.0775000000000001"/>
    <n v="4.2838000000000003"/>
    <n v="3.5253999999999999"/>
    <n v="3.1625999999999999"/>
    <n v="0"/>
    <n v="0"/>
    <n v="-0.100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5"/>
    <x v="19"/>
    <x v="9"/>
    <x v="8"/>
    <n v="0"/>
    <n v="0"/>
    <n v="0"/>
    <n v="0"/>
    <n v="0"/>
    <n v="0"/>
    <n v="0"/>
    <n v="0"/>
    <n v="0"/>
    <n v="0"/>
    <n v="0"/>
    <n v="0"/>
    <n v="0"/>
    <n v="0"/>
    <n v="0"/>
    <n v="0"/>
    <n v="0"/>
    <n v="0"/>
    <n v="0"/>
    <n v="0"/>
    <n v="0"/>
    <n v="0"/>
    <n v="0"/>
    <n v="0"/>
    <n v="0"/>
    <n v="0"/>
    <n v="0"/>
    <n v="0"/>
    <n v="0"/>
    <n v="0"/>
    <n v="0"/>
    <n v="0"/>
    <n v="0"/>
    <n v="0"/>
    <n v="0"/>
    <n v="0"/>
    <n v="0"/>
    <n v="0"/>
    <n v="0"/>
    <n v="86.244500000000002"/>
    <n v="8.4603999999999999"/>
    <n v="2.7303000000000002"/>
    <n v="0"/>
    <n v="0"/>
    <n v="3.4167999999999998"/>
    <n v="11.1906"/>
    <n v="2.4740000000000002"/>
    <n v="2.4740000000000002"/>
    <n v="0"/>
    <n v="0"/>
    <n v="-0.14119999999999999"/>
    <n v="0"/>
    <n v="0"/>
    <n v="0"/>
    <n v="0"/>
    <n v="0"/>
    <n v="0"/>
    <n v="0"/>
    <n v="0"/>
    <n v="0"/>
    <n v="0"/>
    <n v="0"/>
    <n v="0"/>
    <n v="0"/>
    <n v="0"/>
    <n v="0"/>
    <n v="0"/>
    <n v="0"/>
    <n v="0"/>
    <n v="0"/>
    <n v="0"/>
    <n v="0"/>
    <n v="0"/>
    <n v="0"/>
    <n v="0"/>
    <n v="0"/>
    <n v="0"/>
    <n v="0"/>
    <n v="0"/>
    <n v="0"/>
    <n v="0"/>
    <n v="0"/>
    <n v="0"/>
    <n v="0"/>
    <n v="0"/>
    <n v="0"/>
    <n v="0"/>
    <n v="0"/>
    <n v="0"/>
    <n v="0"/>
    <n v="0"/>
    <n v="0"/>
    <n v="0"/>
    <n v="0"/>
    <n v="0"/>
    <n v="14.01"/>
    <n v="1.6129"/>
    <n v="0.1244"/>
    <n v="0"/>
    <n v="0"/>
    <n v="2.7328999999999999"/>
    <n v="1.7372000000000001"/>
    <n v="0.30819999999999997"/>
    <n v="0.30819999999999997"/>
    <n v="0"/>
    <n v="0"/>
    <n v="-3.4799999999999998E-2"/>
    <n v="0"/>
    <n v="0"/>
    <n v="12.499499999999999"/>
    <n v="1.4874000000000001"/>
    <n v="0"/>
    <n v="0"/>
    <n v="0"/>
    <n v="2.9123000000000001"/>
    <n v="1.4874000000000001"/>
    <n v="0"/>
    <n v="0"/>
    <n v="0"/>
    <n v="0"/>
    <n v="-2.24E-2"/>
    <n v="0"/>
    <n v="0"/>
    <n v="0"/>
    <n v="0"/>
    <n v="0"/>
    <n v="0"/>
    <n v="0"/>
    <n v="0"/>
    <n v="0"/>
    <n v="0"/>
    <n v="0"/>
    <n v="0"/>
    <n v="0"/>
    <n v="0"/>
    <n v="0"/>
    <n v="0"/>
    <n v="0"/>
    <n v="0"/>
    <n v="0"/>
    <n v="0"/>
    <n v="0"/>
    <n v="0"/>
    <n v="0"/>
    <n v="0"/>
    <n v="0"/>
    <n v="0"/>
    <n v="0"/>
    <n v="0"/>
    <n v="0"/>
    <n v="0"/>
    <n v="0"/>
    <n v="0"/>
    <n v="0"/>
    <n v="0"/>
    <n v="0"/>
    <n v="0"/>
    <n v="0"/>
    <n v="0"/>
    <n v="0"/>
    <n v="0"/>
    <n v="0"/>
    <n v="0"/>
    <n v="0"/>
    <n v="0"/>
    <n v="67.884100000000004"/>
    <n v="3.4068999999999998"/>
    <n v="1.345"/>
    <n v="0"/>
    <n v="0"/>
    <n v="1.8509"/>
    <n v="4.7519"/>
    <n v="2.0365000000000002"/>
    <n v="2.0365000000000002"/>
    <n v="0"/>
    <n v="0"/>
    <n v="-6.0100000000000001E-2"/>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18"/>
    <x v="19"/>
    <x v="9"/>
    <x v="8"/>
    <n v="0"/>
    <n v="0"/>
    <n v="0"/>
    <n v="0"/>
    <n v="0"/>
    <n v="0"/>
    <n v="0"/>
    <n v="0"/>
    <n v="0"/>
    <n v="0"/>
    <n v="0"/>
    <n v="0"/>
    <n v="0"/>
    <n v="0"/>
    <n v="0"/>
    <n v="0"/>
    <n v="0"/>
    <n v="0"/>
    <n v="0"/>
    <n v="0"/>
    <n v="0"/>
    <n v="0"/>
    <n v="0"/>
    <n v="0"/>
    <n v="0"/>
    <n v="159.73240000000001"/>
    <n v="19.047999999999998"/>
    <n v="0"/>
    <n v="0"/>
    <n v="0"/>
    <n v="2.1756000000000002"/>
    <n v="17.842099999999999"/>
    <n v="11.879"/>
    <n v="10.6731"/>
    <n v="0"/>
    <n v="0"/>
    <n v="-0.14580000000000001"/>
    <n v="0"/>
    <n v="0"/>
    <n v="28.993300000000001"/>
    <n v="0"/>
    <n v="1.6816"/>
    <n v="0"/>
    <n v="0"/>
    <n v="8.6849000000000007"/>
    <n v="0.40589999999999998"/>
    <n v="1.6816"/>
    <n v="0.40589999999999998"/>
    <n v="0"/>
    <n v="0"/>
    <n v="-2.6499999999999999E-2"/>
    <n v="0"/>
    <n v="0"/>
    <n v="0"/>
    <n v="0"/>
    <n v="0"/>
    <n v="0"/>
    <n v="0"/>
    <n v="0"/>
    <n v="0"/>
    <n v="0"/>
    <n v="0"/>
    <n v="0"/>
    <n v="0"/>
    <n v="0"/>
    <n v="0"/>
    <n v="0"/>
    <n v="0"/>
    <n v="0"/>
    <n v="0"/>
    <n v="0"/>
    <n v="0"/>
    <n v="0"/>
    <n v="0"/>
    <n v="0"/>
    <n v="0"/>
    <n v="0"/>
    <n v="0"/>
    <n v="0"/>
    <n v="0"/>
    <n v="0"/>
    <n v="20.3156"/>
    <n v="0"/>
    <n v="0"/>
    <n v="0"/>
    <n v="0"/>
    <n v="0"/>
    <n v="0"/>
    <n v="0"/>
    <n v="0"/>
    <n v="0"/>
    <n v="0"/>
    <n v="0"/>
    <n v="0"/>
    <n v="0"/>
    <n v="156.54249999999999"/>
    <n v="8.4285999999999994"/>
    <n v="3.1555"/>
    <n v="0"/>
    <n v="0"/>
    <n v="3.3521000000000001"/>
    <n v="8.9229000000000003"/>
    <n v="11.584099999999999"/>
    <n v="8.9229000000000003"/>
    <n v="0"/>
    <n v="0"/>
    <n v="-3.6299999999999999E-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34"/>
    <x v="19"/>
    <x v="9"/>
    <x v="8"/>
    <n v="0"/>
    <n v="0"/>
    <n v="0"/>
    <n v="0"/>
    <n v="0"/>
    <n v="0"/>
    <n v="0"/>
    <n v="0"/>
    <n v="0"/>
    <n v="0"/>
    <n v="0"/>
    <n v="0"/>
    <n v="0"/>
    <n v="0"/>
    <n v="0"/>
    <n v="0"/>
    <n v="0"/>
    <n v="0"/>
    <n v="0"/>
    <n v="0"/>
    <n v="0"/>
    <n v="0"/>
    <n v="0"/>
    <n v="0"/>
    <n v="0"/>
    <n v="31.151800000000001"/>
    <n v="0"/>
    <n v="1.9967999999999999"/>
    <n v="0"/>
    <n v="0"/>
    <n v="5.2548000000000004"/>
    <n v="1.9967999999999999"/>
    <n v="1.1342000000000001"/>
    <n v="1.1342000000000001"/>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24.511600000000001"/>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36"/>
    <x v="19"/>
    <x v="9"/>
    <x v="8"/>
    <n v="0"/>
    <n v="0"/>
    <n v="0"/>
    <n v="0"/>
    <n v="0"/>
    <n v="0"/>
    <n v="0"/>
    <n v="0"/>
    <n v="0"/>
    <n v="0"/>
    <n v="0"/>
    <n v="0"/>
    <n v="0"/>
    <n v="0"/>
    <n v="0"/>
    <n v="0"/>
    <n v="0"/>
    <n v="0"/>
    <n v="0"/>
    <n v="0"/>
    <n v="0"/>
    <n v="0"/>
    <n v="0"/>
    <n v="0"/>
    <n v="0"/>
    <n v="0"/>
    <n v="0"/>
    <n v="0"/>
    <n v="0"/>
    <n v="0"/>
    <n v="0"/>
    <n v="0"/>
    <n v="0"/>
    <n v="0"/>
    <n v="0"/>
    <n v="0"/>
    <n v="0"/>
    <n v="0"/>
    <n v="0"/>
    <n v="20.180700000000002"/>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23"/>
    <x v="19"/>
    <x v="9"/>
    <x v="8"/>
    <n v="0"/>
    <n v="0"/>
    <n v="0"/>
    <n v="0"/>
    <n v="0"/>
    <n v="0"/>
    <n v="0"/>
    <n v="0"/>
    <n v="0"/>
    <n v="0"/>
    <n v="0"/>
    <n v="0"/>
    <n v="0"/>
    <n v="0"/>
    <n v="0"/>
    <n v="0"/>
    <n v="0"/>
    <n v="0"/>
    <n v="0"/>
    <n v="0"/>
    <n v="0"/>
    <n v="0"/>
    <n v="0"/>
    <n v="0"/>
    <n v="0"/>
    <n v="115.2783"/>
    <n v="13.241199999999999"/>
    <n v="1.3129"/>
    <n v="0"/>
    <n v="0"/>
    <n v="3.6116999999999999"/>
    <n v="14.5541"/>
    <n v="6.5145"/>
    <n v="6.5145"/>
    <n v="0"/>
    <n v="0"/>
    <n v="-0.15609999999999999"/>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8"/>
    <x v="19"/>
    <x v="9"/>
    <x v="8"/>
    <n v="0"/>
    <n v="0"/>
    <n v="0"/>
    <n v="0"/>
    <n v="0"/>
    <n v="0"/>
    <n v="0"/>
    <n v="0"/>
    <n v="0"/>
    <n v="0"/>
    <n v="0"/>
    <n v="0"/>
    <n v="0"/>
    <n v="0"/>
    <n v="0"/>
    <n v="0"/>
    <n v="0"/>
    <n v="0"/>
    <n v="0"/>
    <n v="0"/>
    <n v="0"/>
    <n v="0"/>
    <n v="0"/>
    <n v="0"/>
    <n v="0"/>
    <n v="57.718600000000002"/>
    <n v="4.1113999999999997"/>
    <n v="0"/>
    <n v="0"/>
    <n v="0"/>
    <n v="3.1196999999999999"/>
    <n v="3.9232999999999998"/>
    <n v="2.6718000000000002"/>
    <n v="2.4836999999999998"/>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50"/>
    <x v="19"/>
    <x v="9"/>
    <x v="8"/>
    <n v="0"/>
    <n v="0"/>
    <n v="0"/>
    <n v="0"/>
    <n v="0"/>
    <n v="0"/>
    <n v="0"/>
    <n v="0"/>
    <n v="0"/>
    <n v="0"/>
    <n v="0"/>
    <n v="0"/>
    <n v="0"/>
    <n v="0"/>
    <n v="0"/>
    <n v="0"/>
    <n v="0"/>
    <n v="0"/>
    <n v="0"/>
    <n v="0"/>
    <n v="0"/>
    <n v="0"/>
    <n v="0"/>
    <n v="0"/>
    <n v="0"/>
    <n v="42.5306"/>
    <n v="2.722"/>
    <n v="0"/>
    <n v="0"/>
    <n v="0"/>
    <n v="3.1324000000000001"/>
    <n v="2.722"/>
    <n v="2.1690999999999998"/>
    <n v="2.1690999999999998"/>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12"/>
    <x v="19"/>
    <x v="9"/>
    <x v="8"/>
    <n v="0"/>
    <n v="0"/>
    <n v="0"/>
    <n v="0"/>
    <n v="0"/>
    <n v="0"/>
    <n v="0"/>
    <n v="0"/>
    <n v="0"/>
    <n v="0"/>
    <n v="0"/>
    <n v="0"/>
    <n v="0"/>
    <n v="0"/>
    <n v="0"/>
    <n v="0"/>
    <n v="0"/>
    <n v="0"/>
    <n v="0"/>
    <n v="0"/>
    <n v="0"/>
    <n v="0"/>
    <n v="0"/>
    <n v="0"/>
    <n v="0"/>
    <n v="28.077400000000001"/>
    <n v="3.7624"/>
    <n v="0"/>
    <n v="0"/>
    <n v="0"/>
    <n v="3.8492999999999999"/>
    <n v="3.7624"/>
    <n v="1.7688999999999999"/>
    <n v="1.7688999999999999"/>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8QOCP58OLEN998"/>
    <x v="72"/>
    <s v="BE"/>
    <d v="2022-12-31T00:00:00"/>
    <s v="EUR"/>
    <s v="Millions"/>
    <x v="7"/>
    <x v="19"/>
    <x v="9"/>
    <x v="8"/>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1.1918"/>
    <n v="1.1808000000000001"/>
    <n v="0.13150000000000001"/>
    <n v="0.13150000000000001"/>
    <n v="0"/>
    <n v="0"/>
    <n v="0"/>
    <n v="0"/>
    <n v="0"/>
    <n v="2.5285000000000002"/>
    <n v="1.1808000000000001"/>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argenta.be/content/dam/argenta/over-argenta/jaarverslagen/2022/argenta-spaarbank-pillar-3-disclosures-2022.pdf"/>
    <s v="https://www.argenta.be/content/dam/argenta/over-argenta/jaarverslagen/2022/appendices-pillar-3-disclosures-2022.xlsx"/>
    <s v="https://www.argenta.be/nl/over-argenta/jaarverslagen.html"/>
    <m/>
  </r>
  <r>
    <s v="549300ZK53CNGEEI6A29"/>
    <x v="73"/>
    <s v="D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jpmorganchaseco.gcs-web.com/static-files/7a98fb7d-5378-4b52-84ed-1878ff188b27"/>
    <s v="N/A"/>
    <s v="https://jpmorganchaseco.gcs-web.com/ir/sec-other-filings/basel-pillar-and-lcr-disclosures/pillar-germany"/>
    <m/>
  </r>
  <r>
    <s v="213800X3Q9LSAKRUWY91"/>
    <x v="74"/>
    <s v="BE"/>
    <d v="2022-12-31T00:00:00"/>
    <s v="EUR"/>
    <s v="Millions"/>
    <x v="16"/>
    <x v="99"/>
    <x v="80"/>
    <x v="67"/>
    <n v="96"/>
    <n v="4"/>
    <n v="8.2200000000000006"/>
    <n v="0"/>
    <n v="287"/>
    <n v="3"/>
    <n v="80"/>
    <n v="8"/>
    <n v="-3"/>
    <n v="-1"/>
    <n v="-2"/>
    <n v="118"/>
    <n v="13"/>
    <n v="1"/>
    <n v="0"/>
    <n v="0"/>
    <n v="2.41"/>
    <n v="0"/>
    <n v="14"/>
    <n v="0"/>
    <n v="0"/>
    <n v="1"/>
    <n v="0"/>
    <n v="0"/>
    <n v="0"/>
    <n v="9991"/>
    <n v="283"/>
    <n v="82"/>
    <n v="57"/>
    <n v="1"/>
    <n v="4.47"/>
    <n v="33"/>
    <n v="436"/>
    <n v="0"/>
    <n v="102"/>
    <n v="18"/>
    <n v="-12"/>
    <n v="-2"/>
    <n v="-10"/>
    <n v="2004"/>
    <n v="125"/>
    <n v="141"/>
    <n v="114"/>
    <n v="0"/>
    <n v="6.07"/>
    <n v="0"/>
    <n v="184"/>
    <n v="219"/>
    <n v="47"/>
    <n v="4"/>
    <n v="-3"/>
    <n v="0"/>
    <n v="-3"/>
    <n v="828"/>
    <n v="54"/>
    <n v="8"/>
    <n v="52"/>
    <n v="4"/>
    <n v="5.71"/>
    <n v="0"/>
    <n v="155"/>
    <n v="0"/>
    <n v="17"/>
    <n v="0"/>
    <n v="0"/>
    <n v="0"/>
    <n v="0"/>
    <n v="4287"/>
    <n v="98"/>
    <n v="9"/>
    <n v="32"/>
    <n v="49"/>
    <n v="9.15"/>
    <n v="11"/>
    <n v="228"/>
    <n v="0"/>
    <n v="15"/>
    <n v="13"/>
    <n v="-7"/>
    <n v="-1"/>
    <n v="-6"/>
    <n v="8742"/>
    <n v="286"/>
    <n v="87"/>
    <n v="26"/>
    <n v="0"/>
    <n v="7.51"/>
    <n v="46"/>
    <n v="478"/>
    <n v="0"/>
    <n v="53"/>
    <n v="42"/>
    <n v="-36"/>
    <n v="-1"/>
    <n v="-35"/>
    <n v="3191"/>
    <n v="27"/>
    <n v="83"/>
    <n v="18"/>
    <n v="0"/>
    <n v="3.83"/>
    <n v="2"/>
    <n v="205"/>
    <n v="0"/>
    <n v="49"/>
    <n v="3"/>
    <n v="-1"/>
    <n v="-1"/>
    <n v="0"/>
    <n v="6454"/>
    <n v="153"/>
    <n v="208"/>
    <n v="42"/>
    <n v="0"/>
    <n v="6.49"/>
    <n v="17"/>
    <n v="403"/>
    <n v="0"/>
    <n v="33"/>
    <n v="25"/>
    <n v="-9"/>
    <n v="-2"/>
    <n v="0"/>
    <n v="45326"/>
    <n v="218"/>
    <n v="445"/>
    <n v="1576"/>
    <n v="1008"/>
    <n v="15.69"/>
    <n v="236"/>
    <n v="3069"/>
    <n v="109"/>
    <n v="448"/>
    <n v="14"/>
    <n v="-6"/>
    <n v="-2"/>
    <n v="-4"/>
    <n v="10146"/>
    <n v="126"/>
    <n v="265"/>
    <n v="463"/>
    <n v="46"/>
    <n v="11.14"/>
    <n v="0"/>
    <n v="849"/>
    <n v="51"/>
    <n v="262"/>
    <n v="61"/>
    <n v="-17"/>
    <n v="-5"/>
    <n v="-1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2/risk-report-2022-2.pdf"/>
    <s v="N/A"/>
    <s v="https://www.kbc.com/en/investor-relations/reports/risk-reports.html"/>
    <m/>
  </r>
  <r>
    <s v="213800X3Q9LSAKRUWY91"/>
    <x v="74"/>
    <s v="BE"/>
    <d v="2022-12-31T00:00:00"/>
    <s v="EUR"/>
    <s v="Millions"/>
    <x v="35"/>
    <x v="100"/>
    <x v="81"/>
    <x v="68"/>
    <n v="9"/>
    <n v="1"/>
    <n v="8.2100000000000009"/>
    <n v="0"/>
    <n v="34"/>
    <n v="0"/>
    <n v="19"/>
    <n v="1"/>
    <n v="-1"/>
    <n v="-1"/>
    <n v="0"/>
    <n v="6"/>
    <n v="0"/>
    <n v="0"/>
    <n v="0"/>
    <n v="0"/>
    <n v="2.77"/>
    <n v="0"/>
    <n v="0"/>
    <n v="0"/>
    <n v="0"/>
    <n v="0"/>
    <n v="0"/>
    <n v="0"/>
    <n v="0"/>
    <n v="2409"/>
    <n v="173"/>
    <n v="96"/>
    <n v="28"/>
    <n v="0"/>
    <n v="4.33"/>
    <n v="9"/>
    <n v="317"/>
    <n v="0"/>
    <n v="119"/>
    <n v="13"/>
    <n v="-12"/>
    <n v="-4"/>
    <n v="-8"/>
    <n v="302"/>
    <n v="4"/>
    <n v="7"/>
    <n v="0"/>
    <n v="0"/>
    <n v="2.77"/>
    <n v="0"/>
    <n v="19"/>
    <n v="0"/>
    <n v="14"/>
    <n v="1"/>
    <n v="0"/>
    <n v="0"/>
    <n v="0"/>
    <n v="245"/>
    <n v="18"/>
    <n v="22"/>
    <n v="5"/>
    <n v="0"/>
    <n v="6.02"/>
    <n v="0"/>
    <n v="51"/>
    <n v="0"/>
    <n v="3"/>
    <n v="0"/>
    <n v="0"/>
    <n v="0"/>
    <n v="0"/>
    <n v="572"/>
    <n v="9"/>
    <n v="2"/>
    <n v="2"/>
    <n v="3"/>
    <n v="8.33"/>
    <n v="2"/>
    <n v="16"/>
    <n v="0"/>
    <n v="3"/>
    <n v="1"/>
    <n v="0"/>
    <n v="0"/>
    <n v="0"/>
    <n v="2066"/>
    <n v="65"/>
    <n v="20"/>
    <n v="8"/>
    <n v="0"/>
    <n v="3.82"/>
    <n v="5"/>
    <n v="98"/>
    <n v="0"/>
    <n v="17"/>
    <n v="3"/>
    <n v="-3"/>
    <n v="-1"/>
    <n v="-2"/>
    <n v="1040"/>
    <n v="79"/>
    <n v="39"/>
    <n v="36"/>
    <n v="0"/>
    <n v="5.65"/>
    <n v="0"/>
    <n v="165"/>
    <n v="0"/>
    <n v="20"/>
    <n v="3"/>
    <n v="-5"/>
    <n v="-3"/>
    <n v="-2"/>
    <n v="2754"/>
    <n v="15"/>
    <n v="16"/>
    <n v="8"/>
    <n v="2"/>
    <n v="7.93"/>
    <n v="8"/>
    <n v="41"/>
    <n v="0"/>
    <n v="9"/>
    <n v="0"/>
    <n v="-1"/>
    <n v="0"/>
    <n v="0"/>
    <n v="20583"/>
    <n v="20"/>
    <n v="44"/>
    <n v="158"/>
    <n v="576"/>
    <n v="20.13"/>
    <n v="564"/>
    <n v="504"/>
    <n v="0"/>
    <n v="101"/>
    <n v="6"/>
    <n v="-3"/>
    <n v="-2"/>
    <n v="-1"/>
    <n v="5291"/>
    <n v="83"/>
    <n v="112"/>
    <n v="95"/>
    <n v="4"/>
    <n v="8.27"/>
    <n v="16"/>
    <n v="307"/>
    <n v="0"/>
    <n v="65"/>
    <n v="6"/>
    <n v="-5"/>
    <n v="-2"/>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2/risk-report-2022-2.pdf"/>
    <s v="N/A"/>
    <s v="https://www.kbc.com/en/investor-relations/reports/risk-reports.html"/>
    <m/>
  </r>
  <r>
    <s v="213800X3Q9LSAKRUWY91"/>
    <x v="74"/>
    <s v="BE"/>
    <d v="2022-12-31T00:00:00"/>
    <s v="EUR"/>
    <s v="Millions"/>
    <x v="39"/>
    <x v="101"/>
    <x v="82"/>
    <x v="69"/>
    <n v="3"/>
    <n v="0"/>
    <n v="4.49"/>
    <n v="0"/>
    <n v="51"/>
    <n v="0"/>
    <n v="24"/>
    <n v="0"/>
    <n v="-1"/>
    <n v="0"/>
    <n v="0"/>
    <n v="3"/>
    <n v="0"/>
    <n v="0"/>
    <n v="0"/>
    <n v="0"/>
    <n v="0.16"/>
    <n v="0"/>
    <n v="0"/>
    <n v="0"/>
    <n v="0"/>
    <n v="0"/>
    <n v="0"/>
    <n v="0"/>
    <n v="0"/>
    <n v="861"/>
    <n v="36"/>
    <n v="7"/>
    <n v="1"/>
    <n v="0"/>
    <n v="2.36"/>
    <n v="0"/>
    <n v="48"/>
    <n v="0"/>
    <n v="23"/>
    <n v="2"/>
    <n v="-1"/>
    <n v="0"/>
    <n v="-1"/>
    <n v="211"/>
    <n v="0"/>
    <n v="3"/>
    <n v="15"/>
    <n v="0"/>
    <n v="12.73"/>
    <n v="0"/>
    <n v="18"/>
    <n v="0"/>
    <n v="7"/>
    <n v="0"/>
    <n v="0"/>
    <n v="0"/>
    <n v="0"/>
    <n v="29"/>
    <n v="2"/>
    <n v="1"/>
    <n v="0"/>
    <n v="0"/>
    <n v="2.64"/>
    <n v="0"/>
    <n v="3"/>
    <n v="0"/>
    <n v="0"/>
    <n v="0"/>
    <n v="0"/>
    <n v="0"/>
    <n v="0"/>
    <n v="79"/>
    <n v="1"/>
    <n v="0"/>
    <n v="0"/>
    <n v="0"/>
    <n v="6.83"/>
    <n v="0"/>
    <n v="2"/>
    <n v="0"/>
    <n v="1"/>
    <n v="0"/>
    <n v="0"/>
    <n v="0"/>
    <n v="0"/>
    <n v="403"/>
    <n v="18"/>
    <n v="4"/>
    <n v="0"/>
    <n v="0"/>
    <n v="2.4700000000000002"/>
    <n v="0"/>
    <n v="22"/>
    <n v="0"/>
    <n v="10"/>
    <n v="0"/>
    <n v="0"/>
    <n v="0"/>
    <n v="0"/>
    <n v="166"/>
    <n v="8"/>
    <n v="2"/>
    <n v="1"/>
    <n v="0"/>
    <n v="4.3499999999999996"/>
    <n v="0"/>
    <n v="11"/>
    <n v="0"/>
    <n v="3"/>
    <n v="0"/>
    <n v="0"/>
    <n v="0"/>
    <n v="0"/>
    <n v="397"/>
    <n v="2"/>
    <n v="12"/>
    <n v="0"/>
    <n v="0"/>
    <n v="6.87"/>
    <n v="0"/>
    <n v="15"/>
    <n v="0"/>
    <n v="3"/>
    <n v="0"/>
    <n v="0"/>
    <n v="0"/>
    <n v="0"/>
    <n v="1644"/>
    <n v="6"/>
    <n v="14"/>
    <n v="50"/>
    <n v="19"/>
    <n v="15.65"/>
    <n v="19"/>
    <n v="85"/>
    <n v="0"/>
    <n v="30"/>
    <n v="4"/>
    <n v="-2"/>
    <n v="-1"/>
    <n v="-1"/>
    <n v="1405"/>
    <n v="35"/>
    <n v="26"/>
    <n v="4"/>
    <n v="10"/>
    <n v="6.42"/>
    <n v="106"/>
    <n v="69"/>
    <n v="0"/>
    <n v="77"/>
    <n v="4"/>
    <n v="-3"/>
    <n v="-1"/>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2/risk-report-2022-2.pdf"/>
    <s v="N/A"/>
    <s v="https://www.kbc.com/en/investor-relations/reports/risk-reports.html"/>
    <m/>
  </r>
  <r>
    <s v="213800X3Q9LSAKRUWY91"/>
    <x v="74"/>
    <s v="BE"/>
    <d v="2022-12-31T00:00:00"/>
    <s v="EUR"/>
    <s v="Millions"/>
    <x v="51"/>
    <x v="102"/>
    <x v="83"/>
    <x v="70"/>
    <n v="1"/>
    <n v="0"/>
    <n v="4.26"/>
    <n v="0"/>
    <n v="39"/>
    <n v="0"/>
    <n v="7"/>
    <n v="2"/>
    <n v="-1"/>
    <n v="0"/>
    <n v="-1"/>
    <n v="10"/>
    <n v="0"/>
    <n v="0"/>
    <n v="0"/>
    <n v="0"/>
    <n v="6.97"/>
    <n v="0"/>
    <n v="0"/>
    <n v="0"/>
    <n v="0"/>
    <n v="0"/>
    <n v="0"/>
    <n v="0"/>
    <n v="0"/>
    <n v="860"/>
    <n v="58"/>
    <n v="24"/>
    <n v="3"/>
    <n v="0"/>
    <n v="3.67"/>
    <n v="0"/>
    <n v="85"/>
    <n v="0"/>
    <n v="28"/>
    <n v="3"/>
    <n v="-2"/>
    <n v="0"/>
    <n v="-1"/>
    <n v="146"/>
    <n v="3"/>
    <n v="2"/>
    <n v="5"/>
    <n v="0"/>
    <n v="9.26"/>
    <n v="0"/>
    <n v="10"/>
    <n v="0"/>
    <n v="0"/>
    <n v="0"/>
    <n v="0"/>
    <n v="0"/>
    <n v="0"/>
    <n v="27"/>
    <n v="1"/>
    <n v="2"/>
    <n v="0"/>
    <n v="0"/>
    <n v="6.42"/>
    <n v="0"/>
    <n v="3"/>
    <n v="0"/>
    <n v="1"/>
    <n v="0"/>
    <n v="0"/>
    <n v="0"/>
    <n v="0"/>
    <n v="102"/>
    <n v="0"/>
    <n v="0"/>
    <n v="0"/>
    <n v="0"/>
    <n v="2.17"/>
    <n v="0"/>
    <n v="0"/>
    <n v="0"/>
    <n v="0"/>
    <n v="0"/>
    <n v="0"/>
    <n v="0"/>
    <n v="0"/>
    <n v="764"/>
    <n v="4"/>
    <n v="2"/>
    <n v="0"/>
    <n v="0"/>
    <n v="3.66"/>
    <n v="0"/>
    <n v="7"/>
    <n v="0"/>
    <n v="1"/>
    <n v="0"/>
    <n v="0"/>
    <n v="0"/>
    <n v="0"/>
    <n v="132"/>
    <n v="0"/>
    <n v="0"/>
    <n v="0"/>
    <n v="0"/>
    <n v="5.58"/>
    <n v="0"/>
    <n v="0"/>
    <n v="0"/>
    <n v="0"/>
    <n v="0"/>
    <n v="0"/>
    <n v="0"/>
    <n v="0"/>
    <n v="69"/>
    <n v="0"/>
    <n v="0"/>
    <n v="0"/>
    <n v="0"/>
    <n v="5.93"/>
    <n v="0"/>
    <n v="0"/>
    <n v="0"/>
    <n v="0"/>
    <n v="0"/>
    <n v="0"/>
    <n v="0"/>
    <n v="0"/>
    <n v="1076"/>
    <n v="1"/>
    <n v="2"/>
    <n v="6"/>
    <n v="15"/>
    <n v="19.440000000000001"/>
    <n v="14"/>
    <n v="17"/>
    <n v="0"/>
    <n v="2"/>
    <n v="1"/>
    <n v="0"/>
    <n v="0"/>
    <n v="0"/>
    <n v="1405"/>
    <n v="18"/>
    <n v="17"/>
    <n v="2"/>
    <n v="0"/>
    <n v="4.87"/>
    <n v="0"/>
    <n v="38"/>
    <n v="0"/>
    <n v="6"/>
    <n v="2"/>
    <n v="-1"/>
    <n v="0"/>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2/risk-report-2022-2.pdf"/>
    <s v="N/A"/>
    <s v="https://www.kbc.com/en/investor-relations/reports/risk-reports.html"/>
    <m/>
  </r>
  <r>
    <s v="213800X3Q9LSAKRUWY91"/>
    <x v="74"/>
    <s v="BE"/>
    <d v="2022-12-31T00:00:00"/>
    <s v="EUR"/>
    <s v="Millions"/>
    <x v="36"/>
    <x v="103"/>
    <x v="84"/>
    <x v="71"/>
    <n v="0"/>
    <n v="0"/>
    <n v="3.99"/>
    <n v="0"/>
    <n v="17"/>
    <n v="0"/>
    <n v="7"/>
    <n v="0"/>
    <n v="0"/>
    <n v="0"/>
    <n v="0"/>
    <n v="10"/>
    <n v="0"/>
    <n v="0"/>
    <n v="0"/>
    <n v="0"/>
    <n v="5.51"/>
    <n v="0"/>
    <n v="0"/>
    <n v="0"/>
    <n v="0"/>
    <n v="0"/>
    <n v="0"/>
    <n v="0"/>
    <n v="0"/>
    <n v="640"/>
    <n v="40"/>
    <n v="10"/>
    <n v="3"/>
    <n v="0"/>
    <n v="3.72"/>
    <n v="2"/>
    <n v="54"/>
    <n v="0"/>
    <n v="33"/>
    <n v="2"/>
    <n v="-3"/>
    <n v="-1"/>
    <n v="-1"/>
    <n v="266"/>
    <n v="53"/>
    <n v="14"/>
    <n v="1"/>
    <n v="0"/>
    <n v="3.52"/>
    <n v="0"/>
    <n v="74"/>
    <n v="0"/>
    <n v="51"/>
    <n v="1"/>
    <n v="-2"/>
    <n v="-1"/>
    <n v="-1"/>
    <n v="96"/>
    <n v="5"/>
    <n v="8"/>
    <n v="7"/>
    <n v="3"/>
    <n v="10.27"/>
    <n v="0"/>
    <n v="22"/>
    <n v="1"/>
    <n v="4"/>
    <n v="0"/>
    <n v="0"/>
    <n v="0"/>
    <n v="0"/>
    <n v="289"/>
    <n v="8"/>
    <n v="1"/>
    <n v="2"/>
    <n v="2"/>
    <n v="7.21"/>
    <n v="0"/>
    <n v="14"/>
    <n v="0"/>
    <n v="4"/>
    <n v="1"/>
    <n v="-1"/>
    <n v="0"/>
    <n v="-1"/>
    <n v="695"/>
    <n v="64"/>
    <n v="21"/>
    <n v="6"/>
    <n v="0"/>
    <n v="4.3"/>
    <n v="0"/>
    <n v="91"/>
    <n v="0"/>
    <n v="22"/>
    <n v="2"/>
    <n v="-3"/>
    <n v="-1"/>
    <n v="-1"/>
    <n v="253"/>
    <n v="13"/>
    <n v="7"/>
    <n v="0"/>
    <n v="0"/>
    <n v="4.2699999999999996"/>
    <n v="0"/>
    <n v="20"/>
    <n v="0"/>
    <n v="10"/>
    <n v="1"/>
    <n v="-1"/>
    <n v="0"/>
    <n v="0"/>
    <n v="599"/>
    <n v="107"/>
    <n v="24"/>
    <n v="9"/>
    <n v="2"/>
    <n v="3.85"/>
    <n v="0"/>
    <n v="143"/>
    <n v="0"/>
    <n v="58"/>
    <n v="1"/>
    <n v="-3"/>
    <n v="-2"/>
    <n v="-1"/>
    <n v="6182"/>
    <n v="2"/>
    <n v="8"/>
    <n v="54"/>
    <n v="315"/>
    <n v="23.09"/>
    <n v="222"/>
    <n v="211"/>
    <n v="9"/>
    <n v="18"/>
    <n v="2"/>
    <n v="-2"/>
    <n v="-1"/>
    <n v="0"/>
    <n v="1262"/>
    <n v="54"/>
    <n v="33"/>
    <n v="19"/>
    <n v="0"/>
    <n v="5.73"/>
    <n v="0"/>
    <n v="105"/>
    <n v="0"/>
    <n v="37"/>
    <n v="1"/>
    <n v="-3"/>
    <n v="-2"/>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bc.com/content/dam/kbccom/doc/investor-relations/Results/jvs-2022/risk-report-2022-2.pdf"/>
    <s v="N/A"/>
    <s v="https://www.kbc.com/en/investor-relations/reports/risk-reports.html"/>
    <m/>
  </r>
  <r>
    <s v="529900HEKOENJHPNN480"/>
    <x v="75"/>
    <s v="FI"/>
    <d v="2022-12-31T00:00:00"/>
    <s v="EUR"/>
    <s v="Millions"/>
    <x v="48"/>
    <x v="0"/>
    <x v="0"/>
    <x v="0"/>
    <m/>
    <m/>
    <m/>
    <m/>
    <m/>
    <m/>
    <m/>
    <m/>
    <m/>
    <m/>
    <m/>
    <n v="1"/>
    <m/>
    <m/>
    <m/>
    <m/>
    <m/>
    <m/>
    <n v="0"/>
    <m/>
    <m/>
    <m/>
    <m/>
    <m/>
    <m/>
    <n v="7"/>
    <m/>
    <m/>
    <m/>
    <m/>
    <m/>
    <m/>
    <n v="0"/>
    <m/>
    <m/>
    <m/>
    <m/>
    <m/>
    <m/>
    <n v="322"/>
    <n v="19"/>
    <n v="37"/>
    <n v="11"/>
    <n v="3"/>
    <n v="7"/>
    <m/>
    <n v="70"/>
    <m/>
    <m/>
    <m/>
    <n v="0"/>
    <m/>
    <m/>
    <n v="754"/>
    <n v="30"/>
    <n v="24"/>
    <n v="122"/>
    <n v="23"/>
    <n v="14"/>
    <m/>
    <n v="200"/>
    <m/>
    <n v="0"/>
    <m/>
    <n v="0"/>
    <n v="0"/>
    <m/>
    <n v="169"/>
    <n v="0"/>
    <n v="4"/>
    <n v="14"/>
    <n v="18"/>
    <n v="22"/>
    <m/>
    <n v="37"/>
    <m/>
    <m/>
    <m/>
    <n v="0"/>
    <m/>
    <m/>
    <m/>
    <m/>
    <m/>
    <m/>
    <m/>
    <m/>
    <m/>
    <m/>
    <m/>
    <m/>
    <m/>
    <m/>
    <m/>
    <m/>
    <n v="96"/>
    <n v="8"/>
    <m/>
    <m/>
    <m/>
    <n v="4"/>
    <m/>
    <n v="8"/>
    <m/>
    <m/>
    <m/>
    <n v="0"/>
    <m/>
    <m/>
    <n v="14042"/>
    <n v="73"/>
    <n v="203"/>
    <n v="211"/>
    <n v="1204"/>
    <n v="25"/>
    <m/>
    <n v="1684"/>
    <m/>
    <n v="24"/>
    <n v="1"/>
    <n v="0"/>
    <n v="0"/>
    <n v="0"/>
    <n v="11862"/>
    <n v="3"/>
    <n v="139"/>
    <n v="82"/>
    <n v="1133"/>
    <n v="28"/>
    <m/>
    <n v="1349"/>
    <m/>
    <m/>
    <n v="1"/>
    <n v="0"/>
    <m/>
    <n v="0"/>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untarahoitus.fi/app/uploads/sites/2/2023/03/2022-Pillar-III-MuniFin.pdf"/>
    <s v="N/A"/>
    <s v="https://www.munifin.fi/about-us/key-figures-and-annual-reports/"/>
    <m/>
  </r>
  <r>
    <s v="549300U4LIZV0REEQQ46"/>
    <x v="76"/>
    <s v="ES"/>
    <d v="2022-12-31T00:00:00"/>
    <s v="EUR"/>
    <s v="Thousands"/>
    <x v="5"/>
    <x v="104"/>
    <x v="85"/>
    <x v="72"/>
    <m/>
    <n v="0"/>
    <n v="4"/>
    <n v="98"/>
    <m/>
    <m/>
    <n v="46"/>
    <n v="0"/>
    <n v="-1"/>
    <n v="0"/>
    <n v="0"/>
    <n v="12095"/>
    <m/>
    <m/>
    <m/>
    <m/>
    <m/>
    <m/>
    <m/>
    <m/>
    <m/>
    <m/>
    <m/>
    <m/>
    <m/>
    <n v="2191221"/>
    <n v="575"/>
    <n v="775"/>
    <n v="130"/>
    <n v="2"/>
    <n v="6"/>
    <n v="1478"/>
    <n v="4"/>
    <m/>
    <n v="233"/>
    <n v="4"/>
    <n v="-15"/>
    <n v="-8"/>
    <n v="-1"/>
    <n v="1489794"/>
    <n v="39"/>
    <m/>
    <m/>
    <n v="3"/>
    <n v="0"/>
    <n v="39"/>
    <n v="3"/>
    <m/>
    <m/>
    <m/>
    <n v="0"/>
    <m/>
    <m/>
    <n v="181505"/>
    <m/>
    <n v="449"/>
    <m/>
    <m/>
    <n v="8"/>
    <n v="449"/>
    <m/>
    <m/>
    <m/>
    <m/>
    <n v="-1"/>
    <m/>
    <m/>
    <n v="1292656"/>
    <n v="959"/>
    <n v="907"/>
    <n v="316"/>
    <n v="1220"/>
    <n v="14"/>
    <n v="2178"/>
    <n v="1224"/>
    <m/>
    <n v="259"/>
    <n v="484"/>
    <n v="-160"/>
    <n v="-11"/>
    <n v="-139"/>
    <n v="814015"/>
    <n v="2051"/>
    <n v="1321"/>
    <n v="765"/>
    <n v="66"/>
    <n v="6"/>
    <n v="4169"/>
    <n v="33"/>
    <m/>
    <n v="463"/>
    <n v="206"/>
    <n v="-78"/>
    <n v="-10"/>
    <n v="-41"/>
    <n v="1238131"/>
    <n v="981"/>
    <n v="16"/>
    <m/>
    <n v="7"/>
    <n v="2"/>
    <n v="878"/>
    <n v="126"/>
    <m/>
    <n v="16"/>
    <n v="7"/>
    <n v="-8"/>
    <n v="-2"/>
    <n v="-1"/>
    <n v="900024"/>
    <n v="196"/>
    <n v="923"/>
    <n v="101"/>
    <n v="0"/>
    <n v="6"/>
    <n v="267"/>
    <n v="953"/>
    <m/>
    <n v="105"/>
    <n v="120"/>
    <n v="-21"/>
    <n v="-10"/>
    <n v="-12"/>
    <n v="28795129"/>
    <n v="24943"/>
    <n v="83395"/>
    <n v="475965"/>
    <n v="507846"/>
    <n v="19"/>
    <n v="817215"/>
    <n v="274463"/>
    <n v="472"/>
    <n v="46580"/>
    <n v="14455"/>
    <n v="-7112"/>
    <n v="-1693"/>
    <n v="-5205"/>
    <n v="3044318"/>
    <n v="11761"/>
    <n v="30339"/>
    <n v="40015"/>
    <n v="44987"/>
    <n v="16"/>
    <n v="99347"/>
    <n v="27642"/>
    <n v="114"/>
    <n v="17118"/>
    <n v="5808"/>
    <n v="-3975"/>
    <n v="-984"/>
    <n v="-2722"/>
    <n v="364869"/>
    <m/>
    <m/>
    <m/>
    <n v="10536"/>
    <m/>
    <n v="4684"/>
    <n v="5852"/>
    <m/>
    <m/>
    <m/>
    <n v="-4446"/>
    <m/>
    <m/>
    <n v="2079471"/>
    <n v="794"/>
    <n v="234"/>
    <n v="11414"/>
    <n v="5"/>
    <n v="11"/>
    <n v="12425"/>
    <n v="22"/>
    <m/>
    <n v="11670"/>
    <n v="58"/>
    <n v="-2759"/>
    <n v="-2708"/>
    <n v="-4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quot;IRP+2022+-+GRUPO+KUTXABANK.pdf&quot;&amp;blobkey=id&amp;blobtable=MungoBlobs&amp;blobwhere=1312361282332&amp;ssbinary=true"/>
    <s v="N/A"/>
    <s v="https://www.kutxabank.com/cs/Satellite/kutxabank/en/investor_relations/financial_information/pillar_iii"/>
    <m/>
  </r>
  <r>
    <s v="96950066U5XAAIRCPA78"/>
    <x v="77"/>
    <s v="FR"/>
    <d v="2022-12-31T00:00:00"/>
    <s v="EUR"/>
    <s v="Millions"/>
    <x v="3"/>
    <x v="105"/>
    <x v="9"/>
    <x v="0"/>
    <m/>
    <m/>
    <n v="1.7"/>
    <n v="0"/>
    <n v="0"/>
    <n v="0"/>
    <m/>
    <m/>
    <m/>
    <m/>
    <m/>
    <n v="13"/>
    <n v="0"/>
    <m/>
    <m/>
    <m/>
    <n v="4.2"/>
    <n v="0"/>
    <m/>
    <m/>
    <m/>
    <m/>
    <n v="0"/>
    <m/>
    <m/>
    <n v="1354"/>
    <n v="87"/>
    <n v="55"/>
    <n v="3"/>
    <m/>
    <n v="4.9000000000000004"/>
    <n v="145"/>
    <n v="0"/>
    <n v="0"/>
    <n v="4"/>
    <n v="2"/>
    <n v="-1"/>
    <n v="0"/>
    <n v="-1"/>
    <n v="1937"/>
    <n v="256"/>
    <n v="52"/>
    <n v="46"/>
    <m/>
    <n v="4.7"/>
    <n v="354"/>
    <n v="3"/>
    <n v="3"/>
    <n v="33"/>
    <m/>
    <n v="-8"/>
    <n v="-8"/>
    <m/>
    <n v="260"/>
    <n v="17"/>
    <n v="16"/>
    <m/>
    <m/>
    <n v="4.7"/>
    <n v="33"/>
    <m/>
    <m/>
    <m/>
    <m/>
    <n v="0"/>
    <m/>
    <m/>
    <n v="1480"/>
    <n v="1"/>
    <m/>
    <m/>
    <m/>
    <n v="1"/>
    <n v="1"/>
    <m/>
    <m/>
    <m/>
    <m/>
    <n v="0"/>
    <m/>
    <m/>
    <n v="1915"/>
    <n v="55"/>
    <n v="14"/>
    <m/>
    <m/>
    <n v="4"/>
    <n v="63"/>
    <n v="23"/>
    <n v="17"/>
    <n v="14"/>
    <n v="1"/>
    <n v="-1"/>
    <n v="0"/>
    <n v="0"/>
    <n v="1683"/>
    <n v="110"/>
    <n v="86"/>
    <n v="66"/>
    <m/>
    <n v="6.9"/>
    <n v="260"/>
    <n v="3"/>
    <m/>
    <n v="139"/>
    <n v="1"/>
    <n v="-19"/>
    <n v="-19"/>
    <n v="0"/>
    <n v="12252"/>
    <n v="1"/>
    <m/>
    <m/>
    <m/>
    <n v="2"/>
    <n v="1"/>
    <m/>
    <m/>
    <n v="1"/>
    <m/>
    <n v="0"/>
    <n v="0"/>
    <m/>
    <n v="77386"/>
    <n v="2169"/>
    <n v="2949"/>
    <n v="11109"/>
    <n v="5608"/>
    <n v="15.3"/>
    <n v="16219"/>
    <n v="6901"/>
    <n v="1285"/>
    <n v="4868"/>
    <n v="186"/>
    <n v="-108"/>
    <n v="-43"/>
    <n v="-58"/>
    <n v="7037"/>
    <n v="160"/>
    <n v="169"/>
    <n v="288"/>
    <m/>
    <n v="9.1"/>
    <n v="527"/>
    <n v="96"/>
    <n v="5"/>
    <n v="128"/>
    <n v="23"/>
    <n v="-12"/>
    <n v="-2"/>
    <n v="-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labanquepostale.com/content/dam/lbp/documents/institutionnel/en/corporate-publications/2023/BQP2022_URD_EN_MELv2.pdf"/>
    <s v="N/A"/>
    <s v="https://www.labanquepostale.com/en/investors.html"/>
    <m/>
  </r>
  <r>
    <s v="B81CK4ESI35472RHJ606"/>
    <x v="78"/>
    <s v="DE"/>
    <d v="2022-12-31T00:00:00"/>
    <s v="EUR"/>
    <s v="Millions"/>
    <x v="3"/>
    <x v="106"/>
    <x v="86"/>
    <x v="73"/>
    <n v="1"/>
    <m/>
    <n v="4.12"/>
    <n v="35"/>
    <n v="2"/>
    <n v="7"/>
    <n v="7"/>
    <n v="4"/>
    <n v="-1"/>
    <n v="0"/>
    <n v="0"/>
    <n v="448"/>
    <n v="111"/>
    <n v="39"/>
    <m/>
    <m/>
    <n v="5.88"/>
    <n v="136"/>
    <n v="9"/>
    <n v="5"/>
    <n v="3"/>
    <m/>
    <n v="0"/>
    <n v="0"/>
    <m/>
    <n v="16200"/>
    <n v="1489"/>
    <n v="606"/>
    <n v="18"/>
    <n v="0"/>
    <n v="3.51"/>
    <n v="1596"/>
    <n v="258"/>
    <n v="259"/>
    <n v="648"/>
    <n v="24"/>
    <n v="-11"/>
    <n v="-4"/>
    <n v="-3"/>
    <n v="6420"/>
    <n v="459"/>
    <n v="198"/>
    <n v="648"/>
    <n v="30"/>
    <n v="9.27"/>
    <n v="404"/>
    <n v="481"/>
    <n v="450"/>
    <n v="213"/>
    <m/>
    <n v="-1"/>
    <n v="-1"/>
    <m/>
    <n v="2402"/>
    <n v="130"/>
    <n v="124"/>
    <n v="176"/>
    <n v="140"/>
    <n v="13.92"/>
    <n v="148"/>
    <n v="408"/>
    <n v="14"/>
    <n v="1"/>
    <n v="0"/>
    <n v="0"/>
    <n v="0"/>
    <n v="0"/>
    <n v="2225"/>
    <n v="220"/>
    <n v="15"/>
    <n v="37"/>
    <n v="65"/>
    <n v="6.54"/>
    <n v="4"/>
    <n v="150"/>
    <n v="183"/>
    <n v="52"/>
    <n v="1"/>
    <n v="-1"/>
    <n v="0"/>
    <n v="0"/>
    <n v="5983"/>
    <n v="759"/>
    <n v="73"/>
    <m/>
    <m/>
    <n v="1.59"/>
    <n v="507"/>
    <n v="273"/>
    <n v="52"/>
    <n v="82"/>
    <n v="1"/>
    <n v="-2"/>
    <n v="0"/>
    <n v="-1"/>
    <n v="3135"/>
    <n v="115"/>
    <n v="165"/>
    <n v="11"/>
    <n v="0"/>
    <n v="5.21"/>
    <n v="52"/>
    <n v="203"/>
    <n v="38"/>
    <n v="131"/>
    <n v="0"/>
    <n v="-3"/>
    <n v="-2"/>
    <n v="0"/>
    <n v="50641"/>
    <n v="3793"/>
    <n v="2040"/>
    <n v="275"/>
    <n v="52"/>
    <n v="4.3600000000000003"/>
    <n v="1345"/>
    <n v="3747"/>
    <n v="1069"/>
    <n v="503"/>
    <m/>
    <n v="-27"/>
    <n v="-4"/>
    <m/>
    <n v="16405"/>
    <n v="657"/>
    <n v="719"/>
    <n v="34"/>
    <n v="24"/>
    <n v="9.09"/>
    <n v="279"/>
    <n v="1070"/>
    <n v="84"/>
    <n v="60"/>
    <n v="2"/>
    <n v="-11"/>
    <n v="-1"/>
    <n v="0"/>
    <n v="49453"/>
    <n v="2944"/>
    <n v="1758"/>
    <n v="271"/>
    <n v="8"/>
    <n v="5.85"/>
    <n v="897"/>
    <n v="3197"/>
    <n v="888"/>
    <n v="478"/>
    <n v="0"/>
    <n v="-23"/>
    <n v="-4"/>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lbbw.de/konzern/investor-relations/finanzberichte/offenlegungsberichte/2022/lbbw-offenlegungsbericht-12-2022_agdp2deb5e_m.pdf"/>
    <s v="N/A"/>
    <s v="https://www.lbbw.de/konzern/news-and-service/investor-relations/finanzberichte/finanzberichte_7u12dygoe_d.html"/>
    <m/>
  </r>
  <r>
    <s v="DIZES5CFO5K3I5R58746"/>
    <x v="79"/>
    <s v="DE"/>
    <d v="2022-12-31T00:00:00"/>
    <s v="EUR"/>
    <s v="Millions"/>
    <x v="3"/>
    <x v="107"/>
    <x v="0"/>
    <x v="0"/>
    <m/>
    <m/>
    <m/>
    <m/>
    <m/>
    <m/>
    <m/>
    <m/>
    <m/>
    <m/>
    <m/>
    <n v="44"/>
    <n v="0"/>
    <m/>
    <n v="44"/>
    <m/>
    <n v="13.44"/>
    <m/>
    <n v="44"/>
    <m/>
    <n v="44"/>
    <n v="0"/>
    <n v="-1"/>
    <n v="-1"/>
    <n v="0"/>
    <n v="6610"/>
    <n v="1547"/>
    <n v="452"/>
    <n v="0"/>
    <n v="0"/>
    <n v="3.12"/>
    <n v="1"/>
    <n v="1990"/>
    <n v="7"/>
    <n v="61"/>
    <n v="23"/>
    <n v="-8"/>
    <n v="-1"/>
    <n v="-6"/>
    <n v="7172"/>
    <n v="890"/>
    <n v="1769"/>
    <n v="3790"/>
    <n v="29"/>
    <n v="8.68"/>
    <n v="358"/>
    <n v="5804"/>
    <n v="316"/>
    <n v="242"/>
    <n v="27"/>
    <n v="-17"/>
    <n v="-2"/>
    <n v="-13"/>
    <n v="2732"/>
    <n v="0"/>
    <m/>
    <n v="237"/>
    <n v="24"/>
    <n v="17.8"/>
    <m/>
    <n v="237"/>
    <n v="24"/>
    <m/>
    <m/>
    <n v="0"/>
    <n v="0"/>
    <m/>
    <n v="1142"/>
    <n v="783"/>
    <n v="10"/>
    <n v="24"/>
    <n v="5"/>
    <n v="3.58"/>
    <n v="94"/>
    <n v="705"/>
    <n v="23"/>
    <n v="2"/>
    <n v="202"/>
    <n v="-2"/>
    <n v="0"/>
    <n v="-1"/>
    <n v="2290"/>
    <n v="364"/>
    <n v="31"/>
    <n v="1"/>
    <n v="50"/>
    <n v="4.09"/>
    <m/>
    <n v="447"/>
    <n v="0"/>
    <n v="0"/>
    <n v="2"/>
    <n v="-2"/>
    <n v="0"/>
    <n v="-2"/>
    <n v="5377"/>
    <n v="1120"/>
    <n v="1388"/>
    <n v="143"/>
    <m/>
    <n v="5.1100000000000003"/>
    <m/>
    <n v="2651"/>
    <m/>
    <n v="797"/>
    <n v="3"/>
    <n v="-20"/>
    <n v="-18"/>
    <n v="-1"/>
    <n v="33953"/>
    <n v="8099"/>
    <n v="479"/>
    <n v="57"/>
    <n v="142"/>
    <n v="3.93"/>
    <m/>
    <n v="8620"/>
    <n v="157"/>
    <n v="787"/>
    <n v="59"/>
    <n v="-27"/>
    <n v="-2"/>
    <n v="-24"/>
    <n v="17763"/>
    <n v="3406"/>
    <n v="545"/>
    <n v="194"/>
    <n v="59"/>
    <n v="4.12"/>
    <m/>
    <n v="4095"/>
    <n v="109"/>
    <n v="794"/>
    <n v="266"/>
    <n v="-31"/>
    <n v="0"/>
    <n v="-30"/>
    <n v="7557"/>
    <n v="2781"/>
    <n v="343"/>
    <n v="36"/>
    <n v="131"/>
    <n v="4.3499999999999996"/>
    <m/>
    <n v="3246"/>
    <n v="46"/>
    <n v="3051"/>
    <n v="2750"/>
    <n v="0"/>
    <n v="0"/>
    <n v="0"/>
    <m/>
    <m/>
    <m/>
    <m/>
    <m/>
    <m/>
    <m/>
    <m/>
    <m/>
    <m/>
    <m/>
    <m/>
    <m/>
    <m/>
    <n v="11279"/>
    <n v="1186"/>
    <n v="200"/>
    <n v="37"/>
    <n v="53"/>
    <n v="3.76"/>
    <n v="264"/>
    <n v="1198"/>
    <n v="14"/>
    <n v="130"/>
    <n v="2"/>
    <n v="-4"/>
    <n v="-2"/>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elaba.com/media/docs/de/investor-relations/veroeffentlichungen/offenlegungs-und-verguetungsbericht/offenlegung/offenlegungsbericht-2022.pdf"/>
    <s v="N/A"/>
    <s v="https://www.helaba.com/de/informationen-fuer/investoren/veroeffentlichungen/offenlegungsberichte.php"/>
    <m/>
  </r>
  <r>
    <s v="DIZES5CFO5K3I5R58746"/>
    <x v="79"/>
    <s v="DE"/>
    <d v="2022-12-31T00:00:00"/>
    <s v="EUR"/>
    <s v="Millions"/>
    <x v="18"/>
    <x v="107"/>
    <x v="0"/>
    <x v="0"/>
    <m/>
    <m/>
    <m/>
    <m/>
    <m/>
    <m/>
    <m/>
    <m/>
    <m/>
    <m/>
    <m/>
    <n v="0"/>
    <n v="0"/>
    <m/>
    <m/>
    <m/>
    <n v="2.33"/>
    <m/>
    <n v="0"/>
    <m/>
    <m/>
    <m/>
    <m/>
    <m/>
    <n v="0"/>
    <n v="3469"/>
    <n v="732"/>
    <n v="247"/>
    <n v="0"/>
    <n v="0"/>
    <n v="3.64"/>
    <m/>
    <n v="999"/>
    <n v="7"/>
    <n v="28"/>
    <n v="23"/>
    <n v="-7"/>
    <m/>
    <n v="-6"/>
    <n v="3398"/>
    <n v="58"/>
    <n v="158"/>
    <n v="3131"/>
    <n v="0"/>
    <n v="10.17"/>
    <m/>
    <n v="3304"/>
    <n v="42"/>
    <n v="25"/>
    <m/>
    <n v="-1"/>
    <n v="0"/>
    <m/>
    <n v="2573"/>
    <n v="0"/>
    <m/>
    <n v="237"/>
    <n v="24"/>
    <n v="17.8"/>
    <m/>
    <n v="237"/>
    <n v="24"/>
    <m/>
    <m/>
    <n v="0"/>
    <n v="0"/>
    <m/>
    <n v="186"/>
    <n v="2"/>
    <n v="10"/>
    <n v="1"/>
    <n v="5"/>
    <n v="11.63"/>
    <m/>
    <n v="18"/>
    <n v="0"/>
    <n v="2"/>
    <n v="0"/>
    <m/>
    <m/>
    <m/>
    <n v="1506"/>
    <n v="249"/>
    <n v="31"/>
    <n v="1"/>
    <n v="50"/>
    <n v="5.17"/>
    <m/>
    <n v="331"/>
    <n v="0"/>
    <n v="0"/>
    <n v="2"/>
    <n v="-2"/>
    <n v="0"/>
    <n v="-2"/>
    <n v="3067"/>
    <n v="497"/>
    <n v="1126"/>
    <n v="78"/>
    <m/>
    <n v="5.14"/>
    <m/>
    <n v="1701"/>
    <m/>
    <n v="727"/>
    <n v="3"/>
    <n v="-18"/>
    <n v="-17"/>
    <n v="-1"/>
    <n v="15251"/>
    <n v="1603"/>
    <n v="416"/>
    <n v="57"/>
    <n v="142"/>
    <n v="6.93"/>
    <m/>
    <n v="2216"/>
    <n v="2"/>
    <n v="207"/>
    <m/>
    <m/>
    <m/>
    <m/>
    <n v="7519"/>
    <n v="695"/>
    <n v="30"/>
    <n v="38"/>
    <n v="59"/>
    <n v="4.3099999999999996"/>
    <m/>
    <n v="822"/>
    <m/>
    <n v="107"/>
    <n v="24"/>
    <n v="-6"/>
    <n v="0"/>
    <n v="-6"/>
    <n v="3713"/>
    <n v="59"/>
    <n v="297"/>
    <n v="36"/>
    <n v="131"/>
    <n v="15.7"/>
    <m/>
    <n v="523"/>
    <n v="1"/>
    <n v="283"/>
    <n v="275"/>
    <n v="0"/>
    <n v="0"/>
    <n v="0"/>
    <m/>
    <m/>
    <m/>
    <m/>
    <m/>
    <m/>
    <m/>
    <m/>
    <m/>
    <m/>
    <m/>
    <m/>
    <m/>
    <m/>
    <n v="6820"/>
    <n v="306"/>
    <n v="147"/>
    <n v="37"/>
    <n v="53"/>
    <n v="6.93"/>
    <m/>
    <n v="543"/>
    <n v="0"/>
    <n v="109"/>
    <n v="2"/>
    <n v="-3"/>
    <n v="-2"/>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elaba.com/media/docs/de/investor-relations/veroeffentlichungen/offenlegungs-und-verguetungsbericht/offenlegung/offenlegungsbericht-2022.pdf"/>
    <s v="N/A"/>
    <s v="https://www.helaba.com/de/informationen-fuer/investoren/veroeffentlichungen/offenlegungsberichte.php"/>
    <m/>
  </r>
  <r>
    <s v="DIZES5CFO5K3I5R58746"/>
    <x v="79"/>
    <s v="DE"/>
    <d v="2022-12-31T00:00:00"/>
    <s v="EUR"/>
    <s v="Millions"/>
    <x v="23"/>
    <x v="0"/>
    <x v="0"/>
    <x v="0"/>
    <m/>
    <m/>
    <m/>
    <m/>
    <m/>
    <m/>
    <m/>
    <m/>
    <m/>
    <m/>
    <m/>
    <m/>
    <m/>
    <m/>
    <m/>
    <m/>
    <m/>
    <m/>
    <m/>
    <m/>
    <m/>
    <m/>
    <m/>
    <m/>
    <n v="0"/>
    <n v="544"/>
    <n v="540"/>
    <m/>
    <m/>
    <m/>
    <n v="1.06"/>
    <m/>
    <n v="540"/>
    <m/>
    <n v="4"/>
    <m/>
    <m/>
    <m/>
    <m/>
    <n v="1258"/>
    <n v="241"/>
    <n v="963"/>
    <m/>
    <m/>
    <n v="5.19"/>
    <n v="192"/>
    <n v="884"/>
    <n v="129"/>
    <n v="104"/>
    <m/>
    <m/>
    <m/>
    <m/>
    <m/>
    <m/>
    <m/>
    <m/>
    <m/>
    <m/>
    <m/>
    <m/>
    <m/>
    <m/>
    <m/>
    <n v="0"/>
    <m/>
    <m/>
    <n v="641"/>
    <n v="641"/>
    <m/>
    <m/>
    <m/>
    <n v="2.93"/>
    <m/>
    <n v="641"/>
    <m/>
    <m/>
    <n v="183"/>
    <m/>
    <n v="0"/>
    <m/>
    <n v="39"/>
    <m/>
    <m/>
    <m/>
    <m/>
    <m/>
    <m/>
    <m/>
    <m/>
    <m/>
    <m/>
    <m/>
    <n v="0"/>
    <m/>
    <n v="253"/>
    <m/>
    <n v="137"/>
    <m/>
    <m/>
    <n v="6.59"/>
    <m/>
    <n v="137"/>
    <m/>
    <n v="30"/>
    <m/>
    <n v="-1"/>
    <m/>
    <m/>
    <n v="7463"/>
    <n v="4202"/>
    <n v="63"/>
    <m/>
    <m/>
    <n v="2.63"/>
    <m/>
    <n v="4166"/>
    <n v="99"/>
    <n v="352"/>
    <n v="0"/>
    <m/>
    <m/>
    <m/>
    <n v="3563"/>
    <n v="1906"/>
    <n v="165"/>
    <m/>
    <m/>
    <n v="3.31"/>
    <m/>
    <n v="2016"/>
    <n v="54"/>
    <n v="580"/>
    <n v="183"/>
    <m/>
    <n v="0"/>
    <m/>
    <n v="3678"/>
    <n v="2722"/>
    <n v="46"/>
    <m/>
    <m/>
    <n v="2.2000000000000002"/>
    <m/>
    <n v="2722"/>
    <n v="46"/>
    <n v="2768"/>
    <n v="2475"/>
    <n v="0"/>
    <n v="0"/>
    <n v="0"/>
    <m/>
    <m/>
    <m/>
    <m/>
    <m/>
    <m/>
    <m/>
    <m/>
    <m/>
    <m/>
    <m/>
    <m/>
    <m/>
    <m/>
    <n v="540"/>
    <n v="278"/>
    <m/>
    <m/>
    <m/>
    <n v="0.81"/>
    <n v="264"/>
    <m/>
    <n v="14"/>
    <m/>
    <m/>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helaba.com/media/docs/de/investor-relations/veroeffentlichungen/offenlegungs-und-verguetungsbericht/offenlegung/offenlegungsbericht-2022.pdf"/>
    <s v="N/A"/>
    <s v="https://www.helaba.com/de/informationen-fuer/investoren/veroeffentlichungen/offenlegungsberichte.php"/>
    <m/>
  </r>
  <r>
    <s v="213800RZWHE5EUX9R444"/>
    <x v="80"/>
    <s v="EE"/>
    <d v="2022-12-31T00:00:00"/>
    <s v="EUR"/>
    <s v="Millions"/>
    <x v="3"/>
    <x v="108"/>
    <x v="87"/>
    <x v="74"/>
    <n v="0.87704939999999987"/>
    <n v="1.3813899999999997E-3"/>
    <n v="2.9099315579160279"/>
    <n v="348.06313122199924"/>
    <n v="348.06313122200095"/>
    <n v="348.06313122199924"/>
    <n v="58.449577977100063"/>
    <n v="4.7323536652999989"/>
    <n v="-3.9225489409999961"/>
    <n v="-0.89204467549999999"/>
    <n v="-2.0021103022999998"/>
    <n v="15.69557073"/>
    <n v="15.693471240000001"/>
    <n v="2.08041E-3"/>
    <m/>
    <n v="1.9079999999999997E-5"/>
    <n v="2.9602733031610815"/>
    <n v="15.69557073"/>
    <n v="15.695570730000002"/>
    <n v="15.69557073"/>
    <n v="0.38628348000000012"/>
    <m/>
    <n v="-4.2625904599999972E-2"/>
    <n v="-5.629791099999999E-3"/>
    <m/>
    <n v="652.19721746869618"/>
    <n v="618.02037820869748"/>
    <n v="34.168554739999998"/>
    <m/>
    <n v="8.2845199999999983E-3"/>
    <n v="1.8132157857003481"/>
    <m/>
    <n v="652.1972174686972"/>
    <m/>
    <n v="225.95244745890017"/>
    <n v="15.850101539099997"/>
    <n v="-10.510703480199977"/>
    <n v="-2.9449129617000001"/>
    <n v="-6.6633263324999996"/>
    <n v="118.0641035685"/>
    <n v="117.28754478579998"/>
    <n v="0.77581217270000002"/>
    <m/>
    <n v="7.4660999999999998E-4"/>
    <n v="1.7448588178802251"/>
    <n v="118.06410356850006"/>
    <n v="118.0641035685"/>
    <n v="118.06410356850006"/>
    <n v="36.449761869999996"/>
    <n v="1.7411225323000001"/>
    <n v="-2.0036022404999985"/>
    <n v="-0.25195967450000001"/>
    <n v="-1.5500416978"/>
    <n v="92.649008695499987"/>
    <n v="86.315719782399952"/>
    <n v="6.3327957131000003"/>
    <m/>
    <n v="4.9319999999999995E-4"/>
    <n v="3.1739022879523713"/>
    <n v="92.649008695499973"/>
    <n v="92.649008695499958"/>
    <n v="92.649008695499973"/>
    <n v="49.955407513899992"/>
    <n v="1.2230980000000001E-2"/>
    <n v="-0.85565618900000007"/>
    <n v="-0.5295777853000001"/>
    <n v="-4.8513020999999996E-3"/>
    <n v="245.76011777600019"/>
    <n v="216.14308270540002"/>
    <n v="29.385634470599992"/>
    <m/>
    <n v="0.23140059999999998"/>
    <n v="3.0587529054245524"/>
    <m/>
    <n v="245.76011777600004"/>
    <m/>
    <n v="42.480727284400075"/>
    <n v="12.953601746899995"/>
    <n v="-10.511960390099972"/>
    <n v="-1.0649965595999997"/>
    <n v="-8.3640037418999995"/>
    <n v="770.97348602160366"/>
    <n v="768.54825394160207"/>
    <n v="2.3792721299999995"/>
    <m/>
    <n v="4.5959949999999992E-2"/>
    <n v="1.5375373352641715"/>
    <n v="770.97348602160093"/>
    <n v="770.9734860216023"/>
    <n v="770.97348602160093"/>
    <n v="174.51692307209996"/>
    <n v="20.802447991600001"/>
    <n v="-9.2271710409000143"/>
    <n v="-1.2913366164000013"/>
    <n v="-5.8779662285000001"/>
    <n v="322.12746914419972"/>
    <n v="308.13633847419999"/>
    <n v="13.98352702"/>
    <m/>
    <n v="7.6036499999999991E-3"/>
    <n v="3.1414524505398425"/>
    <m/>
    <n v="322.12746914420029"/>
    <m/>
    <n v="108.93009182140004"/>
    <n v="0.75888834250000003"/>
    <n v="-2.5656008796999967"/>
    <n v="-1.2691765698999999"/>
    <n v="-0.32934494259999997"/>
    <n v="1356.7035192951021"/>
    <n v="1310.6176057729001"/>
    <n v="44.124872972199988"/>
    <n v="1.9599243599999998"/>
    <n v="1.1161899999999998E-3"/>
    <n v="3.1383980945416843"/>
    <m/>
    <n v="1356.7035192951007"/>
    <m/>
    <n v="324.47050764350007"/>
    <n v="13.580514679700002"/>
    <n v="-9.4449398155000086"/>
    <n v="-4.5764222530999987"/>
    <n v="-1.0356947090999999"/>
    <n v="96.565258291400198"/>
    <n v="77.000449807700008"/>
    <n v="12.81568833"/>
    <m/>
    <m/>
    <n v="2.4226829030522947"/>
    <n v="9.5830238299000001"/>
    <n v="89.816138139100019"/>
    <n v="9.5830238299000001"/>
    <n v="17.440700212899998"/>
    <n v="0.616422027900001"/>
    <n v="-0.68961282569999993"/>
    <n v="-0.2667822143000001"/>
    <n v="-0.17586868099999986"/>
    <n v="2560.1071356578959"/>
    <n v="2341.4844017017003"/>
    <n v="49.650243393799997"/>
    <n v="0.87704939999999987"/>
    <m/>
    <n v="2.5530934110986525"/>
    <n v="672.43991977300004"/>
    <n v="2392.0116944954902"/>
    <n v="672.43991977300004"/>
    <n v="692.74136592219907"/>
    <n v="63.107712288000002"/>
    <n v="-34.951770682300001"/>
    <n v="-9.9298680115000106"/>
    <n v="-19.739999456"/>
    <n v="0.5747829042"/>
    <m/>
    <m/>
    <m/>
    <n v="0.54686289359999996"/>
    <n v="19.999999999999996"/>
    <n v="7.2276317399999998E-2"/>
    <n v="0.54686289359999996"/>
    <n v="7.2276317399999998E-2"/>
    <m/>
    <m/>
    <n v="-1.25519E-3"/>
    <m/>
    <m/>
    <n v="651.19937441660159"/>
    <n v="61.98745302659988"/>
    <n v="0.34787262000000008"/>
    <m/>
    <n v="2.7286799999999998E-3"/>
    <n v="2.6868477188483015"/>
    <n v="62.338054326599909"/>
    <n v="62.338054326599952"/>
    <n v="62.338054326599909"/>
    <n v="12.7490762565"/>
    <n v="8.5753032123999997"/>
    <n v="-3.4741307987000138"/>
    <n v="-1.2953642457000003"/>
    <n v="-1.993027155000000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luminor.ee/s3fs-public/documents/q4-2022-pillar-3-report-luminor-holding-as.pdf"/>
    <s v="https://luminor.ee/s3fs-public/documents/q4_2022-pillar-3-report-luminor-holding-as.xlsx"/>
    <s v="https://luminor.ee/investors#year-2022"/>
    <m/>
  </r>
  <r>
    <s v="213800TC9PZRBHMJW403"/>
    <x v="81"/>
    <s v="MT"/>
    <d v="2022-12-31T00:00:00"/>
    <s v="EUR"/>
    <s v="Millions"/>
    <x v="3"/>
    <x v="109"/>
    <x v="9"/>
    <x v="8"/>
    <n v="0"/>
    <n v="0"/>
    <n v="0"/>
    <n v="0"/>
    <n v="0"/>
    <n v="0"/>
    <n v="0"/>
    <n v="0"/>
    <n v="0"/>
    <n v="0"/>
    <n v="0"/>
    <n v="0"/>
    <n v="0"/>
    <n v="0"/>
    <n v="0"/>
    <n v="0"/>
    <n v="0"/>
    <n v="0"/>
    <n v="0"/>
    <n v="0"/>
    <n v="0"/>
    <n v="0"/>
    <n v="0"/>
    <n v="0"/>
    <n v="0"/>
    <n v="110"/>
    <n v="0"/>
    <n v="0"/>
    <n v="0"/>
    <n v="0"/>
    <n v="0"/>
    <n v="0"/>
    <n v="0"/>
    <n v="0"/>
    <n v="0"/>
    <n v="0"/>
    <n v="0"/>
    <n v="0"/>
    <n v="0"/>
    <n v="0"/>
    <n v="0"/>
    <n v="0"/>
    <n v="0"/>
    <n v="0"/>
    <n v="0"/>
    <n v="0"/>
    <n v="0"/>
    <n v="0"/>
    <n v="0"/>
    <n v="0"/>
    <n v="0"/>
    <n v="0"/>
    <n v="0"/>
    <n v="0"/>
    <n v="0"/>
    <n v="0"/>
    <n v="0"/>
    <n v="0"/>
    <n v="0"/>
    <n v="0"/>
    <n v="0"/>
    <n v="0"/>
    <n v="0"/>
    <n v="0"/>
    <n v="0"/>
    <n v="0"/>
    <n v="0"/>
    <n v="65"/>
    <n v="0"/>
    <n v="0"/>
    <n v="0"/>
    <n v="0"/>
    <n v="0"/>
    <n v="0"/>
    <n v="0"/>
    <n v="0"/>
    <n v="0"/>
    <n v="0"/>
    <n v="0"/>
    <n v="0"/>
    <n v="0"/>
    <n v="54"/>
    <n v="0"/>
    <n v="0"/>
    <n v="0"/>
    <n v="0"/>
    <n v="0"/>
    <n v="0"/>
    <n v="0"/>
    <n v="0"/>
    <n v="0"/>
    <n v="0"/>
    <n v="0"/>
    <n v="0"/>
    <n v="0"/>
    <n v="9"/>
    <n v="0"/>
    <n v="0"/>
    <n v="0"/>
    <n v="0"/>
    <n v="0"/>
    <n v="0"/>
    <n v="0"/>
    <n v="0"/>
    <n v="0"/>
    <n v="0"/>
    <n v="0"/>
    <n v="0"/>
    <n v="0"/>
    <n v="107"/>
    <n v="0"/>
    <n v="0"/>
    <n v="0"/>
    <n v="0"/>
    <n v="0"/>
    <n v="0"/>
    <n v="0"/>
    <n v="0"/>
    <n v="0"/>
    <n v="0"/>
    <n v="0"/>
    <n v="0"/>
    <n v="0"/>
    <n v="2021"/>
    <n v="0"/>
    <n v="0.2"/>
    <n v="12"/>
    <n v="423"/>
    <n v="27"/>
    <n v="352"/>
    <n v="84"/>
    <n v="0"/>
    <n v="2.1"/>
    <n v="0"/>
    <n v="-7.0000000000000007E-2"/>
    <n v="-0.02"/>
    <n v="0"/>
    <n v="19"/>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Limited-ESG-Pillar-3-Disclosures-December-2022.pdf"/>
    <s v="N/A"/>
    <s v="https://www.medirect.com.mt/about-us/sustainability/"/>
    <m/>
  </r>
  <r>
    <s v="213800TC9PZRBHMJW403"/>
    <x v="81"/>
    <s v="MT"/>
    <d v="2022-12-31T00:00:00"/>
    <s v="EUR"/>
    <s v="Millions"/>
    <x v="22"/>
    <x v="0"/>
    <x v="0"/>
    <x v="0"/>
    <m/>
    <m/>
    <m/>
    <m/>
    <m/>
    <m/>
    <m/>
    <m/>
    <m/>
    <m/>
    <m/>
    <m/>
    <m/>
    <m/>
    <m/>
    <m/>
    <m/>
    <m/>
    <m/>
    <m/>
    <m/>
    <m/>
    <m/>
    <m/>
    <m/>
    <m/>
    <m/>
    <m/>
    <m/>
    <m/>
    <m/>
    <m/>
    <m/>
    <m/>
    <m/>
    <m/>
    <m/>
    <m/>
    <m/>
    <m/>
    <m/>
    <m/>
    <m/>
    <m/>
    <m/>
    <m/>
    <m/>
    <m/>
    <m/>
    <m/>
    <m/>
    <m/>
    <m/>
    <m/>
    <m/>
    <m/>
    <m/>
    <m/>
    <m/>
    <m/>
    <m/>
    <m/>
    <m/>
    <m/>
    <m/>
    <m/>
    <m/>
    <m/>
    <m/>
    <m/>
    <m/>
    <m/>
    <m/>
    <m/>
    <m/>
    <m/>
    <m/>
    <m/>
    <m/>
    <m/>
    <m/>
    <m/>
    <m/>
    <m/>
    <m/>
    <m/>
    <m/>
    <m/>
    <m/>
    <m/>
    <m/>
    <m/>
    <m/>
    <m/>
    <m/>
    <m/>
    <m/>
    <m/>
    <m/>
    <m/>
    <m/>
    <m/>
    <m/>
    <m/>
    <m/>
    <m/>
    <m/>
    <m/>
    <m/>
    <m/>
    <m/>
    <m/>
    <m/>
    <m/>
    <m/>
    <m/>
    <m/>
    <m/>
    <m/>
    <m/>
    <m/>
    <m/>
    <m/>
    <n v="1821"/>
    <n v="0.4"/>
    <n v="0.2"/>
    <n v="6.6"/>
    <n v="386.2"/>
    <n v="27"/>
    <n v="319"/>
    <n v="74"/>
    <n v="0"/>
    <n v="1.6"/>
    <n v="0"/>
    <n v="-0.03"/>
    <n v="-0.01"/>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Limited-ESG-Pillar-3-Disclosures-December-2022.pdf"/>
    <s v="N/A"/>
    <s v="https://www.medirect.com.mt/about-us/sustainability/"/>
    <m/>
  </r>
  <r>
    <s v="213800TC9PZRBHMJW403"/>
    <x v="81"/>
    <s v="MT"/>
    <d v="2022-12-31T00:00:00"/>
    <s v="EUR"/>
    <s v="Millions"/>
    <x v="16"/>
    <x v="0"/>
    <x v="0"/>
    <x v="0"/>
    <m/>
    <m/>
    <m/>
    <m/>
    <m/>
    <m/>
    <m/>
    <m/>
    <m/>
    <m/>
    <m/>
    <m/>
    <m/>
    <m/>
    <m/>
    <m/>
    <m/>
    <m/>
    <m/>
    <m/>
    <m/>
    <m/>
    <m/>
    <m/>
    <m/>
    <m/>
    <m/>
    <m/>
    <m/>
    <m/>
    <m/>
    <m/>
    <m/>
    <m/>
    <m/>
    <m/>
    <m/>
    <m/>
    <m/>
    <m/>
    <m/>
    <m/>
    <m/>
    <m/>
    <m/>
    <m/>
    <m/>
    <m/>
    <m/>
    <m/>
    <m/>
    <m/>
    <m/>
    <m/>
    <m/>
    <m/>
    <m/>
    <m/>
    <m/>
    <m/>
    <m/>
    <m/>
    <m/>
    <m/>
    <m/>
    <m/>
    <m/>
    <m/>
    <m/>
    <m/>
    <m/>
    <m/>
    <m/>
    <m/>
    <m/>
    <m/>
    <m/>
    <m/>
    <m/>
    <m/>
    <m/>
    <m/>
    <m/>
    <m/>
    <m/>
    <m/>
    <m/>
    <m/>
    <m/>
    <m/>
    <m/>
    <m/>
    <m/>
    <m/>
    <m/>
    <m/>
    <m/>
    <m/>
    <m/>
    <m/>
    <m/>
    <m/>
    <m/>
    <m/>
    <m/>
    <m/>
    <m/>
    <m/>
    <m/>
    <m/>
    <m/>
    <m/>
    <m/>
    <m/>
    <m/>
    <m/>
    <m/>
    <m/>
    <m/>
    <m/>
    <m/>
    <m/>
    <m/>
    <n v="132"/>
    <n v="0"/>
    <n v="0"/>
    <n v="5"/>
    <n v="37"/>
    <n v="22"/>
    <n v="33"/>
    <n v="9"/>
    <n v="0"/>
    <n v="0.54"/>
    <n v="0"/>
    <n v="-0.03"/>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Limited-ESG-Pillar-3-Disclosures-December-2022.pdf"/>
    <s v="N/A"/>
    <s v="https://www.medirect.com.mt/about-us/sustainability/"/>
    <m/>
  </r>
  <r>
    <s v="213800TC9PZRBHMJW403"/>
    <x v="81"/>
    <s v="MT"/>
    <d v="2022-12-31T00:00:00"/>
    <s v="EUR"/>
    <s v="Millions"/>
    <x v="52"/>
    <x v="0"/>
    <x v="0"/>
    <x v="0"/>
    <m/>
    <m/>
    <m/>
    <m/>
    <m/>
    <m/>
    <m/>
    <m/>
    <m/>
    <m/>
    <m/>
    <m/>
    <m/>
    <m/>
    <m/>
    <m/>
    <m/>
    <m/>
    <m/>
    <m/>
    <m/>
    <m/>
    <m/>
    <m/>
    <m/>
    <m/>
    <m/>
    <m/>
    <m/>
    <m/>
    <m/>
    <m/>
    <m/>
    <m/>
    <m/>
    <m/>
    <m/>
    <m/>
    <m/>
    <m/>
    <m/>
    <m/>
    <m/>
    <m/>
    <m/>
    <m/>
    <m/>
    <m/>
    <m/>
    <m/>
    <m/>
    <m/>
    <m/>
    <m/>
    <m/>
    <m/>
    <m/>
    <m/>
    <m/>
    <m/>
    <m/>
    <m/>
    <m/>
    <m/>
    <m/>
    <m/>
    <m/>
    <m/>
    <m/>
    <m/>
    <m/>
    <m/>
    <m/>
    <m/>
    <m/>
    <m/>
    <m/>
    <m/>
    <m/>
    <m/>
    <m/>
    <m/>
    <m/>
    <m/>
    <m/>
    <m/>
    <m/>
    <m/>
    <m/>
    <m/>
    <m/>
    <m/>
    <m/>
    <m/>
    <m/>
    <m/>
    <m/>
    <m/>
    <m/>
    <m/>
    <m/>
    <m/>
    <m/>
    <m/>
    <m/>
    <m/>
    <m/>
    <m/>
    <m/>
    <m/>
    <m/>
    <m/>
    <m/>
    <m/>
    <m/>
    <m/>
    <m/>
    <m/>
    <m/>
    <m/>
    <m/>
    <m/>
    <m/>
    <n v="65"/>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edirect.com.mt/wp-content/uploads/MDB-Group-Limited-ESG-Pillar-3-Disclosures-December-2022.pdf"/>
    <s v="N/A"/>
    <s v="https://www.medirect.com.mt/about-us/sustainability/"/>
    <m/>
  </r>
  <r>
    <s v="PSNL19R2RXX5U3QWHI44"/>
    <x v="82"/>
    <s v="IT"/>
    <d v="2022-12-31T00:00:00"/>
    <s v="EUR"/>
    <s v="Thousands"/>
    <x v="3"/>
    <x v="110"/>
    <x v="88"/>
    <x v="75"/>
    <n v="22"/>
    <m/>
    <n v="2"/>
    <n v="3063"/>
    <n v="2902"/>
    <n v="1628"/>
    <n v="394"/>
    <n v="302"/>
    <n v="-172"/>
    <n v="-45"/>
    <n v="-85"/>
    <n v="111630"/>
    <n v="97050"/>
    <m/>
    <n v="25"/>
    <m/>
    <n v="3"/>
    <n v="93938"/>
    <n v="725"/>
    <n v="2412"/>
    <n v="1"/>
    <n v="179"/>
    <n v="-65"/>
    <m/>
    <n v="-4"/>
    <n v="4929868"/>
    <n v="1136328"/>
    <n v="45073"/>
    <n v="9040"/>
    <n v="209839"/>
    <n v="7"/>
    <n v="1048481"/>
    <n v="61876"/>
    <n v="289923"/>
    <n v="171354"/>
    <n v="3162"/>
    <n v="-13288"/>
    <n v="-6290"/>
    <n v="-1057"/>
    <n v="1410118"/>
    <n v="748124"/>
    <n v="4171"/>
    <n v="5"/>
    <m/>
    <n v="2"/>
    <n v="719925"/>
    <n v="1152"/>
    <n v="31223"/>
    <n v="3"/>
    <n v="9"/>
    <n v="-1746"/>
    <m/>
    <n v="-1"/>
    <n v="201652"/>
    <n v="51389"/>
    <n v="623"/>
    <n v="3554"/>
    <m/>
    <n v="2"/>
    <n v="46766"/>
    <n v="6199"/>
    <n v="2601"/>
    <n v="1424"/>
    <n v="385"/>
    <n v="-269"/>
    <n v="-37"/>
    <n v="-174"/>
    <n v="776632"/>
    <n v="193043"/>
    <n v="14394"/>
    <n v="3778"/>
    <m/>
    <n v="4"/>
    <n v="18528"/>
    <n v="30254"/>
    <n v="162433"/>
    <n v="6215"/>
    <n v="1692"/>
    <n v="-1467"/>
    <n v="-397"/>
    <n v="-584"/>
    <n v="1624349"/>
    <n v="230029"/>
    <n v="60417"/>
    <n v="4861"/>
    <m/>
    <n v="3"/>
    <n v="224775"/>
    <n v="18801"/>
    <n v="51731"/>
    <n v="11259"/>
    <n v="3625"/>
    <n v="-3330"/>
    <n v="-286"/>
    <n v="-1508"/>
    <n v="891399"/>
    <n v="288385"/>
    <n v="1649"/>
    <n v="1219"/>
    <m/>
    <n v="2"/>
    <n v="160869"/>
    <n v="8039"/>
    <n v="122345"/>
    <n v="4052"/>
    <n v="804"/>
    <n v="-870"/>
    <n v="-84"/>
    <n v="-258"/>
    <n v="1597190"/>
    <n v="78974"/>
    <n v="35868"/>
    <n v="3097"/>
    <n v="13914"/>
    <n v="6"/>
    <n v="9274"/>
    <n v="99244"/>
    <n v="23335"/>
    <n v="4617"/>
    <n v="8453"/>
    <n v="-7923"/>
    <n v="-649"/>
    <n v="-6699"/>
    <n v="12155195"/>
    <n v="51361"/>
    <n v="230974"/>
    <n v="1119730"/>
    <n v="1513598"/>
    <n v="20"/>
    <m/>
    <n v="2915663"/>
    <m/>
    <n v="207077"/>
    <n v="53021"/>
    <n v="-43306"/>
    <n v="-12637"/>
    <n v="-29202"/>
    <n v="894186"/>
    <n v="113130"/>
    <n v="156116"/>
    <n v="92670"/>
    <n v="76773"/>
    <n v="11"/>
    <m/>
    <n v="438689"/>
    <m/>
    <n v="105523"/>
    <n v="19754"/>
    <n v="-24850"/>
    <n v="-10215"/>
    <n v="-13608"/>
    <n v="69649"/>
    <m/>
    <m/>
    <m/>
    <m/>
    <m/>
    <m/>
    <n v="10534"/>
    <m/>
    <m/>
    <m/>
    <m/>
    <m/>
    <m/>
    <n v="8512642"/>
    <n v="1735186"/>
    <n v="50055"/>
    <n v="2440"/>
    <n v="85236"/>
    <n v="4"/>
    <n v="1282413"/>
    <n v="42641"/>
    <n v="547863"/>
    <n v="62136"/>
    <n v="54534"/>
    <n v="-35340"/>
    <n v="-2752"/>
    <n v="-26579"/>
    <m/>
    <m/>
    <m/>
    <m/>
    <m/>
    <m/>
    <m/>
    <m/>
    <m/>
    <m/>
    <m/>
    <m/>
    <m/>
    <m/>
    <n v="1479164"/>
    <n v="493326"/>
    <n v="604"/>
    <n v="614"/>
    <n v="25553"/>
    <n v="4"/>
    <n v="410464"/>
    <n v="1790"/>
    <n v="107843"/>
    <n v="54938"/>
    <n v="708"/>
    <n v="-5686"/>
    <n v="-2460"/>
    <n v="-313"/>
    <m/>
    <m/>
    <m/>
    <m/>
    <m/>
    <m/>
    <m/>
    <m/>
    <m/>
    <m/>
    <m/>
    <m/>
    <m/>
    <m/>
    <n v="3392733"/>
    <n v="756320"/>
    <n v="36850"/>
    <n v="236"/>
    <n v="9150"/>
    <n v="4"/>
    <n v="705036"/>
    <n v="25031"/>
    <n v="72489"/>
    <n v="2176"/>
    <n v="226"/>
    <n v="-1469"/>
    <n v="-50"/>
    <n v="-61"/>
    <n v="1467093"/>
    <n v="251835"/>
    <n v="5272"/>
    <n v="818"/>
    <n v="52"/>
    <n v="1"/>
    <n v="17818"/>
    <n v="4351"/>
    <n v="235808"/>
    <n v="3033"/>
    <n v="1190"/>
    <n v="-1004"/>
    <n v="-99"/>
    <n v="-578"/>
    <m/>
    <m/>
    <m/>
    <m/>
    <m/>
    <m/>
    <m/>
    <m/>
    <m/>
    <m/>
    <m/>
    <m/>
    <m/>
    <m/>
    <m/>
    <m/>
    <m/>
    <m/>
    <m/>
    <m/>
    <m/>
    <m/>
    <m/>
    <m/>
    <m/>
    <m/>
    <m/>
    <m/>
    <m/>
    <m/>
    <m/>
    <m/>
    <m/>
    <m/>
    <m/>
    <m/>
    <m/>
    <m/>
    <m/>
    <m/>
    <m/>
    <m/>
    <m/>
    <m/>
    <m/>
    <m/>
    <m/>
    <m/>
    <m/>
    <m/>
    <m/>
    <m/>
    <m/>
    <m/>
    <m/>
    <m/>
    <m/>
    <m/>
    <m/>
    <m/>
    <m/>
    <m/>
    <m/>
    <m/>
    <m/>
    <m/>
    <m/>
    <m/>
    <m/>
    <m/>
    <m/>
    <m/>
    <m/>
    <m/>
    <m/>
    <m/>
    <m/>
    <m/>
    <m/>
    <m/>
    <m/>
    <m/>
    <m/>
    <m/>
    <s v="https://www.mediobanca.com/static/upload_new/pil/pillar-iii-31-12-2022-ita---finale.pdf"/>
    <s v="N/A"/>
    <s v="https://www.mediobanca.com/it/investor-relations/adeguatezza-patrimoniale/terzo-pilastro-pillar-iii.html"/>
    <m/>
  </r>
  <r>
    <s v="PSNL19R2RXX5U3QWHI44"/>
    <x v="82"/>
    <s v="IT"/>
    <d v="2022-12-31T00:00:00"/>
    <s v="EUR"/>
    <s v="Thousands"/>
    <x v="4"/>
    <x v="111"/>
    <x v="88"/>
    <x v="75"/>
    <n v="22"/>
    <m/>
    <n v="2"/>
    <n v="3063"/>
    <n v="2902"/>
    <n v="1628"/>
    <n v="394"/>
    <n v="302"/>
    <n v="-172"/>
    <n v="-45"/>
    <n v="-85"/>
    <n v="8109"/>
    <n v="3264"/>
    <m/>
    <n v="25"/>
    <m/>
    <n v="1"/>
    <n v="152"/>
    <n v="725"/>
    <n v="2412"/>
    <n v="1"/>
    <n v="179"/>
    <n v="-9"/>
    <m/>
    <n v="-4"/>
    <n v="2942623"/>
    <n v="1003528"/>
    <n v="34640"/>
    <n v="3064"/>
    <n v="209839"/>
    <n v="8"/>
    <n v="924479"/>
    <n v="61876"/>
    <n v="264716"/>
    <n v="123050"/>
    <n v="3162"/>
    <n v="-9254"/>
    <n v="-3192"/>
    <n v="-1057"/>
    <n v="1337705"/>
    <n v="714264"/>
    <n v="4171"/>
    <n v="5"/>
    <m/>
    <n v="2"/>
    <n v="686065"/>
    <n v="1152"/>
    <n v="31223"/>
    <n v="3"/>
    <n v="9"/>
    <n v="-1516"/>
    <m/>
    <n v="-1"/>
    <n v="201652"/>
    <n v="51389"/>
    <n v="623"/>
    <n v="3554"/>
    <m/>
    <n v="2"/>
    <n v="46766"/>
    <n v="6199"/>
    <n v="2601"/>
    <n v="1424"/>
    <n v="385"/>
    <n v="-269"/>
    <n v="-37"/>
    <n v="-174"/>
    <n v="384699"/>
    <n v="84699"/>
    <n v="14394"/>
    <n v="3778"/>
    <m/>
    <n v="3"/>
    <n v="18528"/>
    <n v="30254"/>
    <n v="54089"/>
    <n v="6215"/>
    <n v="1692"/>
    <n v="-1415"/>
    <n v="-397"/>
    <n v="-584"/>
    <n v="964054"/>
    <n v="230029"/>
    <n v="60417"/>
    <n v="4861"/>
    <m/>
    <n v="3"/>
    <n v="224775"/>
    <n v="18801"/>
    <n v="51731"/>
    <n v="11259"/>
    <n v="3625"/>
    <n v="-3330"/>
    <n v="-286"/>
    <n v="-1508"/>
    <n v="574416"/>
    <n v="231599"/>
    <n v="1649"/>
    <n v="1219"/>
    <m/>
    <n v="2"/>
    <n v="120078"/>
    <n v="8039"/>
    <n v="106350"/>
    <n v="4052"/>
    <n v="804"/>
    <n v="-623"/>
    <n v="-84"/>
    <n v="-258"/>
    <n v="608222"/>
    <n v="78974"/>
    <n v="35868"/>
    <n v="3097"/>
    <n v="13914"/>
    <n v="6"/>
    <n v="9274"/>
    <n v="99244"/>
    <n v="23335"/>
    <n v="4617"/>
    <n v="8453"/>
    <n v="-7923"/>
    <n v="-649"/>
    <n v="-6699"/>
    <m/>
    <n v="51361"/>
    <n v="230974"/>
    <n v="1119730"/>
    <n v="1513598"/>
    <n v="20"/>
    <m/>
    <n v="2915663"/>
    <m/>
    <n v="207077"/>
    <n v="53021"/>
    <n v="-43306"/>
    <n v="-12637"/>
    <n v="-29202"/>
    <n v="862050"/>
    <n v="113130"/>
    <n v="156116"/>
    <n v="92670"/>
    <n v="76773"/>
    <n v="11"/>
    <m/>
    <n v="438689"/>
    <m/>
    <n v="105523"/>
    <n v="19754"/>
    <n v="-24850"/>
    <n v="-10215"/>
    <n v="-13608"/>
    <n v="69649"/>
    <m/>
    <m/>
    <m/>
    <m/>
    <m/>
    <m/>
    <n v="10534"/>
    <m/>
    <m/>
    <m/>
    <m/>
    <m/>
    <m/>
    <n v="4280466"/>
    <n v="1392505"/>
    <n v="50055"/>
    <n v="2440"/>
    <n v="34703"/>
    <n v="4"/>
    <n v="1093663"/>
    <n v="42641"/>
    <n v="343399"/>
    <n v="62136"/>
    <n v="4052"/>
    <n v="-8815"/>
    <n v="-2752"/>
    <n v="-1338"/>
    <m/>
    <m/>
    <m/>
    <m/>
    <m/>
    <m/>
    <m/>
    <m/>
    <m/>
    <m/>
    <m/>
    <m/>
    <m/>
    <m/>
    <n v="884426"/>
    <n v="428740"/>
    <n v="604"/>
    <n v="614"/>
    <n v="25553"/>
    <n v="4"/>
    <n v="410464"/>
    <n v="1790"/>
    <n v="43257"/>
    <n v="54938"/>
    <n v="708"/>
    <n v="-5565"/>
    <n v="-2460"/>
    <n v="-313"/>
    <m/>
    <m/>
    <m/>
    <m/>
    <m/>
    <m/>
    <m/>
    <m/>
    <m/>
    <m/>
    <m/>
    <m/>
    <m/>
    <m/>
    <n v="2662709"/>
    <n v="663310"/>
    <n v="36850"/>
    <n v="236"/>
    <n v="9150"/>
    <n v="4"/>
    <n v="612026"/>
    <n v="25031"/>
    <n v="72489"/>
    <n v="2176"/>
    <n v="226"/>
    <n v="-1274"/>
    <n v="-50"/>
    <n v="-61"/>
    <n v="543560"/>
    <n v="237832"/>
    <n v="5272"/>
    <n v="818"/>
    <m/>
    <n v="1"/>
    <n v="17766"/>
    <n v="4351"/>
    <n v="221805"/>
    <n v="3033"/>
    <n v="1190"/>
    <n v="-966"/>
    <n v="-99"/>
    <n v="-578"/>
    <m/>
    <m/>
    <m/>
    <m/>
    <m/>
    <m/>
    <m/>
    <m/>
    <m/>
    <m/>
    <m/>
    <m/>
    <m/>
    <m/>
    <m/>
    <m/>
    <m/>
    <m/>
    <m/>
    <m/>
    <m/>
    <m/>
    <m/>
    <m/>
    <m/>
    <m/>
    <m/>
    <m/>
    <m/>
    <m/>
    <m/>
    <m/>
    <m/>
    <m/>
    <m/>
    <m/>
    <m/>
    <m/>
    <m/>
    <m/>
    <m/>
    <m/>
    <m/>
    <m/>
    <m/>
    <m/>
    <m/>
    <m/>
    <m/>
    <m/>
    <m/>
    <m/>
    <m/>
    <m/>
    <m/>
    <m/>
    <m/>
    <m/>
    <m/>
    <m/>
    <m/>
    <m/>
    <m/>
    <m/>
    <m/>
    <m/>
    <m/>
    <m/>
    <m/>
    <m/>
    <m/>
    <m/>
    <m/>
    <m/>
    <m/>
    <m/>
    <m/>
    <m/>
    <m/>
    <m/>
    <m/>
    <m/>
    <m/>
    <m/>
    <s v="https://www.mediobanca.com/static/upload_new/pil/pillar-iii-31-12-2022-ita---finale.pdf"/>
    <s v="N/A"/>
    <s v="https://www.mediobanca.com/it/investor-relations/adeguatezza-patrimoniale/terzo-pilastro-pillar-iii.html"/>
    <m/>
  </r>
  <r>
    <s v="PSNL19R2RXX5U3QWHI44"/>
    <x v="82"/>
    <s v="IT"/>
    <d v="2022-12-31T00:00:00"/>
    <s v="EUR"/>
    <s v="Thousands"/>
    <x v="6"/>
    <x v="112"/>
    <x v="0"/>
    <x v="0"/>
    <m/>
    <m/>
    <m/>
    <m/>
    <m/>
    <m/>
    <m/>
    <m/>
    <m/>
    <m/>
    <m/>
    <n v="103521"/>
    <n v="93786"/>
    <m/>
    <m/>
    <m/>
    <n v="3"/>
    <n v="93786"/>
    <m/>
    <m/>
    <m/>
    <m/>
    <n v="-56"/>
    <m/>
    <m/>
    <n v="1987245"/>
    <n v="132800"/>
    <n v="10433"/>
    <n v="5976"/>
    <m/>
    <n v="2"/>
    <n v="124002"/>
    <m/>
    <n v="25207"/>
    <n v="48304"/>
    <m/>
    <n v="-4034"/>
    <n v="-3098"/>
    <m/>
    <n v="72413"/>
    <n v="33860"/>
    <m/>
    <m/>
    <m/>
    <n v="2"/>
    <n v="33860"/>
    <m/>
    <m/>
    <m/>
    <m/>
    <n v="-230"/>
    <m/>
    <m/>
    <m/>
    <m/>
    <m/>
    <m/>
    <m/>
    <m/>
    <m/>
    <m/>
    <m/>
    <m/>
    <m/>
    <m/>
    <m/>
    <m/>
    <n v="391933"/>
    <n v="108344"/>
    <m/>
    <m/>
    <m/>
    <n v="5"/>
    <m/>
    <m/>
    <n v="108344"/>
    <m/>
    <m/>
    <n v="-52"/>
    <m/>
    <m/>
    <n v="660295"/>
    <m/>
    <m/>
    <m/>
    <m/>
    <m/>
    <m/>
    <m/>
    <m/>
    <m/>
    <m/>
    <m/>
    <m/>
    <m/>
    <n v="316983"/>
    <n v="56786"/>
    <m/>
    <m/>
    <m/>
    <n v="2"/>
    <n v="40791"/>
    <m/>
    <n v="15995"/>
    <m/>
    <m/>
    <n v="-247"/>
    <m/>
    <m/>
    <n v="988968"/>
    <m/>
    <m/>
    <m/>
    <m/>
    <m/>
    <m/>
    <m/>
    <m/>
    <m/>
    <m/>
    <m/>
    <m/>
    <m/>
    <n v="376382"/>
    <m/>
    <m/>
    <m/>
    <m/>
    <m/>
    <m/>
    <m/>
    <m/>
    <m/>
    <m/>
    <m/>
    <m/>
    <m/>
    <n v="32136"/>
    <m/>
    <m/>
    <m/>
    <m/>
    <m/>
    <m/>
    <m/>
    <m/>
    <m/>
    <m/>
    <m/>
    <m/>
    <m/>
    <m/>
    <m/>
    <m/>
    <m/>
    <m/>
    <m/>
    <m/>
    <m/>
    <m/>
    <m/>
    <m/>
    <m/>
    <m/>
    <m/>
    <n v="4232176"/>
    <n v="342681"/>
    <m/>
    <m/>
    <n v="50533"/>
    <n v="5"/>
    <n v="188750"/>
    <m/>
    <n v="204464"/>
    <m/>
    <m/>
    <m/>
    <m/>
    <n v="-25241"/>
    <m/>
    <m/>
    <m/>
    <m/>
    <m/>
    <m/>
    <m/>
    <m/>
    <m/>
    <m/>
    <m/>
    <m/>
    <m/>
    <m/>
    <n v="594738"/>
    <n v="64586"/>
    <m/>
    <m/>
    <m/>
    <n v="2"/>
    <m/>
    <m/>
    <n v="64586"/>
    <m/>
    <m/>
    <n v="-121"/>
    <m/>
    <m/>
    <m/>
    <m/>
    <m/>
    <m/>
    <m/>
    <m/>
    <m/>
    <m/>
    <m/>
    <m/>
    <m/>
    <m/>
    <m/>
    <m/>
    <n v="730024"/>
    <n v="93010"/>
    <m/>
    <m/>
    <m/>
    <n v="4"/>
    <n v="93010"/>
    <m/>
    <m/>
    <m/>
    <m/>
    <n v="-195"/>
    <m/>
    <m/>
    <n v="923533"/>
    <n v="14003"/>
    <m/>
    <m/>
    <n v="52"/>
    <n v="1"/>
    <n v="52"/>
    <m/>
    <n v="14003"/>
    <m/>
    <m/>
    <n v="-38"/>
    <m/>
    <m/>
    <m/>
    <m/>
    <m/>
    <m/>
    <m/>
    <m/>
    <m/>
    <m/>
    <m/>
    <m/>
    <m/>
    <m/>
    <m/>
    <m/>
    <m/>
    <m/>
    <m/>
    <m/>
    <m/>
    <m/>
    <m/>
    <m/>
    <m/>
    <m/>
    <m/>
    <m/>
    <m/>
    <m/>
    <m/>
    <m/>
    <m/>
    <m/>
    <m/>
    <m/>
    <m/>
    <m/>
    <m/>
    <m/>
    <m/>
    <m/>
    <m/>
    <m/>
    <m/>
    <m/>
    <m/>
    <m/>
    <m/>
    <m/>
    <m/>
    <m/>
    <m/>
    <m/>
    <m/>
    <m/>
    <m/>
    <m/>
    <m/>
    <m/>
    <m/>
    <m/>
    <m/>
    <m/>
    <m/>
    <m/>
    <m/>
    <m/>
    <m/>
    <m/>
    <m/>
    <m/>
    <m/>
    <m/>
    <m/>
    <m/>
    <m/>
    <m/>
    <m/>
    <m/>
    <m/>
    <m/>
    <m/>
    <m/>
    <m/>
    <m/>
    <s v="https://www.mediobanca.com/static/upload_new/pil/pillar-iii-31-12-2022-ita---finale.pdf"/>
    <s v="N/A"/>
    <s v="https://www.mediobanca.com/it/investor-relations/adeguatezza-patrimoniale/terzo-pilastro-pillar-iii.html"/>
    <m/>
  </r>
  <r>
    <s v="549300C9KPZR0VZ16R05"/>
    <x v="83"/>
    <s v="D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organstanley.com/content/dam/msdotcom/en/about-us-ir/pillar3/MSEHSE_Pillar_3_Disclosure_Report_31_December_2022_English.pdf"/>
    <s v="N/A"/>
    <s v="https://www.morganstanley.com/about-us-ir/pillar-eu.html"/>
    <m/>
  </r>
  <r>
    <s v="529900GM944JT8YIRL63"/>
    <x v="84"/>
    <s v="DE"/>
    <d v="2022-12-31T00:00:00"/>
    <s v="EUR"/>
    <s v="Millions"/>
    <x v="3"/>
    <x v="113"/>
    <x v="0"/>
    <x v="76"/>
    <n v="1"/>
    <n v="1"/>
    <n v="-17.2"/>
    <n v="0.8"/>
    <n v="1.9"/>
    <m/>
    <m/>
    <m/>
    <m/>
    <m/>
    <m/>
    <n v="1.5"/>
    <m/>
    <m/>
    <m/>
    <m/>
    <m/>
    <m/>
    <m/>
    <m/>
    <m/>
    <m/>
    <m/>
    <m/>
    <m/>
    <n v="154.19999999999999"/>
    <n v="0.2"/>
    <n v="0.1"/>
    <n v="0.2"/>
    <n v="1.3"/>
    <n v="-21.1"/>
    <m/>
    <n v="1.8"/>
    <m/>
    <m/>
    <n v="0.2"/>
    <m/>
    <m/>
    <m/>
    <n v="14.7"/>
    <m/>
    <m/>
    <m/>
    <n v="0.1"/>
    <n v="-35"/>
    <m/>
    <n v="0.1"/>
    <m/>
    <m/>
    <m/>
    <m/>
    <m/>
    <m/>
    <n v="12.1"/>
    <m/>
    <m/>
    <m/>
    <m/>
    <m/>
    <m/>
    <m/>
    <m/>
    <m/>
    <m/>
    <m/>
    <m/>
    <m/>
    <n v="338.8"/>
    <n v="0.8"/>
    <n v="1.1000000000000001"/>
    <n v="1.4"/>
    <n v="1.4"/>
    <n v="-12"/>
    <n v="1.9"/>
    <n v="2.8"/>
    <m/>
    <m/>
    <m/>
    <m/>
    <m/>
    <m/>
    <n v="190.7"/>
    <n v="1.2"/>
    <n v="0.2"/>
    <n v="1"/>
    <n v="1.9"/>
    <n v="-13.8"/>
    <n v="1.2"/>
    <n v="3.2"/>
    <m/>
    <m/>
    <m/>
    <n v="-0.1"/>
    <m/>
    <m/>
    <n v="30.3"/>
    <m/>
    <n v="0.1"/>
    <m/>
    <n v="0.3"/>
    <n v="-25"/>
    <m/>
    <n v="0.4"/>
    <m/>
    <m/>
    <m/>
    <m/>
    <m/>
    <m/>
    <n v="13876.4"/>
    <n v="1597.6"/>
    <n v="309.5"/>
    <n v="2.1"/>
    <n v="8.5"/>
    <n v="-10.5"/>
    <n v="1472.6"/>
    <n v="324.10000000000002"/>
    <n v="121"/>
    <m/>
    <n v="34"/>
    <n v="-54.6"/>
    <m/>
    <n v="-26.3"/>
    <n v="35501.4"/>
    <n v="907.8"/>
    <n v="303"/>
    <n v="112"/>
    <n v="291.7"/>
    <n v="-15.2"/>
    <n v="1187.2"/>
    <n v="394.8"/>
    <n v="32.4"/>
    <m/>
    <n v="3.4"/>
    <n v="-10"/>
    <m/>
    <n v="-1"/>
    <n v="8870.2999999999993"/>
    <n v="1177.7"/>
    <n v="292.7"/>
    <m/>
    <n v="0.9"/>
    <n v="-2.5"/>
    <n v="1079.5999999999999"/>
    <n v="286.89999999999998"/>
    <n v="104.8"/>
    <m/>
    <n v="41.8"/>
    <n v="-47.9"/>
    <m/>
    <n v="-26.3"/>
    <m/>
    <m/>
    <m/>
    <m/>
    <m/>
    <m/>
    <m/>
    <m/>
    <m/>
    <m/>
    <m/>
    <m/>
    <m/>
    <m/>
    <m/>
    <m/>
    <m/>
    <m/>
    <m/>
    <m/>
    <m/>
    <m/>
    <m/>
    <m/>
    <m/>
    <m/>
    <m/>
    <m/>
    <n v="42.4"/>
    <n v="0.1"/>
    <m/>
    <n v="0.1"/>
    <n v="0.6"/>
    <n v="-19.3"/>
    <n v="0.1"/>
    <n v="0.1"/>
    <m/>
    <m/>
    <m/>
    <m/>
    <m/>
    <m/>
    <n v="340.2"/>
    <n v="1"/>
    <n v="1.6"/>
    <n v="0.6"/>
    <n v="1.4"/>
    <n v="-14.3"/>
    <n v="3.1"/>
    <n v="1.5"/>
    <m/>
    <m/>
    <m/>
    <m/>
    <m/>
    <m/>
    <n v="267"/>
    <n v="3.1"/>
    <n v="2.4"/>
    <n v="0.6"/>
    <n v="3.5"/>
    <n v="-18.7"/>
    <n v="6.6"/>
    <n v="2.6"/>
    <n v="0.6"/>
    <m/>
    <m/>
    <n v="-0.1"/>
    <m/>
    <m/>
    <n v="108.1"/>
    <n v="1.4"/>
    <n v="0.7"/>
    <n v="0.1"/>
    <n v="0.1"/>
    <n v="-7.1"/>
    <n v="2"/>
    <n v="0.3"/>
    <m/>
    <m/>
    <m/>
    <m/>
    <m/>
    <m/>
    <n v="20.9"/>
    <n v="0.4"/>
    <n v="0.5"/>
    <n v="0.2"/>
    <m/>
    <n v="-7"/>
    <n v="1"/>
    <n v="0.2"/>
    <m/>
    <m/>
    <m/>
    <m/>
    <m/>
    <m/>
    <n v="90.5"/>
    <n v="0.4"/>
    <n v="0.4"/>
    <n v="0.6"/>
    <n v="2.2000000000000002"/>
    <n v="-18.600000000000001"/>
    <n v="1"/>
    <n v="2.5"/>
    <m/>
    <m/>
    <m/>
    <m/>
    <m/>
    <m/>
    <n v="361.8"/>
    <m/>
    <n v="0.1"/>
    <n v="0.3"/>
    <n v="3"/>
    <n v="-31.5"/>
    <n v="0.3"/>
    <n v="3.2"/>
    <m/>
    <m/>
    <n v="0.2"/>
    <m/>
    <m/>
    <m/>
    <n v="3894.2"/>
    <n v="20.7"/>
    <n v="1.2"/>
    <n v="0.4"/>
    <n v="0.8"/>
    <n v="-13.7"/>
    <n v="1.9"/>
    <n v="9.1"/>
    <n v="12.1"/>
    <m/>
    <n v="8"/>
    <m/>
    <m/>
    <m/>
    <n v="235.2"/>
    <n v="2.1"/>
    <n v="0.4"/>
    <n v="1.4"/>
    <n v="3.2"/>
    <n v="-19.7"/>
    <n v="4.2"/>
    <n v="2.9"/>
    <m/>
    <m/>
    <m/>
    <m/>
    <m/>
    <m/>
    <n v="2880.4"/>
    <m/>
    <m/>
    <m/>
    <m/>
    <m/>
    <m/>
    <m/>
    <m/>
    <m/>
    <m/>
    <m/>
    <m/>
    <m/>
    <m/>
    <m/>
    <m/>
    <m/>
    <m/>
    <m/>
    <m/>
    <m/>
    <m/>
    <m/>
    <m/>
    <m/>
    <m/>
    <m/>
    <s v="https://www.muenchenerhyp.de/sites/default/files/2023-05/MHB%20Offenlegungsbericht%202022.pdf"/>
    <s v="N/A"/>
    <s v="https://www.muenchenerhyp.de/de/investoren/berichte-und-praesentationen"/>
    <m/>
  </r>
  <r>
    <s v="5UMCZOEYKCVFAW8ZLO05"/>
    <x v="85"/>
    <s v="GR"/>
    <d v="2022-12-31T00:00:00"/>
    <s v="EUR"/>
    <s v="Millions"/>
    <x v="3"/>
    <x v="114"/>
    <x v="89"/>
    <x v="29"/>
    <n v="23"/>
    <n v="1"/>
    <n v="4"/>
    <m/>
    <m/>
    <n v="359"/>
    <n v="66"/>
    <n v="45"/>
    <n v="-44"/>
    <n v="-9"/>
    <n v="-30"/>
    <n v="24"/>
    <n v="8"/>
    <n v="5"/>
    <n v="1"/>
    <m/>
    <n v="4"/>
    <m/>
    <n v="14"/>
    <m/>
    <n v="1"/>
    <n v="2"/>
    <n v="-2"/>
    <m/>
    <n v="-2"/>
    <n v="4495"/>
    <m/>
    <m/>
    <m/>
    <m/>
    <m/>
    <m/>
    <m/>
    <m/>
    <m/>
    <m/>
    <m/>
    <m/>
    <m/>
    <n v="2096"/>
    <n v="516"/>
    <n v="72"/>
    <n v="52"/>
    <n v="4"/>
    <n v="4"/>
    <m/>
    <n v="644"/>
    <m/>
    <n v="12"/>
    <m/>
    <n v="-7"/>
    <n v="-1"/>
    <m/>
    <n v="51"/>
    <n v="24"/>
    <n v="13"/>
    <n v="3"/>
    <n v="0"/>
    <n v="5"/>
    <m/>
    <m/>
    <n v="41"/>
    <n v="2"/>
    <n v="1"/>
    <n v="-1"/>
    <m/>
    <m/>
    <n v="450"/>
    <m/>
    <m/>
    <m/>
    <m/>
    <m/>
    <m/>
    <m/>
    <m/>
    <m/>
    <m/>
    <m/>
    <m/>
    <m/>
    <n v="3510"/>
    <m/>
    <m/>
    <m/>
    <m/>
    <m/>
    <m/>
    <m/>
    <m/>
    <m/>
    <m/>
    <m/>
    <m/>
    <m/>
    <n v="4048"/>
    <m/>
    <m/>
    <m/>
    <m/>
    <m/>
    <m/>
    <m/>
    <m/>
    <m/>
    <m/>
    <m/>
    <m/>
    <m/>
    <n v="1314"/>
    <m/>
    <m/>
    <m/>
    <m/>
    <m/>
    <m/>
    <m/>
    <m/>
    <m/>
    <m/>
    <m/>
    <m/>
    <m/>
    <n v="7307"/>
    <n v="79"/>
    <n v="103"/>
    <n v="329"/>
    <n v="588"/>
    <n v="21"/>
    <m/>
    <n v="1099"/>
    <m/>
    <n v="392"/>
    <n v="62"/>
    <n v="-38"/>
    <n v="-17"/>
    <n v="-20"/>
    <n v="2587"/>
    <n v="168"/>
    <n v="157"/>
    <n v="194"/>
    <n v="14"/>
    <n v="8"/>
    <m/>
    <n v="534"/>
    <m/>
    <n v="113"/>
    <n v="51"/>
    <n v="-37"/>
    <n v="-9"/>
    <n v="-23"/>
    <n v="376"/>
    <m/>
    <m/>
    <m/>
    <m/>
    <m/>
    <m/>
    <n v="63"/>
    <m/>
    <n v="-10"/>
    <m/>
    <n v="-1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bg.gr/-/jssmedia/Files/Group/enhmerwsh-ependutwn/Annual-reports-and-offering-circulars/pillar-3-q4-2022-site.pdf?rev=16fc78a4bed34ebbb1f81e0892a0a9f5&amp;_gl=1*1svrm4p*_ga*MTU1ODIxMzE2LjE2OTA3OTc3NDQ.*_up*MQ..*_ga_44Y14P97V7*MTY5MDc5Nzc0NC4xLjAuMTY5MDc5Nzc0NC4wLjAuMA.."/>
    <s v="N/A"/>
    <s v="https://www.nbg.gr/en/group/investor-relations/annual-reports-offering-circulars"/>
    <m/>
  </r>
  <r>
    <s v="JLP5FSPH9WPSHY3NIM24"/>
    <x v="86"/>
    <s v="NL"/>
    <d v="2022-12-31T00:00:00"/>
    <s v="EUR"/>
    <s v="Millions"/>
    <x v="3"/>
    <x v="115"/>
    <x v="90"/>
    <x v="77"/>
    <n v="19.84"/>
    <n v="64.48"/>
    <n v="10.47"/>
    <n v="0"/>
    <n v="0"/>
    <n v="0"/>
    <n v="0"/>
    <n v="0"/>
    <n v="0"/>
    <n v="0"/>
    <n v="0"/>
    <n v="0"/>
    <n v="0"/>
    <n v="0"/>
    <n v="0"/>
    <n v="0"/>
    <n v="0"/>
    <n v="0"/>
    <n v="0"/>
    <n v="0"/>
    <n v="0"/>
    <n v="0"/>
    <n v="0"/>
    <n v="0"/>
    <n v="0"/>
    <n v="0"/>
    <n v="0"/>
    <n v="0"/>
    <n v="0"/>
    <n v="0"/>
    <n v="0"/>
    <n v="0"/>
    <n v="0"/>
    <n v="0"/>
    <n v="0"/>
    <n v="0"/>
    <n v="0"/>
    <n v="0"/>
    <n v="0"/>
    <n v="876"/>
    <n v="140.16"/>
    <n v="140.16"/>
    <n v="140.16"/>
    <n v="455.52"/>
    <n v="10.16"/>
    <n v="0"/>
    <n v="0"/>
    <n v="0"/>
    <n v="0"/>
    <n v="0"/>
    <n v="0"/>
    <n v="0"/>
    <n v="0"/>
    <n v="1052.9000000000001"/>
    <n v="168.32"/>
    <n v="168.32"/>
    <n v="168.32"/>
    <n v="547.04"/>
    <n v="10.47"/>
    <n v="0"/>
    <n v="625.29999999999995"/>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nwbbank.com/application/files/5716/8871/3726/Pillar_3_Full_Year_Disclosure_2022.pdf"/>
    <s v="N/A"/>
    <s v="https://nwbbank.com/en/about-nwb-bank/publications/pillar-3-disclosure"/>
    <m/>
  </r>
  <r>
    <s v="DSNHHQ2B9X5N6OUJ1236"/>
    <x v="87"/>
    <s v="DE"/>
    <d v="2022-12-31T00:00:00"/>
    <s v="EUR"/>
    <s v="Millions"/>
    <x v="3"/>
    <x v="116"/>
    <x v="91"/>
    <x v="78"/>
    <n v="97"/>
    <n v="83"/>
    <n v="14.21"/>
    <n v="23"/>
    <n v="269"/>
    <n v="23"/>
    <n v="18"/>
    <n v="9"/>
    <n v="-5"/>
    <n v="-2"/>
    <n v="-1"/>
    <n v="47"/>
    <m/>
    <m/>
    <m/>
    <m/>
    <m/>
    <m/>
    <m/>
    <m/>
    <m/>
    <m/>
    <m/>
    <m/>
    <m/>
    <n v="4033"/>
    <n v="48"/>
    <n v="15"/>
    <n v="6"/>
    <n v="0"/>
    <n v="4.12"/>
    <m/>
    <n v="69"/>
    <m/>
    <n v="16"/>
    <m/>
    <n v="-1"/>
    <n v="-1"/>
    <m/>
    <n v="11131"/>
    <n v="24"/>
    <n v="63"/>
    <n v="3"/>
    <n v="4"/>
    <n v="5.8"/>
    <n v="6"/>
    <n v="94"/>
    <n v="6"/>
    <n v="4"/>
    <n v="2"/>
    <n v="-1"/>
    <n v="0"/>
    <n v="-1"/>
    <n v="570"/>
    <n v="0"/>
    <m/>
    <n v="1"/>
    <n v="3"/>
    <n v="18.62"/>
    <n v="3"/>
    <n v="4"/>
    <n v="3"/>
    <m/>
    <m/>
    <n v="0"/>
    <m/>
    <m/>
    <n v="938"/>
    <n v="83"/>
    <n v="3"/>
    <n v="4"/>
    <n v="1"/>
    <n v="1.1100000000000001"/>
    <n v="17"/>
    <n v="90"/>
    <n v="17"/>
    <n v="44"/>
    <m/>
    <n v="0"/>
    <n v="0"/>
    <m/>
    <n v="3200"/>
    <n v="149"/>
    <n v="86"/>
    <n v="32"/>
    <n v="1"/>
    <n v="5.2"/>
    <n v="45"/>
    <n v="268"/>
    <n v="45"/>
    <n v="2"/>
    <n v="2"/>
    <n v="-2"/>
    <n v="0"/>
    <n v="-1"/>
    <n v="2595"/>
    <n v="14"/>
    <n v="6"/>
    <n v="3"/>
    <m/>
    <n v="5.23"/>
    <n v="12"/>
    <n v="23"/>
    <n v="12"/>
    <m/>
    <m/>
    <n v="0"/>
    <m/>
    <m/>
    <n v="14485"/>
    <n v="3449"/>
    <n v="1781"/>
    <n v="891"/>
    <n v="635"/>
    <n v="7.59"/>
    <n v="1370"/>
    <n v="6749"/>
    <n v="1362"/>
    <n v="285"/>
    <n v="30"/>
    <n v="-40"/>
    <n v="-13"/>
    <n v="-4"/>
    <n v="3046"/>
    <n v="695"/>
    <n v="614"/>
    <n v="584"/>
    <n v="382"/>
    <n v="10.66"/>
    <n v="644"/>
    <n v="2271"/>
    <n v="640"/>
    <n v="45"/>
    <n v="9"/>
    <n v="-12"/>
    <n v="-1"/>
    <n v="-4"/>
    <n v="10865"/>
    <n v="3051"/>
    <n v="1406"/>
    <n v="559"/>
    <n v="440"/>
    <n v="6.93"/>
    <n v="864"/>
    <n v="5451"/>
    <n v="860"/>
    <n v="315"/>
    <n v="33"/>
    <n v="-36"/>
    <n v="-16"/>
    <n v="-3"/>
    <m/>
    <m/>
    <m/>
    <m/>
    <m/>
    <m/>
    <m/>
    <m/>
    <m/>
    <m/>
    <m/>
    <m/>
    <m/>
    <m/>
    <m/>
    <m/>
    <m/>
    <m/>
    <m/>
    <m/>
    <m/>
    <m/>
    <m/>
    <m/>
    <m/>
    <m/>
    <m/>
    <m/>
    <n v="44"/>
    <n v="2"/>
    <n v="0"/>
    <n v="8"/>
    <n v="1"/>
    <n v="13.59"/>
    <m/>
    <n v="11"/>
    <m/>
    <n v="0"/>
    <m/>
    <n v="0"/>
    <n v="0"/>
    <m/>
    <n v="1249"/>
    <m/>
    <m/>
    <n v="2"/>
    <n v="1"/>
    <n v="24.9"/>
    <m/>
    <n v="3"/>
    <m/>
    <m/>
    <m/>
    <n v="0"/>
    <m/>
    <m/>
    <n v="83"/>
    <m/>
    <m/>
    <m/>
    <m/>
    <m/>
    <m/>
    <m/>
    <m/>
    <m/>
    <m/>
    <m/>
    <m/>
    <m/>
    <n v="1088"/>
    <n v="3"/>
    <n v="5"/>
    <n v="3"/>
    <n v="6"/>
    <n v="14.45"/>
    <m/>
    <n v="17"/>
    <m/>
    <m/>
    <m/>
    <n v="0"/>
    <m/>
    <m/>
    <n v="4448"/>
    <n v="9"/>
    <n v="1"/>
    <n v="4"/>
    <n v="3"/>
    <n v="10.18"/>
    <n v="0"/>
    <n v="17"/>
    <n v="0"/>
    <m/>
    <m/>
    <n v="0"/>
    <m/>
    <m/>
    <n v="1428"/>
    <n v="0"/>
    <m/>
    <m/>
    <m/>
    <n v="0.42"/>
    <m/>
    <n v="0"/>
    <m/>
    <m/>
    <m/>
    <m/>
    <m/>
    <m/>
    <n v="24"/>
    <m/>
    <m/>
    <m/>
    <m/>
    <m/>
    <m/>
    <m/>
    <m/>
    <m/>
    <m/>
    <m/>
    <m/>
    <m/>
    <n v="849"/>
    <n v="15"/>
    <n v="31"/>
    <n v="91"/>
    <n v="77"/>
    <n v="17.79"/>
    <n v="31"/>
    <n v="214"/>
    <n v="31"/>
    <n v="3"/>
    <m/>
    <n v="-1"/>
    <n v="0"/>
    <m/>
    <n v="203"/>
    <m/>
    <m/>
    <n v="4"/>
    <m/>
    <n v="14.51"/>
    <n v="4"/>
    <n v="4"/>
    <n v="4"/>
    <m/>
    <m/>
    <n v="0"/>
    <m/>
    <m/>
    <n v="68"/>
    <n v="0"/>
    <m/>
    <n v="0"/>
    <n v="1"/>
    <n v="26.57"/>
    <n v="0"/>
    <n v="2"/>
    <n v="0"/>
    <m/>
    <m/>
    <n v="0"/>
    <m/>
    <m/>
    <n v="49"/>
    <n v="0"/>
    <n v="1"/>
    <n v="1"/>
    <n v="16"/>
    <n v="22.61"/>
    <n v="1"/>
    <n v="18"/>
    <n v="1"/>
    <n v="0"/>
    <m/>
    <n v="0"/>
    <n v="0"/>
    <m/>
    <s v="https://www.nordlb.de/fileadmin/redaktion/Investor_Relations/pdf/2022/NORDLB_Offenlegungsbericht_zum_31._Dezember_2022.pdf"/>
    <s v="N/A"/>
    <s v="https://www.nordlb.de/die-nordlb/investor-relations/berichte/2022"/>
    <m/>
  </r>
  <r>
    <s v="529900ODI3047E2LIV03"/>
    <x v="88"/>
    <s v="FI"/>
    <d v="2022-12-31T00:00:00"/>
    <s v="EUR"/>
    <s v="Millions"/>
    <x v="53"/>
    <x v="0"/>
    <x v="0"/>
    <x v="0"/>
    <m/>
    <m/>
    <m/>
    <m/>
    <m/>
    <m/>
    <m/>
    <m/>
    <m/>
    <m/>
    <m/>
    <m/>
    <m/>
    <m/>
    <m/>
    <m/>
    <m/>
    <m/>
    <m/>
    <m/>
    <m/>
    <m/>
    <m/>
    <m/>
    <m/>
    <m/>
    <m/>
    <m/>
    <m/>
    <m/>
    <m/>
    <m/>
    <m/>
    <m/>
    <m/>
    <m/>
    <m/>
    <m/>
    <m/>
    <m/>
    <m/>
    <m/>
    <m/>
    <m/>
    <m/>
    <m/>
    <m/>
    <m/>
    <m/>
    <m/>
    <m/>
    <m/>
    <m/>
    <m/>
    <m/>
    <m/>
    <m/>
    <m/>
    <m/>
    <m/>
    <m/>
    <m/>
    <m/>
    <m/>
    <m/>
    <m/>
    <m/>
    <m/>
    <m/>
    <m/>
    <m/>
    <m/>
    <m/>
    <m/>
    <m/>
    <m/>
    <m/>
    <m/>
    <m/>
    <m/>
    <m/>
    <m/>
    <m/>
    <m/>
    <m/>
    <m/>
    <m/>
    <m/>
    <m/>
    <m/>
    <m/>
    <m/>
    <m/>
    <m/>
    <m/>
    <m/>
    <m/>
    <m/>
    <m/>
    <m/>
    <m/>
    <m/>
    <m/>
    <m/>
    <m/>
    <m/>
    <m/>
    <m/>
    <m/>
    <m/>
    <m/>
    <m/>
    <m/>
    <m/>
    <m/>
    <m/>
    <m/>
    <m/>
    <m/>
    <m/>
    <m/>
    <m/>
    <m/>
    <n v="179585.96"/>
    <n v="690.6"/>
    <n v="1095.81"/>
    <n v="5955.22"/>
    <n v="21969.78"/>
    <n v="23.37"/>
    <m/>
    <n v="29711.41"/>
    <m/>
    <n v="1029.57"/>
    <n v="259.18"/>
    <n v="-51.06"/>
    <n v="-26.84"/>
    <n v="-18.829999999999998"/>
    <n v="42625.37"/>
    <n v="1348.84"/>
    <n v="655.32000000000005"/>
    <n v="2271.77"/>
    <n v="2670.52"/>
    <n v="16.559999999999999"/>
    <m/>
    <n v="6946.44"/>
    <m/>
    <n v="380.26"/>
    <n v="176.35"/>
    <n v="-20.22"/>
    <n v="-10.119999999999999"/>
    <n v="-7.97"/>
    <m/>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ordea.com/en/doc/nordea-group-capital-and-risk-management-report-2022.pdf"/>
    <s v="https://www.nordea.com/en/doc/nordea-group-capital-and-risk-management-report-2022.xlsx"/>
    <s v="https://www.nordea.com/en/investor-relations/reports-and-presentations/pillar-3-disclosure/?fQ=&amp;fSubCat=tcm%3A33-19233-1024&amp;fYear="/>
    <m/>
  </r>
  <r>
    <s v="5493001BABFV7P27OW30"/>
    <x v="89"/>
    <s v="SI"/>
    <d v="2022-12-31T00:00:00"/>
    <s v="EUR"/>
    <s v="Millions"/>
    <x v="3"/>
    <x v="117"/>
    <x v="45"/>
    <x v="73"/>
    <n v="3"/>
    <n v="0"/>
    <n v="3"/>
    <m/>
    <n v="79"/>
    <m/>
    <n v="28"/>
    <n v="4"/>
    <n v="-8"/>
    <n v="-1"/>
    <n v="-2"/>
    <n v="54"/>
    <m/>
    <m/>
    <m/>
    <m/>
    <m/>
    <m/>
    <m/>
    <m/>
    <m/>
    <m/>
    <m/>
    <m/>
    <m/>
    <n v="1397"/>
    <m/>
    <m/>
    <m/>
    <m/>
    <m/>
    <m/>
    <m/>
    <m/>
    <m/>
    <m/>
    <m/>
    <m/>
    <m/>
    <n v="547"/>
    <n v="6"/>
    <n v="9"/>
    <n v="9"/>
    <m/>
    <n v="9"/>
    <m/>
    <n v="24"/>
    <m/>
    <n v="3"/>
    <m/>
    <n v="-2"/>
    <m/>
    <m/>
    <n v="51"/>
    <n v="15"/>
    <n v="1"/>
    <m/>
    <m/>
    <n v="3"/>
    <m/>
    <n v="15"/>
    <m/>
    <m/>
    <n v="8"/>
    <n v="-5"/>
    <m/>
    <n v="-4"/>
    <n v="554"/>
    <m/>
    <m/>
    <m/>
    <m/>
    <m/>
    <m/>
    <m/>
    <m/>
    <m/>
    <m/>
    <m/>
    <m/>
    <m/>
    <n v="1213"/>
    <m/>
    <m/>
    <m/>
    <m/>
    <m/>
    <m/>
    <m/>
    <m/>
    <m/>
    <m/>
    <m/>
    <m/>
    <m/>
    <n v="661"/>
    <m/>
    <m/>
    <m/>
    <m/>
    <m/>
    <m/>
    <m/>
    <m/>
    <m/>
    <m/>
    <m/>
    <m/>
    <m/>
    <n v="312"/>
    <m/>
    <m/>
    <m/>
    <m/>
    <m/>
    <m/>
    <m/>
    <m/>
    <m/>
    <m/>
    <m/>
    <m/>
    <m/>
    <n v="2594"/>
    <m/>
    <n v="1"/>
    <m/>
    <m/>
    <n v="10"/>
    <m/>
    <n v="1"/>
    <m/>
    <m/>
    <m/>
    <m/>
    <m/>
    <m/>
    <n v="3260"/>
    <m/>
    <n v="2"/>
    <n v="11"/>
    <n v="5"/>
    <n v="19"/>
    <m/>
    <n v="18"/>
    <m/>
    <m/>
    <m/>
    <m/>
    <m/>
    <m/>
    <n v="86"/>
    <n v="86"/>
    <m/>
    <m/>
    <m/>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lb.si/nlb/nlb-portal/eng/investor-relations/financial-reports/2022/2022_12-pillar3-publish-eng.pdf"/>
    <s v="N/A"/>
    <s v="https://www.nlb.si/financial-reports-2022"/>
    <m/>
  </r>
  <r>
    <s v="5493009W2E2YDCXY6S81"/>
    <x v="90"/>
    <s v="PT"/>
    <d v="2022-12-31T00:00:00"/>
    <s v="EUR"/>
    <s v="Millions"/>
    <x v="3"/>
    <x v="118"/>
    <x v="92"/>
    <x v="79"/>
    <n v="51"/>
    <n v="8"/>
    <n v="8"/>
    <n v="181"/>
    <n v="137"/>
    <n v="137"/>
    <n v="39"/>
    <n v="6"/>
    <n v="-7"/>
    <n v="-2"/>
    <n v="-3"/>
    <n v="19"/>
    <n v="17"/>
    <n v="1"/>
    <n v="0"/>
    <n v="0"/>
    <n v="0"/>
    <n v="2"/>
    <n v="2"/>
    <n v="2"/>
    <n v="16"/>
    <n v="0"/>
    <n v="-4"/>
    <n v="-4"/>
    <n v="0"/>
    <n v="750"/>
    <n v="233"/>
    <n v="355"/>
    <n v="64"/>
    <n v="6"/>
    <n v="5"/>
    <n v="465"/>
    <n v="364"/>
    <n v="364"/>
    <n v="173"/>
    <n v="48"/>
    <n v="-57"/>
    <n v="-29"/>
    <n v="-27"/>
    <n v="152"/>
    <n v="3"/>
    <n v="15"/>
    <n v="5"/>
    <n v="0"/>
    <n v="3"/>
    <n v="10"/>
    <n v="1"/>
    <n v="1"/>
    <n v="10"/>
    <n v="4"/>
    <n v="-5"/>
    <n v="-2"/>
    <n v="-2"/>
    <n v="43"/>
    <n v="2"/>
    <n v="6"/>
    <n v="8"/>
    <n v="0"/>
    <n v="13"/>
    <n v="16"/>
    <n v="15"/>
    <n v="15"/>
    <n v="0"/>
    <n v="0"/>
    <n v="0"/>
    <n v="0"/>
    <n v="0"/>
    <n v="760"/>
    <n v="343"/>
    <n v="113"/>
    <n v="23"/>
    <n v="12"/>
    <n v="3"/>
    <n v="351"/>
    <n v="315"/>
    <n v="315"/>
    <n v="101"/>
    <n v="63"/>
    <n v="-66"/>
    <n v="-16"/>
    <n v="-49"/>
    <n v="469"/>
    <n v="111"/>
    <n v="168"/>
    <n v="65"/>
    <n v="48"/>
    <n v="9"/>
    <n v="325"/>
    <n v="253"/>
    <n v="253"/>
    <n v="97"/>
    <n v="35"/>
    <n v="-34"/>
    <n v="-6"/>
    <n v="-27"/>
    <n v="432"/>
    <n v="61"/>
    <n v="48"/>
    <n v="8"/>
    <n v="1"/>
    <n v="3"/>
    <n v="36"/>
    <n v="28"/>
    <n v="28"/>
    <n v="11"/>
    <n v="3"/>
    <n v="-17"/>
    <n v="-2"/>
    <n v="-15"/>
    <n v="1274"/>
    <n v="640"/>
    <n v="331"/>
    <n v="156"/>
    <n v="2"/>
    <n v="5"/>
    <n v="950"/>
    <n v="718"/>
    <n v="718"/>
    <n v="171"/>
    <n v="145"/>
    <n v="-116"/>
    <n v="-13"/>
    <n v="-97"/>
    <n v="11139"/>
    <n v="565"/>
    <n v="954"/>
    <n v="2012"/>
    <n v="7608"/>
    <n v="24"/>
    <n v="10997"/>
    <n v="8641"/>
    <n v="8641"/>
    <n v="964"/>
    <n v="238"/>
    <n v="-197"/>
    <n v="-38"/>
    <n v="-152"/>
    <n v="3173"/>
    <n v="1023"/>
    <n v="1252"/>
    <n v="851"/>
    <n v="48"/>
    <n v="8"/>
    <n v="3154"/>
    <n v="2596"/>
    <n v="2596"/>
    <n v="830"/>
    <n v="454"/>
    <n v="-441"/>
    <n v="-98"/>
    <n v="-329"/>
    <n v="184"/>
    <n v="0"/>
    <n v="0"/>
    <n v="0"/>
    <n v="0"/>
    <n v="0"/>
    <n v="181"/>
    <n v="162"/>
    <n v="162"/>
    <n v="0"/>
    <n v="0"/>
    <n v="-0.11224711895235498"/>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novobanco.pt/content/dam/novobancopublicsites/docs/pdfs/divulga%C3%A7%C3%B5es-financeiras/disciplina-mercado/Disciplina%20de%20Mercado%202022%20NOVO%20BANCO_TRAD_v6_pub.pdf.coredownload.inline.pdf"/>
    <s v="https://www.novobanco.pt/content/dam/novobancopublicsites/docs/pdfs/divulga%C3%A7%C3%B5es-financeiras/disciplina-mercado/Disciplina_Mercado_Dezembro_2022_for_website_ENG_env4.xlsx"/>
    <s v="https://www.novobanco.pt/english/investor-relations/financial-information0/financial-disclosures"/>
    <m/>
  </r>
  <r>
    <s v="7437003B5WFBOIEFY714"/>
    <x v="91"/>
    <s v="FI"/>
    <d v="2022-12-31T00:00:00"/>
    <s v="EUR"/>
    <s v="Units"/>
    <x v="3"/>
    <x v="119"/>
    <x v="93"/>
    <x v="80"/>
    <n v="285463067.72466213"/>
    <n v="86687910.292127624"/>
    <n v="7.3488545255639233"/>
    <n v="544441057.81340694"/>
    <m/>
    <n v="714733104.02974308"/>
    <n v="199572276.18488884"/>
    <n v="71414157.490000054"/>
    <n v="-29121519.929999951"/>
    <n v="-2109833.3899999992"/>
    <n v="-26255105.239999972"/>
    <n v="169779552.78476641"/>
    <n v="90572331.497559667"/>
    <n v="3787782.6074857656"/>
    <n v="616190.17316282447"/>
    <n v="33347069.609465484"/>
    <n v="7.9132773198090911"/>
    <m/>
    <n v="128323373.88767383"/>
    <m/>
    <n v="8940337.546276046"/>
    <n v="30570847.550000001"/>
    <n v="-21967331.056954008"/>
    <n v="-82011.784954000002"/>
    <n v="-21801252.440000001"/>
    <n v="4075969120.4449568"/>
    <m/>
    <m/>
    <m/>
    <m/>
    <m/>
    <m/>
    <m/>
    <m/>
    <m/>
    <m/>
    <m/>
    <m/>
    <m/>
    <n v="4183616391.6969695"/>
    <n v="1398085892.3801901"/>
    <n v="284512020.50379878"/>
    <n v="20047105.01958828"/>
    <n v="101016410.69155794"/>
    <n v="4.8441032233575019"/>
    <m/>
    <n v="1101436656.8852587"/>
    <n v="702224771.70987606"/>
    <n v="192581708.89361078"/>
    <n v="151507.91"/>
    <n v="-1089537.2635810007"/>
    <n v="-542869.78000000014"/>
    <n v="-89119.16"/>
    <n v="253216859.5947749"/>
    <n v="23176503.351012614"/>
    <n v="29072047.629790738"/>
    <n v="14602503.34487615"/>
    <n v="3034281.9704225594"/>
    <n v="8.2778716164416455"/>
    <m/>
    <m/>
    <n v="69885336.296101943"/>
    <n v="5932774.1522427034"/>
    <n v="197954.97"/>
    <n v="-62113.320000000029"/>
    <n v="-24887.11"/>
    <n v="-20312.759999999998"/>
    <n v="2363915444.5842299"/>
    <n v="78949183.904844925"/>
    <n v="20309629.016729347"/>
    <n v="34983856.063285433"/>
    <n v="12713586.052577455"/>
    <n v="6.5467942867804538"/>
    <m/>
    <n v="146956255.03743753"/>
    <m/>
    <n v="14708723.979147542"/>
    <n v="9424656.8500000034"/>
    <n v="-5761909.7100000065"/>
    <n v="-491416.88999999972"/>
    <n v="-5101996.8499999996"/>
    <n v="3064737319.9316273"/>
    <m/>
    <m/>
    <m/>
    <m/>
    <m/>
    <m/>
    <m/>
    <m/>
    <m/>
    <m/>
    <m/>
    <m/>
    <m/>
    <n v="1201796380.1309443"/>
    <n v="269995684.69377691"/>
    <n v="76630300.257002935"/>
    <n v="46598118.661302716"/>
    <n v="36856442.279307321"/>
    <n v="5.4714675072645438"/>
    <m/>
    <n v="6332657.7242520284"/>
    <n v="423747888.1671434"/>
    <n v="21672189.409339216"/>
    <n v="1670953.3299999998"/>
    <n v="-959960.0063000035"/>
    <n v="-464496.54629999981"/>
    <n v="-181681.10000000003"/>
    <n v="14404076810.862589"/>
    <n v="4352203647.2204313"/>
    <n v="2173560630.7731414"/>
    <n v="3864924969.9135756"/>
    <n v="3973823217.4417448"/>
    <n v="12.685178737309839"/>
    <m/>
    <m/>
    <m/>
    <n v="977890731.9351573"/>
    <n v="202032688.38"/>
    <n v="-61447396.046983242"/>
    <n v="-3447016.9168499988"/>
    <n v="-54304631.770000003"/>
    <n v="44970221001.071541"/>
    <n v="15614402.474900322"/>
    <n v="26007066.097643111"/>
    <n v="101539126.89183271"/>
    <n v="80406319.734697402"/>
    <n v="16.679951299827838"/>
    <m/>
    <n v="223566915.19907311"/>
    <m/>
    <n v="25193897.772322264"/>
    <n v="7269228.0600348953"/>
    <n v="-958052.91842721647"/>
    <n v="-88632.315560172341"/>
    <n v="-849242.24949605414"/>
    <n v="7100066243.6627092"/>
    <n v="28637358.468447778"/>
    <n v="20191121.806902688"/>
    <n v="17309389.484098222"/>
    <n v="10350996.31078903"/>
    <n v="8.3480988772117986"/>
    <m/>
    <n v="76488866.070237741"/>
    <m/>
    <n v="10264882.66167064"/>
    <n v="7240954.1157799764"/>
    <n v="-1052433.4671920291"/>
    <n v="-29023.195246765335"/>
    <n v="-1010148.9185535063"/>
    <n v="530218.06999999995"/>
    <m/>
    <m/>
    <m/>
    <m/>
    <m/>
    <m/>
    <m/>
    <m/>
    <m/>
    <m/>
    <m/>
    <m/>
    <m/>
    <n v="4430584073.4567242"/>
    <n v="14069104.079075951"/>
    <n v="19586877.139316473"/>
    <m/>
    <n v="205830.70351952565"/>
    <n v="5.7522613327215684"/>
    <m/>
    <m/>
    <n v="33861811.921911947"/>
    <n v="111739.16050933648"/>
    <m/>
    <n v="-12431.980000000003"/>
    <n v="-807.4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op.fi/documents/209474/40130008/OP+Ryhm%C3%A4n+riski-+ja+vakavaraisuusraportti+2022+%28pdf%29.pdf/a508a018-9f27-8c3a-f6ef-6441cc7bc18a"/>
    <s v="https://www.op.fi/documents/209474/40130008/OP-yhteenliittyman+Pilari+III+-taulukot+2022.xlsx/f9b9fbf7-608d-dd63-ecf3-90df80457b81"/>
    <s v="https://www.op.fi/web/raportit/op-financial-group-publications"/>
    <m/>
  </r>
  <r>
    <s v="M6AD1Y1KW32H8THQ6F76"/>
    <x v="92"/>
    <s v="GR"/>
    <d v="2022-12-31T00:00:00"/>
    <s v="EUR"/>
    <s v="Millions"/>
    <x v="3"/>
    <x v="120"/>
    <x v="94"/>
    <x v="21"/>
    <n v="10"/>
    <m/>
    <n v="3.1"/>
    <n v="3"/>
    <n v="196"/>
    <n v="18"/>
    <n v="14"/>
    <n v="25"/>
    <n v="11"/>
    <n v="0"/>
    <n v="11"/>
    <n v="33"/>
    <n v="0"/>
    <m/>
    <m/>
    <m/>
    <n v="3.5"/>
    <m/>
    <n v="0"/>
    <m/>
    <n v="0"/>
    <n v="0"/>
    <n v="0"/>
    <n v="0"/>
    <n v="0"/>
    <n v="4043"/>
    <n v="640"/>
    <n v="81"/>
    <n v="7"/>
    <m/>
    <n v="3.4"/>
    <n v="643"/>
    <n v="49"/>
    <n v="36"/>
    <n v="84"/>
    <n v="47"/>
    <n v="22"/>
    <n v="2"/>
    <n v="20"/>
    <n v="2176"/>
    <n v="276"/>
    <n v="18"/>
    <n v="31"/>
    <m/>
    <n v="3.6"/>
    <n v="251"/>
    <n v="74"/>
    <m/>
    <n v="0"/>
    <n v="12"/>
    <n v="6"/>
    <n v="0"/>
    <n v="5"/>
    <n v="47"/>
    <n v="13"/>
    <n v="5"/>
    <m/>
    <m/>
    <n v="4.0999999999999996"/>
    <m/>
    <n v="18"/>
    <m/>
    <n v="0"/>
    <n v="0"/>
    <n v="0"/>
    <n v="0"/>
    <n v="0"/>
    <n v="1222"/>
    <n v="21"/>
    <n v="9"/>
    <n v="46"/>
    <m/>
    <n v="8.1"/>
    <m/>
    <n v="76"/>
    <m/>
    <n v="8"/>
    <n v="0"/>
    <n v="0"/>
    <n v="0"/>
    <n v="0"/>
    <n v="2850"/>
    <m/>
    <m/>
    <m/>
    <m/>
    <m/>
    <m/>
    <m/>
    <m/>
    <m/>
    <m/>
    <m/>
    <m/>
    <m/>
    <n v="1097"/>
    <m/>
    <m/>
    <m/>
    <m/>
    <m/>
    <m/>
    <m/>
    <m/>
    <m/>
    <m/>
    <m/>
    <m/>
    <m/>
    <n v="1004"/>
    <m/>
    <m/>
    <m/>
    <m/>
    <m/>
    <m/>
    <m/>
    <m/>
    <m/>
    <m/>
    <m/>
    <m/>
    <m/>
    <n v="6504"/>
    <n v="19"/>
    <n v="18"/>
    <n v="45"/>
    <n v="44"/>
    <n v="9.6"/>
    <m/>
    <n v="125"/>
    <m/>
    <n v="34"/>
    <n v="8"/>
    <n v="6"/>
    <m/>
    <m/>
    <n v="5895"/>
    <n v="68"/>
    <n v="53"/>
    <n v="19"/>
    <n v="8"/>
    <n v="4.0999999999999996"/>
    <m/>
    <n v="149"/>
    <m/>
    <n v="29"/>
    <n v="18"/>
    <n v="11"/>
    <m/>
    <m/>
    <n v="1847"/>
    <m/>
    <m/>
    <m/>
    <m/>
    <m/>
    <m/>
    <n v="34"/>
    <m/>
    <m/>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piraeusholdings.gr/~/media/Com/2022/Files/investors/Financials/Annual-Reports/Pillar-III_EN_20221231_Final.pdf"/>
    <s v="N/A"/>
    <s v="https://www.piraeusholdings.gr/en/documentation/pillar-iii-disclosures#"/>
    <s v="The item  “Accumulated impairment, accumulated negative changes in fair value due to credit risk and provisions” has been disclosed with a positive sign. Updated figures available in the latest version of the report (https://www.piraeusholdings.gr/~/media/Com/2022/Files/investors/Financials/Annual-Reports/Pillar-III_EN_20221231_Final.pdf) include negative signs for the accumulated impairment."/>
  </r>
  <r>
    <s v="KHCL65TP05J1HUW2D560"/>
    <x v="93"/>
    <s v="LU"/>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quintet.com/getmedia/4998620a-6e85-4a96-b3c6-8ef5f20a9f17/quintet-group_pillar-3-disclosure-report_31-december-2022.pdf"/>
    <s v="N/A"/>
    <s v="https://www.quintet.com/en-gb/investor-relations#risk"/>
    <m/>
  </r>
  <r>
    <s v="9ZHRYM6F437SQJ6OUG95"/>
    <x v="94"/>
    <s v="AT"/>
    <d v="2022-12-31T00:00:00"/>
    <s v="EUR"/>
    <s v="Millions"/>
    <x v="54"/>
    <x v="121"/>
    <x v="95"/>
    <x v="81"/>
    <n v="14"/>
    <n v="22"/>
    <n v="5"/>
    <n v="74"/>
    <n v="15"/>
    <n v="286"/>
    <n v="43"/>
    <n v="12"/>
    <n v="-9"/>
    <n v="-1"/>
    <n v="-8"/>
    <n v="145"/>
    <n v="92"/>
    <n v="4"/>
    <n v="0"/>
    <m/>
    <n v="2"/>
    <n v="39"/>
    <n v="57"/>
    <n v="0"/>
    <n v="23"/>
    <n v="0"/>
    <n v="-1"/>
    <n v="0"/>
    <n v="0"/>
    <n v="5600"/>
    <n v="1428"/>
    <n v="426"/>
    <n v="20"/>
    <n v="0"/>
    <n v="3"/>
    <n v="77"/>
    <n v="1784"/>
    <n v="14"/>
    <n v="333"/>
    <n v="30"/>
    <n v="-26"/>
    <n v="-8"/>
    <n v="-14"/>
    <n v="1117"/>
    <n v="636"/>
    <n v="204"/>
    <n v="189"/>
    <m/>
    <n v="4"/>
    <n v="201"/>
    <n v="5"/>
    <n v="824"/>
    <n v="379"/>
    <n v="1"/>
    <n v="-6"/>
    <n v="-4"/>
    <n v="-1"/>
    <n v="310"/>
    <n v="81"/>
    <n v="38"/>
    <n v="44"/>
    <n v="60"/>
    <n v="8"/>
    <n v="1"/>
    <n v="213"/>
    <n v="9"/>
    <n v="56"/>
    <m/>
    <n v="0"/>
    <n v="0"/>
    <m/>
    <n v="1142"/>
    <n v="440"/>
    <n v="47"/>
    <n v="58"/>
    <n v="76"/>
    <n v="5"/>
    <n v="292"/>
    <n v="91"/>
    <n v="238"/>
    <n v="114"/>
    <n v="5"/>
    <n v="-5"/>
    <n v="-2"/>
    <n v="-1"/>
    <n v="4324"/>
    <n v="747"/>
    <n v="197"/>
    <n v="4"/>
    <n v="13"/>
    <n v="2"/>
    <n v="22"/>
    <n v="908"/>
    <n v="31"/>
    <n v="172"/>
    <n v="16"/>
    <n v="-10"/>
    <n v="-2"/>
    <n v="-7"/>
    <n v="1625"/>
    <n v="813"/>
    <n v="451"/>
    <n v="16"/>
    <n v="0"/>
    <n v="4"/>
    <n v="783"/>
    <n v="67"/>
    <n v="431"/>
    <n v="206"/>
    <n v="26"/>
    <n v="-17"/>
    <n v="-6"/>
    <n v="-8"/>
    <n v="6134"/>
    <n v="1181"/>
    <n v="525"/>
    <n v="53"/>
    <n v="114"/>
    <n v="6"/>
    <n v="28"/>
    <n v="1702"/>
    <n v="142"/>
    <n v="264"/>
    <n v="1"/>
    <n v="-32"/>
    <n v="-22"/>
    <n v="0"/>
    <n v="24872"/>
    <n v="174"/>
    <n v="185"/>
    <n v="971"/>
    <n v="2063"/>
    <n v="22"/>
    <m/>
    <n v="3393"/>
    <m/>
    <n v="496"/>
    <n v="21"/>
    <n v="-21"/>
    <n v="-10"/>
    <n v="-7"/>
    <n v="6549"/>
    <n v="1363"/>
    <n v="243"/>
    <n v="65"/>
    <n v="10"/>
    <n v="3"/>
    <m/>
    <n v="1681"/>
    <m/>
    <n v="320"/>
    <n v="25"/>
    <n v="-84"/>
    <n v="-50"/>
    <n v="-4"/>
    <n v="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9ZHRYM6F437SQJ6OUG95"/>
    <x v="94"/>
    <s v="AT"/>
    <d v="2022-12-31T00:00:00"/>
    <s v="EUR"/>
    <s v="Millions"/>
    <x v="55"/>
    <x v="122"/>
    <x v="96"/>
    <x v="26"/>
    <n v="0"/>
    <m/>
    <n v="3.6"/>
    <n v="7"/>
    <n v="105"/>
    <n v="52"/>
    <n v="18"/>
    <n v="1"/>
    <n v="-2"/>
    <n v="-1"/>
    <n v="0"/>
    <n v="288"/>
    <n v="195"/>
    <n v="4"/>
    <m/>
    <m/>
    <n v="4.2300000000000004"/>
    <n v="0"/>
    <n v="195"/>
    <n v="3"/>
    <n v="0"/>
    <m/>
    <n v="0"/>
    <n v="0"/>
    <m/>
    <n v="1815"/>
    <n v="767"/>
    <n v="133"/>
    <m/>
    <m/>
    <n v="2.58"/>
    <n v="25"/>
    <n v="825"/>
    <n v="50"/>
    <n v="187"/>
    <n v="20"/>
    <n v="-22"/>
    <n v="-20"/>
    <n v="-7"/>
    <n v="550"/>
    <n v="64"/>
    <n v="95"/>
    <n v="4"/>
    <m/>
    <n v="4.78"/>
    <n v="9"/>
    <n v="82"/>
    <n v="71"/>
    <n v="16"/>
    <m/>
    <n v="-2"/>
    <n v="-2"/>
    <m/>
    <n v="77"/>
    <n v="27"/>
    <n v="19"/>
    <m/>
    <m/>
    <n v="4.8600000000000003"/>
    <n v="1"/>
    <n v="40"/>
    <n v="5"/>
    <n v="2"/>
    <m/>
    <n v="-1"/>
    <n v="0"/>
    <m/>
    <n v="579"/>
    <n v="234"/>
    <n v="93"/>
    <m/>
    <m/>
    <n v="3.19"/>
    <n v="40"/>
    <n v="202"/>
    <n v="84"/>
    <n v="96"/>
    <n v="8"/>
    <n v="-13"/>
    <n v="-5"/>
    <n v="-6"/>
    <n v="3077"/>
    <n v="1261"/>
    <n v="181"/>
    <n v="0"/>
    <m/>
    <n v="2.4900000000000002"/>
    <n v="6"/>
    <n v="1407"/>
    <n v="30"/>
    <n v="148"/>
    <n v="12"/>
    <n v="-15"/>
    <n v="-7"/>
    <n v="-5"/>
    <n v="510"/>
    <n v="278"/>
    <n v="52"/>
    <m/>
    <m/>
    <n v="3.29"/>
    <n v="70"/>
    <n v="200"/>
    <n v="60"/>
    <n v="32"/>
    <n v="5"/>
    <n v="-5"/>
    <n v="-1"/>
    <n v="-2"/>
    <n v="910"/>
    <n v="448"/>
    <n v="232"/>
    <m/>
    <m/>
    <n v="3.59"/>
    <n v="1"/>
    <n v="674"/>
    <n v="5"/>
    <n v="106"/>
    <n v="1"/>
    <n v="-6"/>
    <n v="-5"/>
    <n v="0"/>
    <n v="3916"/>
    <n v="32"/>
    <n v="38"/>
    <n v="127"/>
    <n v="137"/>
    <n v="17"/>
    <m/>
    <n v="334"/>
    <m/>
    <n v="42"/>
    <n v="8"/>
    <n v="-13"/>
    <n v="-6"/>
    <n v="-6"/>
    <n v="2288"/>
    <n v="226"/>
    <n v="62"/>
    <n v="0"/>
    <n v="1"/>
    <n v="4"/>
    <m/>
    <n v="288"/>
    <m/>
    <n v="75"/>
    <n v="3"/>
    <n v="-34"/>
    <n v="-29"/>
    <n v="-2"/>
    <n v="22"/>
    <m/>
    <m/>
    <m/>
    <m/>
    <m/>
    <m/>
    <m/>
    <m/>
    <m/>
    <m/>
    <n v="-1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9ZHRYM6F437SQJ6OUG95"/>
    <x v="94"/>
    <s v="AT"/>
    <d v="2022-12-31T00:00:00"/>
    <s v="EUR"/>
    <s v="Millions"/>
    <x v="56"/>
    <x v="123"/>
    <x v="97"/>
    <x v="0"/>
    <m/>
    <m/>
    <n v="1"/>
    <n v="91"/>
    <n v="97"/>
    <n v="303"/>
    <n v="170"/>
    <n v="42"/>
    <n v="-41"/>
    <n v="-8"/>
    <n v="-24"/>
    <n v="297"/>
    <n v="22"/>
    <m/>
    <m/>
    <m/>
    <n v="7"/>
    <m/>
    <n v="18"/>
    <n v="5"/>
    <n v="18"/>
    <n v="2"/>
    <n v="-8"/>
    <n v="-8"/>
    <n v="0"/>
    <n v="2646"/>
    <n v="464"/>
    <m/>
    <m/>
    <m/>
    <n v="2"/>
    <n v="22"/>
    <n v="102"/>
    <n v="340"/>
    <n v="119"/>
    <n v="18"/>
    <n v="-18"/>
    <n v="-6"/>
    <n v="-11"/>
    <n v="149"/>
    <n v="20"/>
    <n v="34"/>
    <m/>
    <m/>
    <n v="3"/>
    <n v="32"/>
    <n v="0"/>
    <n v="23"/>
    <n v="22"/>
    <n v="1"/>
    <n v="-2"/>
    <n v="-1"/>
    <n v="0"/>
    <n v="17"/>
    <n v="0"/>
    <m/>
    <m/>
    <m/>
    <n v="3"/>
    <n v="0"/>
    <m/>
    <m/>
    <m/>
    <n v="0"/>
    <n v="0"/>
    <m/>
    <n v="0"/>
    <n v="188"/>
    <n v="9"/>
    <n v="1"/>
    <m/>
    <n v="0"/>
    <n v="2"/>
    <n v="9"/>
    <m/>
    <n v="1"/>
    <n v="4"/>
    <n v="1"/>
    <n v="0"/>
    <n v="0"/>
    <n v="0"/>
    <n v="1921"/>
    <n v="235"/>
    <n v="71"/>
    <m/>
    <m/>
    <n v="1"/>
    <m/>
    <n v="306"/>
    <m/>
    <n v="54"/>
    <n v="44"/>
    <n v="-18"/>
    <n v="-3"/>
    <n v="-13"/>
    <n v="553"/>
    <n v="134"/>
    <n v="3"/>
    <m/>
    <m/>
    <n v="3"/>
    <n v="25"/>
    <n v="1"/>
    <n v="112"/>
    <n v="91"/>
    <n v="0"/>
    <n v="-6"/>
    <n v="-5"/>
    <n v="0"/>
    <n v="413"/>
    <n v="11"/>
    <n v="1"/>
    <m/>
    <m/>
    <n v="3"/>
    <m/>
    <n v="11"/>
    <n v="0"/>
    <n v="1"/>
    <n v="11"/>
    <n v="-7"/>
    <n v="0"/>
    <n v="-7"/>
    <n v="1833"/>
    <n v="7"/>
    <n v="2"/>
    <n v="5"/>
    <n v="2"/>
    <n v="9"/>
    <m/>
    <n v="15"/>
    <m/>
    <n v="2"/>
    <n v="1"/>
    <n v="-1"/>
    <n v="0"/>
    <n v="-1"/>
    <n v="1224"/>
    <n v="18"/>
    <n v="0"/>
    <m/>
    <m/>
    <n v="1"/>
    <m/>
    <n v="18"/>
    <m/>
    <n v="9"/>
    <m/>
    <n v="-5"/>
    <n v="-3"/>
    <m/>
    <n v="8"/>
    <m/>
    <m/>
    <m/>
    <m/>
    <m/>
    <m/>
    <m/>
    <m/>
    <m/>
    <m/>
    <n v="-6"/>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9ZHRYM6F437SQJ6OUG95"/>
    <x v="94"/>
    <s v="AT"/>
    <d v="2022-12-31T00:00:00"/>
    <s v="EUR"/>
    <s v="Millions"/>
    <x v="20"/>
    <x v="19"/>
    <x v="0"/>
    <x v="0"/>
    <m/>
    <m/>
    <m/>
    <m/>
    <m/>
    <m/>
    <m/>
    <m/>
    <m/>
    <m/>
    <m/>
    <n v="53"/>
    <m/>
    <n v="30"/>
    <m/>
    <m/>
    <n v="5"/>
    <m/>
    <n v="30"/>
    <m/>
    <m/>
    <m/>
    <n v="0"/>
    <m/>
    <m/>
    <n v="472"/>
    <n v="51"/>
    <n v="69"/>
    <m/>
    <m/>
    <n v="5"/>
    <m/>
    <n v="116"/>
    <n v="5"/>
    <n v="47"/>
    <m/>
    <n v="-1"/>
    <n v="-1"/>
    <m/>
    <n v="0"/>
    <m/>
    <m/>
    <m/>
    <m/>
    <m/>
    <m/>
    <m/>
    <m/>
    <m/>
    <m/>
    <m/>
    <m/>
    <m/>
    <n v="1"/>
    <m/>
    <m/>
    <m/>
    <m/>
    <m/>
    <m/>
    <m/>
    <m/>
    <m/>
    <m/>
    <m/>
    <m/>
    <m/>
    <n v="25"/>
    <n v="25"/>
    <m/>
    <m/>
    <m/>
    <n v="2"/>
    <n v="25"/>
    <m/>
    <m/>
    <n v="25"/>
    <m/>
    <n v="-1"/>
    <n v="-1"/>
    <m/>
    <n v="313"/>
    <n v="44"/>
    <n v="10"/>
    <m/>
    <m/>
    <n v="2"/>
    <m/>
    <n v="54"/>
    <m/>
    <m/>
    <m/>
    <n v="0"/>
    <m/>
    <m/>
    <n v="91"/>
    <n v="91"/>
    <m/>
    <m/>
    <m/>
    <n v="4"/>
    <n v="54"/>
    <m/>
    <n v="37"/>
    <m/>
    <m/>
    <n v="-1"/>
    <m/>
    <m/>
    <n v="412"/>
    <n v="123"/>
    <m/>
    <m/>
    <m/>
    <n v="1"/>
    <m/>
    <n v="123"/>
    <m/>
    <m/>
    <m/>
    <n v="0"/>
    <m/>
    <m/>
    <n v="258"/>
    <n v="202"/>
    <n v="0"/>
    <n v="4"/>
    <n v="1"/>
    <n v="4"/>
    <m/>
    <n v="207"/>
    <m/>
    <n v="0"/>
    <m/>
    <m/>
    <n v="0"/>
    <m/>
    <n v="48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9ZHRYM6F437SQJ6OUG95"/>
    <x v="94"/>
    <s v="AT"/>
    <d v="2022-12-31T00:00:00"/>
    <s v="EUR"/>
    <s v="Millions"/>
    <x v="6"/>
    <x v="65"/>
    <x v="0"/>
    <x v="0"/>
    <m/>
    <m/>
    <m/>
    <m/>
    <m/>
    <m/>
    <m/>
    <m/>
    <m/>
    <m/>
    <m/>
    <n v="104"/>
    <m/>
    <m/>
    <m/>
    <m/>
    <m/>
    <m/>
    <m/>
    <m/>
    <m/>
    <m/>
    <m/>
    <m/>
    <m/>
    <n v="544"/>
    <m/>
    <m/>
    <m/>
    <m/>
    <m/>
    <m/>
    <m/>
    <m/>
    <m/>
    <m/>
    <m/>
    <m/>
    <m/>
    <n v="17"/>
    <m/>
    <m/>
    <m/>
    <m/>
    <m/>
    <m/>
    <m/>
    <m/>
    <m/>
    <m/>
    <m/>
    <m/>
    <m/>
    <n v="2"/>
    <m/>
    <m/>
    <m/>
    <m/>
    <m/>
    <m/>
    <m/>
    <m/>
    <m/>
    <m/>
    <m/>
    <m/>
    <m/>
    <n v="9"/>
    <m/>
    <m/>
    <m/>
    <m/>
    <m/>
    <m/>
    <m/>
    <m/>
    <m/>
    <m/>
    <m/>
    <m/>
    <m/>
    <n v="405"/>
    <m/>
    <m/>
    <m/>
    <m/>
    <m/>
    <m/>
    <m/>
    <m/>
    <m/>
    <m/>
    <m/>
    <m/>
    <m/>
    <n v="90"/>
    <n v="3"/>
    <m/>
    <m/>
    <m/>
    <n v="4"/>
    <n v="3"/>
    <n v="0"/>
    <n v="0"/>
    <n v="0"/>
    <m/>
    <n v="0"/>
    <n v="0"/>
    <m/>
    <n v="32"/>
    <m/>
    <m/>
    <m/>
    <m/>
    <m/>
    <m/>
    <m/>
    <m/>
    <m/>
    <m/>
    <m/>
    <m/>
    <m/>
    <n v="68"/>
    <n v="0"/>
    <n v="0"/>
    <n v="1"/>
    <n v="1"/>
    <n v="18"/>
    <m/>
    <n v="2"/>
    <m/>
    <n v="0"/>
    <m/>
    <n v="0"/>
    <n v="0"/>
    <m/>
    <n v="99"/>
    <n v="0"/>
    <n v="1"/>
    <m/>
    <m/>
    <n v="6"/>
    <m/>
    <n v="2"/>
    <m/>
    <n v="0"/>
    <m/>
    <n v="0"/>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9ZHRYM6F437SQJ6OUG95"/>
    <x v="94"/>
    <s v="AT"/>
    <d v="2022-12-31T00:00:00"/>
    <s v="EUR"/>
    <s v="Millions"/>
    <x v="57"/>
    <x v="19"/>
    <x v="0"/>
    <x v="0"/>
    <m/>
    <m/>
    <m/>
    <m/>
    <m/>
    <m/>
    <m/>
    <m/>
    <m/>
    <m/>
    <m/>
    <n v="0"/>
    <m/>
    <m/>
    <m/>
    <m/>
    <m/>
    <m/>
    <m/>
    <m/>
    <m/>
    <m/>
    <m/>
    <m/>
    <m/>
    <n v="98"/>
    <n v="47"/>
    <m/>
    <m/>
    <m/>
    <n v="4"/>
    <m/>
    <n v="45"/>
    <n v="2"/>
    <n v="1"/>
    <m/>
    <n v="0"/>
    <n v="0"/>
    <m/>
    <n v="1"/>
    <m/>
    <m/>
    <m/>
    <m/>
    <m/>
    <m/>
    <m/>
    <m/>
    <m/>
    <m/>
    <m/>
    <m/>
    <m/>
    <n v="10"/>
    <n v="8"/>
    <m/>
    <m/>
    <m/>
    <n v="3"/>
    <m/>
    <m/>
    <n v="8"/>
    <m/>
    <m/>
    <n v="0"/>
    <m/>
    <m/>
    <n v="9"/>
    <m/>
    <m/>
    <m/>
    <m/>
    <m/>
    <m/>
    <m/>
    <m/>
    <m/>
    <m/>
    <m/>
    <m/>
    <m/>
    <n v="25"/>
    <n v="1"/>
    <m/>
    <m/>
    <m/>
    <n v="2"/>
    <m/>
    <n v="1"/>
    <m/>
    <m/>
    <m/>
    <n v="0"/>
    <m/>
    <m/>
    <n v="22"/>
    <m/>
    <n v="4"/>
    <m/>
    <m/>
    <n v="6"/>
    <m/>
    <m/>
    <n v="4"/>
    <m/>
    <m/>
    <n v="0"/>
    <m/>
    <m/>
    <n v="66"/>
    <n v="55"/>
    <m/>
    <m/>
    <m/>
    <n v="2"/>
    <m/>
    <n v="55"/>
    <m/>
    <n v="55"/>
    <m/>
    <n v="-10"/>
    <n v="-10"/>
    <m/>
    <n v="5"/>
    <m/>
    <m/>
    <n v="0"/>
    <n v="0"/>
    <n v="22"/>
    <m/>
    <n v="0"/>
    <m/>
    <m/>
    <m/>
    <n v="0"/>
    <m/>
    <m/>
    <n v="78"/>
    <n v="0"/>
    <n v="0"/>
    <m/>
    <m/>
    <n v="4"/>
    <m/>
    <n v="1"/>
    <m/>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9ZHRYM6F437SQJ6OUG95"/>
    <x v="94"/>
    <s v="AT"/>
    <d v="2022-12-31T00:00:00"/>
    <s v="EUR"/>
    <s v="Millions"/>
    <x v="58"/>
    <x v="19"/>
    <x v="0"/>
    <x v="0"/>
    <m/>
    <m/>
    <m/>
    <m/>
    <m/>
    <m/>
    <m/>
    <m/>
    <m/>
    <m/>
    <m/>
    <n v="25"/>
    <m/>
    <m/>
    <m/>
    <m/>
    <m/>
    <m/>
    <m/>
    <m/>
    <m/>
    <m/>
    <m/>
    <m/>
    <m/>
    <n v="26"/>
    <m/>
    <m/>
    <m/>
    <m/>
    <m/>
    <m/>
    <m/>
    <m/>
    <m/>
    <m/>
    <m/>
    <m/>
    <m/>
    <n v="1"/>
    <m/>
    <m/>
    <m/>
    <m/>
    <m/>
    <m/>
    <m/>
    <m/>
    <m/>
    <m/>
    <m/>
    <m/>
    <m/>
    <m/>
    <m/>
    <m/>
    <m/>
    <m/>
    <m/>
    <m/>
    <m/>
    <m/>
    <m/>
    <m/>
    <m/>
    <m/>
    <m/>
    <n v="28"/>
    <m/>
    <m/>
    <m/>
    <m/>
    <m/>
    <m/>
    <m/>
    <m/>
    <m/>
    <m/>
    <m/>
    <m/>
    <m/>
    <n v="4"/>
    <m/>
    <m/>
    <m/>
    <m/>
    <m/>
    <m/>
    <m/>
    <m/>
    <m/>
    <m/>
    <m/>
    <m/>
    <m/>
    <n v="54"/>
    <n v="54"/>
    <m/>
    <m/>
    <m/>
    <n v="4"/>
    <n v="5"/>
    <m/>
    <n v="49"/>
    <m/>
    <m/>
    <n v="0"/>
    <m/>
    <m/>
    <n v="14"/>
    <n v="14"/>
    <m/>
    <m/>
    <m/>
    <n v="3"/>
    <m/>
    <n v="14"/>
    <m/>
    <n v="14"/>
    <m/>
    <n v="-1"/>
    <n v="-1"/>
    <m/>
    <n v="10"/>
    <m/>
    <n v="0"/>
    <n v="0"/>
    <m/>
    <n v="12"/>
    <m/>
    <n v="0"/>
    <m/>
    <m/>
    <m/>
    <n v="0"/>
    <m/>
    <m/>
    <n v="3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9ZHRYM6F437SQJ6OUG95"/>
    <x v="94"/>
    <s v="AT"/>
    <d v="2022-12-31T00:00:00"/>
    <s v="EUR"/>
    <s v="Millions"/>
    <x v="59"/>
    <x v="0"/>
    <x v="0"/>
    <x v="0"/>
    <m/>
    <m/>
    <m/>
    <m/>
    <m/>
    <m/>
    <m/>
    <m/>
    <m/>
    <m/>
    <m/>
    <n v="34"/>
    <m/>
    <m/>
    <m/>
    <m/>
    <m/>
    <m/>
    <m/>
    <m/>
    <m/>
    <m/>
    <m/>
    <m/>
    <m/>
    <n v="152"/>
    <n v="5"/>
    <n v="27"/>
    <m/>
    <m/>
    <n v="5"/>
    <m/>
    <n v="32"/>
    <m/>
    <n v="27"/>
    <m/>
    <n v="0"/>
    <n v="0"/>
    <m/>
    <n v="37"/>
    <n v="27"/>
    <m/>
    <m/>
    <m/>
    <n v="2"/>
    <m/>
    <m/>
    <n v="27"/>
    <m/>
    <m/>
    <n v="0"/>
    <m/>
    <m/>
    <n v="0"/>
    <m/>
    <m/>
    <m/>
    <m/>
    <m/>
    <m/>
    <m/>
    <m/>
    <m/>
    <m/>
    <m/>
    <m/>
    <m/>
    <n v="0"/>
    <m/>
    <m/>
    <m/>
    <m/>
    <m/>
    <m/>
    <m/>
    <m/>
    <m/>
    <m/>
    <m/>
    <m/>
    <m/>
    <n v="63"/>
    <n v="4"/>
    <m/>
    <m/>
    <m/>
    <n v="0"/>
    <m/>
    <n v="4"/>
    <m/>
    <m/>
    <m/>
    <n v="0"/>
    <m/>
    <m/>
    <n v="32"/>
    <n v="30"/>
    <m/>
    <n v="0"/>
    <m/>
    <n v="2"/>
    <n v="30"/>
    <m/>
    <m/>
    <m/>
    <m/>
    <n v="0"/>
    <m/>
    <m/>
    <n v="0"/>
    <m/>
    <m/>
    <m/>
    <m/>
    <m/>
    <m/>
    <m/>
    <m/>
    <m/>
    <m/>
    <m/>
    <m/>
    <m/>
    <n v="94"/>
    <m/>
    <n v="0"/>
    <m/>
    <m/>
    <n v="9"/>
    <m/>
    <n v="0"/>
    <m/>
    <n v="0"/>
    <m/>
    <n v="0"/>
    <n v="0"/>
    <m/>
    <n v="1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binternational.com/de/investoren/berichte/regulatorische-veroeffentlichungen/_jcr_content/root/responsivegrid/contentcontainer_cop_32308892/contentplus/downloadlist_1505561_1567370318.download.html/1/RBI%20Pillar%203%20Report%2031_12_2022%20_nur%20auf%20Englisch_.pdf"/>
    <s v="N/A"/>
    <s v="https://www.rbinternational.com/de/investoren/berichte/regulatorische-veroeffentlichungen.html"/>
    <m/>
  </r>
  <r>
    <s v="529900XSTAE561178282"/>
    <x v="95"/>
    <s v="AT"/>
    <d v="2022-12-31T00:00:00"/>
    <s v="EUR"/>
    <s v="Millions"/>
    <x v="34"/>
    <x v="124"/>
    <x v="98"/>
    <x v="82"/>
    <n v="26.67"/>
    <n v="4.47"/>
    <n v="7.26"/>
    <n v="1.51"/>
    <n v="0"/>
    <n v="100.98"/>
    <n v="49.08"/>
    <n v="0.47"/>
    <n v="-0.73"/>
    <n v="-0.47"/>
    <n v="-0.11"/>
    <n v="169.1"/>
    <n v="77.900000000000006"/>
    <n v="79.349999999999994"/>
    <n v="11.84"/>
    <n v="0"/>
    <n v="4.8499999999999996"/>
    <n v="0.04"/>
    <n v="0"/>
    <n v="169.05"/>
    <n v="1.4"/>
    <n v="0"/>
    <n v="-23.61"/>
    <n v="0"/>
    <n v="0"/>
    <n v="4446.58"/>
    <n v="3137.63"/>
    <n v="757.67"/>
    <n v="202.51"/>
    <n v="47.77"/>
    <n v="3.01"/>
    <n v="246.16"/>
    <n v="0"/>
    <n v="3899.42"/>
    <n v="417.85"/>
    <n v="142.29"/>
    <n v="-67.31"/>
    <n v="-6.75"/>
    <n v="-52.46"/>
    <n v="664.79"/>
    <n v="536.91"/>
    <n v="16.559999999999999"/>
    <n v="89.96"/>
    <n v="21.35"/>
    <n v="3.62"/>
    <n v="5.33"/>
    <n v="0"/>
    <n v="659.46"/>
    <n v="78.36"/>
    <n v="0"/>
    <n v="-1.1499999999999999"/>
    <n v="-0.24"/>
    <n v="0"/>
    <n v="60.9"/>
    <n v="41.31"/>
    <n v="11.8"/>
    <n v="5.8"/>
    <n v="1.18"/>
    <n v="4.51"/>
    <n v="17.100000000000001"/>
    <n v="0"/>
    <n v="42.99"/>
    <n v="1.5"/>
    <n v="0"/>
    <n v="-0.3"/>
    <n v="-0.05"/>
    <n v="0"/>
    <n v="2011.59"/>
    <n v="985.43"/>
    <n v="240.72"/>
    <n v="344.13"/>
    <n v="419.37"/>
    <n v="9.4"/>
    <n v="5.78"/>
    <n v="0"/>
    <n v="1983.87"/>
    <n v="153.81"/>
    <n v="28.45"/>
    <n v="-33.86"/>
    <n v="-4.7699999999999996"/>
    <n v="-11.72"/>
    <n v="1185.25"/>
    <n v="791.42"/>
    <n v="285.36"/>
    <n v="83.63"/>
    <n v="9.35"/>
    <n v="3.69"/>
    <n v="56.37"/>
    <n v="0"/>
    <n v="1113.4000000000001"/>
    <n v="179.01"/>
    <n v="11.13"/>
    <n v="-11.88"/>
    <n v="-4.13"/>
    <n v="-5.07"/>
    <n v="473.34"/>
    <n v="268.85000000000002"/>
    <n v="145.69"/>
    <n v="57.38"/>
    <n v="0.36"/>
    <n v="4.9000000000000004"/>
    <n v="13.38"/>
    <n v="0"/>
    <n v="458.9"/>
    <n v="101.74"/>
    <n v="8.7899999999999991"/>
    <n v="-6.55"/>
    <n v="-2.86"/>
    <n v="-2.77"/>
    <n v="3526.54"/>
    <n v="1478.64"/>
    <n v="711.63"/>
    <n v="868.23"/>
    <n v="332.15"/>
    <n v="8.69"/>
    <n v="65.53"/>
    <n v="0"/>
    <n v="3325.12"/>
    <n v="510.24"/>
    <n v="35.47"/>
    <n v="-20.95"/>
    <n v="-7.77"/>
    <n v="-5.22"/>
    <n v="2220.0300000000002"/>
    <n v="467.8"/>
    <n v="415.5"/>
    <n v="593.75"/>
    <n v="721.05"/>
    <n v="14.46"/>
    <n v="64.86"/>
    <n v="0"/>
    <n v="2133.2399999999998"/>
    <n v="290.08999999999997"/>
    <n v="15.87"/>
    <n v="-14.43"/>
    <n v="-7.64"/>
    <n v="-3.17"/>
    <n v="4258.24"/>
    <n v="1613.31"/>
    <n v="1092.03"/>
    <n v="1152.4100000000001"/>
    <n v="289.07"/>
    <n v="8.4499999999999993"/>
    <n v="140.83000000000001"/>
    <n v="2.66"/>
    <n v="4003.33"/>
    <n v="654.29999999999995"/>
    <n v="131.16"/>
    <n v="-61.49"/>
    <n v="-15.64"/>
    <n v="-35.28"/>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2/Jahresoffenlegung%202022.pdf"/>
    <s v="N/A"/>
    <s v="https://www.raiffeisen.at/ooe/rlb/de/meine-bank/zahlen---fakten/offenlegungen.html"/>
    <m/>
  </r>
  <r>
    <s v="529900XSTAE561178282"/>
    <x v="95"/>
    <s v="AT"/>
    <d v="2022-12-31T00:00:00"/>
    <s v="EUR"/>
    <s v="Millions"/>
    <x v="60"/>
    <x v="125"/>
    <x v="99"/>
    <x v="83"/>
    <n v="0.71"/>
    <n v="0"/>
    <n v="4.3600000000000003"/>
    <n v="0.34"/>
    <n v="0"/>
    <n v="12.38"/>
    <n v="3.59"/>
    <n v="0.09"/>
    <n v="-0.12"/>
    <n v="-0.08"/>
    <n v="-0.01"/>
    <n v="8.9600000000000009"/>
    <n v="7.3"/>
    <n v="1.66"/>
    <n v="0"/>
    <n v="0"/>
    <n v="3.27"/>
    <n v="0.01"/>
    <n v="0"/>
    <n v="8.9499999999999993"/>
    <n v="0.69"/>
    <n v="0"/>
    <n v="-0.03"/>
    <n v="-0.02"/>
    <n v="0"/>
    <n v="1758.18"/>
    <n v="1353.32"/>
    <n v="283.19"/>
    <n v="121.52"/>
    <n v="0"/>
    <n v="3.2"/>
    <n v="126.91"/>
    <n v="0"/>
    <n v="1631.12"/>
    <n v="379.24"/>
    <n v="141.05000000000001"/>
    <n v="-78.989999999999995"/>
    <n v="-5.37"/>
    <n v="-68.540000000000006"/>
    <n v="260.45"/>
    <n v="41.78"/>
    <n v="112.98"/>
    <n v="105.69"/>
    <n v="0"/>
    <n v="10.09"/>
    <n v="0.82"/>
    <n v="0"/>
    <n v="259.64"/>
    <n v="43.75"/>
    <n v="0.01"/>
    <n v="-3.06"/>
    <n v="-1.99"/>
    <n v="0"/>
    <n v="52.48"/>
    <n v="41.15"/>
    <n v="9.56"/>
    <n v="1.77"/>
    <n v="0"/>
    <n v="4.2300000000000004"/>
    <n v="3.81"/>
    <n v="0"/>
    <n v="48.66"/>
    <n v="12.48"/>
    <n v="2.11"/>
    <n v="-1.1399999999999999"/>
    <n v="-0.26"/>
    <n v="-0.61"/>
    <n v="678.47"/>
    <n v="610.33000000000004"/>
    <n v="58.54"/>
    <n v="9.6"/>
    <n v="0"/>
    <n v="2.34"/>
    <n v="2.69"/>
    <n v="0"/>
    <n v="675.78"/>
    <n v="141.91999999999999"/>
    <n v="6.52"/>
    <n v="-6.07"/>
    <n v="-0.42"/>
    <n v="-2.84"/>
    <n v="794.3"/>
    <n v="554.36"/>
    <n v="185.13"/>
    <n v="52.68"/>
    <n v="0.56999999999999995"/>
    <n v="3.61"/>
    <n v="40.909999999999997"/>
    <n v="0"/>
    <n v="751.83"/>
    <n v="127.71"/>
    <n v="17.43"/>
    <n v="-13.18"/>
    <n v="-2.58"/>
    <n v="-8.81"/>
    <n v="341.89"/>
    <n v="165.37"/>
    <n v="134.19999999999999"/>
    <n v="32.1"/>
    <n v="10"/>
    <n v="6.13"/>
    <n v="8.42"/>
    <n v="0"/>
    <n v="333.26"/>
    <n v="58.79"/>
    <n v="0.17"/>
    <n v="-1.38"/>
    <n v="-0.67"/>
    <n v="-7.0000000000000007E-2"/>
    <n v="1617.16"/>
    <n v="1243.5"/>
    <n v="196.42"/>
    <n v="165.57"/>
    <n v="11.67"/>
    <n v="3.77"/>
    <n v="65.27"/>
    <n v="0"/>
    <n v="1551.88"/>
    <n v="176.59"/>
    <n v="216.65"/>
    <n v="-20.149999999999999"/>
    <n v="-3.32"/>
    <n v="-13.81"/>
    <n v="272.43"/>
    <n v="177.83"/>
    <n v="35.81"/>
    <n v="55.8"/>
    <n v="2.08"/>
    <n v="5.3"/>
    <n v="3.17"/>
    <n v="0"/>
    <n v="268.35000000000002"/>
    <n v="44.28"/>
    <n v="65.77"/>
    <n v="-13.49"/>
    <n v="-0.92"/>
    <n v="-12.21"/>
    <n v="3188.35"/>
    <n v="2051.9499999999998"/>
    <n v="606.57000000000005"/>
    <n v="503.2"/>
    <n v="20.6"/>
    <n v="4.8899999999999997"/>
    <n v="67"/>
    <n v="0"/>
    <n v="3115.31"/>
    <n v="563.34"/>
    <n v="263.08"/>
    <n v="-42.52"/>
    <n v="-10.01"/>
    <n v="-25.71"/>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2/Jahresoffenlegung%202022.pdf"/>
    <s v="N/A"/>
    <s v="https://www.raiffeisen.at/ooe/rlb/de/meine-bank/zahlen---fakten/offenlegungen.html"/>
    <m/>
  </r>
  <r>
    <s v="529900XSTAE561178282"/>
    <x v="95"/>
    <s v="AT"/>
    <d v="2022-12-31T00:00:00"/>
    <s v="EUR"/>
    <s v="Millions"/>
    <x v="6"/>
    <x v="126"/>
    <x v="100"/>
    <x v="84"/>
    <n v="0"/>
    <n v="0"/>
    <n v="3.26"/>
    <n v="17"/>
    <n v="19.18"/>
    <n v="25.31"/>
    <n v="11.46"/>
    <n v="5.83"/>
    <n v="-2.13"/>
    <n v="-0.18"/>
    <n v="-1.82"/>
    <n v="13.63"/>
    <n v="12.94"/>
    <n v="0.14000000000000001"/>
    <n v="0"/>
    <n v="0"/>
    <n v="1.1100000000000001"/>
    <n v="0.25"/>
    <n v="2.78"/>
    <n v="10.039999999999999"/>
    <n v="9.2899999999999991"/>
    <n v="0.02"/>
    <n v="-0.37"/>
    <n v="-0.36"/>
    <n v="0"/>
    <n v="501.17"/>
    <n v="375.41"/>
    <n v="6.85"/>
    <n v="0"/>
    <n v="0"/>
    <n v="1.76"/>
    <n v="124.68"/>
    <n v="40.67"/>
    <n v="216.91"/>
    <n v="157.49"/>
    <n v="15.56"/>
    <n v="-6.6"/>
    <n v="-1.23"/>
    <n v="-4.62"/>
    <n v="31.31"/>
    <n v="12.01"/>
    <n v="0"/>
    <n v="0"/>
    <n v="0"/>
    <n v="1.35"/>
    <n v="9.35"/>
    <n v="0.34"/>
    <n v="2.31"/>
    <n v="0.3"/>
    <n v="7.79"/>
    <n v="-6.04"/>
    <n v="0"/>
    <n v="-6.02"/>
    <n v="24.32"/>
    <n v="22.16"/>
    <n v="0.39"/>
    <n v="0"/>
    <n v="0"/>
    <n v="2.29"/>
    <n v="6.57"/>
    <n v="9.93"/>
    <n v="6.04"/>
    <n v="5.25"/>
    <n v="1.47"/>
    <n v="-0.62"/>
    <n v="-0.06"/>
    <n v="-0.53"/>
    <n v="225.87"/>
    <n v="192.75"/>
    <n v="3.89"/>
    <n v="11.62"/>
    <n v="0.64"/>
    <n v="2.86"/>
    <n v="45.6"/>
    <n v="45.66"/>
    <n v="117.63"/>
    <n v="107.6"/>
    <n v="13.06"/>
    <n v="-6.31"/>
    <n v="-1.38"/>
    <n v="-4.53"/>
    <n v="318.83"/>
    <n v="275.62"/>
    <n v="7.36"/>
    <n v="0.45"/>
    <n v="0"/>
    <n v="2.31"/>
    <n v="115.02"/>
    <n v="79.5"/>
    <n v="88.91"/>
    <n v="100.6"/>
    <n v="15.65"/>
    <n v="-9.19"/>
    <n v="-0.88"/>
    <n v="-7.51"/>
    <n v="368.2"/>
    <n v="298.14999999999998"/>
    <n v="13.36"/>
    <n v="2.92"/>
    <n v="0"/>
    <n v="3.1"/>
    <n v="135.66"/>
    <n v="82.44"/>
    <n v="96.33"/>
    <n v="95"/>
    <n v="19.309999999999999"/>
    <n v="-10.51"/>
    <n v="-1.35"/>
    <n v="-8.32"/>
    <n v="573.17999999999995"/>
    <n v="319.02999999999997"/>
    <n v="187.28"/>
    <n v="56.99"/>
    <n v="2.08"/>
    <n v="4.92"/>
    <n v="162.54"/>
    <n v="12.07"/>
    <n v="390.77"/>
    <n v="60.21"/>
    <n v="5.81"/>
    <n v="-9.2100000000000009"/>
    <n v="-1.07"/>
    <n v="-5.29"/>
    <n v="46.28"/>
    <n v="38.049999999999997"/>
    <n v="2.82"/>
    <n v="2.4700000000000002"/>
    <n v="2.94"/>
    <n v="2.71"/>
    <n v="0.38"/>
    <n v="0"/>
    <n v="45.91"/>
    <n v="1.36"/>
    <n v="0.34"/>
    <n v="-0.39"/>
    <n v="-0.04"/>
    <n v="-0.27"/>
    <n v="656.26"/>
    <n v="411.09"/>
    <n v="165.38"/>
    <n v="60.03"/>
    <n v="0.12"/>
    <n v="4.07"/>
    <n v="99.95"/>
    <n v="8.6"/>
    <n v="528.08000000000004"/>
    <n v="138.38"/>
    <n v="7.91"/>
    <n v="-12.27"/>
    <n v="-2.81"/>
    <n v="-7.26"/>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2/Jahresoffenlegung%202022.pdf"/>
    <s v="N/A"/>
    <s v="https://www.raiffeisen.at/ooe/rlb/de/meine-bank/zahlen---fakten/offenlegungen.html"/>
    <m/>
  </r>
  <r>
    <s v="529900XSTAE561178282"/>
    <x v="95"/>
    <s v="AT"/>
    <d v="2022-12-31T00:00:00"/>
    <s v="EUR"/>
    <s v="Millions"/>
    <x v="61"/>
    <x v="127"/>
    <x v="101"/>
    <x v="85"/>
    <n v="0"/>
    <n v="0"/>
    <n v="3.77"/>
    <n v="5.49"/>
    <n v="0"/>
    <n v="48.68"/>
    <n v="9.89"/>
    <n v="1.69"/>
    <n v="-0.31"/>
    <n v="-0.12"/>
    <n v="-0.11"/>
    <n v="0.24"/>
    <n v="0.24"/>
    <n v="0"/>
    <n v="0"/>
    <n v="0"/>
    <n v="2.2599999999999998"/>
    <n v="0.01"/>
    <n v="0"/>
    <n v="0.22"/>
    <n v="0.12"/>
    <n v="0"/>
    <n v="0"/>
    <n v="0"/>
    <n v="0"/>
    <n v="121.82"/>
    <n v="100.03"/>
    <n v="10.89"/>
    <n v="10.69"/>
    <n v="0"/>
    <n v="3.24"/>
    <n v="9.08"/>
    <n v="0"/>
    <n v="112.54"/>
    <n v="17.71"/>
    <n v="4.46"/>
    <n v="-2.5299999999999998"/>
    <n v="-0.19"/>
    <n v="-2.17"/>
    <n v="5.58"/>
    <n v="5.58"/>
    <n v="0"/>
    <n v="0"/>
    <n v="0"/>
    <n v="0.31"/>
    <n v="0.04"/>
    <n v="0"/>
    <n v="5.53"/>
    <n v="0.02"/>
    <n v="0"/>
    <n v="0"/>
    <n v="0"/>
    <n v="0"/>
    <n v="0.91"/>
    <n v="0.56999999999999995"/>
    <n v="0.34"/>
    <n v="0"/>
    <n v="0"/>
    <n v="4.5599999999999996"/>
    <n v="0.21"/>
    <n v="0"/>
    <n v="0.7"/>
    <n v="0.16"/>
    <n v="7.0000000000000007E-2"/>
    <n v="-0.01"/>
    <n v="0"/>
    <n v="0"/>
    <n v="154.78"/>
    <n v="112.05"/>
    <n v="13.02"/>
    <n v="0"/>
    <n v="29.71"/>
    <n v="5.65"/>
    <n v="3.79"/>
    <n v="0"/>
    <n v="150.99"/>
    <n v="68.23"/>
    <n v="0.35"/>
    <n v="-1.2"/>
    <n v="-0.74"/>
    <n v="-0.08"/>
    <n v="99.5"/>
    <n v="43.67"/>
    <n v="55.83"/>
    <n v="0"/>
    <n v="0"/>
    <n v="4.3"/>
    <n v="1.77"/>
    <n v="0"/>
    <n v="97.73"/>
    <n v="4.6100000000000003"/>
    <n v="0.41"/>
    <n v="-0.25"/>
    <n v="-0.02"/>
    <n v="-0.17"/>
    <n v="25.79"/>
    <n v="23.93"/>
    <n v="1.4"/>
    <n v="0"/>
    <n v="0"/>
    <n v="3.08"/>
    <n v="2.64"/>
    <n v="0"/>
    <n v="22.69"/>
    <n v="5.91"/>
    <n v="1.51"/>
    <n v="-0.52"/>
    <n v="-0.05"/>
    <n v="-0.43"/>
    <n v="397.15"/>
    <n v="321.95"/>
    <n v="53.88"/>
    <n v="19.28"/>
    <n v="2.04"/>
    <n v="3.53"/>
    <n v="29.28"/>
    <n v="0"/>
    <n v="367.87"/>
    <n v="43.53"/>
    <n v="0.82"/>
    <n v="-1.34"/>
    <n v="-0.37"/>
    <n v="-0.15"/>
    <n v="58.3"/>
    <n v="18.34"/>
    <n v="9.3000000000000007"/>
    <n v="0.15"/>
    <n v="26.65"/>
    <n v="12.63"/>
    <n v="0"/>
    <n v="0"/>
    <n v="54.43"/>
    <n v="4.8899999999999997"/>
    <n v="0.75"/>
    <n v="-0.42"/>
    <n v="-0.06"/>
    <n v="-0.14000000000000001"/>
    <n v="601.82000000000005"/>
    <n v="439.89"/>
    <n v="119.14"/>
    <n v="33.119999999999997"/>
    <n v="5.0999999999999996"/>
    <n v="3.91"/>
    <n v="32.9"/>
    <n v="0"/>
    <n v="564.35"/>
    <n v="139.91999999999999"/>
    <n v="0"/>
    <n v="-2.4900000000000002"/>
    <n v="-1.58"/>
    <n v="0"/>
    <n v="0"/>
    <n v="0"/>
    <n v="0"/>
    <n v="0"/>
    <n v="0"/>
    <n v="0"/>
    <n v="0"/>
    <n v="0"/>
    <n v="0"/>
    <n v="0"/>
    <n v="0"/>
    <n v="0"/>
    <n v="0"/>
    <n v="0"/>
    <n v="0"/>
    <n v="0"/>
    <n v="0"/>
    <n v="0"/>
    <n v="0"/>
    <n v="0"/>
    <n v="0"/>
    <n v="0"/>
    <n v="0"/>
    <n v="0"/>
    <n v="0"/>
    <n v="0"/>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raiffeisen.at/resources/ooe/rlb/downloads/offenlegungen/2022/Jahresoffenlegung%202022.pdf"/>
    <s v="N/A"/>
    <s v="https://www.raiffeisen.at/ooe/rlb/de/meine-bank/zahlen---fakten/offenlegungen.html"/>
    <m/>
  </r>
  <r>
    <s v="96950001WI712W7PQG45"/>
    <x v="96"/>
    <s v="FR"/>
    <d v="2022-12-31T00:00:00"/>
    <s v="EUR"/>
    <s v="Millions"/>
    <x v="3"/>
    <x v="128"/>
    <x v="52"/>
    <x v="8"/>
    <n v="0"/>
    <n v="0"/>
    <n v="23.5"/>
    <n v="40"/>
    <n v="33"/>
    <n v="26"/>
    <n v="2"/>
    <n v="1"/>
    <n v="-1"/>
    <n v="0"/>
    <n v="-1"/>
    <n v="6"/>
    <n v="6"/>
    <n v="0"/>
    <n v="0"/>
    <n v="0"/>
    <n v="18.8"/>
    <n v="5"/>
    <n v="5"/>
    <n v="4"/>
    <n v="0"/>
    <n v="0"/>
    <n v="0"/>
    <n v="0"/>
    <n v="0"/>
    <n v="518"/>
    <n v="463"/>
    <n v="3"/>
    <n v="0"/>
    <n v="0"/>
    <n v="19.7"/>
    <n v="397"/>
    <n v="348"/>
    <n v="280"/>
    <n v="60"/>
    <n v="7"/>
    <n v="-7"/>
    <n v="-1"/>
    <n v="-5"/>
    <n v="149"/>
    <n v="144"/>
    <n v="0"/>
    <n v="0"/>
    <n v="0"/>
    <n v="20.3"/>
    <n v="136"/>
    <n v="136"/>
    <n v="129"/>
    <n v="19"/>
    <n v="1"/>
    <n v="-1"/>
    <n v="0"/>
    <n v="-1"/>
    <n v="32"/>
    <n v="29"/>
    <n v="0"/>
    <n v="0"/>
    <n v="0"/>
    <n v="20.6"/>
    <n v="24"/>
    <n v="18"/>
    <n v="13"/>
    <n v="1"/>
    <n v="1"/>
    <n v="-1"/>
    <n v="0"/>
    <n v="0"/>
    <n v="1021"/>
    <n v="915"/>
    <n v="6"/>
    <n v="0"/>
    <n v="0"/>
    <n v="21.9"/>
    <n v="740"/>
    <n v="669"/>
    <n v="489"/>
    <n v="69"/>
    <n v="17"/>
    <n v="-18"/>
    <n v="-2"/>
    <n v="-13"/>
    <n v="10545"/>
    <n v="9103"/>
    <n v="5"/>
    <n v="0"/>
    <n v="0"/>
    <n v="6.2"/>
    <n v="8867"/>
    <n v="8564"/>
    <n v="8272"/>
    <n v="221"/>
    <n v="42"/>
    <n v="-48"/>
    <n v="-7"/>
    <n v="-24"/>
    <n v="363"/>
    <n v="343"/>
    <n v="1"/>
    <n v="0"/>
    <n v="0"/>
    <n v="17.3"/>
    <n v="311"/>
    <n v="220"/>
    <n v="187"/>
    <n v="61"/>
    <n v="10"/>
    <n v="-12"/>
    <n v="-3"/>
    <n v="-8"/>
    <n v="92"/>
    <n v="81"/>
    <n v="1"/>
    <n v="0"/>
    <n v="0"/>
    <n v="23.9"/>
    <n v="57"/>
    <n v="65"/>
    <n v="40"/>
    <n v="6"/>
    <n v="3"/>
    <n v="-3"/>
    <n v="0"/>
    <n v="-2"/>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mobilize-fs.com/sites/default/files/media/pdf/Pillar%203%20risk%20report%20as%20of%202022-12-31.pdf"/>
    <s v="N/A"/>
    <s v="https://www.mobilize-fs.com/en/finance/reports-and-releases/financial-reports"/>
    <m/>
  </r>
  <r>
    <s v="549300HFEHJOXGE4ZE63"/>
    <x v="97"/>
    <s v="FR"/>
    <d v="2022-12-31T00:00:00"/>
    <s v="EUR"/>
    <s v="Units"/>
    <x v="3"/>
    <x v="19"/>
    <x v="0"/>
    <x v="0"/>
    <m/>
    <m/>
    <m/>
    <m/>
    <m/>
    <m/>
    <m/>
    <m/>
    <m/>
    <m/>
    <m/>
    <n v="129662264"/>
    <m/>
    <m/>
    <m/>
    <m/>
    <m/>
    <m/>
    <m/>
    <m/>
    <m/>
    <m/>
    <m/>
    <m/>
    <m/>
    <n v="598848920"/>
    <m/>
    <m/>
    <m/>
    <m/>
    <m/>
    <m/>
    <m/>
    <m/>
    <m/>
    <m/>
    <m/>
    <m/>
    <m/>
    <n v="254316829"/>
    <m/>
    <m/>
    <m/>
    <m/>
    <m/>
    <m/>
    <m/>
    <m/>
    <m/>
    <m/>
    <m/>
    <m/>
    <m/>
    <n v="0"/>
    <m/>
    <m/>
    <m/>
    <m/>
    <m/>
    <m/>
    <m/>
    <m/>
    <m/>
    <m/>
    <m/>
    <m/>
    <m/>
    <n v="42706393"/>
    <m/>
    <m/>
    <m/>
    <m/>
    <m/>
    <m/>
    <m/>
    <m/>
    <m/>
    <m/>
    <m/>
    <m/>
    <m/>
    <n v="0"/>
    <m/>
    <m/>
    <m/>
    <m/>
    <m/>
    <m/>
    <m/>
    <m/>
    <m/>
    <m/>
    <m/>
    <m/>
    <m/>
    <n v="2598785545"/>
    <m/>
    <m/>
    <m/>
    <m/>
    <m/>
    <m/>
    <m/>
    <m/>
    <m/>
    <m/>
    <m/>
    <m/>
    <m/>
    <n v="1019121110"/>
    <m/>
    <m/>
    <m/>
    <m/>
    <m/>
    <m/>
    <m/>
    <m/>
    <m/>
    <m/>
    <m/>
    <m/>
    <m/>
    <n v="0"/>
    <m/>
    <m/>
    <m/>
    <m/>
    <m/>
    <m/>
    <m/>
    <m/>
    <m/>
    <m/>
    <m/>
    <m/>
    <m/>
    <n v="0"/>
    <m/>
    <m/>
    <m/>
    <m/>
    <m/>
    <m/>
    <m/>
    <m/>
    <m/>
    <m/>
    <m/>
    <m/>
    <m/>
    <n v="0"/>
    <m/>
    <m/>
    <m/>
    <m/>
    <m/>
    <m/>
    <m/>
    <m/>
    <m/>
    <m/>
    <m/>
    <m/>
    <m/>
    <n v="107180591"/>
    <m/>
    <m/>
    <m/>
    <m/>
    <m/>
    <m/>
    <m/>
    <m/>
    <m/>
    <m/>
    <m/>
    <m/>
    <m/>
    <m/>
    <m/>
    <m/>
    <m/>
    <m/>
    <m/>
    <m/>
    <m/>
    <m/>
    <m/>
    <m/>
    <m/>
    <m/>
    <m/>
    <m/>
    <m/>
    <m/>
    <m/>
    <m/>
    <m/>
    <m/>
    <m/>
    <m/>
    <m/>
    <m/>
    <m/>
    <m/>
    <m/>
    <m/>
    <m/>
    <m/>
    <m/>
    <m/>
    <m/>
    <m/>
    <m/>
    <m/>
    <m/>
    <m/>
    <m/>
    <m/>
    <m/>
    <m/>
    <m/>
    <m/>
    <m/>
    <m/>
    <m/>
    <m/>
    <m/>
    <m/>
    <m/>
    <m/>
    <m/>
    <m/>
    <m/>
    <m/>
    <m/>
    <m/>
    <m/>
    <m/>
    <m/>
    <m/>
    <m/>
    <m/>
    <m/>
    <m/>
    <m/>
    <m/>
    <m/>
    <n v="37449188709"/>
    <n v="89061760"/>
    <n v="99302769"/>
    <n v="273209126"/>
    <n v="10187855"/>
    <n v="11.75"/>
    <m/>
    <n v="471761510"/>
    <m/>
    <n v="136823174"/>
    <n v="19325671"/>
    <n v="-289892"/>
    <n v="-109628"/>
    <n v="-101354"/>
    <m/>
    <m/>
    <m/>
    <m/>
    <m/>
    <m/>
    <m/>
    <m/>
    <m/>
    <m/>
    <m/>
    <m/>
    <m/>
    <m/>
    <m/>
    <m/>
    <m/>
    <m/>
    <m/>
    <m/>
    <m/>
    <m/>
    <m/>
    <m/>
    <m/>
    <m/>
    <m/>
    <m/>
    <m/>
    <m/>
    <m/>
    <m/>
    <m/>
    <m/>
    <m/>
    <m/>
    <m/>
    <m/>
    <m/>
    <m/>
    <m/>
    <m/>
    <m/>
    <m/>
    <m/>
    <m/>
    <m/>
    <m/>
    <m/>
    <m/>
    <m/>
    <m/>
    <m/>
    <m/>
    <m/>
    <m/>
    <m/>
    <m/>
    <m/>
    <m/>
    <m/>
    <m/>
    <m/>
    <m/>
    <m/>
    <m/>
    <m/>
    <m/>
    <m/>
    <m/>
    <s v="https://sfil.fr/wp-content/uploads/2023/03/Rapports-Pilier-au-31122022.pdf"/>
    <s v="N/A"/>
    <s v="https://sfil.fr/infos-financieres/publications/#"/>
    <m/>
  </r>
  <r>
    <s v="O2RNE8IBXP4R0TD8PU41"/>
    <x v="98"/>
    <s v="FR"/>
    <d v="2022-12-31T00:00:00"/>
    <s v="EUR"/>
    <s v="Millions"/>
    <x v="43"/>
    <x v="129"/>
    <x v="27"/>
    <x v="86"/>
    <n v="24"/>
    <n v="18"/>
    <n v="13"/>
    <n v="2"/>
    <n v="138"/>
    <n v="12"/>
    <n v="16"/>
    <n v="1"/>
    <n v="-2"/>
    <n v="-1"/>
    <m/>
    <n v="275"/>
    <n v="6"/>
    <n v="2"/>
    <m/>
    <m/>
    <n v="2"/>
    <n v="5"/>
    <n v="3"/>
    <m/>
    <m/>
    <m/>
    <m/>
    <m/>
    <m/>
    <n v="12056"/>
    <n v="185"/>
    <n v="23"/>
    <n v="7"/>
    <n v="11"/>
    <n v="6"/>
    <n v="39"/>
    <n v="183"/>
    <n v="4"/>
    <n v="26"/>
    <n v="14"/>
    <n v="-6"/>
    <n v="-1"/>
    <n v="-4"/>
    <n v="3714"/>
    <n v="53"/>
    <n v="2"/>
    <n v="4"/>
    <m/>
    <n v="2"/>
    <n v="21"/>
    <n v="37"/>
    <n v="1"/>
    <m/>
    <m/>
    <m/>
    <m/>
    <m/>
    <n v="1229"/>
    <n v="27"/>
    <n v="2"/>
    <m/>
    <m/>
    <n v="2"/>
    <n v="23"/>
    <n v="7"/>
    <m/>
    <n v="1"/>
    <m/>
    <m/>
    <m/>
    <m/>
    <n v="4515"/>
    <n v="54"/>
    <n v="7"/>
    <n v="1"/>
    <m/>
    <n v="3"/>
    <n v="14"/>
    <n v="46"/>
    <n v="2"/>
    <n v="6"/>
    <n v="4"/>
    <n v="-3"/>
    <m/>
    <n v="-2"/>
    <n v="13824"/>
    <n v="227"/>
    <n v="19"/>
    <n v="4"/>
    <n v="28"/>
    <n v="10"/>
    <n v="37"/>
    <n v="236"/>
    <n v="5"/>
    <n v="28"/>
    <n v="12"/>
    <n v="-10"/>
    <n v="-1"/>
    <n v="-7"/>
    <n v="5106"/>
    <n v="74"/>
    <n v="10"/>
    <n v="3"/>
    <m/>
    <n v="2"/>
    <n v="31"/>
    <n v="54"/>
    <n v="2"/>
    <n v="13"/>
    <n v="1"/>
    <n v="-1"/>
    <m/>
    <n v="-1"/>
    <n v="25843"/>
    <n v="68"/>
    <n v="61"/>
    <n v="96"/>
    <n v="2"/>
    <n v="8"/>
    <n v="53"/>
    <n v="168"/>
    <n v="6"/>
    <n v="19"/>
    <n v="10"/>
    <n v="-5"/>
    <n v="-1"/>
    <n v="-3"/>
    <n v="115158"/>
    <n v="159"/>
    <n v="488"/>
    <n v="1319"/>
    <n v="362"/>
    <n v="14"/>
    <n v="1008"/>
    <n v="1233"/>
    <n v="87"/>
    <n v="231"/>
    <n v="15"/>
    <n v="-3"/>
    <n v="-1"/>
    <n v="-2"/>
    <n v="16221"/>
    <n v="1"/>
    <m/>
    <n v="1"/>
    <m/>
    <n v="9"/>
    <n v="1"/>
    <n v="1"/>
    <m/>
    <m/>
    <m/>
    <m/>
    <m/>
    <m/>
    <m/>
    <m/>
    <m/>
    <m/>
    <m/>
    <m/>
    <m/>
    <m/>
    <m/>
    <m/>
    <m/>
    <m/>
    <m/>
    <m/>
    <n v="43548"/>
    <n v="264"/>
    <n v="50"/>
    <n v="28"/>
    <n v="2"/>
    <n v="4"/>
    <n v="114"/>
    <n v="220"/>
    <n v="10"/>
    <n v="40"/>
    <n v="21"/>
    <n v="-9"/>
    <n v="-1"/>
    <n v="-7"/>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3-03/Societe-Generale_Pillar3_31122022_EN.pdf"/>
    <s v="N/A"/>
    <s v="https://investors.societegenerale.com/en/publications-documents?search=pillar%203&amp;theme=finance&amp;category=&amp;year=&amp;op=Search"/>
    <m/>
  </r>
  <r>
    <s v="O2RNE8IBXP4R0TD8PU41"/>
    <x v="98"/>
    <s v="FR"/>
    <d v="2022-12-31T00:00:00"/>
    <s v="EUR"/>
    <s v="Millions"/>
    <x v="9"/>
    <x v="130"/>
    <x v="0"/>
    <x v="0"/>
    <m/>
    <m/>
    <m/>
    <m/>
    <m/>
    <m/>
    <m/>
    <m/>
    <m/>
    <m/>
    <m/>
    <n v="1407"/>
    <n v="82"/>
    <n v="43"/>
    <n v="1"/>
    <m/>
    <n v="3"/>
    <n v="31"/>
    <n v="88"/>
    <n v="7"/>
    <n v="6"/>
    <m/>
    <m/>
    <m/>
    <m/>
    <n v="10852"/>
    <n v="766"/>
    <n v="40"/>
    <n v="5"/>
    <m/>
    <n v="2"/>
    <n v="116"/>
    <n v="647"/>
    <n v="48"/>
    <n v="26"/>
    <n v="12"/>
    <n v="-10"/>
    <n v="-1"/>
    <n v="-8"/>
    <n v="5391"/>
    <n v="157"/>
    <n v="2"/>
    <n v="8"/>
    <n v="1"/>
    <n v="3"/>
    <n v="42"/>
    <n v="113"/>
    <n v="13"/>
    <n v="7"/>
    <n v="14"/>
    <n v="-5"/>
    <n v="-1"/>
    <n v="-4"/>
    <n v="465"/>
    <n v="14"/>
    <n v="3"/>
    <m/>
    <n v="2"/>
    <n v="5"/>
    <n v="3"/>
    <n v="16"/>
    <m/>
    <n v="1"/>
    <m/>
    <m/>
    <m/>
    <m/>
    <n v="2019"/>
    <n v="67"/>
    <n v="18"/>
    <n v="18"/>
    <m/>
    <n v="5"/>
    <n v="28"/>
    <n v="69"/>
    <n v="6"/>
    <n v="13"/>
    <m/>
    <n v="-4"/>
    <n v="-3"/>
    <m/>
    <n v="9522"/>
    <n v="220"/>
    <n v="4"/>
    <m/>
    <m/>
    <n v="1"/>
    <n v="42"/>
    <n v="169"/>
    <n v="13"/>
    <n v="2"/>
    <m/>
    <m/>
    <m/>
    <m/>
    <n v="7022"/>
    <n v="116"/>
    <n v="24"/>
    <n v="54"/>
    <m/>
    <n v="6"/>
    <n v="93"/>
    <n v="89"/>
    <n v="12"/>
    <n v="25"/>
    <m/>
    <m/>
    <m/>
    <m/>
    <n v="9375"/>
    <n v="170"/>
    <n v="26"/>
    <n v="26"/>
    <n v="7"/>
    <n v="4"/>
    <n v="50"/>
    <n v="171"/>
    <n v="8"/>
    <n v="4"/>
    <n v="15"/>
    <n v="-3"/>
    <m/>
    <n v="-2"/>
    <n v="18737"/>
    <n v="1"/>
    <n v="2"/>
    <n v="2"/>
    <m/>
    <n v="11"/>
    <n v="4"/>
    <n v="1"/>
    <m/>
    <n v="1"/>
    <m/>
    <m/>
    <m/>
    <m/>
    <n v="9761"/>
    <n v="15"/>
    <m/>
    <m/>
    <m/>
    <n v="2"/>
    <n v="15"/>
    <m/>
    <m/>
    <m/>
    <m/>
    <m/>
    <m/>
    <m/>
    <m/>
    <m/>
    <m/>
    <m/>
    <m/>
    <m/>
    <m/>
    <m/>
    <m/>
    <m/>
    <m/>
    <m/>
    <m/>
    <m/>
    <n v="32463"/>
    <n v="606"/>
    <n v="76"/>
    <n v="23"/>
    <n v="1"/>
    <n v="2"/>
    <n v="165"/>
    <n v="473"/>
    <n v="68"/>
    <n v="61"/>
    <n v="45"/>
    <n v="-11"/>
    <n v="-1"/>
    <n v="-8"/>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3-03/Societe-Generale_Pillar3_31122022_EN.pdf"/>
    <s v="N/A"/>
    <s v="https://investors.societegenerale.com/en/publications-documents?search=pillar%203&amp;theme=finance&amp;category=&amp;year=&amp;op=Search"/>
    <m/>
  </r>
  <r>
    <s v="O2RNE8IBXP4R0TD8PU41"/>
    <x v="98"/>
    <s v="FR"/>
    <d v="2022-12-31T00:00:00"/>
    <s v="EUR"/>
    <s v="Millions"/>
    <x v="6"/>
    <x v="131"/>
    <x v="102"/>
    <x v="0"/>
    <m/>
    <m/>
    <n v="0"/>
    <n v="11"/>
    <m/>
    <n v="4"/>
    <n v="1"/>
    <n v="1"/>
    <n v="-1"/>
    <m/>
    <m/>
    <n v="4635"/>
    <n v="680"/>
    <n v="304"/>
    <n v="24"/>
    <m/>
    <n v="4"/>
    <n v="464"/>
    <n v="182"/>
    <n v="362"/>
    <n v="25"/>
    <n v="2"/>
    <n v="-1"/>
    <m/>
    <m/>
    <n v="8513"/>
    <n v="1090"/>
    <n v="186"/>
    <n v="347"/>
    <m/>
    <n v="4"/>
    <n v="836"/>
    <n v="304"/>
    <n v="483"/>
    <n v="113"/>
    <n v="47"/>
    <n v="-34"/>
    <n v="-7"/>
    <n v="-24"/>
    <n v="5417"/>
    <n v="539"/>
    <n v="183"/>
    <n v="314"/>
    <m/>
    <n v="7"/>
    <n v="551"/>
    <n v="153"/>
    <n v="332"/>
    <n v="47"/>
    <n v="25"/>
    <n v="-14"/>
    <n v="-4"/>
    <n v="-8"/>
    <n v="307"/>
    <n v="6"/>
    <n v="3"/>
    <m/>
    <n v="1"/>
    <n v="5"/>
    <n v="7"/>
    <n v="1"/>
    <n v="2"/>
    <m/>
    <m/>
    <m/>
    <m/>
    <m/>
    <n v="1914"/>
    <n v="74"/>
    <n v="8"/>
    <n v="3"/>
    <m/>
    <n v="3"/>
    <n v="55"/>
    <n v="15"/>
    <n v="16"/>
    <n v="3"/>
    <n v="9"/>
    <n v="-5"/>
    <m/>
    <n v="-5"/>
    <n v="8289"/>
    <n v="870"/>
    <n v="15"/>
    <m/>
    <m/>
    <n v="1"/>
    <n v="521"/>
    <n v="245"/>
    <n v="119"/>
    <n v="30"/>
    <n v="38"/>
    <n v="-32"/>
    <n v="-4"/>
    <n v="-27"/>
    <n v="5857"/>
    <n v="271"/>
    <n v="295"/>
    <n v="97"/>
    <m/>
    <n v="6"/>
    <n v="383"/>
    <n v="168"/>
    <n v="112"/>
    <n v="245"/>
    <n v="13"/>
    <n v="-14"/>
    <n v="-2"/>
    <n v="-11"/>
    <n v="1806"/>
    <n v="82"/>
    <n v="7"/>
    <n v="11"/>
    <m/>
    <n v="4"/>
    <n v="45"/>
    <n v="41"/>
    <n v="14"/>
    <n v="5"/>
    <m/>
    <n v="-1"/>
    <m/>
    <m/>
    <n v="2840"/>
    <m/>
    <m/>
    <n v="1"/>
    <m/>
    <n v="10"/>
    <n v="1"/>
    <m/>
    <m/>
    <m/>
    <m/>
    <m/>
    <m/>
    <m/>
    <n v="2801"/>
    <m/>
    <m/>
    <m/>
    <m/>
    <m/>
    <m/>
    <m/>
    <m/>
    <m/>
    <m/>
    <m/>
    <m/>
    <m/>
    <m/>
    <m/>
    <m/>
    <m/>
    <m/>
    <m/>
    <m/>
    <m/>
    <m/>
    <m/>
    <m/>
    <m/>
    <m/>
    <m/>
    <n v="13357"/>
    <n v="1247"/>
    <n v="177"/>
    <n v="44"/>
    <m/>
    <n v="2"/>
    <n v="819"/>
    <n v="395"/>
    <n v="254"/>
    <n v="176"/>
    <n v="29"/>
    <n v="-9"/>
    <n v="-3"/>
    <n v="-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3-03/Societe-Generale_Pillar3_31122022_EN.pdf"/>
    <s v="N/A"/>
    <s v="https://investors.societegenerale.com/en/publications-documents?search=pillar%203&amp;theme=finance&amp;category=&amp;year=&amp;op=Search"/>
    <m/>
  </r>
  <r>
    <s v="O2RNE8IBXP4R0TD8PU41"/>
    <x v="98"/>
    <s v="FR"/>
    <d v="2022-12-31T00:00:00"/>
    <s v="EUR"/>
    <s v="Millions"/>
    <x v="10"/>
    <x v="132"/>
    <x v="0"/>
    <x v="0"/>
    <m/>
    <m/>
    <m/>
    <m/>
    <m/>
    <m/>
    <m/>
    <m/>
    <m/>
    <m/>
    <m/>
    <n v="1558"/>
    <n v="191"/>
    <n v="135"/>
    <n v="1"/>
    <m/>
    <n v="4"/>
    <n v="238"/>
    <n v="36"/>
    <n v="53"/>
    <n v="36"/>
    <m/>
    <n v="-1"/>
    <n v="-1"/>
    <m/>
    <n v="4719"/>
    <n v="898"/>
    <n v="17"/>
    <n v="4"/>
    <m/>
    <n v="1"/>
    <n v="509"/>
    <n v="295"/>
    <n v="115"/>
    <n v="72"/>
    <n v="12"/>
    <n v="-7"/>
    <n v="-1"/>
    <n v="-6"/>
    <n v="3555"/>
    <n v="188"/>
    <n v="55"/>
    <n v="16"/>
    <m/>
    <n v="4"/>
    <n v="170"/>
    <n v="79"/>
    <n v="10"/>
    <n v="1"/>
    <n v="6"/>
    <n v="-3"/>
    <m/>
    <n v="-2"/>
    <n v="34"/>
    <n v="4"/>
    <n v="1"/>
    <m/>
    <n v="2"/>
    <n v="8"/>
    <n v="3"/>
    <n v="3"/>
    <n v="1"/>
    <m/>
    <m/>
    <m/>
    <m/>
    <m/>
    <n v="114"/>
    <n v="24"/>
    <n v="4"/>
    <n v="5"/>
    <m/>
    <n v="4"/>
    <n v="22"/>
    <n v="8"/>
    <n v="3"/>
    <n v="5"/>
    <m/>
    <n v="-1"/>
    <n v="-1"/>
    <m/>
    <n v="2790"/>
    <n v="420"/>
    <n v="2"/>
    <m/>
    <m/>
    <n v="1"/>
    <n v="248"/>
    <n v="130"/>
    <n v="44"/>
    <n v="3"/>
    <n v="2"/>
    <n v="-1"/>
    <m/>
    <m/>
    <n v="3438"/>
    <n v="266"/>
    <n v="243"/>
    <n v="237"/>
    <m/>
    <n v="7"/>
    <n v="374"/>
    <n v="194"/>
    <n v="178"/>
    <n v="402"/>
    <m/>
    <n v="-9"/>
    <n v="-9"/>
    <m/>
    <n v="3377"/>
    <n v="131"/>
    <n v="9"/>
    <n v="5"/>
    <m/>
    <n v="2"/>
    <n v="87"/>
    <n v="39"/>
    <n v="19"/>
    <n v="7"/>
    <m/>
    <n v="-1"/>
    <n v="-1"/>
    <m/>
    <n v="41"/>
    <m/>
    <m/>
    <m/>
    <m/>
    <m/>
    <m/>
    <m/>
    <m/>
    <m/>
    <m/>
    <m/>
    <m/>
    <m/>
    <n v="2224"/>
    <m/>
    <m/>
    <m/>
    <m/>
    <m/>
    <m/>
    <m/>
    <m/>
    <m/>
    <m/>
    <m/>
    <m/>
    <m/>
    <m/>
    <m/>
    <m/>
    <m/>
    <m/>
    <m/>
    <m/>
    <m/>
    <m/>
    <m/>
    <m/>
    <m/>
    <m/>
    <m/>
    <n v="12860"/>
    <n v="1199"/>
    <n v="99"/>
    <n v="43"/>
    <m/>
    <n v="2"/>
    <n v="780"/>
    <n v="372"/>
    <n v="189"/>
    <n v="64"/>
    <n v="1"/>
    <n v="-1"/>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ocietegenerale.com/sites/default/files/documents/2023-03/Societe-Generale_Pillar3_31122022_EN.pdf"/>
    <s v="N/A"/>
    <s v="https://investors.societegenerale.com/en/publications-documents?search=pillar%203&amp;theme=finance&amp;category=&amp;year=&amp;op=Search"/>
    <m/>
  </r>
  <r>
    <s v="529900V3O1M5IHMOSF46"/>
    <x v="99"/>
    <s v="D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tatestreet.com/web/disclosures-and-disclaimers/de/disclosure-report-ssehg-group-31122022.pdf"/>
    <s v="N/A"/>
    <s v="https://www.statestreet.com/disclosures-and-disclaimers/de/disclosure-report"/>
    <m/>
  </r>
  <r>
    <s v="549300PHQZ4HL15HH975"/>
    <x v="100"/>
    <s v="E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swedbank.ee/static/pdf/about/finance/reports/Pillar_3_Q4_2022_ENG.pdf"/>
    <s v="N/A"/>
    <s v="https://www.swedbank.ee/about/about/reports/start?language=ENG"/>
    <m/>
  </r>
  <r>
    <s v="MMYX0N4ZEZ13Z4XCG897"/>
    <x v="101"/>
    <s v="B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bnymellon.com/content/dam/bnymellon/documents/pdf/investor-relations/the-bank-of-new-york-mellon-sa-nv-December-2022.pdf"/>
    <s v="N/A"/>
    <s v="https://www.bnymellon.com/us/en/investor-relations/regulatory-filings.html#other_regulatory"/>
    <m/>
  </r>
  <r>
    <s v="5299007QVIQ7IO64NX37"/>
    <x v="102"/>
    <s v="DE"/>
    <d v="2022-12-31T00:00:00"/>
    <s v="EUR"/>
    <m/>
    <x v="0"/>
    <x v="0"/>
    <x v="0"/>
    <x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ubs.com/global/en/investor-relations/complementary-financial-information/disclosure-legal-entities/ubs-europe-se/_jcr_content/mainpar/toplevelgrid/col1/linklistnewlook/link_947876835_copy__1130027627.1460344525.file/PS9jb250ZW50L2RhbS9hc3NldHMvY2MvaW52ZXN0b3ItcmVsYXRpb25zL2NvbXBsZW1lbnRhcnktZmluYW5jaWFsLWluZm9ybWF0aW9uLzIwMjIvdWJzLWV1cm9wZS1waWxsYXItMy1meS0yMDIyLnBkZg==/ubs-europe-pillar-3-fy-2022.pdf"/>
    <s v="N/A"/>
    <s v="https://www.ubs.com/de/de/ubs-germany/financial-reports.html"/>
    <m/>
  </r>
  <r>
    <s v="5493007SJLLCTM6J6M37"/>
    <x v="103"/>
    <s v="ES"/>
    <d v="2022-12-31T00:00:00"/>
    <s v="EUR"/>
    <s v="Millions"/>
    <x v="5"/>
    <x v="133"/>
    <x v="103"/>
    <x v="87"/>
    <n v="146"/>
    <n v="36"/>
    <n v="6"/>
    <n v="56"/>
    <n v="13"/>
    <n v="540"/>
    <n v="131"/>
    <n v="40"/>
    <n v="-22"/>
    <n v="-7"/>
    <n v="-11"/>
    <n v="42"/>
    <m/>
    <m/>
    <m/>
    <m/>
    <m/>
    <m/>
    <m/>
    <m/>
    <m/>
    <m/>
    <m/>
    <m/>
    <m/>
    <n v="1506"/>
    <n v="1"/>
    <n v="5"/>
    <m/>
    <n v="1"/>
    <n v="6"/>
    <m/>
    <n v="7"/>
    <m/>
    <n v="2"/>
    <n v="0"/>
    <n v="0"/>
    <n v="0"/>
    <n v="0"/>
    <n v="1467"/>
    <m/>
    <n v="0.1"/>
    <m/>
    <m/>
    <n v="7"/>
    <m/>
    <n v="0"/>
    <m/>
    <m/>
    <m/>
    <n v="0"/>
    <m/>
    <m/>
    <n v="230"/>
    <n v="0.1"/>
    <m/>
    <m/>
    <m/>
    <n v="3"/>
    <m/>
    <n v="0"/>
    <m/>
    <n v="0"/>
    <m/>
    <n v="0"/>
    <m/>
    <m/>
    <n v="1528"/>
    <n v="1"/>
    <n v="0.2"/>
    <n v="4"/>
    <n v="1"/>
    <n v="15"/>
    <m/>
    <n v="6"/>
    <m/>
    <n v="0"/>
    <n v="0"/>
    <n v="0"/>
    <n v="0"/>
    <n v="0"/>
    <n v="1165"/>
    <n v="5"/>
    <n v="1"/>
    <n v="2"/>
    <n v="0.2"/>
    <n v="5"/>
    <m/>
    <n v="8"/>
    <m/>
    <n v="3"/>
    <n v="1"/>
    <n v="-1"/>
    <n v="0"/>
    <n v="0"/>
    <n v="598"/>
    <m/>
    <n v="0.1"/>
    <m/>
    <m/>
    <n v="5"/>
    <m/>
    <n v="0"/>
    <m/>
    <m/>
    <m/>
    <m/>
    <m/>
    <m/>
    <n v="975"/>
    <n v="0.1"/>
    <n v="5"/>
    <n v="1"/>
    <m/>
    <n v="9"/>
    <m/>
    <n v="5"/>
    <m/>
    <m/>
    <m/>
    <m/>
    <m/>
    <m/>
    <n v="33134"/>
    <n v="56"/>
    <n v="247"/>
    <m/>
    <m/>
    <n v="20"/>
    <n v="7"/>
    <n v="251"/>
    <n v="44"/>
    <n v="13"/>
    <n v="6"/>
    <n v="-2"/>
    <m/>
    <n v="-2"/>
    <n v="3600"/>
    <n v="75"/>
    <n v="454"/>
    <m/>
    <n v="5"/>
    <n v="11"/>
    <n v="65"/>
    <n v="25"/>
    <n v="444"/>
    <n v="85"/>
    <n v="45"/>
    <n v="-18"/>
    <n v="-3"/>
    <n v="-15"/>
    <n v="1818"/>
    <m/>
    <m/>
    <m/>
    <n v="28"/>
    <m/>
    <n v="2"/>
    <n v="3"/>
    <n v="23"/>
    <m/>
    <m/>
    <n v="-18"/>
    <m/>
    <m/>
    <n v="3932"/>
    <n v="1"/>
    <n v="0.3"/>
    <n v="0.3"/>
    <n v="0.3"/>
    <n v="0.3"/>
    <m/>
    <n v="1"/>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unicajabanco.com/content/dam/unicaja/unicaja-corporacion/documentos-corporacion/inversores-y-accionistas/informacion-relevancia-prudencial/informe-anual-2022-en.pdf"/>
    <s v="https://www.unicajabanco.com/content/dam/unicaja/unicaja-corporacion/documentos-corporacion/inversores-y-accionistas/informacion-relevancia-prudencial/cuarto-trimestre-2022-en.xlsx"/>
    <s v="https://www.unicajabanco.com/en/inversores-y-accionistas/informacion-economico-financiera/informacion-con-relevancia-prudencial"/>
    <m/>
  </r>
  <r>
    <s v="549300TRUWO2CD2G5692"/>
    <x v="104"/>
    <s v="IT"/>
    <d v="2022-12-31T00:00:00"/>
    <s v="EUR"/>
    <s v="Millions"/>
    <x v="3"/>
    <x v="134"/>
    <x v="104"/>
    <x v="88"/>
    <n v="55.13"/>
    <n v="18.48"/>
    <n v="3.28"/>
    <m/>
    <n v="1180.8599999999999"/>
    <n v="44.64"/>
    <n v="375.73"/>
    <n v="74.08"/>
    <n v="-73.94"/>
    <n v="-17.45"/>
    <n v="-47.97"/>
    <n v="2914.99"/>
    <n v="24.98"/>
    <n v="3.13"/>
    <m/>
    <n v="0.03"/>
    <n v="1.99"/>
    <m/>
    <n v="16.010000000000002"/>
    <n v="12.12"/>
    <n v="2.83"/>
    <n v="9.58"/>
    <n v="-9.86"/>
    <n v="-0.18"/>
    <n v="-9.5399999999999991"/>
    <n v="63617.25"/>
    <n v="4478.16"/>
    <n v="655.69"/>
    <n v="60.78"/>
    <n v="185.47"/>
    <n v="2.15"/>
    <m/>
    <n v="4305.58"/>
    <n v="1074.51"/>
    <n v="1200.1099999999999"/>
    <n v="95.54"/>
    <n v="-145.85"/>
    <n v="-43.16"/>
    <n v="-54.02"/>
    <n v="13282.41"/>
    <n v="205.42"/>
    <n v="222.32"/>
    <n v="231.99"/>
    <n v="1.36"/>
    <n v="8.4600000000000009"/>
    <m/>
    <n v="510.12"/>
    <n v="150.96"/>
    <n v="199.67"/>
    <n v="15.71"/>
    <n v="-20.94"/>
    <n v="-5.62"/>
    <n v="-12.21"/>
    <n v="2527.9699999999998"/>
    <n v="89.3"/>
    <n v="55.68"/>
    <n v="49.78"/>
    <n v="24.5"/>
    <n v="8.58"/>
    <m/>
    <n v="158.22999999999999"/>
    <n v="61.01"/>
    <n v="59.06"/>
    <n v="3.82"/>
    <n v="-4.22"/>
    <n v="-0.63"/>
    <n v="-3.06"/>
    <n v="14320.44"/>
    <n v="1284.0999999999999"/>
    <n v="239.33"/>
    <n v="144.63999999999999"/>
    <n v="131.16999999999999"/>
    <n v="5.05"/>
    <m/>
    <n v="1549.92"/>
    <n v="249.32"/>
    <n v="433.76"/>
    <n v="137.4"/>
    <n v="-106.7"/>
    <n v="-28.73"/>
    <n v="-68.64"/>
    <n v="38512.910000000003"/>
    <n v="1818.63"/>
    <n v="262.38"/>
    <n v="45.38"/>
    <n v="42"/>
    <n v="2.6"/>
    <m/>
    <n v="1680.13"/>
    <n v="488.25"/>
    <n v="398.11"/>
    <n v="71.44"/>
    <n v="-64.33"/>
    <n v="-12.84"/>
    <n v="-47.57"/>
    <n v="10866.09"/>
    <n v="328.51"/>
    <n v="377"/>
    <n v="20.93"/>
    <n v="2.2999999999999998"/>
    <n v="4.62"/>
    <m/>
    <n v="617.01"/>
    <n v="111.73"/>
    <n v="212.16"/>
    <n v="7.76"/>
    <n v="-21.59"/>
    <n v="-12.07"/>
    <n v="-5.0999999999999996"/>
    <n v="43500.46"/>
    <n v="815.56"/>
    <n v="724.78"/>
    <n v="570.70000000000005"/>
    <n v="170.02"/>
    <n v="8.2899999999999991"/>
    <m/>
    <n v="1985.8"/>
    <n v="295.25"/>
    <n v="401.63"/>
    <n v="90.94"/>
    <n v="-55.42"/>
    <n v="-19.489999999999998"/>
    <n v="-32.74"/>
    <n v="93333.15"/>
    <n v="448.22"/>
    <n v="1375.69"/>
    <n v="4469.78"/>
    <n v="4892.04"/>
    <n v="18.739999999999998"/>
    <n v="153.29"/>
    <n v="9528.91"/>
    <n v="1503.53"/>
    <n v="2024.3"/>
    <n v="115.95"/>
    <n v="-127.05"/>
    <n v="-84.59"/>
    <n v="-21.62"/>
    <n v="54803.49"/>
    <n v="2233.27"/>
    <n v="1237.52"/>
    <n v="486.35"/>
    <n v="70.37"/>
    <n v="5.67"/>
    <n v="32"/>
    <n v="3328.27"/>
    <n v="667.23"/>
    <n v="916.28"/>
    <n v="226.33"/>
    <n v="-123.13"/>
    <n v="-41.35"/>
    <n v="-71.75"/>
    <n v="501.5"/>
    <m/>
    <m/>
    <m/>
    <m/>
    <n v="0"/>
    <n v="0.28999999999999998"/>
    <n v="51.73"/>
    <n v="12.35"/>
    <m/>
    <m/>
    <m/>
    <m/>
    <m/>
    <n v="48038.18"/>
    <n v="2062.29"/>
    <n v="636.85"/>
    <n v="379.22"/>
    <n v="401.05"/>
    <n v="4.22"/>
    <m/>
    <n v="2883.71"/>
    <n v="595.70000000000005"/>
    <n v="1108.21"/>
    <n v="205.14"/>
    <n v="-155.93"/>
    <n v="-54.58"/>
    <n v="-94.24"/>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unicreditgroup.eu/content/dam/unicreditgroup-eu/documents/it/investors/terzo-pilastro-basilea-2-3/2022/Informativa-del-Gruppo-UniCredit-Pillar-III-al-31-dicembre-2022.pdf"/>
    <s v="https://www.unicreditgroup.eu/content/dam/unicreditgroup-eu/documents/en/investors/third-pillar-basel/2022/Annex-2-List-of-templates-Regulation-(EU)-637-2021-31-December-2022.xlsx"/>
    <s v="https://www.unicreditgroup.eu/it/investors/financial-reporting/pillar-3-disclosures.html"/>
    <m/>
  </r>
  <r>
    <s v="AT0000000000043000VB"/>
    <x v="105"/>
    <s v="AT"/>
    <d v="2022-12-31T00:00:00"/>
    <s v="EUR"/>
    <s v="Millions"/>
    <x v="3"/>
    <x v="135"/>
    <x v="13"/>
    <x v="28"/>
    <n v="8"/>
    <n v="4"/>
    <n v="13"/>
    <n v="0"/>
    <n v="19"/>
    <n v="0"/>
    <n v="2"/>
    <n v="0"/>
    <n v="0"/>
    <n v="0"/>
    <n v="0"/>
    <n v="34"/>
    <n v="0"/>
    <n v="0"/>
    <n v="0"/>
    <n v="0"/>
    <n v="7"/>
    <n v="0"/>
    <n v="0"/>
    <n v="0"/>
    <n v="0"/>
    <n v="0"/>
    <n v="0"/>
    <n v="0"/>
    <n v="0"/>
    <n v="524"/>
    <n v="40"/>
    <n v="17"/>
    <n v="22"/>
    <n v="15"/>
    <n v="9"/>
    <n v="0"/>
    <n v="94"/>
    <n v="0"/>
    <n v="15"/>
    <n v="14"/>
    <n v="7"/>
    <n v="1"/>
    <n v="6"/>
    <n v="154"/>
    <n v="2"/>
    <n v="0"/>
    <n v="5"/>
    <n v="7"/>
    <n v="17"/>
    <n v="0"/>
    <n v="14"/>
    <n v="0"/>
    <n v="4"/>
    <n v="0"/>
    <n v="0"/>
    <n v="0"/>
    <n v="0"/>
    <n v="61"/>
    <n v="1"/>
    <n v="2"/>
    <n v="3"/>
    <n v="1"/>
    <n v="13"/>
    <n v="0"/>
    <n v="6"/>
    <n v="0"/>
    <n v="2"/>
    <n v="0"/>
    <n v="0"/>
    <n v="0"/>
    <n v="0"/>
    <n v="1108"/>
    <n v="67"/>
    <n v="19"/>
    <n v="29"/>
    <n v="23"/>
    <n v="9"/>
    <n v="0"/>
    <n v="138"/>
    <n v="0"/>
    <n v="19"/>
    <n v="1"/>
    <n v="1"/>
    <n v="0"/>
    <n v="0"/>
    <n v="933"/>
    <n v="40"/>
    <n v="23"/>
    <n v="59"/>
    <n v="14"/>
    <n v="11"/>
    <n v="0"/>
    <n v="136"/>
    <n v="0"/>
    <n v="25"/>
    <n v="3"/>
    <n v="2"/>
    <n v="1"/>
    <n v="1"/>
    <n v="252"/>
    <n v="14"/>
    <n v="41"/>
    <n v="70"/>
    <n v="1"/>
    <n v="10"/>
    <n v="0"/>
    <n v="126"/>
    <n v="0"/>
    <n v="75"/>
    <n v="4"/>
    <n v="3"/>
    <n v="1"/>
    <n v="2"/>
    <n v="4492"/>
    <n v="48"/>
    <n v="28"/>
    <n v="130"/>
    <n v="97"/>
    <n v="15"/>
    <n v="0"/>
    <n v="304"/>
    <n v="0"/>
    <n v="34"/>
    <n v="3"/>
    <n v="4"/>
    <n v="1"/>
    <n v="2"/>
    <n v="12335"/>
    <n v="124"/>
    <n v="77"/>
    <n v="444"/>
    <n v="596"/>
    <n v="0"/>
    <n v="0"/>
    <n v="1241"/>
    <n v="0"/>
    <n v="122"/>
    <n v="12"/>
    <n v="9"/>
    <n v="4"/>
    <n v="3"/>
    <n v="6257"/>
    <n v="138"/>
    <n v="193"/>
    <n v="931"/>
    <n v="273"/>
    <n v="0"/>
    <n v="0"/>
    <n v="1535"/>
    <n v="0"/>
    <n v="361"/>
    <n v="41"/>
    <n v="22"/>
    <n v="8"/>
    <n v="10"/>
    <n v="1"/>
    <n v="1"/>
    <n v="0"/>
    <n v="0"/>
    <n v="0"/>
    <n v="0"/>
    <n v="0"/>
    <n v="1"/>
    <n v="0"/>
    <m/>
    <m/>
    <m/>
    <m/>
    <m/>
    <n v="2066"/>
    <n v="93"/>
    <n v="111"/>
    <n v="469"/>
    <n v="109"/>
    <n v="14"/>
    <n v="0"/>
    <n v="782"/>
    <n v="0"/>
    <n v="177"/>
    <n v="27"/>
    <n v="15"/>
    <n v="4"/>
    <n v="9"/>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volksbank.at/m101/volksbank/zib/downloads/vb_gruppe/offenlegung_verbund_2022-12-31.pdf"/>
    <s v="https://www.volksbank.at/m101/volksbank/zib/downloads/vb_gruppe/offenlegung_verbund_2022-12-31-korr_20231025.xlsx"/>
    <s v="https://www.volksbank.at/volksbanken-verbund/verbund-offenlegung"/>
    <s v="The item  “Accumulated impairment, accumulated negative changes in fair value due to credit risk and provisions” has been disclosed with a positive sign."/>
  </r>
  <r>
    <s v="529900GJD3OQLRZCKW37"/>
    <x v="106"/>
    <s v="DE"/>
    <d v="2022-12-31T00:00:00"/>
    <s v="EUR"/>
    <s v="Millions"/>
    <x v="9"/>
    <x v="136"/>
    <x v="105"/>
    <x v="89"/>
    <n v="0"/>
    <n v="0"/>
    <n v="2"/>
    <n v="7.8"/>
    <n v="5.4"/>
    <n v="2.4"/>
    <n v="5.8"/>
    <n v="1.1000000000000001"/>
    <n v="-0.7"/>
    <n v="-0.2"/>
    <n v="-0.5"/>
    <n v="2.4"/>
    <n v="0.4"/>
    <n v="0"/>
    <n v="0"/>
    <n v="0"/>
    <n v="2"/>
    <n v="0.2"/>
    <n v="0.2"/>
    <n v="0.1"/>
    <n v="0.1"/>
    <n v="0.1"/>
    <n v="0"/>
    <n v="0"/>
    <n v="0"/>
    <n v="403.9"/>
    <n v="74.5"/>
    <n v="0.9"/>
    <n v="0"/>
    <n v="0"/>
    <n v="2"/>
    <n v="27.9"/>
    <n v="39.4"/>
    <n v="8.1"/>
    <n v="24.5"/>
    <n v="4.0999999999999996"/>
    <n v="-2.8"/>
    <n v="-0.6"/>
    <n v="-2"/>
    <n v="9.3000000000000007"/>
    <n v="2.2999999999999998"/>
    <n v="0.1"/>
    <n v="0"/>
    <n v="0"/>
    <n v="2"/>
    <n v="0.4"/>
    <n v="1.9"/>
    <n v="0.1"/>
    <n v="0.4"/>
    <n v="0"/>
    <n v="-0.1"/>
    <n v="0"/>
    <n v="0"/>
    <n v="26.4"/>
    <n v="9.1999999999999993"/>
    <n v="0.2"/>
    <n v="0"/>
    <n v="0"/>
    <n v="3"/>
    <n v="1.6"/>
    <n v="3.9"/>
    <n v="3.8"/>
    <n v="6.2"/>
    <n v="0.3"/>
    <n v="-0.2"/>
    <n v="-0.2"/>
    <n v="-0.1"/>
    <n v="663.6"/>
    <n v="155.1"/>
    <n v="3.2"/>
    <n v="0"/>
    <n v="0"/>
    <n v="2"/>
    <n v="39.200000000000003"/>
    <n v="102.5"/>
    <n v="16.600000000000001"/>
    <n v="60.2"/>
    <n v="17.2"/>
    <n v="-9.9"/>
    <n v="-2.4"/>
    <n v="-7.7"/>
    <n v="18244.8"/>
    <n v="1713.2"/>
    <n v="100.3"/>
    <n v="252.5"/>
    <n v="421.1"/>
    <n v="4"/>
    <n v="436.8"/>
    <n v="1507.8"/>
    <n v="542.6"/>
    <n v="758.7"/>
    <n v="136.1"/>
    <n v="-57.1"/>
    <n v="-19.600000000000001"/>
    <n v="-30.5"/>
    <n v="331.6"/>
    <n v="131.1"/>
    <n v="5.8"/>
    <n v="0"/>
    <n v="0"/>
    <n v="3"/>
    <n v="22.6"/>
    <n v="94.2"/>
    <n v="20"/>
    <n v="83.2"/>
    <n v="19.899999999999999"/>
    <n v="-9"/>
    <n v="-2.4"/>
    <n v="-6.6"/>
    <n v="305.39999999999998"/>
    <n v="49.1"/>
    <n v="15.3"/>
    <n v="36.299999999999997"/>
    <n v="1.9"/>
    <n v="8"/>
    <n v="13.5"/>
    <n v="76.7"/>
    <n v="12.4"/>
    <n v="20.9"/>
    <n v="8"/>
    <n v="-1.9"/>
    <n v="-0.5"/>
    <n v="-1.2"/>
    <n v="39.799999999999997"/>
    <n v="0.2"/>
    <n v="3"/>
    <n v="0.7"/>
    <n v="9"/>
    <n v="12"/>
    <n v="0.7"/>
    <n v="12.2"/>
    <n v="0"/>
    <n v="0.1"/>
    <n v="1.2"/>
    <n v="-0.5"/>
    <n v="0"/>
    <n v="-0.5"/>
    <n v="411.2"/>
    <n v="19.5"/>
    <n v="22.6"/>
    <n v="61"/>
    <n v="67.5"/>
    <n v="11"/>
    <n v="20"/>
    <n v="138.6"/>
    <n v="12"/>
    <n v="21.1"/>
    <n v="23.2"/>
    <n v="-4"/>
    <n v="-0.6"/>
    <n v="-3.2"/>
    <n v="0"/>
    <n v="0"/>
    <n v="0"/>
    <n v="0"/>
    <n v="0"/>
    <n v="0"/>
    <n v="0"/>
    <n v="0"/>
    <n v="0"/>
    <n v="0"/>
    <n v="0"/>
    <n v="0"/>
    <n v="0"/>
    <n v="0"/>
    <n v="3009"/>
    <n v="920.7"/>
    <n v="6.6"/>
    <n v="12"/>
    <n v="65.5"/>
    <n v="3"/>
    <n v="118.7"/>
    <n v="833.9"/>
    <n v="52.2"/>
    <n v="161.5"/>
    <n v="46.1"/>
    <n v="-52"/>
    <n v="-3.5"/>
    <n v="-17.3"/>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https://www.vwfs.com/content/dam/bluelabel/valid/www-vwfs-com/investor-relations/vw-bank/offenlegungsberichte/DE_2022-12-31_VW%20Bank%20OLB_Master_DE_Final%20-%20REM%20-%20Korrektur%20CQ5_sec.pdf"/>
    <s v="N/A"/>
    <s v="https://www.vwfs.com/investor-relations/volkswagen-bank-gmbh.html#offenlegungsberichte"/>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C10B057-B8ED-4513-8010-D313BF0A5C1A}" name="PivotTable4" cacheId="0" applyNumberFormats="0" applyBorderFormats="0" applyFontFormats="0" applyPatternFormats="0" applyAlignmentFormats="0" applyWidthHeightFormats="1" dataCaption="Values" updatedVersion="8" minRefreshableVersion="3" itemPrintTitles="1" createdVersion="4" indent="0" outline="1" outlineData="1" multipleFieldFilters="0">
  <location ref="V4" firstHeaderRow="0" firstDataRow="0" firstDataCol="0" rowPageCount="1" colPageCount="1"/>
  <pivotFields count="347">
    <pivotField showAll="0"/>
    <pivotField axis="axisPage" multipleItemSelectionAllowed="1" showAll="0" defaultSubtotal="0">
      <items count="107">
        <item x="0"/>
        <item h="1" x="2"/>
        <item h="1" x="3"/>
        <item h="1" x="5"/>
        <item h="1" x="8"/>
        <item h="1" x="10"/>
        <item h="1" x="12"/>
        <item h="1" x="13"/>
        <item h="1" x="18"/>
        <item h="1" x="19"/>
        <item h="1" x="24"/>
        <item h="1" x="25"/>
        <item h="1" x="26"/>
        <item h="1" x="29"/>
        <item h="1" x="30"/>
        <item h="1" x="31"/>
        <item h="1" x="32"/>
        <item h="1" x="33"/>
        <item h="1" x="34"/>
        <item h="1" x="35"/>
        <item h="1" x="36"/>
        <item h="1" x="42"/>
        <item h="1" x="43"/>
        <item h="1" x="45"/>
        <item h="1" x="46"/>
        <item h="1" x="47"/>
        <item h="1" x="50"/>
        <item h="1" x="51"/>
        <item h="1" x="52"/>
        <item h="1" x="53"/>
        <item h="1" x="54"/>
        <item h="1" x="56"/>
        <item h="1" x="57"/>
        <item h="1" x="58"/>
        <item h="1" x="61"/>
        <item h="1" x="62"/>
        <item h="1" x="63"/>
        <item h="1" x="64"/>
        <item h="1" x="65"/>
        <item h="1" x="66"/>
        <item h="1" x="68"/>
        <item h="1" x="69"/>
        <item h="1" x="70"/>
        <item h="1" x="71"/>
        <item h="1" x="74"/>
        <item h="1" x="75"/>
        <item h="1" x="77"/>
        <item h="1" x="78"/>
        <item h="1" x="79"/>
        <item h="1" x="80"/>
        <item h="1" x="81"/>
        <item h="1" x="82"/>
        <item h="1" x="84"/>
        <item h="1" x="85"/>
        <item h="1" x="86"/>
        <item h="1" x="87"/>
        <item h="1" x="88"/>
        <item h="1" x="89"/>
        <item h="1" x="90"/>
        <item h="1" x="91"/>
        <item h="1" x="94"/>
        <item h="1" x="95"/>
        <item h="1" x="96"/>
        <item h="1" x="99"/>
        <item h="1" x="100"/>
        <item h="1" x="101"/>
        <item h="1" x="102"/>
        <item h="1" x="103"/>
        <item h="1" x="104"/>
        <item h="1" x="105"/>
        <item h="1" x="106"/>
        <item h="1" x="15"/>
        <item h="1" x="17"/>
        <item h="1" x="21"/>
        <item h="1" x="22"/>
        <item h="1" x="27"/>
        <item h="1" x="38"/>
        <item h="1" x="41"/>
        <item h="1" x="6"/>
        <item h="1" x="72"/>
        <item h="1" x="55"/>
        <item h="1" x="83"/>
        <item h="1" x="39"/>
        <item h="1" x="67"/>
        <item h="1" x="59"/>
        <item h="1" x="92"/>
        <item h="1" x="23"/>
        <item h="1" x="48"/>
        <item h="1" x="93"/>
        <item h="1" x="1"/>
        <item h="1" x="4"/>
        <item h="1" x="7"/>
        <item h="1" x="9"/>
        <item h="1" x="11"/>
        <item h="1" x="14"/>
        <item h="1" x="20"/>
        <item h="1" x="28"/>
        <item h="1" x="49"/>
        <item h="1" x="60"/>
        <item h="1" x="16"/>
        <item h="1" x="73"/>
        <item h="1" x="76"/>
        <item h="1" x="97"/>
        <item h="1" x="98"/>
        <item h="1" x="37"/>
        <item h="1" x="40"/>
        <item h="1" x="44"/>
      </items>
    </pivotField>
    <pivotField showAll="0"/>
    <pivotField showAll="0"/>
    <pivotField showAll="0"/>
    <pivotField showAll="0"/>
    <pivotField showAll="0">
      <items count="64">
        <item x="31"/>
        <item x="21"/>
        <item x="24"/>
        <item x="34"/>
        <item x="16"/>
        <item x="25"/>
        <item x="51"/>
        <item x="19"/>
        <item x="54"/>
        <item x="45"/>
        <item x="37"/>
        <item x="61"/>
        <item x="35"/>
        <item x="50"/>
        <item x="56"/>
        <item x="30"/>
        <item x="15"/>
        <item x="2"/>
        <item x="9"/>
        <item x="48"/>
        <item x="43"/>
        <item x="18"/>
        <item x="60"/>
        <item x="42"/>
        <item x="39"/>
        <item x="12"/>
        <item x="4"/>
        <item x="33"/>
        <item x="14"/>
        <item x="52"/>
        <item x="7"/>
        <item x="32"/>
        <item x="22"/>
        <item x="26"/>
        <item x="1"/>
        <item x="53"/>
        <item x="59"/>
        <item x="10"/>
        <item x="44"/>
        <item x="0"/>
        <item x="13"/>
        <item x="29"/>
        <item x="28"/>
        <item x="27"/>
        <item x="6"/>
        <item x="17"/>
        <item x="38"/>
        <item x="40"/>
        <item x="36"/>
        <item x="41"/>
        <item x="11"/>
        <item x="46"/>
        <item x="55"/>
        <item x="57"/>
        <item x="58"/>
        <item x="5"/>
        <item x="49"/>
        <item x="3"/>
        <item x="8"/>
        <item x="47"/>
        <item x="23"/>
        <item x="20"/>
        <item m="1" x="6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pageFields count="1">
    <pageField fld="1" hier="-1"/>
  </pageFields>
  <formats count="1">
    <format dxfId="394">
      <pivotArea dataOnly="0" labelOnly="1" outline="0" fieldPosition="0">
        <references count="1">
          <reference field="1"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25665457-B895-4205-95EF-6161A99E3163}" name="PivotTable3"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4:D7" firstHeaderRow="1" firstDataRow="4" firstDataCol="0" rowPageCount="1" colPageCount="1"/>
  <pivotFields count="347">
    <pivotField showAll="0"/>
    <pivotField showAll="0">
      <items count="108">
        <item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t="default"/>
      </items>
    </pivotField>
    <pivotField showAll="0"/>
    <pivotField showAll="0"/>
    <pivotField showAll="0"/>
    <pivotField showAll="0"/>
    <pivotField axis="axisPage" multipleItemSelectionAllowed="1" showAll="0">
      <items count="64">
        <item x="2"/>
        <item x="9"/>
        <item x="43"/>
        <item x="18"/>
        <item x="4"/>
        <item x="1"/>
        <item x="11"/>
        <item x="3"/>
        <item m="1" x="62"/>
        <item x="5"/>
        <item x="6"/>
        <item x="8"/>
        <item x="7"/>
        <item x="10"/>
        <item x="12"/>
        <item x="13"/>
        <item x="14"/>
        <item x="15"/>
        <item x="16"/>
        <item x="17"/>
        <item x="19"/>
        <item x="20"/>
        <item x="21"/>
        <item x="22"/>
        <item x="23"/>
        <item x="24"/>
        <item x="25"/>
        <item x="26"/>
        <item x="27"/>
        <item x="28"/>
        <item x="29"/>
        <item x="30"/>
        <item x="31"/>
        <item x="32"/>
        <item x="33"/>
        <item x="34"/>
        <item x="35"/>
        <item x="36"/>
        <item x="37"/>
        <item x="38"/>
        <item x="39"/>
        <item x="40"/>
        <item x="41"/>
        <item x="42"/>
        <item x="44"/>
        <item x="45"/>
        <item x="46"/>
        <item x="47"/>
        <item x="48"/>
        <item x="49"/>
        <item x="50"/>
        <item x="51"/>
        <item x="52"/>
        <item x="53"/>
        <item x="54"/>
        <item x="55"/>
        <item x="56"/>
        <item x="57"/>
        <item x="58"/>
        <item x="59"/>
        <item x="60"/>
        <item x="61"/>
        <item x="0"/>
        <item t="default"/>
      </items>
    </pivotField>
    <pivotField axis="axisCol" showAll="0">
      <items count="148">
        <item x="15"/>
        <item x="0"/>
        <item m="1" x="141"/>
        <item x="1"/>
        <item x="2"/>
        <item x="3"/>
        <item x="4"/>
        <item x="5"/>
        <item x="6"/>
        <item x="7"/>
        <item x="8"/>
        <item x="9"/>
        <item x="10"/>
        <item x="11"/>
        <item x="12"/>
        <item x="13"/>
        <item x="14"/>
        <item m="1" x="140"/>
        <item x="17"/>
        <item x="18"/>
        <item x="19"/>
        <item x="20"/>
        <item x="21"/>
        <item x="22"/>
        <item x="23"/>
        <item x="24"/>
        <item x="25"/>
        <item x="26"/>
        <item x="27"/>
        <item x="28"/>
        <item x="29"/>
        <item x="30"/>
        <item x="31"/>
        <item x="32"/>
        <item x="33"/>
        <item x="34"/>
        <item x="35"/>
        <item x="36"/>
        <item x="37"/>
        <item x="38"/>
        <item x="39"/>
        <item m="1" x="144"/>
        <item x="41"/>
        <item m="1" x="145"/>
        <item x="43"/>
        <item x="44"/>
        <item x="45"/>
        <item x="46"/>
        <item x="47"/>
        <item x="48"/>
        <item x="49"/>
        <item x="50"/>
        <item x="51"/>
        <item x="52"/>
        <item x="53"/>
        <item x="54"/>
        <item x="55"/>
        <item x="56"/>
        <item x="57"/>
        <item m="1" x="143"/>
        <item x="59"/>
        <item x="61"/>
        <item x="62"/>
        <item x="63"/>
        <item x="64"/>
        <item x="65"/>
        <item x="66"/>
        <item x="67"/>
        <item x="68"/>
        <item x="69"/>
        <item x="70"/>
        <item x="71"/>
        <item x="72"/>
        <item x="73"/>
        <item x="74"/>
        <item x="75"/>
        <item x="76"/>
        <item x="77"/>
        <item x="78"/>
        <item x="79"/>
        <item x="80"/>
        <item x="81"/>
        <item x="82"/>
        <item x="83"/>
        <item x="84"/>
        <item x="85"/>
        <item x="86"/>
        <item x="87"/>
        <item m="1" x="138"/>
        <item m="1" x="139"/>
        <item m="1" x="137"/>
        <item m="1" x="146"/>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m="1" x="142"/>
        <item x="136"/>
        <item x="40"/>
        <item x="58"/>
        <item x="88"/>
        <item x="89"/>
        <item x="90"/>
        <item x="91"/>
        <item x="135"/>
        <item x="16"/>
        <item x="42"/>
        <item x="60"/>
        <item t="default"/>
      </items>
    </pivotField>
    <pivotField axis="axisCol" showAll="0">
      <items count="236">
        <item x="9"/>
        <item m="1" x="179"/>
        <item m="1" x="151"/>
        <item x="6"/>
        <item m="1" x="153"/>
        <item x="25"/>
        <item m="1" x="228"/>
        <item x="67"/>
        <item m="1" x="119"/>
        <item m="1" x="181"/>
        <item m="1" x="185"/>
        <item m="1" x="175"/>
        <item x="13"/>
        <item m="1" x="197"/>
        <item m="1" x="198"/>
        <item m="1" x="200"/>
        <item m="1" x="144"/>
        <item m="1" x="108"/>
        <item m="1" x="186"/>
        <item m="1" x="132"/>
        <item m="1" x="190"/>
        <item m="1" x="109"/>
        <item x="36"/>
        <item x="82"/>
        <item m="1" x="165"/>
        <item m="1" x="217"/>
        <item m="1" x="189"/>
        <item m="1" x="126"/>
        <item m="1" x="201"/>
        <item m="1" x="134"/>
        <item x="52"/>
        <item x="85"/>
        <item m="1" x="191"/>
        <item m="1" x="145"/>
        <item m="1" x="114"/>
        <item m="1" x="173"/>
        <item x="63"/>
        <item m="1" x="155"/>
        <item x="27"/>
        <item m="1" x="202"/>
        <item m="1" x="158"/>
        <item m="1" x="135"/>
        <item m="1" x="123"/>
        <item m="1" x="161"/>
        <item m="1" x="194"/>
        <item m="1" x="215"/>
        <item m="1" x="225"/>
        <item m="1" x="195"/>
        <item m="1" x="221"/>
        <item x="39"/>
        <item m="1" x="115"/>
        <item m="1" x="167"/>
        <item m="1" x="187"/>
        <item m="1" x="130"/>
        <item m="1" x="133"/>
        <item m="1" x="146"/>
        <item x="72"/>
        <item m="1" x="208"/>
        <item m="1" x="180"/>
        <item m="1" x="168"/>
        <item m="1" x="124"/>
        <item m="1" x="176"/>
        <item m="1" x="128"/>
        <item m="1" x="120"/>
        <item m="1" x="226"/>
        <item m="1" x="222"/>
        <item m="1" x="233"/>
        <item m="1" x="147"/>
        <item x="33"/>
        <item m="1" x="113"/>
        <item m="1" x="138"/>
        <item m="1" x="159"/>
        <item m="1" x="162"/>
        <item m="1" x="216"/>
        <item m="1" x="177"/>
        <item m="1" x="121"/>
        <item m="1" x="148"/>
        <item m="1" x="111"/>
        <item m="1" x="199"/>
        <item m="1" x="178"/>
        <item m="1" x="210"/>
        <item m="1" x="182"/>
        <item m="1" x="169"/>
        <item m="1" x="142"/>
        <item m="1" x="127"/>
        <item m="1" x="229"/>
        <item m="1" x="149"/>
        <item m="1" x="112"/>
        <item m="1" x="174"/>
        <item m="1" x="232"/>
        <item m="1" x="211"/>
        <item m="1" x="152"/>
        <item m="1" x="204"/>
        <item m="1" x="141"/>
        <item m="1" x="231"/>
        <item m="1" x="122"/>
        <item m="1" x="206"/>
        <item m="1" x="117"/>
        <item m="1" x="192"/>
        <item m="1" x="209"/>
        <item m="1" x="183"/>
        <item m="1" x="154"/>
        <item m="1" x="125"/>
        <item m="1" x="139"/>
        <item m="1" x="160"/>
        <item m="1" x="143"/>
        <item m="1" x="131"/>
        <item m="1" x="227"/>
        <item m="1" x="150"/>
        <item m="1" x="170"/>
        <item m="1" x="137"/>
        <item m="1" x="171"/>
        <item m="1" x="212"/>
        <item m="1" x="203"/>
        <item m="1" x="118"/>
        <item m="1" x="205"/>
        <item m="1" x="136"/>
        <item m="1" x="224"/>
        <item m="1" x="172"/>
        <item m="1" x="219"/>
        <item m="1" x="110"/>
        <item m="1" x="214"/>
        <item m="1" x="184"/>
        <item m="1" x="193"/>
        <item m="1" x="213"/>
        <item m="1" x="188"/>
        <item m="1" x="218"/>
        <item m="1" x="234"/>
        <item m="1" x="157"/>
        <item m="1" x="106"/>
        <item m="1" x="196"/>
        <item m="1" x="140"/>
        <item m="1" x="164"/>
        <item m="1" x="166"/>
        <item m="1" x="129"/>
        <item m="1" x="220"/>
        <item x="0"/>
        <item x="1"/>
        <item x="2"/>
        <item x="3"/>
        <item x="4"/>
        <item x="5"/>
        <item x="7"/>
        <item x="8"/>
        <item x="10"/>
        <item x="11"/>
        <item x="12"/>
        <item x="14"/>
        <item x="15"/>
        <item x="16"/>
        <item x="17"/>
        <item x="18"/>
        <item x="19"/>
        <item x="20"/>
        <item x="21"/>
        <item x="22"/>
        <item x="23"/>
        <item x="24"/>
        <item x="26"/>
        <item x="28"/>
        <item x="29"/>
        <item m="1" x="107"/>
        <item x="31"/>
        <item x="32"/>
        <item x="34"/>
        <item x="35"/>
        <item x="37"/>
        <item x="38"/>
        <item x="40"/>
        <item x="41"/>
        <item x="42"/>
        <item x="43"/>
        <item x="44"/>
        <item x="45"/>
        <item x="46"/>
        <item x="47"/>
        <item m="1" x="116"/>
        <item x="49"/>
        <item x="50"/>
        <item x="51"/>
        <item x="53"/>
        <item x="54"/>
        <item x="55"/>
        <item x="56"/>
        <item x="57"/>
        <item x="58"/>
        <item x="59"/>
        <item x="60"/>
        <item x="61"/>
        <item x="62"/>
        <item x="64"/>
        <item x="65"/>
        <item x="66"/>
        <item x="68"/>
        <item x="69"/>
        <item m="1" x="163"/>
        <item m="1" x="207"/>
        <item m="1" x="230"/>
        <item m="1" x="156"/>
        <item x="74"/>
        <item x="75"/>
        <item x="76"/>
        <item x="77"/>
        <item x="78"/>
        <item x="79"/>
        <item x="80"/>
        <item x="81"/>
        <item x="83"/>
        <item x="84"/>
        <item x="86"/>
        <item x="87"/>
        <item x="88"/>
        <item x="89"/>
        <item x="90"/>
        <item x="91"/>
        <item x="92"/>
        <item x="93"/>
        <item x="94"/>
        <item x="95"/>
        <item x="96"/>
        <item x="97"/>
        <item x="98"/>
        <item x="99"/>
        <item x="100"/>
        <item x="101"/>
        <item x="102"/>
        <item x="103"/>
        <item x="104"/>
        <item m="1" x="223"/>
        <item x="105"/>
        <item x="30"/>
        <item x="48"/>
        <item x="70"/>
        <item x="71"/>
        <item x="73"/>
        <item t="default"/>
      </items>
    </pivotField>
    <pivotField axis="axisCol" showAll="0">
      <items count="190">
        <item x="8"/>
        <item m="1" x="148"/>
        <item m="1" x="116"/>
        <item m="1" x="90"/>
        <item m="1" x="139"/>
        <item m="1" x="174"/>
        <item m="1" x="103"/>
        <item x="28"/>
        <item m="1" x="184"/>
        <item x="58"/>
        <item m="1" x="153"/>
        <item x="71"/>
        <item m="1" x="166"/>
        <item m="1" x="178"/>
        <item m="1" x="104"/>
        <item x="43"/>
        <item m="1" x="131"/>
        <item m="1" x="122"/>
        <item x="16"/>
        <item m="1" x="181"/>
        <item m="1" x="141"/>
        <item x="68"/>
        <item x="70"/>
        <item m="1" x="117"/>
        <item m="1" x="162"/>
        <item m="1" x="119"/>
        <item x="77"/>
        <item m="1" x="132"/>
        <item m="1" x="157"/>
        <item m="1" x="142"/>
        <item m="1" x="112"/>
        <item m="1" x="155"/>
        <item m="1" x="176"/>
        <item m="1" x="185"/>
        <item x="26"/>
        <item m="1" x="177"/>
        <item x="63"/>
        <item m="1" x="160"/>
        <item m="1" x="138"/>
        <item m="1" x="164"/>
        <item m="1" x="120"/>
        <item m="1" x="125"/>
        <item m="1" x="92"/>
        <item m="1" x="91"/>
        <item m="1" x="127"/>
        <item m="1" x="149"/>
        <item m="1" x="152"/>
        <item m="1" x="158"/>
        <item x="62"/>
        <item x="61"/>
        <item m="1" x="151"/>
        <item m="1" x="182"/>
        <item m="1" x="154"/>
        <item x="55"/>
        <item m="1" x="97"/>
        <item m="1" x="168"/>
        <item x="18"/>
        <item m="1" x="163"/>
        <item m="1" x="133"/>
        <item m="1" x="165"/>
        <item x="81"/>
        <item m="1" x="134"/>
        <item m="1" x="93"/>
        <item m="1" x="118"/>
        <item m="1" x="179"/>
        <item m="1" x="95"/>
        <item m="1" x="147"/>
        <item m="1" x="169"/>
        <item m="1" x="180"/>
        <item m="1" x="107"/>
        <item m="1" x="128"/>
        <item m="1" x="144"/>
        <item m="1" x="113"/>
        <item m="1" x="143"/>
        <item m="1" x="171"/>
        <item m="1" x="145"/>
        <item m="1" x="98"/>
        <item m="1" x="114"/>
        <item m="1" x="123"/>
        <item m="1" x="186"/>
        <item m="1" x="146"/>
        <item m="1" x="110"/>
        <item m="1" x="111"/>
        <item m="1" x="105"/>
        <item m="1" x="172"/>
        <item m="1" x="94"/>
        <item m="1" x="108"/>
        <item m="1" x="140"/>
        <item m="1" x="187"/>
        <item m="1" x="188"/>
        <item m="1" x="135"/>
        <item m="1" x="121"/>
        <item m="1" x="115"/>
        <item m="1" x="167"/>
        <item m="1" x="100"/>
        <item m="1" x="183"/>
        <item m="1" x="136"/>
        <item m="1" x="124"/>
        <item m="1" x="99"/>
        <item m="1" x="109"/>
        <item m="1" x="129"/>
        <item m="1" x="96"/>
        <item m="1" x="102"/>
        <item m="1" x="126"/>
        <item m="1" x="173"/>
        <item m="1" x="161"/>
        <item m="1" x="130"/>
        <item m="1" x="101"/>
        <item x="0"/>
        <item x="1"/>
        <item x="2"/>
        <item x="3"/>
        <item x="4"/>
        <item x="5"/>
        <item x="6"/>
        <item x="7"/>
        <item x="9"/>
        <item x="10"/>
        <item x="11"/>
        <item x="12"/>
        <item x="13"/>
        <item x="14"/>
        <item x="15"/>
        <item x="17"/>
        <item x="19"/>
        <item x="20"/>
        <item x="21"/>
        <item x="22"/>
        <item x="23"/>
        <item m="1" x="106"/>
        <item x="25"/>
        <item x="27"/>
        <item x="29"/>
        <item x="30"/>
        <item x="31"/>
        <item x="32"/>
        <item x="33"/>
        <item x="34"/>
        <item x="35"/>
        <item x="36"/>
        <item x="37"/>
        <item x="38"/>
        <item x="39"/>
        <item m="1" x="159"/>
        <item x="41"/>
        <item x="42"/>
        <item x="44"/>
        <item x="45"/>
        <item x="46"/>
        <item x="47"/>
        <item x="48"/>
        <item x="49"/>
        <item x="50"/>
        <item x="51"/>
        <item x="52"/>
        <item x="53"/>
        <item x="54"/>
        <item x="56"/>
        <item x="57"/>
        <item x="59"/>
        <item m="1" x="156"/>
        <item m="1" x="137"/>
        <item m="1" x="150"/>
        <item m="1" x="175"/>
        <item x="64"/>
        <item x="65"/>
        <item x="66"/>
        <item x="67"/>
        <item x="69"/>
        <item x="72"/>
        <item x="73"/>
        <item x="74"/>
        <item x="75"/>
        <item x="76"/>
        <item x="78"/>
        <item x="79"/>
        <item x="80"/>
        <item x="82"/>
        <item x="83"/>
        <item x="84"/>
        <item x="85"/>
        <item x="86"/>
        <item x="87"/>
        <item x="88"/>
        <item m="1" x="170"/>
        <item x="89"/>
        <item x="24"/>
        <item x="40"/>
        <item x="6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Items count="1">
    <i/>
  </rowItems>
  <colFields count="3">
    <field x="7"/>
    <field x="8"/>
    <field x="9"/>
  </colFields>
  <colItems count="4">
    <i>
      <x v="1"/>
      <x v="136"/>
      <x v="108"/>
    </i>
    <i t="default" r="1">
      <x v="136"/>
    </i>
    <i t="default">
      <x v="1"/>
    </i>
    <i t="grand">
      <x/>
    </i>
  </colItems>
  <pageFields count="1">
    <pageField fld="6" hier="-1"/>
  </page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NAME" xr10:uid="{00000000-0013-0000-FFFF-FFFF01000000}" sourceName="NAME">
  <pivotTables>
    <pivotTable tabId="59" name="PivotTable4"/>
    <pivotTable tabId="69" name="PivotTable3"/>
  </pivotTables>
  <data>
    <tabular pivotCacheId="1619045409" showMissing="0">
      <items count="107">
        <i x="0" s="1"/>
        <i x="1"/>
        <i x="2"/>
        <i x="3"/>
        <i x="4"/>
        <i x="5"/>
        <i x="6"/>
        <i x="7"/>
        <i x="8"/>
        <i x="9"/>
        <i x="10"/>
        <i x="11"/>
        <i x="12"/>
        <i x="13"/>
        <i x="14"/>
        <i x="15"/>
        <i x="16"/>
        <i x="17"/>
        <i x="18"/>
        <i x="19"/>
        <i x="20"/>
        <i x="21"/>
        <i x="22"/>
        <i x="23"/>
        <i x="24"/>
        <i x="25"/>
        <i x="26"/>
        <i x="27"/>
        <i x="28"/>
        <i x="29"/>
        <i x="30"/>
        <i x="31"/>
        <i x="32"/>
        <i x="33"/>
        <i x="34"/>
        <i x="35"/>
        <i x="36"/>
        <i x="37"/>
        <i x="38"/>
        <i x="39"/>
        <i x="40"/>
        <i x="41"/>
        <i x="42"/>
        <i x="43"/>
        <i x="44"/>
        <i x="45"/>
        <i x="46"/>
        <i x="47"/>
        <i x="48"/>
        <i x="49"/>
        <i x="50"/>
        <i x="51"/>
        <i x="52"/>
        <i x="53"/>
        <i x="54"/>
        <i x="55"/>
        <i x="56"/>
        <i x="57"/>
        <i x="58"/>
        <i x="59"/>
        <i x="60"/>
        <i x="61"/>
        <i x="62"/>
        <i x="63"/>
        <i x="64"/>
        <i x="65"/>
        <i x="66"/>
        <i x="67"/>
        <i x="68"/>
        <i x="69"/>
        <i x="70"/>
        <i x="71"/>
        <i x="72"/>
        <i x="73"/>
        <i x="74"/>
        <i x="75"/>
        <i x="76"/>
        <i x="77"/>
        <i x="78"/>
        <i x="79"/>
        <i x="80"/>
        <i x="81"/>
        <i x="82"/>
        <i x="83"/>
        <i x="84"/>
        <i x="85"/>
        <i x="86"/>
        <i x="87"/>
        <i x="88"/>
        <i x="89"/>
        <i x="90"/>
        <i x="91"/>
        <i x="92"/>
        <i x="93"/>
        <i x="94"/>
        <i x="95"/>
        <i x="96"/>
        <i x="97"/>
        <i x="98"/>
        <i x="99"/>
        <i x="100"/>
        <i x="101"/>
        <i x="102"/>
        <i x="103"/>
        <i x="104"/>
        <i x="105"/>
        <i x="106"/>
      </items>
    </tabular>
  </data>
  <extLst>
    <x:ext xmlns:x15="http://schemas.microsoft.com/office/spreadsheetml/2010/11/main" uri="{470722E0-AACD-4C17-9CDC-17EF765DBC7E}">
      <x15:slicerCacheHideItemsWithNoData/>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1._Variable__Geographical_area_subject_to_climate_change_physical_risk___acute_and_chronic_events" xr10:uid="{03FB3EE6-1AFB-4394-AE26-84728D8764E6}" sourceName="1. Variable: Geographical area subject to climate change physical risk - acute and chronic events">
  <pivotTables>
    <pivotTable tabId="59" name="PivotTable4"/>
    <pivotTable tabId="69" name="PivotTable3"/>
  </pivotTables>
  <data>
    <tabular pivotCacheId="1619045409">
      <items count="63">
        <i x="0" s="1"/>
        <i x="31" s="1" nd="1"/>
        <i x="21" s="1" nd="1"/>
        <i x="24" s="1" nd="1"/>
        <i x="34" s="1" nd="1"/>
        <i x="16" s="1" nd="1"/>
        <i x="25" s="1" nd="1"/>
        <i x="51" s="1" nd="1"/>
        <i x="19" s="1" nd="1"/>
        <i x="54" s="1" nd="1"/>
        <i x="45" s="1" nd="1"/>
        <i x="37" s="1" nd="1"/>
        <i x="61" s="1" nd="1"/>
        <i x="35" s="1" nd="1"/>
        <i x="50" s="1" nd="1"/>
        <i x="56" s="1" nd="1"/>
        <i x="30" s="1" nd="1"/>
        <i x="15" s="1" nd="1"/>
        <i x="2" s="1" nd="1"/>
        <i x="9" s="1" nd="1"/>
        <i x="48" s="1" nd="1"/>
        <i x="43" s="1" nd="1"/>
        <i x="18" s="1" nd="1"/>
        <i x="60" s="1" nd="1"/>
        <i x="42" s="1" nd="1"/>
        <i x="39" s="1" nd="1"/>
        <i x="12" s="1" nd="1"/>
        <i x="4" s="1" nd="1"/>
        <i x="33" s="1" nd="1"/>
        <i x="14" s="1" nd="1"/>
        <i x="52" s="1" nd="1"/>
        <i x="7" s="1" nd="1"/>
        <i x="32" s="1" nd="1"/>
        <i x="22" s="1" nd="1"/>
        <i x="26" s="1" nd="1"/>
        <i x="1" s="1" nd="1"/>
        <i x="53" s="1" nd="1"/>
        <i x="59" s="1" nd="1"/>
        <i x="10" s="1" nd="1"/>
        <i x="44" s="1" nd="1"/>
        <i x="13" s="1" nd="1"/>
        <i x="29" s="1" nd="1"/>
        <i x="28" s="1" nd="1"/>
        <i x="27" s="1" nd="1"/>
        <i x="6" s="1" nd="1"/>
        <i x="17" s="1" nd="1"/>
        <i x="38" s="1" nd="1"/>
        <i x="40" s="1" nd="1"/>
        <i x="36" s="1" nd="1"/>
        <i x="41" s="1" nd="1"/>
        <i x="11" s="1" nd="1"/>
        <i x="46" s="1" nd="1"/>
        <i x="55" s="1" nd="1"/>
        <i x="57" s="1" nd="1"/>
        <i x="58" s="1" nd="1"/>
        <i x="5" s="1" nd="1"/>
        <i x="49" s="1" nd="1"/>
        <i x="3" s="1" nd="1"/>
        <i x="8" s="1" nd="1"/>
        <i x="47" s="1" nd="1"/>
        <i x="23" s="1" nd="1"/>
        <i x="20" s="1" nd="1"/>
        <i x="62" s="1" nd="1"/>
      </items>
    </tabular>
  </data>
  <extLst>
    <x:ext xmlns:x15="http://schemas.microsoft.com/office/spreadsheetml/2010/11/main" uri="{470722E0-AACD-4C17-9CDC-17EF765DBC7E}">
      <x15:slicerCacheHideItemsWithNoData/>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lect a bank" xr10:uid="{00000000-0014-0000-FFFF-FFFF01000000}" cache="Slicer_NAME" caption="Select a bank" showCaption="0" style="Pillar 3 publication" rowHeight="324000"/>
  <slicer name="Select a bank 1" xr10:uid="{FB22AA77-BF70-49A2-89A1-F07FA876513A}" cache="Slicer_NAME" caption="Select a bank" showCaption="0" style="Pillar 3 publication" lockedPosition="1" rowHeight="324000"/>
  <slicer name="1. Variable: Geographical area subject to climate change physical risk - acute and chronic events" xr10:uid="{067E6C04-4749-4DC6-A3A4-2217DD84CBBD}" cache="Slicer_1._Variable__Geographical_area_subject_to_climate_change_physical_risk___acute_and_chronic_events" caption="Select geographical area" showCaption="0" lockedPosition="1" rowHeight="241300"/>
  <slicer name="1. Variable: Geographical area subject to climate change physical risk - acute and chronic events 1" xr10:uid="{8DD829D4-597B-4353-BD51-821F1A98A87D}" cache="Slicer_1._Variable__Geographical_area_subject_to_climate_change_physical_risk___acute_and_chronic_events" style="test" rowHeight="241300"/>
  <slicer name="1. Variable: Geographical area subject to climate change physical risk - acute and chronic events 2" xr10:uid="{5F33EDAF-940C-4154-A14F-0714EB140343}" cache="Slicer_1._Variable__Geographical_area_subject_to_climate_change_physical_risk___acute_and_chronic_events" style="test"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51B4975-FAD9-4B36-8CD5-DC1D6498041F}" name="Table1" displayName="Table1" ref="B1:MJ205" totalsRowShown="0" headerRowDxfId="348" dataDxfId="347">
  <autoFilter ref="B1:MJ205" xr:uid="{DBB3A557-F02B-4E29-A6B6-953933CD305B}"/>
  <sortState xmlns:xlrd2="http://schemas.microsoft.com/office/spreadsheetml/2017/richdata2" ref="B2:MJ205">
    <sortCondition ref="C1:C205"/>
  </sortState>
  <tableColumns count="347">
    <tableColumn id="1" xr3:uid="{DA4CF268-0166-412C-8F42-38EFBF6BF71A}" name="Legal Entity Identifier (LEI) code" dataDxfId="346"/>
    <tableColumn id="2" xr3:uid="{80C47252-D23F-42F6-943C-7EBEC6FC64EF}" name="Name" dataDxfId="345"/>
    <tableColumn id="3" xr3:uid="{04CD3979-1FFC-4632-BC7E-EF41BA0DF394}" name="Country" dataDxfId="344"/>
    <tableColumn id="4" xr3:uid="{91DC3124-66B8-4F51-B84A-C8DCD398AB6E}" name="Reference period" dataDxfId="343"/>
    <tableColumn id="5" xr3:uid="{2D2FB09D-3427-4EC5-BFE7-8D1A5A3EF21E}" name="Currency" dataDxfId="342"/>
    <tableColumn id="6" xr3:uid="{08F00912-6C68-4E63-B805-98B75A460CC3}" name="Unit" dataDxfId="341"/>
    <tableColumn id="7" xr3:uid="{0AFE6062-7268-48F2-BCCF-C014CEAEA08B}" name="1. Variable: Geographical area subject to climate change physical risk - acute and chronic events" dataDxfId="340"/>
    <tableColumn id="8" xr3:uid="{0BD3CE0F-1AB0-4D81-B648-1EDFA78FD0FD}" name="2. Gross carrying amount (Mln EUR): A - Agriculture, forestry and fishing" dataDxfId="339"/>
    <tableColumn id="9" xr3:uid="{F4AFF5C3-6453-4B08-8DBB-9908192E8B8E}" name="3. of which exposures sensitive to impact from climate change physical events, maturity &lt;=5 years: A - Agriculture, forestry and fishing" dataDxfId="338"/>
    <tableColumn id="10" xr3:uid="{186C59F3-97D6-423A-AD29-E37359E9F1CA}" name="4. of which exposures sensitive to impact from climate change physical events, maturity &gt;5 and &lt;=10 years: A - Agriculture, forestry and fishing" dataDxfId="337"/>
    <tableColumn id="11" xr3:uid="{4889632E-54DC-4470-921E-2C793289F848}" name="5. of which exposures sensitive to impact from climate change physical events, maturity &gt;10 and &lt;=20 years: A - Agriculture, forestry and fishing" dataDxfId="336"/>
    <tableColumn id="12" xr3:uid="{8876D589-9B58-4C04-80BE-471AC42FD24E}" name="6. of which exposures sensitive to impact from climate change physical events, &gt;20 years: A - Agriculture, forestry and fishing" dataDxfId="335"/>
    <tableColumn id="13" xr3:uid="{62ACAB93-B9DB-4ABA-83A7-2ED74C62EEA4}" name="7. of which exposures sensitive to impact from climate change physical events, Average weighted maturity: A - Agriculture, forestry and fishing" dataDxfId="334"/>
    <tableColumn id="14" xr3:uid="{1451E9AF-BA57-48C6-B91F-A7D8EF493D21}" name="8. of which exposures sensitive to impact from chronic climate change events: A - Agriculture, forestry and fishing" dataDxfId="333"/>
    <tableColumn id="15" xr3:uid="{791CFD62-E2F6-4B52-8E93-3C833BC8B1DB}" name="9. of which exposures sensitive to impact from acute climate change events: A - Agriculture, forestry and fishing" dataDxfId="332"/>
    <tableColumn id="16" xr3:uid="{9C661A5F-1986-4346-86F9-44B46C3E46DB}" name="10. of which exposures sensitive to impact both from chronic and acute climate change events: A - Agriculture, forestry and fishing" dataDxfId="331"/>
    <tableColumn id="17" xr3:uid="{EDF6CE46-B8C2-440B-8E7D-6BEF327B9329}" name="11. Of which Stage 2 exposures: A - Agriculture, forestry and fishing" dataDxfId="330"/>
    <tableColumn id="18" xr3:uid="{03EDED1D-23FD-4C78-A4F7-A71B8952EF0F}" name="12. Of which non-performing exposures: A - Agriculture, forestry and fishing" dataDxfId="329"/>
    <tableColumn id="19" xr3:uid="{B08E2C5C-3435-4603-A5F5-E6DA80BA1B8E}" name="13. Accumulated impairment, accumulated negative changes in fair value due to credit risk and provisions: A - Agriculture, forestry and fishing" dataDxfId="328"/>
    <tableColumn id="20" xr3:uid="{A759418B-426C-45FF-BB84-E3074A760375}" name="14. Acc. impairment, of which Stage 2 exposures: A - Agriculture, forestry and fishing" dataDxfId="327"/>
    <tableColumn id="21" xr3:uid="{CE3537C1-31A4-4F4F-8FBD-127C2636CB66}" name="15. Acc. impairment, non-performing exposures: A - Agriculture, forestry and fishing" dataDxfId="326"/>
    <tableColumn id="22" xr3:uid="{16EA1576-AD25-43CD-B0D7-9DCB27DA6B70}" name="16. Gross carrying amount (Mln EUR): B - Mining and quarrying" dataDxfId="325"/>
    <tableColumn id="23" xr3:uid="{708B30BC-FB9C-4CA0-BD53-E79F20637AC4}" name="17. of which exposures sensitive to impact from climate change physical events, maturity &lt;=5 years: B - Mining and quarrying" dataDxfId="324"/>
    <tableColumn id="24" xr3:uid="{563CFA84-1F59-4EAC-BCCA-473842C8B965}" name="18. of which exposures sensitive to impact from climate change physical events, maturity &gt;5 and &lt;=10 years: B - Mining and quarrying" dataDxfId="323"/>
    <tableColumn id="25" xr3:uid="{0E18A9A9-41CD-4967-B451-E3848132E6A4}" name="19. of which exposures sensitive to impact from climate change physical events, maturity &gt;10 and &lt;=20 years: B - Mining and quarrying" dataDxfId="322"/>
    <tableColumn id="26" xr3:uid="{9A13978C-7B82-4CBE-9631-57A35801E9B7}" name="20. of which exposures sensitive to impact from climate change physical events, &gt;20 years: B - Mining and quarrying" dataDxfId="321"/>
    <tableColumn id="27" xr3:uid="{AA6CAEAF-44AE-432E-8650-5B317D085650}" name="21. of which exposures sensitive to impact from climate change physical events, Average weighted maturity: B - Mining and quarrying" dataDxfId="320"/>
    <tableColumn id="28" xr3:uid="{EFCE0B50-ABD5-490A-9096-9ADDA73B4E8B}" name="22. of which exposures sensitive to impact from chronic climate change events: B - Mining and quarrying" dataDxfId="319"/>
    <tableColumn id="29" xr3:uid="{9CE78F78-AF3C-4575-AAEE-CF488D32887D}" name="23. of which exposures sensitive to impact from acute climate change events: B - Mining and quarrying" dataDxfId="318"/>
    <tableColumn id="30" xr3:uid="{4104A392-B860-4961-86B0-4B834D3FF008}" name="24. of which exposures sensitive to impact both from chronic and acute climate change events: B - Mining and quarrying" dataDxfId="317"/>
    <tableColumn id="31" xr3:uid="{8689CF83-A1B6-4768-9EF7-95B0CF82B688}" name="25. Of which Stage 2 exposures: B - Mining and quarrying" dataDxfId="316"/>
    <tableColumn id="32" xr3:uid="{98FA1D29-A0B1-404D-8366-D4F7437EDE73}" name="26. Of which non-performing exposures: B - Mining and quarrying" dataDxfId="315"/>
    <tableColumn id="33" xr3:uid="{AF84DBAC-10DF-47E3-A8CB-B6D6628ADD06}" name="27. Accumulated impairment, accumulated negative changes in fair value due to credit risk and provisions: B - Mining and quarrying" dataDxfId="314"/>
    <tableColumn id="34" xr3:uid="{83096154-E405-4899-97CF-E39AB02D51BD}" name="28. Acc. impairment, of which Stage 2 exposures: B - Mining and quarrying" dataDxfId="313"/>
    <tableColumn id="35" xr3:uid="{33146320-3BD7-4595-9D0E-AB62E5202D3D}" name="29. Acc. impairment, non-performing exposures: B - Mining and quarrying" dataDxfId="312"/>
    <tableColumn id="36" xr3:uid="{1D61F1A1-E5E1-4A30-97CE-F4EF1C9638E1}" name="30. Gross carrying amount (Mln EUR): C - Manufacturing" dataDxfId="311"/>
    <tableColumn id="37" xr3:uid="{24683BA6-801D-4187-B06C-467ABC29ADDD}" name="31. of which exposures sensitive to impact from climate change physical events, maturity &lt;=5 years: C - Manufacturing" dataDxfId="310"/>
    <tableColumn id="38" xr3:uid="{9219A09A-29E1-412F-8EB8-FB190D7C75C4}" name="32. of which exposures sensitive to impact from climate change physical events, maturity &gt;5 and &lt;=10 years: C - Manufacturing" dataDxfId="309"/>
    <tableColumn id="39" xr3:uid="{F8D734F2-603E-46AF-B958-77A1BE890F86}" name="33. of which exposures sensitive to impact from climate change physical events, maturity &gt;10 and &lt;=20 years: C - Manufacturing" dataDxfId="308"/>
    <tableColumn id="40" xr3:uid="{13485C3A-E267-46D1-AB09-AD20E52CFC1E}" name="34. of which exposures sensitive to impact from climate change physical events, &gt;20 years: C - Manufacturing" dataDxfId="307"/>
    <tableColumn id="41" xr3:uid="{62C42F65-5CAB-4722-8C85-A90A03228664}" name="35. of which exposures sensitive to impact from climate change physical events, Average weighted maturity: C - Manufacturing" dataDxfId="306"/>
    <tableColumn id="42" xr3:uid="{352748B6-A93D-418F-8891-788B93F56A73}" name="36. of which exposures sensitive to impact from chronic climate change events: C - Manufacturing" dataDxfId="305"/>
    <tableColumn id="43" xr3:uid="{68E52C03-74B4-43C2-949E-4815CEEC3868}" name="37. of which exposures sensitive to impact from acute climate change events: C - Manufacturing" dataDxfId="304"/>
    <tableColumn id="44" xr3:uid="{7E885E73-2BA9-4D37-947D-94604B7B392E}" name="38. of which exposures sensitive to impact both from chronic and acute climate change events: C - Manufacturing" dataDxfId="303"/>
    <tableColumn id="45" xr3:uid="{4B0359F7-2F61-4AE8-A9C5-497BE3C6559C}" name="39. Of which Stage 2 exposures: C - Manufacturing" dataDxfId="302"/>
    <tableColumn id="46" xr3:uid="{A8DC0A6B-583B-46E5-9660-D02A9C316AF9}" name="40. Of which non-performing exposures: C - Manufacturing" dataDxfId="301"/>
    <tableColumn id="47" xr3:uid="{663CF0EF-A1B3-4588-8989-D4B957BB8F11}" name="41. Accumulated impairment, accumulated negative changes in fair value due to credit risk and provisions: C - Manufacturing" dataDxfId="300"/>
    <tableColumn id="48" xr3:uid="{5C3EBD69-95B8-4F54-993B-DE2BEEE7AA86}" name="42. Acc. impairment, of which Stage 2 exposures: C - Manufacturing" dataDxfId="299"/>
    <tableColumn id="49" xr3:uid="{D2A09AD4-9AF4-4027-90CE-22FB21ECBBCA}" name="43. Acc. impairment, non-performing exposures: C - Manufacturing" dataDxfId="298"/>
    <tableColumn id="50" xr3:uid="{07F668CC-A7E6-4E92-A581-E0BC2DB5BA69}" name="44. Gross carrying amount (Mln EUR): D - Electricity, gas, steam and air conditioning supply" dataDxfId="297"/>
    <tableColumn id="51" xr3:uid="{651C2D5F-79F3-4990-882F-3B5F4E32AA21}" name="45. of which exposures sensitive to impact from climate change physical events, maturity &lt;=5 years: D - Electricity, gas, steam and air conditioning supply" dataDxfId="296"/>
    <tableColumn id="52" xr3:uid="{522B9022-5BB0-49CA-99DF-4C0869013869}" name="46. of which exposures sensitive to impact from climate change physical events, maturity &gt;5 and &lt;=10 years: D - Electricity, gas, steam and air conditioning supply" dataDxfId="295"/>
    <tableColumn id="53" xr3:uid="{58D89ECE-E969-4DFA-AFE6-B87CB709CD3C}" name="47. of which exposures sensitive to impact from climate change physical events, maturity &gt;10 and &lt;=20 years: D - Electricity, gas, steam and air conditioning supply" dataDxfId="294"/>
    <tableColumn id="54" xr3:uid="{91CF5D70-C541-48AC-9E06-1747F7B95C6A}" name="48. of which exposures sensitive to impact from climate change physical events, &gt;20 years: D - Electricity, gas, steam and air conditioning supply" dataDxfId="293"/>
    <tableColumn id="55" xr3:uid="{FA3D9065-FC59-4550-9D5C-3C36219E8135}" name="49. of which exposures sensitive to impact from climate change physical events, Average weighted maturity: D - Electricity, gas, steam and air conditioning supply" dataDxfId="292"/>
    <tableColumn id="56" xr3:uid="{57870C7E-CDA3-4934-843E-20136D4F3199}" name="50. of which exposures sensitive to impact from chronic climate change events: D - Electricity, gas, steam and air conditioning supply" dataDxfId="291"/>
    <tableColumn id="57" xr3:uid="{395BD86D-0EDE-4C6A-8D2F-1B0E875F2027}" name="51. of which exposures sensitive to impact from acute climate change events: D - Electricity, gas, steam and air conditioning supply" dataDxfId="290"/>
    <tableColumn id="58" xr3:uid="{AB0BFFA7-6AC6-4297-A728-A729CC763E9E}" name="52. of which exposures sensitive to impact both from chronic and acute climate change events: D - Electricity, gas, steam and air conditioning supply" dataDxfId="289"/>
    <tableColumn id="59" xr3:uid="{327B27F5-9CF3-4636-A031-9FE736A65E27}" name="53. Of which Stage 2 exposures: D - Electricity, gas, steam and air conditioning supply" dataDxfId="288"/>
    <tableColumn id="60" xr3:uid="{BE3D354D-4855-4493-B760-5201508DB595}" name="54. Of which non-performing exposures: D - Electricity, gas, steam and air conditioning supply" dataDxfId="287"/>
    <tableColumn id="61" xr3:uid="{507FC430-8B9F-4F6D-903C-BEE768A77730}" name="55. Accumulated impairment, accumulated negative changes in fair value due to credit risk and provisions: D - Electricity, gas, steam and air conditioning supply" dataDxfId="286"/>
    <tableColumn id="62" xr3:uid="{6E201EB2-4E42-406E-9B04-2500F85063E9}" name="56. Acc. impairment, of which Stage 2 exposures: D - Electricity, gas, steam and air conditioning supply" dataDxfId="285"/>
    <tableColumn id="63" xr3:uid="{E2525155-2F37-45A7-A434-50DAB7F9F566}" name="57. Acc. impairment, non-performing exposures: D - Electricity, gas, steam and air conditioning supply" dataDxfId="284"/>
    <tableColumn id="64" xr3:uid="{B5C58932-D874-4305-9649-C94F64A52683}" name="58. Gross carrying amount (Mln EUR): E - Water supply; sewerage, waste management and remediation activities" dataDxfId="283"/>
    <tableColumn id="65" xr3:uid="{B16E4638-B349-46DC-AF6C-8B17317053BF}" name="59. of which exposures sensitive to impact from climate change physical events, maturity &lt;=5 years: E - Water supply; sewerage, waste management and remediation activities" dataDxfId="282"/>
    <tableColumn id="66" xr3:uid="{9A9ED292-B4A3-4EE6-A7D7-89B3FD6DDBC9}" name="60. of which exposures sensitive to impact from climate change physical events, maturity &gt;5 and &lt;=10 years: E - Water supply; sewerage, waste management and remediation activities" dataDxfId="281"/>
    <tableColumn id="67" xr3:uid="{17BA16B0-D11B-4E0C-8322-6EFF0E8E78DF}" name="61. of which exposures sensitive to impact from climate change physical events, maturity &gt;10 and &lt;=20 years: E - Water supply; sewerage, waste management and remediation activities" dataDxfId="280"/>
    <tableColumn id="68" xr3:uid="{162C2056-F784-45AD-A99C-52B5F4D15C5E}" name="62. of which exposures sensitive to impact from climate change physical events, &gt;20 years: E - Water supply; sewerage, waste management and remediation activities" dataDxfId="279"/>
    <tableColumn id="69" xr3:uid="{180D9D35-20C0-4A4F-A178-8609F9B41551}" name="63. of which exposures sensitive to impact from climate change physical events, Average weighted maturity: E - Water supply; sewerage, waste management and remediation activities" dataDxfId="278"/>
    <tableColumn id="70" xr3:uid="{E651B795-0D8E-4F2A-8F5F-52E1D7C8A6CB}" name="64. of which exposures sensitive to impact from chronic climate change events: E - Water supply; sewerage, waste management and remediation activities" dataDxfId="277"/>
    <tableColumn id="71" xr3:uid="{0A216F19-E318-4E8E-A6FC-D1D543F40F60}" name="65. of which exposures sensitive to impact from acute climate change events: E - Water supply; sewerage, waste management and remediation activities" dataDxfId="276"/>
    <tableColumn id="72" xr3:uid="{CEBD95CB-CABB-4488-A396-7C771D71AE1A}" name="66. of which exposures sensitive to impact both from chronic and acute climate change events: E - Water supply; sewerage, waste management and remediation activities" dataDxfId="275"/>
    <tableColumn id="73" xr3:uid="{364B7B86-865F-40C0-8DCB-A055C7717AF4}" name="67. Of which Stage 2 exposures: E - Water supply; sewerage, waste management and remediation activities" dataDxfId="274"/>
    <tableColumn id="74" xr3:uid="{3749E6E9-BF01-4073-B807-9C62A601EF3B}" name="68. Of which non-performing exposures: E - Water supply; sewerage, waste management and remediation activities" dataDxfId="273"/>
    <tableColumn id="75" xr3:uid="{ED898EE4-60A3-4C4B-A44A-8BCAB0E06D1D}" name="69. Accumulated impairment, accumulated negative changes in fair value due to credit risk and provisions: E - Water supply; sewerage, waste management and remediation activities" dataDxfId="272"/>
    <tableColumn id="76" xr3:uid="{DF617084-C2B7-4E9B-B99A-20E37FDF2DBE}" name="70. Acc. impairment, of which Stage 2 exposures: E - Water supply; sewerage, waste management and remediation activities" dataDxfId="271"/>
    <tableColumn id="77" xr3:uid="{C479C7FB-CA68-401B-A985-5004466EE00F}" name="71. Acc. impairment, non-performing exposures: E - Water supply; sewerage, waste management and remediation activities" dataDxfId="270"/>
    <tableColumn id="78" xr3:uid="{8B34C6E6-3330-4732-8321-97DFA28C9FC3}" name="72. Gross carrying amount (Mln EUR): F - Construction" dataDxfId="269"/>
    <tableColumn id="79" xr3:uid="{6985AB80-FD0F-487F-BAE8-71EB18A81223}" name="73. of which exposures sensitive to impact from climate change physical events, maturity &lt;=5 years: F - Construction" dataDxfId="268"/>
    <tableColumn id="80" xr3:uid="{F4652A5C-D87C-42A7-85FC-F9106B29422A}" name="74. of which exposures sensitive to impact from climate change physical events, maturity &gt;5 and &lt;=10 years: F - Construction" dataDxfId="267"/>
    <tableColumn id="81" xr3:uid="{E9E2AD59-50CF-4F31-ACC2-D39DBE29F8A2}" name="75. of which exposures sensitive to impact from climate change physical events, maturity &gt;10 and &lt;=20 years: F - Construction" dataDxfId="266"/>
    <tableColumn id="82" xr3:uid="{DB6A6BEE-293F-4D64-9D35-6CE268849B17}" name="76. of which exposures sensitive to impact from climate change physical events, &gt;20 years: F - Construction" dataDxfId="265"/>
    <tableColumn id="83" xr3:uid="{6061A332-6A6C-496C-9811-5A12B70E95C8}" name="77. of which exposures sensitive to impact from climate change physical events, Average weighted maturity: F - Construction" dataDxfId="264"/>
    <tableColumn id="84" xr3:uid="{6581FAC2-11A8-4016-B090-933E2D9A758E}" name="78. of which exposures sensitive to impact from chronic climate change events: F - Construction" dataDxfId="263"/>
    <tableColumn id="85" xr3:uid="{911ED9F6-9002-4488-87B8-4D10EF9BE802}" name="79. of which exposures sensitive to impact from acute climate change events: F - Construction" dataDxfId="262"/>
    <tableColumn id="86" xr3:uid="{7CBBFEE6-95B6-4320-9E0E-528C810496F7}" name="80. of which exposures sensitive to impact both from chronic and acute climate change events: F - Construction" dataDxfId="261"/>
    <tableColumn id="87" xr3:uid="{370297FA-73C5-4385-921F-9BFD30258A15}" name="81. Of which Stage 2 exposures: F - Construction" dataDxfId="260"/>
    <tableColumn id="88" xr3:uid="{15B0BDCF-026A-4146-930A-9D1D669E2315}" name="82. Of which non-performing exposures: F - Construction" dataDxfId="259"/>
    <tableColumn id="89" xr3:uid="{53B196EA-8F2B-40F4-A5CB-B494E53C2347}" name="83. Accumulated impairment, accumulated negative changes in fair value due to credit risk and provisions: F - Construction" dataDxfId="258"/>
    <tableColumn id="90" xr3:uid="{12C33DBE-911B-44C7-93EC-314389D735A3}" name="84. Acc. impairment, of which Stage 2 exposures: F - Construction" dataDxfId="257"/>
    <tableColumn id="91" xr3:uid="{B80EAF31-B020-4854-9FCE-A774F87F1FA8}" name="85. Acc. impairment, non-performing exposures: F - Construction" dataDxfId="256"/>
    <tableColumn id="92" xr3:uid="{FB7457DD-991E-45A2-B3E8-B3B6E79BFBB0}" name="86. Gross carrying amount (Mln EUR): G - Wholesale and retail trade; repair of motor vehicles and motorcycles" dataDxfId="255"/>
    <tableColumn id="93" xr3:uid="{EE2D2660-BB23-4766-93FB-04F6D1F90F50}" name="87. of which exposures sensitive to impact from climate change physical events, maturity &lt;=5 years: G - Wholesale and retail trade; repair of motor vehicles and motorcycles" dataDxfId="254"/>
    <tableColumn id="94" xr3:uid="{C9A78718-5623-4506-A18A-5ADC26C15149}" name="88. of which exposures sensitive to impact from climate change physical events, maturity &gt;5 and &lt;=10 years: G - Wholesale and retail trade; repair of motor vehicles and motorcycles" dataDxfId="253"/>
    <tableColumn id="95" xr3:uid="{250D2781-750B-42C1-854C-14740499DCD7}" name="89. of which exposures sensitive to impact from climate change physical events, maturity &gt;10 and &lt;=20 years: G - Wholesale and retail trade; repair of motor vehicles and motorcycles" dataDxfId="252"/>
    <tableColumn id="96" xr3:uid="{6A4EFF2D-36C0-4A20-8ED9-51526551FA29}" name="90. of which exposures sensitive to impact from climate change physical events, &gt;20 years: G - Wholesale and retail trade; repair of motor vehicles and motorcycles" dataDxfId="251"/>
    <tableColumn id="97" xr3:uid="{A65860D9-DF05-44EA-9EA9-3DB42E6D5F36}" name="91. of which exposures sensitive to impact from climate change physical events, Average weighted maturity: G - Wholesale and retail trade; repair of motor vehicles and motorcycles" dataDxfId="250"/>
    <tableColumn id="98" xr3:uid="{B9C6D628-836F-4AD8-B0AF-5BE983F714AD}" name="92. of which exposures sensitive to impact from chronic climate change events: G - Wholesale and retail trade; repair of motor vehicles and motorcycles" dataDxfId="249"/>
    <tableColumn id="99" xr3:uid="{FD64B270-BA81-4E57-A5E3-CF47CF9CBCB2}" name="93. of which exposures sensitive to impact from acute climate change events: G - Wholesale and retail trade; repair of motor vehicles and motorcycles" dataDxfId="248"/>
    <tableColumn id="100" xr3:uid="{32A7FCE3-4E73-4937-AA0F-7CB87E21140A}" name="94. of which exposures sensitive to impact both from chronic and acute climate change events: G - Wholesale and retail trade; repair of motor vehicles and motorcycles" dataDxfId="247"/>
    <tableColumn id="101" xr3:uid="{0B2961D1-5230-4E97-802D-3CCDD5A5A392}" name="95. Of which Stage 2 exposures: G - Wholesale and retail trade; repair of motor vehicles and motorcycles" dataDxfId="246"/>
    <tableColumn id="102" xr3:uid="{FF9C7E78-ADD7-4820-A606-8F9041C12DB3}" name="96. Of which non-performing exposures: G - Wholesale and retail trade; repair of motor vehicles and motorcycles" dataDxfId="245"/>
    <tableColumn id="103" xr3:uid="{9311E92E-DA2C-4694-91FE-5B74A2BA3A00}" name="97. Accumulated impairment, accumulated negative changes in fair value due to credit risk and provisions: G - Wholesale and retail trade; repair of motor vehicles and motorcycles" dataDxfId="244"/>
    <tableColumn id="104" xr3:uid="{B2EF5291-5644-443A-AA3F-4EE102410383}" name="98. Acc. impairment, of which Stage 2 exposures: G - Wholesale and retail trade; repair of motor vehicles and motorcycles" dataDxfId="243"/>
    <tableColumn id="105" xr3:uid="{95DFAC3D-745E-4C7C-A805-04B29A37F213}" name="99. Acc. impairment, non-performing exposures: G - Wholesale and retail trade; repair of motor vehicles and motorcycles" dataDxfId="242"/>
    <tableColumn id="106" xr3:uid="{6D539B1E-CB03-4799-B444-22A1440FDF36}" name="100. Gross carrying amount (Mln EUR): H - Transportation and storage" dataDxfId="241"/>
    <tableColumn id="107" xr3:uid="{8DD0BCC3-8609-4558-8752-79DC9233A1EE}" name="101. of which exposures sensitive to impact from climate change physical events, maturity &lt;=5 years: H - Transportation and storage" dataDxfId="240"/>
    <tableColumn id="108" xr3:uid="{8CC4E0A5-55C2-4C16-84F6-E9FADA21BAEC}" name="102. of which exposures sensitive to impact from climate change physical events, maturity &gt;5 and &lt;=10 years: H - Transportation and storage" dataDxfId="239"/>
    <tableColumn id="109" xr3:uid="{301D158D-7496-4E48-96EA-1EDAD35CF750}" name="103. of which exposures sensitive to impact from climate change physical events, maturity &gt;10 and &lt;=20 years: H - Transportation and storage" dataDxfId="238"/>
    <tableColumn id="110" xr3:uid="{A344A8FB-A381-4346-B96C-0ABE9975F32D}" name="104. of which exposures sensitive to impact from climate change physical events, &gt;20 years: H - Transportation and storage" dataDxfId="237"/>
    <tableColumn id="111" xr3:uid="{1092BDD3-C4BC-4159-B019-78CE9FAB05B3}" name="105. of which exposures sensitive to impact from climate change physical events, Average weighted maturity: H - Transportation and storage" dataDxfId="236"/>
    <tableColumn id="112" xr3:uid="{B518528F-7C3E-4A8C-9923-5C0A6D17218E}" name="106. of which exposures sensitive to impact from chronic climate change events: H - Transportation and storage" dataDxfId="235"/>
    <tableColumn id="113" xr3:uid="{B50EA500-E7F4-453A-BBDD-F232640D2342}" name="107. of which exposures sensitive to impact from acute climate change events: H - Transportation and storage" dataDxfId="234"/>
    <tableColumn id="114" xr3:uid="{1F4BA37C-865A-42B4-B0C4-B4CFA2FC09FA}" name="108. of which exposures sensitive to impact both from chronic and acute climate change events: H - Transportation and storage" dataDxfId="233"/>
    <tableColumn id="115" xr3:uid="{F300EE33-07F0-4CBB-99EF-1A657765D50E}" name="109. Of which Stage 2 exposures: H - Transportation and storage" dataDxfId="232"/>
    <tableColumn id="116" xr3:uid="{89FCA8B9-B555-46D5-9058-338DCA3BC1B2}" name="110. Of which non-performing exposures: H - Transportation and storage" dataDxfId="231"/>
    <tableColumn id="117" xr3:uid="{777ECC65-59A7-400F-AF10-FBA2B3B4FC36}" name="111. Accumulated impairment, accumulated negative changes in fair value due to credit risk and provisions: H - Transportation and storage" dataDxfId="230"/>
    <tableColumn id="118" xr3:uid="{7D955B5E-0E5D-42D2-85D9-ED2BFABF489E}" name="112. Acc. impairment, of which Stage 2 exposures: H - Transportation and storage" dataDxfId="229"/>
    <tableColumn id="119" xr3:uid="{67D007C9-C552-45C0-91FB-68BC6EAF3959}" name="113. Acc. impairment, non-performing exposures: H - Transportation and storage" dataDxfId="228"/>
    <tableColumn id="120" xr3:uid="{E32F7107-1D72-4BE5-9283-0950E6FE01B8}" name="114. Gross carrying amount (Mln EUR): L - Real estate activities" dataDxfId="227"/>
    <tableColumn id="121" xr3:uid="{A92CD59B-2177-46E3-9680-7D5AF43E6768}" name="115. of which exposures sensitive to impact from climate change physical events, maturity &lt;=5 years: L - Real estate activities" dataDxfId="226"/>
    <tableColumn id="122" xr3:uid="{94E948DE-0282-4C9B-9B8B-F0192171D754}" name="116. of which exposures sensitive to impact from climate change physical events, maturity &gt;5 and &lt;=10 years: L - Real estate activities" dataDxfId="225"/>
    <tableColumn id="123" xr3:uid="{8D4A5D1A-8ECF-4746-A0D5-9A871B0ACA09}" name="117. of which exposures sensitive to impact from climate change physical events, maturity &gt;10 and &lt;=20 years: L - Real estate activities" dataDxfId="224"/>
    <tableColumn id="124" xr3:uid="{1F84A594-85D5-4474-B903-CF005B3E151F}" name="118. of which exposures sensitive to impact from climate change physical events, &gt;20 years: L - Real estate activities" dataDxfId="223"/>
    <tableColumn id="125" xr3:uid="{2DDB1AD8-ECD2-4846-8C7A-216A956E8C2D}" name="119. of which exposures sensitive to impact from climate change physical events, Average weighted maturity: L - Real estate activities" dataDxfId="222"/>
    <tableColumn id="126" xr3:uid="{AB772332-F96A-4BC1-8ABE-80F2BF45DF3D}" name="120. of which exposures sensitive to impact from chronic climate change events: L - Real estate activities" dataDxfId="221"/>
    <tableColumn id="127" xr3:uid="{80BB0A2D-6C7C-48ED-97A0-0A4A05FB039E}" name="121. of which exposures sensitive to impact from acute climate change events: L - Real estate activities" dataDxfId="220"/>
    <tableColumn id="128" xr3:uid="{522AE922-5CF6-4A0C-80CD-8E4E1370A31B}" name="122. of which exposures sensitive to impact both from chronic and acute climate change events: L - Real estate activities" dataDxfId="219"/>
    <tableColumn id="129" xr3:uid="{7C026509-B0A7-4FBC-A9A2-9B9AE9ED471A}" name="123. Of which Stage 2 exposures: L - Real estate activities" dataDxfId="218"/>
    <tableColumn id="130" xr3:uid="{EAFF5889-FB6B-4DDD-B9D6-8975669FD873}" name="124. Of which non-performing exposures: L - Real estate activities" dataDxfId="217"/>
    <tableColumn id="131" xr3:uid="{B0370361-2546-426B-AE77-CC0921DE2A71}" name="125. Accumulated impairment, accumulated negative changes in fair value due to credit risk and provisions: L - Real estate activities" dataDxfId="216"/>
    <tableColumn id="132" xr3:uid="{B49E685E-7104-4DD1-8BA5-98EF1ADB3447}" name="126. Acc. impairment, of which Stage 2 exposures: L - Real estate activities" dataDxfId="215"/>
    <tableColumn id="133" xr3:uid="{397EA8FA-7642-4528-AEDF-BED58DB82E84}" name="127. Acc. impairment, non-performing exposures: L - Real estate activities" dataDxfId="214"/>
    <tableColumn id="134" xr3:uid="{E2A95809-C640-4768-92AD-4B39B6788697}" name="128. Gross carrying amount (Mln EUR): Loans collateralised by residential immovable property" dataDxfId="213"/>
    <tableColumn id="135" xr3:uid="{A1B0A5D6-9FF2-4FC1-8AD4-31989E74C189}" name="129. of which exposures sensitive to impact from climate change physical events, maturity &lt;=5 years: Loans collateralised by residential immovable property" dataDxfId="212"/>
    <tableColumn id="136" xr3:uid="{8D872DAF-D35C-4C7F-B78A-14C65FBB4E52}" name="130. of which exposures sensitive to impact from climate change physical events, maturity &gt;5 and &lt;=10 years: Loans collateralised by residential immovable property" dataDxfId="211"/>
    <tableColumn id="137" xr3:uid="{08C51FC0-E41C-433B-94DB-30CE48636907}" name="131. of which exposures sensitive to impact from climate change physical events, maturity &gt;10 and &lt;=20 years: Loans collateralised by residential immovable property" dataDxfId="210"/>
    <tableColumn id="138" xr3:uid="{4DCA13BE-A8A7-4255-ABFE-5A1268ABE5C6}" name="132. of which exposures sensitive to impact from climate change physical events, &gt;20 years: Loans collateralised by residential immovable property" dataDxfId="209"/>
    <tableColumn id="139" xr3:uid="{7459926D-33F7-4E2D-A2B2-4352F589FA0D}" name="133. of which exposures sensitive to impact from climate change physical events, Average weighted maturity: Loans collateralised by residential immovable property" dataDxfId="208"/>
    <tableColumn id="140" xr3:uid="{A9460067-04EB-4A35-B7FC-58EB09074D1B}" name="134. of which exposures sensitive to impact from chronic climate change events: Loans collateralised by residential immovable property" dataDxfId="207"/>
    <tableColumn id="141" xr3:uid="{0495C526-4BE2-430D-8457-0CA9821CAFEB}" name="135. of which exposures sensitive to impact from acute climate change events: Loans collateralised by residential immovable property" dataDxfId="206"/>
    <tableColumn id="142" xr3:uid="{39715B02-A2E0-4A4D-8F7B-36C99B8C5435}" name="136. of which exposures sensitive to impact both from chronic and acute climate change events: Loans collateralised by residential immovable property" dataDxfId="205"/>
    <tableColumn id="143" xr3:uid="{A19CAAD2-A5E5-4A5F-AE96-F52305E63A2B}" name="137. Of which Stage 2 exposures: Loans collateralised by residential immovable property" dataDxfId="204"/>
    <tableColumn id="144" xr3:uid="{0838DA8B-2A55-4CFA-9D9E-D39414D9BB12}" name="138. Of which non-performing exposures: Loans collateralised by residential immovable property" dataDxfId="203"/>
    <tableColumn id="145" xr3:uid="{4F327705-AB23-4834-97AE-F1BF32DB3AB0}" name="139. Accumulated impairment, accumulated negative changes in fair value due to credit risk and provisions: Loans collateralised by residential immovable property" dataDxfId="202"/>
    <tableColumn id="146" xr3:uid="{FBB0B794-F8E2-4ACE-BB95-6F2D172D551F}" name="140. Acc. impairment, of which Stage 2 exposures: Loans collateralised by residential immovable property" dataDxfId="201"/>
    <tableColumn id="147" xr3:uid="{4C0ECB42-B39E-432C-8970-B97A1695E1F7}" name="141. Acc. impairment, non-performing exposures: Loans collateralised by residential immovable property" dataDxfId="200"/>
    <tableColumn id="148" xr3:uid="{4584C935-9F24-4943-9B20-04469464ABE1}" name="142. Gross carrying amount (Mln EUR): Loans collateralised by commercial immovable property" dataDxfId="199"/>
    <tableColumn id="149" xr3:uid="{D7AFDFF0-09FF-49CD-9962-241A72F6B1BF}" name="143. of which exposures sensitive to impact from climate change physical events, maturity &lt;=5 years: Loans collateralised by commercial immovable property" dataDxfId="198"/>
    <tableColumn id="150" xr3:uid="{73FE314C-65AA-4FB1-A181-D95A8CB88F2C}" name="144. of which exposures sensitive to impact from climate change physical events, maturity &gt;5 and &lt;=10 years: Loans collateralised by commercial immovable property" dataDxfId="197"/>
    <tableColumn id="151" xr3:uid="{03E51929-35E9-4818-933C-B35A79F7467C}" name="145. of which exposures sensitive to impact from climate change physical events, maturity &gt;10 and &lt;=20 years: Loans collateralised by commercial immovable property" dataDxfId="196"/>
    <tableColumn id="152" xr3:uid="{DA98778C-28CC-4C88-A77D-E0A0E21310D0}" name="146. of which exposures sensitive to impact from climate change physical events, &gt;20 years: Loans collateralised by commercial immovable property" dataDxfId="195"/>
    <tableColumn id="153" xr3:uid="{50849543-CD1E-4CAE-8F82-EB4E81194283}" name="147. of which exposures sensitive to impact from climate change physical events, Average weighted maturity: Loans collateralised by commercial immovable property" dataDxfId="194"/>
    <tableColumn id="154" xr3:uid="{9B65D2EC-DF98-4017-B952-FAC5553B68B1}" name="148. of which exposures sensitive to impact from chronic climate change events: Loans collateralised by commercial immovable property" dataDxfId="193"/>
    <tableColumn id="155" xr3:uid="{C691C383-8878-4B1B-8C7A-5133DE5C4146}" name="149. of which exposures sensitive to impact from acute climate change events: Loans collateralised by commercial immovable property" dataDxfId="192"/>
    <tableColumn id="156" xr3:uid="{7E8D19DF-46EB-4468-B97F-0929C6DF013C}" name="150. of which exposures sensitive to impact both from chronic and acute climate change events: Loans collateralised by commercial immovable property" dataDxfId="191"/>
    <tableColumn id="157" xr3:uid="{BD661184-9E1C-4B97-A4B3-717802D879FA}" name="151. Of which Stage 2 exposures: Loans collateralised by commercial immovable property" dataDxfId="190"/>
    <tableColumn id="158" xr3:uid="{CD8F1AFA-5B18-4672-9DF9-49D24F0C93B7}" name="152. Of which non-performing exposures: Loans collateralised by commercial immovable property" dataDxfId="189"/>
    <tableColumn id="159" xr3:uid="{2945DF28-94DD-423F-8AA4-8A657AC87196}" name="153. Accumulated impairment, accumulated negative changes in fair value due to credit risk and provisions: Loans collateralised by commercial immovable property" dataDxfId="188"/>
    <tableColumn id="160" xr3:uid="{C256410C-B81A-4F25-99BC-76FFCE5DB76F}" name="154. Acc. impairment, of which Stage 2 exposures: Loans collateralised by commercial immovable property" dataDxfId="187"/>
    <tableColumn id="161" xr3:uid="{308EC1D9-B7C6-4154-9B06-D4EEDA3D5BF6}" name="155. Acc. impairment, non-performing exposures: Loans collateralised by commercial immovable property" dataDxfId="186"/>
    <tableColumn id="162" xr3:uid="{C34234D1-3670-443D-B404-2497717C92AB}" name="156. Gross carrying amount (Mln EUR): Repossessed collaterals" dataDxfId="185"/>
    <tableColumn id="163" xr3:uid="{F240BD04-978F-4045-9885-DE576ADE820C}" name="157. of which exposures sensitive to impact from climate change physical events, maturity &lt;=5 years: Repossessed collaterals" dataDxfId="184"/>
    <tableColumn id="164" xr3:uid="{909E4F51-38E7-42ED-995B-F121DE7CA069}" name="158. of which exposures sensitive to impact from climate change physical events, maturity &gt;5 and &lt;=10 years: Repossessed collaterals" dataDxfId="183"/>
    <tableColumn id="165" xr3:uid="{8B42DEC7-A2DF-4E99-948C-6FECAE1FCC2E}" name="159. of which exposures sensitive to impact from climate change physical events, maturity &gt;10 and &lt;=20 years: Repossessed collaterals" dataDxfId="182"/>
    <tableColumn id="166" xr3:uid="{C4C9C636-A6D8-430D-BF55-3B9BFBCEE212}" name="160. of which exposures sensitive to impact from climate change physical events, &gt;20 years: Repossessed collaterals" dataDxfId="181"/>
    <tableColumn id="167" xr3:uid="{E4F18367-1E55-48DA-AC31-999BAE9EF47C}" name="161. of which exposures sensitive to impact from climate change physical events, Average weighted maturity: Repossessed collaterals" dataDxfId="180"/>
    <tableColumn id="168" xr3:uid="{7A415FAB-2EEA-43A4-8EED-E79BA894AF5A}" name="162. of which exposures sensitive to impact from chronic climate change events: Repossessed collaterals" dataDxfId="179"/>
    <tableColumn id="169" xr3:uid="{2CB0A46F-DF78-4FE9-99D0-E7A2BAFEC765}" name="163. of which exposures sensitive to impact from acute climate change events: Repossessed collaterals" dataDxfId="178"/>
    <tableColumn id="170" xr3:uid="{6C2547EF-A310-40DD-82C4-B3DA09978D1E}" name="164. of which exposures sensitive to impact both from chronic and acute climate change events: Repossessed collaterals" dataDxfId="177"/>
    <tableColumn id="171" xr3:uid="{A43F7F31-798E-473F-B2DA-09B8A04209B1}" name="165. Of which Stage 2 exposures: Repossessed collaterals" dataDxfId="176"/>
    <tableColumn id="172" xr3:uid="{A66903A7-CEC1-468E-8B61-26B4C01CAFD6}" name="166. Of which non-performing exposures: Repossessed collaterals" dataDxfId="175"/>
    <tableColumn id="173" xr3:uid="{B63D25E1-8176-4A89-BF5F-326194559AA3}" name="167. Accumulated impairment, accumulated negative changes in fair value due to credit risk and provisions: Repossessed collaterals" dataDxfId="174"/>
    <tableColumn id="174" xr3:uid="{3E7CB67A-84AE-4DDD-A3C5-25245450EF72}" name="168. Acc. impairment, of which Stage 2 exposures: Repossessed collaterals" dataDxfId="173"/>
    <tableColumn id="175" xr3:uid="{0DCBDD31-A611-43C0-9632-445108022E75}" name="169. Acc. impairment, non-performing exposures: Repossessed collaterals" dataDxfId="172"/>
    <tableColumn id="176" xr3:uid="{E25B3ED8-061E-40F6-A4C4-1331CBFEC7ED}" name="170. Gross carrying amount (Mln EUR): Other relevant sectors (breakdown below where relevant)" dataDxfId="171"/>
    <tableColumn id="177" xr3:uid="{8054B926-2C3B-4EEE-906A-72C103ABA8CB}" name="171. of which exposures sensitive to impact from climate change physical events, maturity &lt;=5 years: Other relevant sectors (breakdown below where relevant)" dataDxfId="170"/>
    <tableColumn id="178" xr3:uid="{002991C1-0FF3-4ACF-AE69-F852B5108443}" name="172. of which exposures sensitive to impact from climate change physical events, maturity &gt;5 and &lt;10 years: Other relevant sectors (breakdown below where relevant)" dataDxfId="169"/>
    <tableColumn id="179" xr3:uid="{5FFA50A8-EEE2-4712-9345-A5010570DBD9}" name="173. of which exposures sensitive to impact from climate change physical events, maturity &gt;10 and &lt;=20 years: Other relevant sectors (breakdown below where relevant)" dataDxfId="168"/>
    <tableColumn id="180" xr3:uid="{FE2906EB-F90F-4CEB-9BF4-04EAC36EEF31}" name="174. of which exposures sensitive to impact from climate change physical events, &gt;20 years: Other relevant sectors (breakdown below where relevant)" dataDxfId="167"/>
    <tableColumn id="181" xr3:uid="{F4061B5B-E2AD-4942-A0EA-6D3413FEB09A}" name="175. of which exposures sensitive to impact from climate change physical events, Average weighted maturity: Other relevant sectors (breakdown below where relevant)" dataDxfId="166"/>
    <tableColumn id="182" xr3:uid="{59747839-318B-4822-AFB2-8405A9377731}" name="176. of which exposures sensitive to impact from chronic climate change events: Other relevant sectors (breakdown below where relevant)" dataDxfId="165"/>
    <tableColumn id="183" xr3:uid="{2CF35B30-ADA8-45CA-ACD2-B347AF79A433}" name="177. of which exposures sensitive to impact from acute climate change events: Other relevant sectors (breakdown below where relevant)" dataDxfId="164"/>
    <tableColumn id="184" xr3:uid="{6C429464-E5E6-409C-8FDC-31A342DE2BFF}" name="178. of which exposures sensitive to impact both from chronic and acute climate change events: Other relevant sectors (breakdown below where relevant)" dataDxfId="163"/>
    <tableColumn id="185" xr3:uid="{3B0261A7-BCCD-48F8-AE20-F04266630AA3}" name="179. Of which Stage 2 exposures: Other relevant sectors (breakdown below where relevant)" dataDxfId="162"/>
    <tableColumn id="186" xr3:uid="{5BEEA95E-ACBE-41B4-AEA1-82829A6BA1D5}" name="180. Of which non-performing exposures: Other relevant sectors (breakdown below where relevant)" dataDxfId="161"/>
    <tableColumn id="187" xr3:uid="{5963CA6A-5F1B-4F67-80F3-C78876C706A2}" name="181. Accumulated impairment, accumulated negative changes in fair value due to credit risk and provisions: Other relevant sectors (breakdown below where relevant)" dataDxfId="160"/>
    <tableColumn id="188" xr3:uid="{D162066E-E6D5-4277-AE1E-2C2C1AE6E6CE}" name="182. Acc. impairment, of which Stage 2 exposures: Other relevant sectors (breakdown below where relevant)" dataDxfId="159"/>
    <tableColumn id="189" xr3:uid="{4C64013A-76BA-4B29-AD5E-78D3DF69091A}" name="183. Acc. impairment, non-performing exposures: Other relevant sectors (breakdown below where relevant)" dataDxfId="158"/>
    <tableColumn id="190" xr3:uid="{9521405B-4562-493D-AD9C-CDB3F554D56D}" name="184. Gross carrying amount (Mln EUR): I -  Accommodation and food service activities" dataDxfId="157"/>
    <tableColumn id="191" xr3:uid="{C83EE1FF-9C9F-4212-A808-1EF7502A473C}" name="185.  &lt;= 5 years: I -  Accommodation and food service activities" dataDxfId="156"/>
    <tableColumn id="192" xr3:uid="{FF32337D-1A3E-443D-B220-4EB8F7D4A520}" name="186. &gt; 5 year &lt;= 10 years: I -  Accommodation and food service activities" dataDxfId="155"/>
    <tableColumn id="193" xr3:uid="{26F7BA9C-3F20-4487-8C70-6005F9E7D118}" name="187. &gt; 10 year &lt;= 20 years: I -  Accommodation and food service activities" dataDxfId="154"/>
    <tableColumn id="194" xr3:uid="{725A8F6B-095B-4C2C-9A33-C2A2FFFA47D4}" name="188. &gt; 20 years: I -  Accommodation and food service activities" dataDxfId="153"/>
    <tableColumn id="195" xr3:uid="{6F8D6F88-E69F-4344-A534-B555F51D3552}" name="189. Average weighted maturity: I -  Accommodation and food service activities" dataDxfId="152"/>
    <tableColumn id="196" xr3:uid="{D395EF1C-7C21-4BFD-AC74-45400659D100}" name="190. of which exposures sensitive to impact from chronic climate change events: I -  Accommodation and food service activities" dataDxfId="151"/>
    <tableColumn id="197" xr3:uid="{7C0FE3CD-9ADB-4C8C-8439-8F9A37749680}" name="191. of which exposures sensitive to impact from acute climate change events: I -  Accommodation and food service activities" dataDxfId="150"/>
    <tableColumn id="198" xr3:uid="{C9E3AE88-2EFB-479D-BB18-C0484DB54D4C}" name="192. of which exposures sensitive to impact both from chronic and acute climate change events: I -  Accommodation and food service activities" dataDxfId="149"/>
    <tableColumn id="199" xr3:uid="{FB9F7D13-3FB9-4D0C-9524-EAFAAF880233}" name="193. Of which Stage 2 exposures: I -  Accommodation and food service activities" dataDxfId="148"/>
    <tableColumn id="200" xr3:uid="{68310B03-60D2-4EA5-9A5E-9CD6DF097080}" name="194. Of which non-performing exposures: I -  Accommodation and food service activities" dataDxfId="147"/>
    <tableColumn id="201" xr3:uid="{4C5DB780-8FA3-4C46-960D-BF64B4A705ED}" name="195. Accumulated impairment, accumulated negative changes in fair value due to credit risk and provisions: I -  Accommodation and food service activities" dataDxfId="146"/>
    <tableColumn id="202" xr3:uid="{0405505E-C4D1-4D50-BBCF-7986556F6F87}" name="196. Acc. impairment,  Of which Stage 2 exposures: I -  Accommodation and food service activities" dataDxfId="145"/>
    <tableColumn id="203" xr3:uid="{E9B4D656-0851-4750-9B13-64D0C4A16F11}" name="197. Acc. impairment,  Of which non-performing exposures: I -  Accommodation and food service activities" dataDxfId="144"/>
    <tableColumn id="204" xr3:uid="{42C9C438-4291-4B77-8F70-9538547B45F7}" name="198. Gross carrying amount (Mln EUR): J - Information and communication" dataDxfId="143"/>
    <tableColumn id="205" xr3:uid="{6B5E4DC3-04E4-4D33-B5B1-A977E0E5F14F}" name="199.  &lt;= 5 years: J - Information and communication" dataDxfId="142"/>
    <tableColumn id="206" xr3:uid="{C4C3BE60-5EF9-4AFA-8120-F27D96174D60}" name="200. &gt; 5 year &lt;= 10 years: J - Information and communication" dataDxfId="141"/>
    <tableColumn id="207" xr3:uid="{BE37D0EA-DB19-4FC2-A73A-7312911FFDFA}" name="201. &gt; 10 year &lt;= 20 years: J - Information and communication" dataDxfId="140"/>
    <tableColumn id="208" xr3:uid="{631CCB19-5346-4D75-8738-3996410C886E}" name="202. &gt; 20 years: J - Information and communication" dataDxfId="139"/>
    <tableColumn id="209" xr3:uid="{F8ADDEA0-55BA-4735-BEBE-C2D738DF8BE4}" name="203. Average weighted maturity: J - Information and communication" dataDxfId="138"/>
    <tableColumn id="210" xr3:uid="{AF9CBCC5-93DD-4DCD-B210-A7AB76ECFE06}" name="204. of which exposures sensitive to impact from chronic climate change events: J - Information and communication" dataDxfId="137"/>
    <tableColumn id="211" xr3:uid="{09474CA9-DD77-4BB3-B3B0-D625417375BB}" name="205. of which exposures sensitive to impact from acute climate change events: J - Information and communication" dataDxfId="136"/>
    <tableColumn id="212" xr3:uid="{6C129F4A-4432-44CF-BC71-35E3F44E5F5E}" name="206. of which exposures sensitive to impact both from chronic and acute climate change events: J - Information and communication" dataDxfId="135"/>
    <tableColumn id="213" xr3:uid="{CFB4401F-00B5-4FE3-A121-01D69AF0EFE3}" name="207. Of which Stage 2 exposures: J - Information and communication" dataDxfId="134"/>
    <tableColumn id="214" xr3:uid="{6CF724A3-1D96-4013-8954-A9A3FFD09A96}" name="208. Of which non-performing exposures: J - Information and communication" dataDxfId="133"/>
    <tableColumn id="215" xr3:uid="{C40002A1-3AD8-46F4-8B6B-AADCE01FD25D}" name="209. Accumulated impairment, accumulated negative changes in fair value due to credit risk and provisions: J - Information and communication" dataDxfId="132"/>
    <tableColumn id="216" xr3:uid="{4E0C81C9-FB02-40E9-99C9-0F32F45D9F1F}" name="210. Acc. impairment,  Of which Stage 2 exposures: J - Information and communication" dataDxfId="131"/>
    <tableColumn id="217" xr3:uid="{358107BA-467A-4A73-8668-19CA11D1E981}" name="211. Acc. impairment,  Of which non-performing exposures: J - Information and communication" dataDxfId="130"/>
    <tableColumn id="218" xr3:uid="{588EF635-7C4D-48DD-B0EF-34E43F1A0F3D}" name="212. Gross carrying amount (Mln EUR): K - Financial and insurance activities" dataDxfId="129"/>
    <tableColumn id="219" xr3:uid="{264B01AF-17A6-4FAD-8F01-DC36B0EDE6B3}" name="213.  &lt;= 5 years: K - Financial and insurance activities" dataDxfId="128"/>
    <tableColumn id="220" xr3:uid="{DEF51FCE-174F-40B2-9916-DAC8DDAD68CD}" name="214. &gt; 5 year &lt;= 10 years: K - Financial and insurance activities" dataDxfId="127"/>
    <tableColumn id="221" xr3:uid="{2063ACEA-5CDF-4F01-AB00-8596E91382F9}" name="215. &gt; 10 year &lt;= 20 years: K - Financial and insurance activities" dataDxfId="126"/>
    <tableColumn id="222" xr3:uid="{7FA740B0-7B8B-4277-B1B0-6D6F246BE421}" name="216. &gt; 20 years: K - Financial and insurance activities" dataDxfId="125"/>
    <tableColumn id="223" xr3:uid="{442D3D90-9FF0-4354-870D-F5A3B4966D4C}" name="217. Average weighted maturity: K - Financial and insurance activities" dataDxfId="124"/>
    <tableColumn id="224" xr3:uid="{D496C956-CBE7-4684-B6DA-1D09CC1151EC}" name="218. of which exposures sensitive to impact from chronic climate change events: K - Financial and insurance activities" dataDxfId="123"/>
    <tableColumn id="225" xr3:uid="{F4C45A13-1228-4409-A263-2D38EA161C83}" name="219. of which exposures sensitive to impact from acute climate change events: K - Financial and insurance activities" dataDxfId="122"/>
    <tableColumn id="226" xr3:uid="{3AD5E1D6-83AE-472F-BB26-BDA302E6D264}" name="220. of which exposures sensitive to impact both from chronic and acute climate change events: K - Financial and insurance activities" dataDxfId="121"/>
    <tableColumn id="227" xr3:uid="{7FA1A18D-DC2D-4E17-8361-1912BBD5A877}" name="221. Of which Stage 2 exposures: K - Financial and insurance activities" dataDxfId="120"/>
    <tableColumn id="228" xr3:uid="{947AAD96-1D00-429F-A420-C615F86BED63}" name="222. Of which non-performing exposures: K - Financial and insurance activities" dataDxfId="119"/>
    <tableColumn id="229" xr3:uid="{54E805E7-BFF1-48F5-94D4-5D01EAB3181F}" name="223. Accumulated impairment, accumulated negative changes in fair value due to credit risk and provisions: K - Financial and insurance activities" dataDxfId="118"/>
    <tableColumn id="230" xr3:uid="{FA78C0F2-2841-45C4-BAFB-445EBB2F0030}" name="224. Acc. impairment,  Of which Stage 2 exposures: K - Financial and insurance activities" dataDxfId="117"/>
    <tableColumn id="231" xr3:uid="{CF8AEBAD-0AAA-413F-8B4A-F4E3ECB439A5}" name="225. Acc. impairment,  Of which non-performing exposures: K - Financial and insurance activities" dataDxfId="116"/>
    <tableColumn id="232" xr3:uid="{B1E20B5E-ADF2-46E4-B424-2119CB3CEB1D}" name="226. Gross carrying amount (Mln EUR): M - Professional, scientific and technical activities" dataDxfId="115"/>
    <tableColumn id="233" xr3:uid="{7335DA52-1DBD-492B-B17F-57CF2B2539D3}" name="227.  &lt;= 5 years: M - Professional, scientific and technical activities" dataDxfId="114"/>
    <tableColumn id="234" xr3:uid="{DFC00CAE-39A2-4963-93F2-7674CC65441C}" name="228. &gt; 5 year &lt;= 10 years: M - Professional, scientific and technical activities" dataDxfId="113"/>
    <tableColumn id="235" xr3:uid="{2E9A3C6F-BB30-4C10-B24A-516E785940E2}" name="229. &gt; 10 year &lt;= 20 years: M - Professional, scientific and technical activities" dataDxfId="112"/>
    <tableColumn id="236" xr3:uid="{C0177FC5-27D9-4A0E-BCFA-1EB5EE61CD39}" name="230. &gt; 20 years: M - Professional, scientific and technical activities" dataDxfId="111"/>
    <tableColumn id="237" xr3:uid="{DD5217EC-49CA-4980-94D3-D2455AFE03A9}" name="231. Average weighted maturity: M - Professional, scientific and technical activities" dataDxfId="110"/>
    <tableColumn id="238" xr3:uid="{305D807C-3FFE-4D0D-BA7C-A5191963A980}" name="232. of which exposures sensitive to impact from chronic climate change events: M - Professional, scientific and technical activities" dataDxfId="109"/>
    <tableColumn id="239" xr3:uid="{4934F5E2-83B3-4A97-B5D9-D93D39A3B070}" name="233. of which exposures sensitive to impact from acute climate change events: M - Professional, scientific and technical activities" dataDxfId="108"/>
    <tableColumn id="240" xr3:uid="{EF01C539-FBF4-4C5E-9E85-26695C448D25}" name="234. of which exposures sensitive to impact both from chronic and acute climate change events: M - Professional, scientific and technical activities" dataDxfId="107"/>
    <tableColumn id="241" xr3:uid="{F52EECAD-904E-4479-AD3B-7FBE2338391A}" name="235. Of which Stage 2 exposures: M - Professional, scientific and technical activities" dataDxfId="106"/>
    <tableColumn id="242" xr3:uid="{FAC1A8C3-920D-4DCD-A8C1-A2A432F73182}" name="236. Of which non-performing exposures: M - Professional, scientific and technical activities" dataDxfId="105"/>
    <tableColumn id="243" xr3:uid="{20D62B9C-87EC-4AFA-BCF1-EAA404F9EAB4}" name="237. Accumulated impairment, accumulated negative changes in fair value due to credit risk and provisions: M - Professional, scientific and technical activities" dataDxfId="104"/>
    <tableColumn id="244" xr3:uid="{18ADB398-3DF7-44C4-81C8-4DCF04067A9C}" name="238. Acc. impairment,  Of which Stage 2 exposures: M - Professional, scientific and technical activities" dataDxfId="103"/>
    <tableColumn id="245" xr3:uid="{ACC82331-9D94-4280-A60D-4D868A553669}" name="239. Acc. impairment,  Of which non-performing exposures: M - Professional, scientific and technical activities" dataDxfId="102"/>
    <tableColumn id="246" xr3:uid="{773FF9C2-A7D6-44FD-AFB2-A518AB606F23}" name="240. Gross carrying amount (Mln EUR): N - Administrative and support service activities" dataDxfId="101"/>
    <tableColumn id="247" xr3:uid="{DD0B2289-5FF4-4E09-B947-338AD894ACB4}" name="241.  &lt;= 5 years: N - Administrative and support service activities" dataDxfId="100"/>
    <tableColumn id="248" xr3:uid="{F6B1034E-6AEF-47FB-B27A-D565D08176FE}" name="242. &gt; 5 year &lt;= 10 years: N - Administrative and support service activities" dataDxfId="99"/>
    <tableColumn id="249" xr3:uid="{4FCC3F3F-C94F-46F9-BAB5-2C8D8B29D515}" name="243. &gt; 10 year &lt;= 20 years: N - Administrative and support service activities" dataDxfId="98"/>
    <tableColumn id="250" xr3:uid="{E5C3A7A4-52D2-481A-AAF6-47AA9D6E40F2}" name="244. &gt; 20 years: N - Administrative and support service activities" dataDxfId="97"/>
    <tableColumn id="251" xr3:uid="{027C66DC-D3FD-4A08-AC36-E989F489C31B}" name="245. Average weighted maturity: N - Administrative and support service activities" dataDxfId="96"/>
    <tableColumn id="252" xr3:uid="{17D5C75A-B69B-47B8-9BCD-88A03FF9FD72}" name="246. of which exposures sensitive to impact from chronic climate change events: N - Administrative and support service activities" dataDxfId="95"/>
    <tableColumn id="253" xr3:uid="{570FE816-3F36-4546-A882-BE4E97A73DAD}" name="247. of which exposures sensitive to impact from acute climate change events: N - Administrative and support service activities" dataDxfId="94"/>
    <tableColumn id="254" xr3:uid="{F83314AE-FC6D-4033-A02C-CB97875208A7}" name="248. of which exposures sensitive to impact both from chronic and acute climate change events: N - Administrative and support service activities" dataDxfId="93"/>
    <tableColumn id="255" xr3:uid="{37EAB2DC-4BD6-4539-A14C-032AC535DD50}" name="249. Of which Stage 2 exposures: N - Administrative and support service activities" dataDxfId="92"/>
    <tableColumn id="256" xr3:uid="{9C4C5749-8BC9-4B23-ABDC-517C9D21E063}" name="250. Of which non-performing exposures: N - Administrative and support service activities" dataDxfId="91"/>
    <tableColumn id="257" xr3:uid="{10BF553F-AF14-4DB7-82F2-99D716F50458}" name="251. Accumulated impairment, accumulated negative changes in fair value due to credit risk and provisions: N - Administrative and support service activities" dataDxfId="90"/>
    <tableColumn id="258" xr3:uid="{F5D0257C-7B58-4C3A-AF6E-20038D28D788}" name="252. Acc. impairment,  Of which Stage 2 exposures: N - Administrative and support service activities" dataDxfId="89"/>
    <tableColumn id="259" xr3:uid="{0AAF7AAE-62E5-49CE-86AA-D82914D21E64}" name="253. Acc. impairment,  Of which non-performing exposures: N - Administrative and support service activities" dataDxfId="88"/>
    <tableColumn id="260" xr3:uid="{CFDCA886-FF58-4B46-953C-5A0BBAD46A8F}" name="254. Gross carrying amount (Mln EUR): O - Public administration and defence; compulsory social security" dataDxfId="87"/>
    <tableColumn id="261" xr3:uid="{6A8A1E7B-6DE7-4BE2-959D-26D37A2692EA}" name="255.  &lt;= 5 years: O - Public administration and defence; compulsory social security" dataDxfId="86"/>
    <tableColumn id="262" xr3:uid="{ADBC6F30-F59D-46E1-A60C-B47BDA0F05C7}" name="256. &gt; 5 year &lt;= 10 years: O - Public administration and defence; compulsory social security" dataDxfId="85"/>
    <tableColumn id="263" xr3:uid="{DED3BB3F-8664-4483-BFBC-A8376841AA66}" name="257. &gt; 10 year &lt;= 20 years: O - Public administration and defence; compulsory social security" dataDxfId="84"/>
    <tableColumn id="264" xr3:uid="{8CF6BAF4-0C0A-48AD-8D12-59D6C50DD29E}" name="258. &gt; 20 years: O - Public administration and defence; compulsory social security" dataDxfId="83"/>
    <tableColumn id="265" xr3:uid="{AC5A1DE5-6897-46FC-B30A-D643C2AA97AE}" name="259. Average weighted maturity: O - Public administration and defence; compulsory social security" dataDxfId="82"/>
    <tableColumn id="266" xr3:uid="{854DC2C7-F86D-4952-8C97-8D2F2E5BEA37}" name="260. of which exposures sensitive to impact from chronic climate change events: O - Public administration and defence; compulsory social security" dataDxfId="81"/>
    <tableColumn id="267" xr3:uid="{D5B8B35F-82A9-4538-9D0B-4F69B773F9AA}" name="261. of which exposures sensitive to impact from acute climate change events: O - Public administration and defence; compulsory social security" dataDxfId="80"/>
    <tableColumn id="268" xr3:uid="{A3A02D98-142B-45EF-BA61-C268A89F0162}" name="262. of which exposures sensitive to impact both from chronic and acute climate change events: O - Public administration and defence; compulsory social security" dataDxfId="79"/>
    <tableColumn id="269" xr3:uid="{511DFB63-8DE6-4B87-BEB9-E8DAD7C0F806}" name="263. Of which Stage 2 exposures: O - Public administration and defence; compulsory social security" dataDxfId="78"/>
    <tableColumn id="270" xr3:uid="{E4B846E8-0921-4DE4-9B04-6D43E06812CB}" name="264. Of which non-performing exposures: O - Public administration and defence; compulsory social security" dataDxfId="77"/>
    <tableColumn id="271" xr3:uid="{050FD211-C169-4A54-B773-2AFCD670A4C7}" name="265. Accumulated impairment, accumulated negative changes in fair value due to credit risk and provisions: O - Public administration and defence; compulsory social security" dataDxfId="76"/>
    <tableColumn id="272" xr3:uid="{87165D59-58BA-402B-B6E5-96091F409A84}" name="266. Acc. impairment,  Of which Stage 2 exposures: O - Public administration and defence; compulsory social security" dataDxfId="75"/>
    <tableColumn id="273" xr3:uid="{565EE5E8-6452-4C94-9E76-34F4C4CB052C}" name="267. Acc. impairment,  Of which non-performing exposures: O - Public administration and defence; compulsory social security" dataDxfId="74"/>
    <tableColumn id="274" xr3:uid="{D020F3FF-75AC-4EB8-A28D-55940737A9C7}" name="268. Gross carrying amount (Mln EUR): P - Education" dataDxfId="73"/>
    <tableColumn id="275" xr3:uid="{0E4888C5-1596-4EC5-B32C-8ED1234FF4C1}" name="269.  &lt;= 5 years: P - Education" dataDxfId="72"/>
    <tableColumn id="276" xr3:uid="{4F60EECE-4C7C-4E78-817A-99164C48FD5C}" name="270. &gt; 5 year &lt;= 10 years: P - Education" dataDxfId="71"/>
    <tableColumn id="277" xr3:uid="{F60FAB61-8B95-4E1B-91DA-E29284DC0C5E}" name="271. &gt; 10 year &lt;= 20 years: P - Education" dataDxfId="70"/>
    <tableColumn id="278" xr3:uid="{AAB7581D-BBB5-41A0-84CC-DDB221343948}" name="272. &gt; 20 years: P - Education" dataDxfId="69"/>
    <tableColumn id="279" xr3:uid="{67A5A2DC-21AC-4226-A057-D43414682A06}" name="273. Average weighted maturity: P - Education" dataDxfId="68"/>
    <tableColumn id="280" xr3:uid="{7746E43F-DD8B-4D42-820B-C9CA079AB9E5}" name="274. of which exposures sensitive to impact from chronic climate change events: P - Education" dataDxfId="67"/>
    <tableColumn id="281" xr3:uid="{DC2EC49F-4F2D-4A3C-9ABB-CBE253608F8D}" name="275. of which exposures sensitive to impact from acute climate change events: P - Education" dataDxfId="66"/>
    <tableColumn id="282" xr3:uid="{CB8C5601-3C1C-4FE2-B983-7A1746820354}" name="276. of which exposures sensitive to impact both from chronic and acute climate change events: P - Education" dataDxfId="65"/>
    <tableColumn id="283" xr3:uid="{EB1ACD58-D379-4410-A245-B32A01E254DD}" name="277. Of which Stage 2 exposures: P - Education" dataDxfId="64"/>
    <tableColumn id="284" xr3:uid="{11649556-E9CE-44DA-9002-F779E6EF2158}" name="278. Of which non-performing exposures: P - Education" dataDxfId="63"/>
    <tableColumn id="285" xr3:uid="{2220998A-42BB-4D4F-BC88-EE337FD35966}" name="279. Accumulated impairment, accumulated negative changes in fair value due to credit risk and provisions: P - Education" dataDxfId="62"/>
    <tableColumn id="286" xr3:uid="{AB728BCA-8DAE-4C42-82F1-F55EF62114EB}" name="280. Acc. impairment,  Of which Stage 2 exposures: P - Education" dataDxfId="61"/>
    <tableColumn id="287" xr3:uid="{47717E6A-DDC9-4B5A-8389-1A169AD71E3F}" name="281. Acc. impairment,  Of which non-performing exposures: P - Education" dataDxfId="60"/>
    <tableColumn id="288" xr3:uid="{D21C04A1-AAE0-4605-846C-15B576DB081E}" name="282. Gross carrying amount (Mln EUR): Q - Human health and social work activities" dataDxfId="59"/>
    <tableColumn id="289" xr3:uid="{0BE170E2-BB47-4F60-BB34-A79D36667B07}" name="283.  &lt;= 5 years: Q - Human health and social work activities" dataDxfId="58"/>
    <tableColumn id="290" xr3:uid="{A80FD1B9-2F2D-4C65-BC9C-D968870A6A1E}" name="284. &gt; 5 year &lt;= 10 years: Q - Human health and social work activities" dataDxfId="57"/>
    <tableColumn id="291" xr3:uid="{A4F5BDE2-45D6-422A-8942-D46344D77E1C}" name="285. &gt; 10 year &lt;= 20 years: Q - Human health and social work activities" dataDxfId="56"/>
    <tableColumn id="292" xr3:uid="{80DCA311-C0F0-437A-A95D-9789CB1BE839}" name="286. &gt; 20 years: Q - Human health and social work activities" dataDxfId="55"/>
    <tableColumn id="293" xr3:uid="{677465DA-8695-47DD-AF43-B401E8BDDA52}" name="287. Average weighted maturity: Q - Human health and social work activities" dataDxfId="54"/>
    <tableColumn id="294" xr3:uid="{519C2361-7848-4E16-8965-371B698EF969}" name="288. of which exposures sensitive to impact from chronic climate change events: Q - Human health and social work activities" dataDxfId="53"/>
    <tableColumn id="295" xr3:uid="{16EC8380-7017-4CFA-9711-02EC6CA76973}" name="289. of which exposures sensitive to impact from acute climate change events: Q - Human health and social work activities" dataDxfId="52"/>
    <tableColumn id="296" xr3:uid="{807E7CFB-78E1-45D8-8D85-FAEC6D0DAEB6}" name="290. of which exposures sensitive to impact both from chronic and acute climate change events: Q - Human health and social work activities" dataDxfId="51"/>
    <tableColumn id="297" xr3:uid="{E9D30DE0-12BD-4B69-B59C-F85E3FC272D6}" name="291. Of which Stage 2 exposures: Q - Human health and social work activities" dataDxfId="50"/>
    <tableColumn id="298" xr3:uid="{9FA9FF5F-30C6-4CA4-8680-5722340F2CDC}" name="292. Of which non-performing exposures: Q - Human health and social work activities" dataDxfId="49"/>
    <tableColumn id="299" xr3:uid="{8270B59F-96D9-42CC-B88C-1F36E48C31ED}" name="293. Accumulated impairment, accumulated negative changes in fair value due to credit risk and provisions: Q - Human health and social work activities" dataDxfId="48"/>
    <tableColumn id="300" xr3:uid="{ABD68C4E-7D79-46DB-9217-1801D1586660}" name="294. Acc. impairment,  Of which Stage 2 exposures: Q - Human health and social work activities" dataDxfId="47"/>
    <tableColumn id="301" xr3:uid="{CCCB3FC4-22CB-4D55-8C0F-F4A0A1999F48}" name="295. Acc. impairment,  Of which non-performing exposures: Q - Human health and social work activities" dataDxfId="46"/>
    <tableColumn id="302" xr3:uid="{A75781C9-FED5-440B-BC81-9A9BF17D86CA}" name="296. Gross carrying amount (Mln EUR): R - Arts, entertainment and recreation" dataDxfId="45"/>
    <tableColumn id="303" xr3:uid="{D4137A22-C5F4-437C-AE0B-7E316010B65C}" name="297.  &lt;= 5 years: R - Arts, entertainment and recreation" dataDxfId="44"/>
    <tableColumn id="304" xr3:uid="{D5A55872-7D32-4ED7-9CDE-76B8C87213C9}" name="298. &gt; 5 year &lt;= 10 years: R - Arts, entertainment and recreation" dataDxfId="43"/>
    <tableColumn id="305" xr3:uid="{8BA7533F-24E8-47C2-8A71-9C72637505C4}" name="299. &gt; 10 year &lt;= 20 years: R - Arts, entertainment and recreation" dataDxfId="42"/>
    <tableColumn id="306" xr3:uid="{0AF5A780-DFBA-4C68-879E-49A299A585E1}" name="300. &gt; 20 years: R - Arts, entertainment and recreation" dataDxfId="41"/>
    <tableColumn id="307" xr3:uid="{E069AABD-DB8B-416D-B7C5-4620690D874D}" name="301. Average weighted maturity: R - Arts, entertainment and recreation" dataDxfId="40"/>
    <tableColumn id="308" xr3:uid="{D563693E-4500-4EC1-97E9-841CB0509D89}" name="302. of which exposures sensitive to impact from chronic climate change events: R - Arts, entertainment and recreation" dataDxfId="39"/>
    <tableColumn id="309" xr3:uid="{6120599D-DF52-4840-8F27-AFE097A9FBCA}" name="303. of which exposures sensitive to impact from acute climate change events: R - Arts, entertainment and recreation" dataDxfId="38"/>
    <tableColumn id="310" xr3:uid="{42E36385-1B65-4328-87FF-FBEE2872AAF8}" name="304. of which exposures sensitive to impact both from chronic and acute climate change events: R - Arts, entertainment and recreation" dataDxfId="37"/>
    <tableColumn id="311" xr3:uid="{415A9648-D5A1-423E-9DF1-189705E384AD}" name="305. Of which Stage 2 exposures: R - Arts, entertainment and recreation" dataDxfId="36"/>
    <tableColumn id="312" xr3:uid="{752182E2-BBC4-41F0-92D3-08F62F036DF5}" name="306. Of which non-performing exposures: R - Arts, entertainment and recreation" dataDxfId="35"/>
    <tableColumn id="313" xr3:uid="{B5D79D28-60AD-4718-930F-5F20EE1F66A7}" name="307. Accumulated impairment, accumulated negative changes in fair value due to credit risk and provisions: R - Arts, entertainment and recreation" dataDxfId="34"/>
    <tableColumn id="314" xr3:uid="{9495873E-3FB1-4935-B6D3-921C59144F07}" name="308. Acc. impairment,  Of which Stage 2 exposures: R - Arts, entertainment and recreation" dataDxfId="33"/>
    <tableColumn id="315" xr3:uid="{6D02BD29-0A96-4DB4-83FC-DC4BFC9A1BF7}" name="309. Acc. impairment,  Of which non-performing exposures: R - Arts, entertainment and recreation" dataDxfId="32"/>
    <tableColumn id="316" xr3:uid="{F485C92C-F288-458E-81F2-8A3731276224}" name="310. Gross carrying amount (Mln EUR): S - Other service activities" dataDxfId="31"/>
    <tableColumn id="317" xr3:uid="{4D2A372F-62CB-4594-A3BC-6919C4DE95F5}" name="311.  &lt;= 5 years: S - Other service activities" dataDxfId="30"/>
    <tableColumn id="318" xr3:uid="{EF0D3F06-D5EF-4713-A43F-A5C6D5C2BBBD}" name="312. &gt; 5 year &lt;= 10 years: S - Other service activities" dataDxfId="29"/>
    <tableColumn id="319" xr3:uid="{B3E801DE-B6A0-46C6-8571-743A3E22F96E}" name="313. &gt; 10 year &lt;= 20 years: S - Other service activities" dataDxfId="28"/>
    <tableColumn id="320" xr3:uid="{8F83E192-C528-4096-BDDC-872CC36C228D}" name="314. &gt; 20 years: S - Other service activities" dataDxfId="27"/>
    <tableColumn id="321" xr3:uid="{176E67C7-C71A-43E1-A249-66E1F4686A4F}" name="315. Average weighted maturity: S - Other service activities" dataDxfId="26"/>
    <tableColumn id="322" xr3:uid="{91480DAD-41DB-491E-9D78-1E39D50C0253}" name="316. of which exposures sensitive to impact from chronic climate change events: S - Other service activities" dataDxfId="25"/>
    <tableColumn id="323" xr3:uid="{9CC0EAB6-C6C4-41EA-A927-FB8B581890CF}" name="317. of which exposures sensitive to impact from acute climate change events: S - Other service activities" dataDxfId="24"/>
    <tableColumn id="324" xr3:uid="{24BFBDA0-1F9E-4E61-B1B1-05C0D7BF0505}" name="318. of which exposures sensitive to impact both from chronic and acute climate change events: S - Other service activities" dataDxfId="23"/>
    <tableColumn id="325" xr3:uid="{EC440DF3-10C9-4282-AF39-404B0D8F91AC}" name="319. Of which Stage 2 exposures: S - Other service activities" dataDxfId="22"/>
    <tableColumn id="326" xr3:uid="{1D3081D2-A65F-4775-8CA8-A2A675DD1D8A}" name="320. Of which non-performing exposures: S - Other service activities" dataDxfId="21"/>
    <tableColumn id="327" xr3:uid="{7E1F02CB-2A32-49F9-BA7B-7C8E6AA53E1A}" name="321. Accumulated impairment, accumulated negative changes in fair value due to credit risk and provisions: S - Other service activities" dataDxfId="20"/>
    <tableColumn id="328" xr3:uid="{BE405899-F3BE-4121-8540-4A562E5A1A23}" name="322. Acc. impairment,  Of which Stage 2 exposures: S - Other service activities" dataDxfId="19"/>
    <tableColumn id="329" xr3:uid="{BF28E1A7-423B-4A71-98F9-A7910F362BAA}" name="323. Acc. impairment,  Of which non-performing exposures: S - Other service activities" dataDxfId="18"/>
    <tableColumn id="330" xr3:uid="{73FF9B10-8B2B-47D1-82F9-C01F004F1DB6}" name="324. Gross carrying amount (Mln EUR): T - Activities of households as employers; producing activities for households for own use" dataDxfId="17"/>
    <tableColumn id="331" xr3:uid="{7C88001D-C90A-44D3-8F03-3E6133B8F814}" name="325.  &lt;= 5 years: T - Activities of households as employers; producing activities for households for own use" dataDxfId="16"/>
    <tableColumn id="332" xr3:uid="{4187CDAF-CB8A-4215-96E8-2D20BDB60242}" name="326. &gt; 5 year &lt;= 10 years: T - Activities of households as employers; producing activities for households for own use" dataDxfId="15"/>
    <tableColumn id="333" xr3:uid="{A5A421E9-DBBE-4104-8990-E5788171B824}" name="327. &gt; 10 year &lt;= 20 years: T - Activities of households as employers; producing activities for households for own use" dataDxfId="14"/>
    <tableColumn id="334" xr3:uid="{C4C49851-4ECA-46DE-9F75-15FBA20BCD71}" name="328. &gt; 20 years: T - Activities of households as employers; producing activities for households for own use" dataDxfId="13"/>
    <tableColumn id="335" xr3:uid="{A918383F-F339-49F1-AD3A-6CBE40A9EC13}" name="329. Average weighted maturity: T - Activities of households as employers; producing activities for households for own use" dataDxfId="12"/>
    <tableColumn id="336" xr3:uid="{89E1B782-0E93-4917-8BFA-C164DAE857E5}" name="330. of which exposures sensitive to impact from chronic climate change events: T - Activities of households as employers; producing activities for households for own use" dataDxfId="11"/>
    <tableColumn id="337" xr3:uid="{F1FB2CC8-EB82-4B3E-9721-1A9029905D9E}" name="331. of which exposures sensitive to impact from acute climate change events: T - Activities of households as employers; producing activities for households for own use" dataDxfId="10"/>
    <tableColumn id="338" xr3:uid="{BEAA288D-82A5-407D-966B-6CF6DB651E27}" name="332. of which exposures sensitive to impact both from chronic and acute climate change events: T - Activities of households as employers; producing activities for households for own use" dataDxfId="9"/>
    <tableColumn id="339" xr3:uid="{073C4EA1-3171-4D73-A733-0F9987EC36E0}" name="333. Of which Stage 2 exposures: T - Activities of households as employers; producing activities for households for own use" dataDxfId="8"/>
    <tableColumn id="340" xr3:uid="{DCA233D1-73A5-43BC-B540-EAD47D243B9E}" name="334. Of which non-performing exposures: T - Activities of households as employers; producing activities for households for own use" dataDxfId="7"/>
    <tableColumn id="341" xr3:uid="{2BD13049-1EC8-4680-BC60-6186964FCEA7}" name="335. Accumulated impairment, accumulated negative changes in fair value due to credit risk and provisions: T - Activities of households as employers; producing activities for households for own use" dataDxfId="6"/>
    <tableColumn id="342" xr3:uid="{8A5DDE9B-8093-4B99-B303-05E1AEE887B9}" name="336. Acc. impairment,  Of which Stage 2 exposures: T - Activities of households as employers; producing activities for households for own use" dataDxfId="5"/>
    <tableColumn id="343" xr3:uid="{56C9AF80-79C6-4EA5-9A33-DD299895866E}" name="337. Acc. impairment,  Of which non-performing exposures: T - Activities of households as employers; producing activities for households for own use" dataDxfId="4"/>
    <tableColumn id="344" xr3:uid="{2E6E748E-1EEE-4D87-BEB2-14054568D923}" name="Hyperlink to the document (pdf)" dataDxfId="3" dataCellStyle="Hyperlink"/>
    <tableColumn id="345" xr3:uid="{7653FF24-0CA2-4CA1-AC78-822D482A1F5D}" name="Hyperlink to the document (Excel)" dataDxfId="2" dataCellStyle="Hyperlink"/>
    <tableColumn id="346" xr3:uid="{C1132311-A500-4246-BB70-F41DAAA45168}" name="Hyperlink to the page" dataDxfId="1" dataCellStyle="Hyperlink"/>
    <tableColumn id="347" xr3:uid="{A17027A8-3CD7-457F-8B19-F92A0D4999AD}" name="Comment" dataDxfId="0"/>
  </tableColumns>
  <tableStyleInfo name="PRISA"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bankingsupervision.europa.eu/banking/statistics/html/index.en.html" TargetMode="External"/><Relationship Id="rId7" Type="http://schemas.openxmlformats.org/officeDocument/2006/relationships/hyperlink" Target="https://eur-lex.europa.eu/legal-content/EN/TXT/?uri=CELEX:32022R2453" TargetMode="External"/><Relationship Id="rId2" Type="http://schemas.openxmlformats.org/officeDocument/2006/relationships/hyperlink" Target="https://eba.europa.eu/risk-analysis-and-data/other-systemically-important-institutions-o-siis-/2018" TargetMode="External"/><Relationship Id="rId1" Type="http://schemas.openxmlformats.org/officeDocument/2006/relationships/hyperlink" Target="https://eba.europa.eu/-/eba-publishes-final-guidelines-on-revised-pillar-3-disclosures-requirements" TargetMode="External"/><Relationship Id="rId6" Type="http://schemas.openxmlformats.org/officeDocument/2006/relationships/hyperlink" Target="https://eur-lex.europa.eu/legal-content/EN/TXT/?uri=CELEX%3A02021R0637-20220509" TargetMode="External"/><Relationship Id="rId5" Type="http://schemas.openxmlformats.org/officeDocument/2006/relationships/hyperlink" Target="https://eur-lex.europa.eu/legal-content/EN/TXT/?uri=CELEX%3A02021R0637-20220509" TargetMode="External"/><Relationship Id="rId4" Type="http://schemas.openxmlformats.org/officeDocument/2006/relationships/hyperlink" Target="https://www.eba.europa.eu/regulation-and-policy/transparency-and-pillar-3"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26" Type="http://schemas.openxmlformats.org/officeDocument/2006/relationships/hyperlink" Target="https://www.bankinter.com/file_source2/webcorporativa/estaticos/pdf/accionistas-e-Inversores/accionistas/informacion-relevante/otra-informacion-relevante/2023/2022_Pillar_3_Disclosures_report.pdf" TargetMode="External"/><Relationship Id="rId21" Type="http://schemas.openxmlformats.org/officeDocument/2006/relationships/hyperlink" Target="https://www.grupbancsabadell.com/corp/files/6000102499542/en_pillariiidisclosures_bsgroup_2022.pdf?bsb=RmlsZV9DLTYwMDAxMDI0OTk1NDItMTM3NDA5ODA3OTg5NQ" TargetMode="External"/><Relationship Id="rId42" Type="http://schemas.openxmlformats.org/officeDocument/2006/relationships/hyperlink" Target="https://www.citigroup.com/rcs/citigpa/storage/public/b3p3d221231b.pdf" TargetMode="External"/><Relationship Id="rId47" Type="http://schemas.openxmlformats.org/officeDocument/2006/relationships/hyperlink" Target="https://www.credem.it/content/dam/credem/documenti/Investor_Relations/Documentazione/Pillar%20III,%20Informativa%20al%20pubblico%20al%2031.12.2022_new.pdf" TargetMode="External"/><Relationship Id="rId63" Type="http://schemas.openxmlformats.org/officeDocument/2006/relationships/hyperlink" Target="https://www.hellenicbank.com/-/media/hbc/announcements/2023/april/28042023/pillar-iii-disclosures-for-the-year-ended-31-december-2022-en.pdf" TargetMode="External"/><Relationship Id="rId68" Type="http://schemas.openxmlformats.org/officeDocument/2006/relationships/hyperlink" Target="https://www.argenta.be/content/dam/argenta/over-argenta/jaarverslagen/2022/argenta-spaarbank-pillar-3-disclosures-2022.pdf" TargetMode="External"/><Relationship Id="rId84" Type="http://schemas.openxmlformats.org/officeDocument/2006/relationships/hyperlink" Target="https://www.nlb.si/nlb/nlb-portal/eng/investor-relations/financial-reports/2022/2022_12-pillar3-publish-eng.pdf" TargetMode="External"/><Relationship Id="rId89" Type="http://schemas.openxmlformats.org/officeDocument/2006/relationships/hyperlink" Target="https://www.mobilize-fs.com/sites/default/files/media/pdf/Pillar%203%20risk%20report%20as%20of%202022-12-31.pdf" TargetMode="External"/><Relationship Id="rId16" Type="http://schemas.openxmlformats.org/officeDocument/2006/relationships/hyperlink" Target="https://www.gruppomps.it/static/upload/inf/informativa-al-pubblico---dicembre-2022.pdf" TargetMode="External"/><Relationship Id="rId107" Type="http://schemas.openxmlformats.org/officeDocument/2006/relationships/hyperlink" Target="https://jpmorganchaseco.gcs-web.com/static-files/7a98fb7d-5378-4b52-84ed-1878ff188b27" TargetMode="External"/><Relationship Id="rId11" Type="http://schemas.openxmlformats.org/officeDocument/2006/relationships/hyperlink" Target="https://www.cblgroup.com/files/pdf/risk-report-2022-q4-en.pdf" TargetMode="External"/><Relationship Id="rId32" Type="http://schemas.openxmlformats.org/officeDocument/2006/relationships/hyperlink" Target="https://www.belfius.be/about-us/dam/corporate/investors/ratios-en-rapporten/belfius-reports/en/2022-Risk-Report.pdf" TargetMode="External"/><Relationship Id="rId37" Type="http://schemas.openxmlformats.org/officeDocument/2006/relationships/hyperlink" Target="https://istituzionale.bper.it/documents/133577364/2159003916/Informativa+al+pubblico+Pillar3_31+12+2022.pdf/c909b46f-918e-7f2a-f1bb-73dff476d303?version=1.0&amp;t=1682024278666&amp;download=true" TargetMode="External"/><Relationship Id="rId53" Type="http://schemas.openxmlformats.org/officeDocument/2006/relationships/hyperlink" Target="https://www.pfandbriefbank.com/fileadmin/user_upload/downloads/investor_relations/pflichtveroeffentlichungen/Disclosure_Report_2212_de.pdf" TargetMode="External"/><Relationship Id="rId58" Type="http://schemas.openxmlformats.org/officeDocument/2006/relationships/hyperlink" Target="https://images.finecobank.com/docs/pdf/pub/corporate/investors/informativa-enti/public-disclosure-pillar-III-december-31-2022.pdf" TargetMode="External"/><Relationship Id="rId74" Type="http://schemas.openxmlformats.org/officeDocument/2006/relationships/hyperlink" Target="https://www.helaba.com/media/docs/de/investor-relations/veroeffentlichungen/offenlegungs-und-verguetungsbericht/offenlegung/offenlegungsbericht-2022.pdf" TargetMode="External"/><Relationship Id="rId79" Type="http://schemas.openxmlformats.org/officeDocument/2006/relationships/hyperlink" Target="https://www.muenchenerhyp.de/sites/default/files/2023-05/MHB%20Offenlegungsbericht%202022.pdf" TargetMode="External"/><Relationship Id="rId102" Type="http://schemas.openxmlformats.org/officeDocument/2006/relationships/hyperlink" Target="https://www.sb.lt/uploads/media/653117f29bf78/additional-information-regarding-the-nature-of-capital-and-risk.pdf" TargetMode="External"/><Relationship Id="rId5" Type="http://schemas.openxmlformats.org/officeDocument/2006/relationships/hyperlink" Target="https://www.seb.lt/sites/default/files/financial_reports/AB-SEB-bankas-capital-adequacy-and-risk-management-report-2022.pdf" TargetMode="External"/><Relationship Id="rId90" Type="http://schemas.openxmlformats.org/officeDocument/2006/relationships/hyperlink" Target="https://sfil.fr/wp-content/uploads/2023/03/Rapports-Pilier-au-31122022.pdf" TargetMode="External"/><Relationship Id="rId95" Type="http://schemas.openxmlformats.org/officeDocument/2006/relationships/hyperlink" Target="https://www.ubs.com/global/en/investor-relations/complementary-financial-information/disclosure-legal-entities/ubs-europe-se/_jcr_content/mainpar/toplevelgrid/col1/linklistnewlook/link_947876835_copy__1130027627.1460344525.file/PS9jb250ZW50L2RhbS9hc3NldHMvY2MvaW52ZXN0b3ItcmVsYXRpb25zL2NvbXBsZW1lbnRhcnktZmluYW5jaWFsLWluZm9ybWF0aW9uLzIwMjIvdWJzLWV1cm9wZS1waWxsYXItMy1meS0yMDIyLnBkZg==/ubs-europe-pillar-3-fy-2022.pdf" TargetMode="External"/><Relationship Id="rId22" Type="http://schemas.openxmlformats.org/officeDocument/2006/relationships/hyperlink" Target="https://www.santander.com/content/dam/santander-com/en/documentos/informe-con-relevancia-prudencial/2022/irp-2022-irp-2022-en.pdf" TargetMode="External"/><Relationship Id="rId27" Type="http://schemas.openxmlformats.org/officeDocument/2006/relationships/hyperlink" Target="https://www.spuerkeess.lu/fileadmin/mediatheque/documents/about_us/rapports_pilier3/Rapport_pilier_3_2022_final_17.10.23_.pdf" TargetMode="External"/><Relationship Id="rId43" Type="http://schemas.openxmlformats.org/officeDocument/2006/relationships/hyperlink" Target="https://www.citigroup.com/rcs/citigpa/storage/public/20230913_CGME%20Offenlegungsbericht_Resubmission%20Pillar3%2022YE.pdf" TargetMode="External"/><Relationship Id="rId48" Type="http://schemas.openxmlformats.org/officeDocument/2006/relationships/hyperlink" Target="https://www.crelan.be/sites/default/files/documents/Crelan%20Risk%20Report%202022.pdf" TargetMode="External"/><Relationship Id="rId64" Type="http://schemas.openxmlformats.org/officeDocument/2006/relationships/hyperlink" Target="https://www.hsbc.com/-/files/hsbc/investors/hsbc-results/2022/annual/pdfs/hsbc-continental-europe/230223-hsbc-continental-europe-pillar-3-at-2022-dec-31.pdf" TargetMode="External"/><Relationship Id="rId69" Type="http://schemas.openxmlformats.org/officeDocument/2006/relationships/hyperlink" Target="https://www.kbc.com/content/dam/kbccom/doc/investor-relations/Results/jvs-2022/risk-report-2022-2.pdf" TargetMode="External"/><Relationship Id="rId80" Type="http://schemas.openxmlformats.org/officeDocument/2006/relationships/hyperlink" Target="https://www.nbg.gr/-/jssmedia/Files/Group/enhmerwsh-ependutwn/Annual-reports-and-offering-circulars/pillar-3-q4-2022-site.pdf?rev=16fc78a4bed34ebbb1f81e0892a0a9f5&amp;_gl=1*1svrm4p*_ga*MTU1ODIxMzE2LjE2OTA3OTc3NDQ.*_up*MQ..*_ga_44Y14P97V7*MTY5MDc5Nzc0NC4xLjAuMTY5MDc5Nzc0NC4wLjAuMA.." TargetMode="External"/><Relationship Id="rId85" Type="http://schemas.openxmlformats.org/officeDocument/2006/relationships/hyperlink" Target="https://www.novobanco.pt/content/dam/novobancopublicsites/docs/pdfs/divulga%C3%A7%C3%B5es-financeiras/disciplina-mercado/Disciplina%20de%20Mercado%202022%20NOVO%20BANCO_TRAD_v6_pub.pdf.coredownload.inline.pdf" TargetMode="External"/><Relationship Id="rId12" Type="http://schemas.openxmlformats.org/officeDocument/2006/relationships/hyperlink" Target="https://www.alphaholdings.gr/-/media/alphaholdings/files/apotelesmata/fy2022/pillariii31122022final.pdf" TargetMode="External"/><Relationship Id="rId17" Type="http://schemas.openxmlformats.org/officeDocument/2006/relationships/hyperlink" Target="https://shareholdersandinvestors.bbva.com/wp-content/uploads/2023/04/Pillar-3-Report-2022_ENG.pdf" TargetMode="External"/><Relationship Id="rId33" Type="http://schemas.openxmlformats.org/officeDocument/2006/relationships/hyperlink" Target="https://www.nkbm.si/downloadfile.ashx?fileid=308676" TargetMode="External"/><Relationship Id="rId38" Type="http://schemas.openxmlformats.org/officeDocument/2006/relationships/hyperlink" Target="https://www.bpifrance.fr/download/media-file/77082" TargetMode="External"/><Relationship Id="rId59" Type="http://schemas.openxmlformats.org/officeDocument/2006/relationships/hyperlink" Target="https://www.goldmansachs.com/disclosures/pdfs/GSBE-Q4-2022-Pillar-3-EN.pdf" TargetMode="External"/><Relationship Id="rId103" Type="http://schemas.openxmlformats.org/officeDocument/2006/relationships/hyperlink" Target="https://istituzionale.popso.it/sites/default/files/documents/Banca%20Popolare%20di%20Sondrio%20Pillar%20III%2031%2012%202022.pdf" TargetMode="External"/><Relationship Id="rId108" Type="http://schemas.openxmlformats.org/officeDocument/2006/relationships/hyperlink" Target="https://www.unicajabanco.com/content/dam/unicaja/unicaja-corporacion/documentos-corporacion/inversores-y-accionistas/informacion-relevancia-prudencial/informe-anual-2022-en.pdf" TargetMode="External"/><Relationship Id="rId54" Type="http://schemas.openxmlformats.org/officeDocument/2006/relationships/hyperlink" Target="https://www.dzbank.de/content/dam/dzbank/dokumente/de/dzbank/investor_relations/berichte/archiv/2022/ARB_2022_12.pdf" TargetMode="External"/><Relationship Id="rId70" Type="http://schemas.openxmlformats.org/officeDocument/2006/relationships/hyperlink" Target="https://www.kuntarahoitus.fi/app/uploads/sites/2/2023/03/2022-Pillar-III-MuniFin.pdf" TargetMode="External"/><Relationship Id="rId75" Type="http://schemas.openxmlformats.org/officeDocument/2006/relationships/hyperlink" Target="https://luminor.ee/s3fs-public/documents/q4-2022-pillar-3-report-luminor-holding-as.pdf" TargetMode="External"/><Relationship Id="rId91" Type="http://schemas.openxmlformats.org/officeDocument/2006/relationships/hyperlink" Target="https://www.societegenerale.com/sites/default/files/documents/2023-03/Societe-Generale_Pillar3_31122022_EN.pdf" TargetMode="External"/><Relationship Id="rId96" Type="http://schemas.openxmlformats.org/officeDocument/2006/relationships/hyperlink" Target="https://www.unicreditgroup.eu/content/dam/unicreditgroup-eu/documents/it/investors/terzo-pilastro-basilea-2-3/2022/Informativa-del-Gruppo-UniCredit-Pillar-III-al-31-dicembre-2022.pdf" TargetMode="External"/><Relationship Id="rId1" Type="http://schemas.openxmlformats.org/officeDocument/2006/relationships/hyperlink" Target="https://www.rbinternational.com/de/investoren/berichte/regulatorische-veroeffentlichungen.html" TargetMode="External"/><Relationship Id="rId6" Type="http://schemas.openxmlformats.org/officeDocument/2006/relationships/hyperlink" Target="https://www.abancacorporacionbancaria.com/files/documents/abanca-pillar3-2022-en.pdf" TargetMode="External"/><Relationship Id="rId15" Type="http://schemas.openxmlformats.org/officeDocument/2006/relationships/hyperlink" Target="https://www.bancamediolanum.it/static-assets/documenti/file/it/2023/04/05/Informativa_al_pubblico_2022_PillarIII_situazione_311222.pdf" TargetMode="External"/><Relationship Id="rId23" Type="http://schemas.openxmlformats.org/officeDocument/2006/relationships/hyperlink" Target="https://d1io3yog0oux5.cloudfront.net/_4c00c3e53b78156a0d036a39f3d4355c/bankofamerica/db/874/9881/pdf/Bank+of+America+Europe+Designated+Activity+Company+Pillar+3+++Disclosure+As+at+31+December+2022.pdf" TargetMode="External"/><Relationship Id="rId28" Type="http://schemas.openxmlformats.org/officeDocument/2006/relationships/hyperlink" Target="https://www.bil.com/Documents/brochures/2022-Pillar-III-report.pdf" TargetMode="External"/><Relationship Id="rId36" Type="http://schemas.openxmlformats.org/officeDocument/2006/relationships/hyperlink" Target="https://d1io3yog0oux5.cloudfront.net/_11efd42558e67103353af226b2baac5f/bankofamerica/db/874/9885/pdf/2022+BofASE+Pillar+3.pdf" TargetMode="External"/><Relationship Id="rId49" Type="http://schemas.openxmlformats.org/officeDocument/2006/relationships/hyperlink" Target="https://static.devolksbank.nl/files/jaarcijfers/De-Volksbank-Pillar-3-Report-2022.pdf?v=1698391301" TargetMode="External"/><Relationship Id="rId57" Type="http://schemas.openxmlformats.org/officeDocument/2006/relationships/hyperlink" Target="https://www.eurobankholdings.gr/-/media/holding/omilos/enimerosi-ependuton/enimerosi-metoxon-eurobank/oikonomika-apotelesmata-part-01/2023/fy-2022/pillar-3-holdings-2022.pdf" TargetMode="External"/><Relationship Id="rId106" Type="http://schemas.openxmlformats.org/officeDocument/2006/relationships/hyperlink" Target="https://www.ing.com/Investor-relations/Financial-performance/Annual-reports/2022/ING-Group-appendices-Additional-Pillar-3-disclosures-2022.htm" TargetMode="External"/><Relationship Id="rId10" Type="http://schemas.openxmlformats.org/officeDocument/2006/relationships/hyperlink" Target="https://aib.ie/content/dam/frontdoor/investorrelations/docs/resultscentre/pillar3/AIB-Group-plc-Q4-2022-Pillar-3-Disclosures.pdf" TargetMode="External"/><Relationship Id="rId31" Type="http://schemas.openxmlformats.org/officeDocument/2006/relationships/hyperlink" Target="https://www.bayernlb.de/internet/media/de/ir/downloads_1/investor_relations_3/finanzberichte/2022_24/offenlegungsbericht.pdf" TargetMode="External"/><Relationship Id="rId44" Type="http://schemas.openxmlformats.org/officeDocument/2006/relationships/hyperlink" Target="https://investor-relations.commerzbank.com/media/document/3653185b-a14f-44cc-8e22-71ba1809bfbc/assets/20230414_Offenlegungsbericht_2022_Q4_DE.pdf?disposition=inline" TargetMode="External"/><Relationship Id="rId52" Type="http://schemas.openxmlformats.org/officeDocument/2006/relationships/hyperlink" Target="https://investor-relations.db.com/files/documents/regulatory-reporting/Saeule-3-Bericht-Q4-2022.pdf" TargetMode="External"/><Relationship Id="rId60" Type="http://schemas.openxmlformats.org/officeDocument/2006/relationships/hyperlink" Target="https://groupebpce.com/en/content/download/33322/file/BPCE2022_PIII_EN_BAT_MEL1_23-03-31.pdf" TargetMode="External"/><Relationship Id="rId65" Type="http://schemas.openxmlformats.org/officeDocument/2006/relationships/hyperlink" Target="https://www.ibercaja.com/archivo/en/7133" TargetMode="External"/><Relationship Id="rId73" Type="http://schemas.openxmlformats.org/officeDocument/2006/relationships/hyperlink" Target="https://www.lbbw.de/konzern/investor-relations/finanzberichte/offenlegungsberichte/2022/lbbw-offenlegungsbericht-12-2022_agdp2deb5e_m.pdf" TargetMode="External"/><Relationship Id="rId78" Type="http://schemas.openxmlformats.org/officeDocument/2006/relationships/hyperlink" Target="https://www.morganstanley.com/content/dam/msdotcom/en/about-us-ir/pillar3/MSEHSE_Pillar_3_Disclosure_Report_31_December_2022_English.pdf" TargetMode="External"/><Relationship Id="rId81" Type="http://schemas.openxmlformats.org/officeDocument/2006/relationships/hyperlink" Target="https://nwbbank.com/application/files/5716/8871/3726/Pillar_3_Full_Year_Disclosure_2022.pdf" TargetMode="External"/><Relationship Id="rId86" Type="http://schemas.openxmlformats.org/officeDocument/2006/relationships/hyperlink" Target="https://www.op.fi/documents/209474/40130008/OP+Ryhm%C3%A4n+riski-+ja+vakavaraisuusraportti+2022+%28pdf%29.pdf/a508a018-9f27-8c3a-f6ef-6441cc7bc18a" TargetMode="External"/><Relationship Id="rId94" Type="http://schemas.openxmlformats.org/officeDocument/2006/relationships/hyperlink" Target="https://www.bnymellon.com/content/dam/bnymellon/documents/pdf/investor-relations/the-bank-of-new-york-mellon-sa-nv-December-2022.pdf" TargetMode="External"/><Relationship Id="rId99" Type="http://schemas.openxmlformats.org/officeDocument/2006/relationships/hyperlink" Target="https://www.swedbank.lt/static/pdf/about/finance/reports/Risk_management_and_capital_adequacy_report_pillar_3_2022_Q4.pdf" TargetMode="External"/><Relationship Id="rId101" Type="http://schemas.openxmlformats.org/officeDocument/2006/relationships/hyperlink" Target="https://www.aareal-bank.com/fileadmin/04_Investoren/03_Other_PDF-files/2022/Offenlegungsbericht_2022_de.pdf" TargetMode="External"/><Relationship Id="rId4" Type="http://schemas.openxmlformats.org/officeDocument/2006/relationships/hyperlink" Target="https://www.swedbank.lv/static/pdf/about/governance/swedbank_risk_management_and_capital_adequacy_Q4_2022_ENG.pdf" TargetMode="External"/><Relationship Id="rId9" Type="http://schemas.openxmlformats.org/officeDocument/2006/relationships/hyperlink" Target="https://agrieurope.com.cy/wp-content/uploads/2023/10/AEC-Group-Disclosure-Report-31.12.2022_V3.0.pdf" TargetMode="External"/><Relationship Id="rId13" Type="http://schemas.openxmlformats.org/officeDocument/2006/relationships/hyperlink" Target="https://www.seb.lv/sites/default/files/financial_reports/Capital_Adequacy_and_Risk_Management_Report_Pillar_3_as_at_31_December_2022.pdf" TargetMode="External"/><Relationship Id="rId18" Type="http://schemas.openxmlformats.org/officeDocument/2006/relationships/hyperlink" Target="https://gruppo.bancobpm.it/download/informativa-da-parte-degli-enti-al-pubblico-terzo-pilastro-del-gruppo-banco-bpm-dati-riferiti-al-31-dicembre-2022" TargetMode="External"/><Relationship Id="rId39" Type="http://schemas.openxmlformats.org/officeDocument/2006/relationships/hyperlink" Target="https://www.cgd.pt/Investor-Relations/Informacao-Financeira/CGD/Documents/Disciplina-de-Mercado-2022.pdf" TargetMode="External"/><Relationship Id="rId109" Type="http://schemas.openxmlformats.org/officeDocument/2006/relationships/hyperlink" Target="https://www.swedbank.lv/about/swedbank/about/corporateGovernance?language=ENG" TargetMode="External"/><Relationship Id="rId34" Type="http://schemas.openxmlformats.org/officeDocument/2006/relationships/hyperlink" Target="https://www.bngbank.nl/-/media/Project/CBB/BNG-Bank-Shared/Documents/Pillar-3-Disclosure-Report-BNG-Bank-2022-dated-June-2023.pdf?rev=161618d8bcf84cc5bd75eff81bac9140" TargetMode="External"/><Relationship Id="rId50" Type="http://schemas.openxmlformats.org/officeDocument/2006/relationships/hyperlink" Target="https://www.deka.de/site/dekade_deka-gruppe_site/get/params_E1405969498/10215522/DekaGruppe_Offenlegungsbericht_2022-12-31_DE.pdf" TargetMode="External"/><Relationship Id="rId55" Type="http://schemas.openxmlformats.org/officeDocument/2006/relationships/hyperlink" Target="https://cdn0.erstegroup.com/content/dam/at/eh/www_erstegroup_com/en/Investor_Relations/Reg_Disclosure/2022_Erste_Group_Disclosure_Report.pdf?forceDownload=1" TargetMode="External"/><Relationship Id="rId76" Type="http://schemas.openxmlformats.org/officeDocument/2006/relationships/hyperlink" Target="https://www.medirect.com.mt/wp-content/uploads/MDB-Group-Limited-Pillar-3-Disclosures-December-2022.pdf" TargetMode="External"/><Relationship Id="rId97" Type="http://schemas.openxmlformats.org/officeDocument/2006/relationships/hyperlink" Target="https://www.volksbank.at/m101/volksbank/zib/downloads/vb_gruppe/offenlegung_verbund_2022-12-31.pdf" TargetMode="External"/><Relationship Id="rId104" Type="http://schemas.openxmlformats.org/officeDocument/2006/relationships/hyperlink" Target="https://www.bankofcyprus.com/globalassets/group/investor-relations/pillar-3-disclosures/eng/20230405-pillar-3-disclosures-2022.pdf" TargetMode="External"/><Relationship Id="rId7" Type="http://schemas.openxmlformats.org/officeDocument/2006/relationships/hyperlink" Target="https://assets.ctfassets.net/1u811bvgvthc/287BQpwkOoMVe920HMp9mf/c5447e5b84b027eecba36ac7d2d75d54/ABN_AMRO_____Pillar_3_Report_2022.pdf" TargetMode="External"/><Relationship Id="rId71" Type="http://schemas.openxmlformats.org/officeDocument/2006/relationships/hyperlink" Targe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22+-+GRUPO+KUTXABANK.pdf%22&amp;blobkey=id&amp;blobtable=MungoBlobs&amp;blobwhere=1312361282332&amp;ssbinary=true" TargetMode="External"/><Relationship Id="rId92" Type="http://schemas.openxmlformats.org/officeDocument/2006/relationships/hyperlink" Target="https://www.statestreet.com/web/disclosures-and-disclaimers/de/disclosure-report-ssehg-group-31122022.pdf" TargetMode="External"/><Relationship Id="rId2" Type="http://schemas.openxmlformats.org/officeDocument/2006/relationships/hyperlink" Target="https://www.rbinternational.com/de/investoren/berichte/regulatorische-veroeffentlichungen/_jcr_content/root/responsivegrid/contentcontainer_cop_32308892/contentplus/downloadlist_1505561_1567370318.download.html/1/RBI%20Pillar%203%20Report%2031_12_2022%20_nur%20auf%20Englisch_.pdf" TargetMode="External"/><Relationship Id="rId29" Type="http://schemas.openxmlformats.org/officeDocument/2006/relationships/hyperlink" Target="https://home.barclays/content/dam/home-barclays/documents/investor-relations/reports-and-events/annual-reports/2022/Pillar-3/Barclays-Bank%20Ireland-PL-Pillar3-2022.pdf" TargetMode="External"/><Relationship Id="rId24" Type="http://schemas.openxmlformats.org/officeDocument/2006/relationships/hyperlink" Target="https://investorrelations.bankofireland.com/app/uploads/Pillar-3-Disclosures-31-December-2022-Group-PDF-Version-1.pdf" TargetMode="External"/><Relationship Id="rId40" Type="http://schemas.openxmlformats.org/officeDocument/2006/relationships/hyperlink" Target="https://www.caixabank.com/deployedfiles/caixabank_com/Estaticos/PDFs/Accionistasinversores/Pillar_3_2022_Report.pdf" TargetMode="External"/><Relationship Id="rId45" Type="http://schemas.openxmlformats.org/officeDocument/2006/relationships/hyperlink" Target="https://www.creditmutuel.com/partage/fr/CNCM/telechargements/presse-et-publications/publications/2023/2022-Informations-relatives-au-Pilier-3-de-Bale-III-Exercice-2022.pdf" TargetMode="External"/><Relationship Id="rId66" Type="http://schemas.openxmlformats.org/officeDocument/2006/relationships/hyperlink" Target="https://www.gruppobcciccrea.it/Altri_Documeni_Pillar/PIllar%20III%20GBCI_31%2012%202022_seconda%20pubblicazione.pdf" TargetMode="External"/><Relationship Id="rId87" Type="http://schemas.openxmlformats.org/officeDocument/2006/relationships/hyperlink" Target="https://www.piraeusholdings.gr/~/media/Com/2022/Files/investors/Financials/Annual-Reports/Pillar-III_EN_20221231_Final.pdf" TargetMode="External"/><Relationship Id="rId110" Type="http://schemas.openxmlformats.org/officeDocument/2006/relationships/printerSettings" Target="../printerSettings/printerSettings3.bin"/><Relationship Id="rId61" Type="http://schemas.openxmlformats.org/officeDocument/2006/relationships/hyperlink" Target="https://www.hcob-bank.de/media/pdf_3/investorrelations/geschaeftsber/2022_7/offenlegungsberichte/offenlegungsbericht_per_31_dezember_2022_gemaess_teil_8_crr.pdf" TargetMode="External"/><Relationship Id="rId82" Type="http://schemas.openxmlformats.org/officeDocument/2006/relationships/hyperlink" Target="https://www.nordlb.de/fileadmin/redaktion/Investor_Relations/pdf/2022/NORDLB_Offenlegungsbericht_zum_31._Dezember_2022.pdf" TargetMode="External"/><Relationship Id="rId19" Type="http://schemas.openxmlformats.org/officeDocument/2006/relationships/hyperlink" Target="https://ind.millenniumbcp.pt/en/Institucional/investidores/Documents/RelatorioContas/2023/MD_BCP2022_ENG.pdf" TargetMode="External"/><Relationship Id="rId14" Type="http://schemas.openxmlformats.org/officeDocument/2006/relationships/hyperlink" Target="https://www.seb.ee/sites/default/files/financial_reports/Capital_Adequacy_and_Risk_Management_Report_Pillar_3_2022.pdf" TargetMode="External"/><Relationship Id="rId30" Type="http://schemas.openxmlformats.org/officeDocument/2006/relationships/hyperlink" Target="https://www.bawaggroup.com/resource/blob/45724/b44a9639076b0c68926d610b8b9c76be/20230313-pillar-3-qualitative-data.pdf" TargetMode="External"/><Relationship Id="rId35" Type="http://schemas.openxmlformats.org/officeDocument/2006/relationships/hyperlink" Target="https://invest.bnpparibas/en/document/universal-registration-document-2022" TargetMode="External"/><Relationship Id="rId56" Type="http://schemas.openxmlformats.org/officeDocument/2006/relationships/hyperlink" Target="https://cdn0.scrvt.com/e07c34c5527d0f24bcd27c648605aec1/642878bc26d908fe/cccac7f55ab2/Offenlegungsbericht_SEG-Gruppe_31122022--1-.pdf" TargetMode="External"/><Relationship Id="rId77" Type="http://schemas.openxmlformats.org/officeDocument/2006/relationships/hyperlink" Target="https://www.mediobanca.com/static/upload_new/pil/pillar-iii-31-12-2022-ita---finale.pdf" TargetMode="External"/><Relationship Id="rId100" Type="http://schemas.openxmlformats.org/officeDocument/2006/relationships/hyperlink" Target="https://www.abnamro.com/en/investor-relations/information/all-financial-reports?selectedTabs=2023" TargetMode="External"/><Relationship Id="rId105" Type="http://schemas.openxmlformats.org/officeDocument/2006/relationships/hyperlink" Target="https://www.credit-agricole.com/en/pdfPreview/197771" TargetMode="External"/><Relationship Id="rId8" Type="http://schemas.openxmlformats.org/officeDocument/2006/relationships/hyperlink" Target="https://www.addiko.com/static/uploads/Addiko-Public-Disclosure-Report-2022-part-8-CRR-EN-1-qualitative.pdf" TargetMode="External"/><Relationship Id="rId51" Type="http://schemas.openxmlformats.org/officeDocument/2006/relationships/hyperlink" Target="https://www.apobank.de/dam/jcr:428465cf-0f50-4b4a-be04-d82ef3ac5f16/apobank-disclosure-report-31122022.pdf" TargetMode="External"/><Relationship Id="rId72" Type="http://schemas.openxmlformats.org/officeDocument/2006/relationships/hyperlink" Target="https://www.labanquepostale.com/content/dam/lbp/documents/institutionnel/en/corporate-publications/2023/BQP2022_URD_EN_MELv2.pdf" TargetMode="External"/><Relationship Id="rId93" Type="http://schemas.openxmlformats.org/officeDocument/2006/relationships/hyperlink" Target="https://www.swedbank.ee/static/pdf/about/finance/reports/Pillar_3_Q4_2022_ENG.pdf" TargetMode="External"/><Relationship Id="rId98" Type="http://schemas.openxmlformats.org/officeDocument/2006/relationships/hyperlink" Target="https://www.vwfs.com/content/dam/bluelabel/valid/www-vwfs-com/investor-relations/vw-bank/offenlegungsberichte/DE_2022-12-31_VW%20Bank%20OLB_Master_DE_Final%20-%20REM%20-%20Korrektur%20CQ5_sec.pdf" TargetMode="External"/><Relationship Id="rId3" Type="http://schemas.openxmlformats.org/officeDocument/2006/relationships/hyperlink" Target="https://www.raiffeisen.at/resources/ooe/rlb/downloads/offenlegungen/2022/Jahresoffenlegung%202022.pdf" TargetMode="External"/><Relationship Id="rId25" Type="http://schemas.openxmlformats.org/officeDocument/2006/relationships/hyperlink" Target="https://www.bov.com/documents/pillar-3-disclosures-december-2022" TargetMode="External"/><Relationship Id="rId46" Type="http://schemas.openxmlformats.org/officeDocument/2006/relationships/hyperlink" Target="https://media.rabobank.com/m/2bed51e529b32a6e/original/Pillar-3-Year-Report-2022-EN.pdf" TargetMode="External"/><Relationship Id="rId67" Type="http://schemas.openxmlformats.org/officeDocument/2006/relationships/hyperlink" Target="https://group.intesasanpaolo.com/content/dam/portalgroup/repository-documenti/investor-relations/Contenuti/RISORSE/Documenti%20PDF/governance/Pillar3_31122022.pdf" TargetMode="External"/><Relationship Id="rId20" Type="http://schemas.openxmlformats.org/officeDocument/2006/relationships/hyperlink" Target="https://www.bcc.es/storage/documents/informe-con-relevancia-prudencial-2022-c0485.pdf" TargetMode="External"/><Relationship Id="rId41" Type="http://schemas.openxmlformats.org/officeDocument/2006/relationships/hyperlink" Target="https://www.cassacentrale.it/sites/default/files/documents_attachments/GBC%20-%20Informativa%20al%20pubblico%20al%2031%20dicembre%202022_0.pdf" TargetMode="External"/><Relationship Id="rId62" Type="http://schemas.openxmlformats.org/officeDocument/2006/relationships/hyperlink" Target="https://haspafinanzholding.de/fileadmin/download/pdf/Jahresoffenlegungsbericht-zum-31-12-2022-der-HASPA-Finanzholding-Gruppe.pdf" TargetMode="External"/><Relationship Id="rId83" Type="http://schemas.openxmlformats.org/officeDocument/2006/relationships/hyperlink" Target="https://www.nordea.com/en/doc/nordea-group-capital-and-risk-management-report-2022.pdf" TargetMode="External"/><Relationship Id="rId88" Type="http://schemas.openxmlformats.org/officeDocument/2006/relationships/hyperlink" Target="https://www.quintet.com/getmedia/4998620a-6e85-4a96-b3c6-8ef5f20a9f17/quintet-group_pillar-3-disclosure-report_31-december-2022.pdf"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abnamro.com/en/investor-relations/information/all-financial-reports?selectedTabs=2023" TargetMode="External"/><Relationship Id="rId1" Type="http://schemas.openxmlformats.org/officeDocument/2006/relationships/hyperlink" Target="https://www.swedbank.lt/static/pdf/about/finance/reports/Risk_management_and_capital_adequacy_report_pillar_3_2022_Q4.pdf"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abnamro.com/en/investor-relations/information/all-financial-reports?selectedTabs=2023" TargetMode="External"/><Relationship Id="rId1" Type="http://schemas.openxmlformats.org/officeDocument/2006/relationships/hyperlink" Target="https://www.swedbank.lt/static/pdf/about/finance/reports/Risk_management_and_capital_adequacy_report_pillar_3_2022_Q4.pdf"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groupebpce.com/en/content/download/33322/file/BPCE2022_PIII_EN_BAT_MEL1_23-03-31.pdf" TargetMode="External"/><Relationship Id="rId2" Type="http://schemas.openxmlformats.org/officeDocument/2006/relationships/hyperlink" Target="https://www.abnamro.com/en/investor-relations/information/all-financial-reports?selectedTabs=2023" TargetMode="External"/><Relationship Id="rId1" Type="http://schemas.openxmlformats.org/officeDocument/2006/relationships/hyperlink" Target="https://www.swedbank.lt/static/pdf/about/finance/reports/Risk_management_and_capital_adequacy_report_pillar_3_2022_Q4.pdf" TargetMode="External"/><Relationship Id="rId4"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6" Type="http://schemas.openxmlformats.org/officeDocument/2006/relationships/hyperlink" Target="https://www.santander.com/en/shareholders-and-investors/financial-and-economic-information" TargetMode="External"/><Relationship Id="rId21" Type="http://schemas.openxmlformats.org/officeDocument/2006/relationships/hyperlink" Target="https://www.bcc.es/en/informacion-para-inversores/informacion-financiera/informacion-con-relevancia-prudencial/" TargetMode="External"/><Relationship Id="rId42" Type="http://schemas.openxmlformats.org/officeDocument/2006/relationships/hyperlink" Target="https://www.caixabank.com/en/shareholders-investors/economic-financial-information/other-financial-information.html" TargetMode="External"/><Relationship Id="rId47" Type="http://schemas.openxmlformats.org/officeDocument/2006/relationships/hyperlink" Target="https://www.creditmutuel.com/fr/publications/rapports-annuels.html" TargetMode="External"/><Relationship Id="rId63" Type="http://schemas.openxmlformats.org/officeDocument/2006/relationships/hyperlink" Target="https://groupebpce.com/en/investors/results-and-publications/pillar-iii" TargetMode="External"/><Relationship Id="rId68" Type="http://schemas.openxmlformats.org/officeDocument/2006/relationships/hyperlink" Target="https://www.hsbc.com/investors/results-and-announcements/all-reporting/subsidiaries?page=1&amp;take=20&amp;reporting-type=pillar-3-disclosures&amp;years=2022" TargetMode="External"/><Relationship Id="rId84" Type="http://schemas.openxmlformats.org/officeDocument/2006/relationships/hyperlink" Target="https://www.morganstanley.com/about-us-ir/pillar-eu.html" TargetMode="External"/><Relationship Id="rId89" Type="http://schemas.openxmlformats.org/officeDocument/2006/relationships/hyperlink" Target="https://www.nordea.com/en/investor-relations/reports-and-presentations/pillar-3-disclosure/?fQ=&amp;fSubCat=tcm%3A33-19233-1024&amp;fYear=" TargetMode="External"/><Relationship Id="rId16" Type="http://schemas.openxmlformats.org/officeDocument/2006/relationships/hyperlink" Target="https://istituzionale.popso.it/it/pillar-3" TargetMode="External"/><Relationship Id="rId107" Type="http://schemas.openxmlformats.org/officeDocument/2006/relationships/hyperlink" Target="https://www.swedbank.lt/static/pdf/about/finance/reports/Risk_management_and_capital_adequacy_report_pillar_3_2022_Q4.pdf" TargetMode="External"/><Relationship Id="rId11" Type="http://schemas.openxmlformats.org/officeDocument/2006/relationships/hyperlink" Target="https://www.cblgroup.com/en/about/governance/risk-management/" TargetMode="External"/><Relationship Id="rId32" Type="http://schemas.openxmlformats.org/officeDocument/2006/relationships/hyperlink" Target="https://www.bayernlb.de/internet/de/blb/resp/investor_relations_5/veroeffentlichungen_3/finanzberichte/finanzberichte_1.jsp" TargetMode="External"/><Relationship Id="rId37" Type="http://schemas.openxmlformats.org/officeDocument/2006/relationships/hyperlink" Target="https://invest.bnpparibas.com/en/registration-documents-annual-financial-reports" TargetMode="External"/><Relationship Id="rId53" Type="http://schemas.openxmlformats.org/officeDocument/2006/relationships/hyperlink" Target="https://www.apobank.de/ueber-die-apobank/investor-relations-en/disclosure-reports" TargetMode="External"/><Relationship Id="rId58" Type="http://schemas.openxmlformats.org/officeDocument/2006/relationships/hyperlink" Target="https://www.erstegroup.com/de/investoren/berichte/regulatorische_berichte" TargetMode="External"/><Relationship Id="rId74" Type="http://schemas.openxmlformats.org/officeDocument/2006/relationships/hyperlink" Target="https://jpmorganchaseco.gcs-web.com/ir/sec-other-filings/basel-pillar-and-lcr-disclosures/pillar-germany" TargetMode="External"/><Relationship Id="rId79" Type="http://schemas.openxmlformats.org/officeDocument/2006/relationships/hyperlink" Target="https://www.lbbw.de/konzern/news-and-service/investor-relations/finanzberichte/finanzberichte_7u12dygoe_d.html" TargetMode="External"/><Relationship Id="rId102" Type="http://schemas.openxmlformats.org/officeDocument/2006/relationships/hyperlink" Target="https://www.ubs.com/de/de/ubs-germany/financial-reports.html" TargetMode="External"/><Relationship Id="rId5" Type="http://schemas.openxmlformats.org/officeDocument/2006/relationships/hyperlink" Target="https://www.abancacorporacionbancaria.com/en/investors/financial-information/" TargetMode="External"/><Relationship Id="rId90" Type="http://schemas.openxmlformats.org/officeDocument/2006/relationships/hyperlink" Target="https://www.nlb.si/financial-reports-2022" TargetMode="External"/><Relationship Id="rId95" Type="http://schemas.openxmlformats.org/officeDocument/2006/relationships/hyperlink" Target="https://www.rbinternational.com/de/investoren/berichte/regulatorische-veroeffentlichungen.html" TargetMode="External"/><Relationship Id="rId22" Type="http://schemas.openxmlformats.org/officeDocument/2006/relationships/hyperlink" Target="https://www.grupbancsabadell.com/corp/en/shareholders-and-investors/economic-and-financial-information.html" TargetMode="External"/><Relationship Id="rId27" Type="http://schemas.openxmlformats.org/officeDocument/2006/relationships/hyperlink" Target="https://www.bov.com/content/financial-reports" TargetMode="External"/><Relationship Id="rId43" Type="http://schemas.openxmlformats.org/officeDocument/2006/relationships/hyperlink" Target="https://www.cassacentrale.it/it/investor/pillar-3" TargetMode="External"/><Relationship Id="rId48" Type="http://schemas.openxmlformats.org/officeDocument/2006/relationships/hyperlink" Target="https://www.rabobank.nl/en/about-us/organization/results-and-reports/downloads" TargetMode="External"/><Relationship Id="rId64" Type="http://schemas.openxmlformats.org/officeDocument/2006/relationships/hyperlink" Target="https://www.credit-agricole.com/en/finance/finance/financial-publications" TargetMode="External"/><Relationship Id="rId69" Type="http://schemas.openxmlformats.org/officeDocument/2006/relationships/hyperlink" Target="https://www.ibercaja.com/shareholders-and-investors/financial-information/information-of-prudential-relevance" TargetMode="External"/><Relationship Id="rId80" Type="http://schemas.openxmlformats.org/officeDocument/2006/relationships/hyperlink" Target="https://www.helaba.com/de/informationen-fuer/investoren/veroeffentlichungen/offenlegungsberichte.php" TargetMode="External"/><Relationship Id="rId85" Type="http://schemas.openxmlformats.org/officeDocument/2006/relationships/hyperlink" Target="https://www.muenchenerhyp.de/de/investoren/berichte-und-praesentationen" TargetMode="External"/><Relationship Id="rId12" Type="http://schemas.openxmlformats.org/officeDocument/2006/relationships/hyperlink" Target="https://www.alphaholdings.gr/en/investor-relations/group-results-and-reporting/financial-statements-alpha-services-and-holdings?listfilter=CF12428D521249B58B2A289159B597A4" TargetMode="External"/><Relationship Id="rId17" Type="http://schemas.openxmlformats.org/officeDocument/2006/relationships/hyperlink" Target="https://www.gruppomps.it/investor-relations/report-pillar-iii.html" TargetMode="External"/><Relationship Id="rId33" Type="http://schemas.openxmlformats.org/officeDocument/2006/relationships/hyperlink" Target="https://www.bawaggroup.com/BAWAGGROUP/IR/EN/Financial-Results" TargetMode="External"/><Relationship Id="rId38" Type="http://schemas.openxmlformats.org/officeDocument/2006/relationships/hyperlink" Target="https://investor.bankofamerica.com/regulatory-and-other-filings/basel-pillar-3-disclosures/non-u-s-legal-entity-pillar-3-disclosures" TargetMode="External"/><Relationship Id="rId59" Type="http://schemas.openxmlformats.org/officeDocument/2006/relationships/hyperlink" Target="https://www.lbb.de/offenlegungsberichte-nach-26a-kwg-00000000083d7f2a" TargetMode="External"/><Relationship Id="rId103" Type="http://schemas.openxmlformats.org/officeDocument/2006/relationships/hyperlink" Target="https://www.unicajabanco.com/en/inversores-y-accionistas/informacion-economico-financiera/informacion-con-relevancia-prudencial" TargetMode="External"/><Relationship Id="rId108" Type="http://schemas.openxmlformats.org/officeDocument/2006/relationships/printerSettings" Target="../printerSettings/printerSettings7.bin"/><Relationship Id="rId20" Type="http://schemas.openxmlformats.org/officeDocument/2006/relationships/hyperlink" Target="https://ind.millenniumbcp.pt/en/Institucional/investidores/Pages/Disciplina-de-Mercado.aspx" TargetMode="External"/><Relationship Id="rId41" Type="http://schemas.openxmlformats.org/officeDocument/2006/relationships/hyperlink" Target="https://www.cgd.pt/English/Investor-Relations/Financial-Information/Pages/Pillar-3-Report.aspx" TargetMode="External"/><Relationship Id="rId54" Type="http://schemas.openxmlformats.org/officeDocument/2006/relationships/hyperlink" Target="https://www.db.com/ir/de/regulatorische-veroeffentlichungen.htm" TargetMode="External"/><Relationship Id="rId62" Type="http://schemas.openxmlformats.org/officeDocument/2006/relationships/hyperlink" Target="https://www.goldmansachs.com/disclosures/gsbank-europe-se-disclosures.html" TargetMode="External"/><Relationship Id="rId70" Type="http://schemas.openxmlformats.org/officeDocument/2006/relationships/hyperlink" Target="https://www.gruppobcciccrea.it/Pagine/Governance/Informativa-Pillar-III.aspx" TargetMode="External"/><Relationship Id="rId75" Type="http://schemas.openxmlformats.org/officeDocument/2006/relationships/hyperlink" Target="https://www.kbc.com/en/investor-relations/reports/risk-reports.html" TargetMode="External"/><Relationship Id="rId83" Type="http://schemas.openxmlformats.org/officeDocument/2006/relationships/hyperlink" Target="https://www.mediobanca.com/it/investor-relations/adeguatezza-patrimoniale/terzo-pilastro-pillar-iii.html" TargetMode="External"/><Relationship Id="rId88" Type="http://schemas.openxmlformats.org/officeDocument/2006/relationships/hyperlink" Target="https://www.nordlb.de/die-nordlb/investor-relations/berichte/2022" TargetMode="External"/><Relationship Id="rId91" Type="http://schemas.openxmlformats.org/officeDocument/2006/relationships/hyperlink" Target="https://www.novobanco.pt/english/investor-relations/financial-information0/financial-disclosures" TargetMode="External"/><Relationship Id="rId96" Type="http://schemas.openxmlformats.org/officeDocument/2006/relationships/hyperlink" Target="https://www.raiffeisen.at/ooe/rlb/de/meine-bank/zahlen---fakten/offenlegungen.html" TargetMode="External"/><Relationship Id="rId1" Type="http://schemas.openxmlformats.org/officeDocument/2006/relationships/hyperlink" Target="https://www.swedbank.lv/about/swedbank/about/corporateGovernance?language=ENG" TargetMode="External"/><Relationship Id="rId6" Type="http://schemas.openxmlformats.org/officeDocument/2006/relationships/hyperlink" Target="https://www.abnamro.com/en/investor-relations/information/all-financial-reports?selectedTabs=2023" TargetMode="External"/><Relationship Id="rId15" Type="http://schemas.openxmlformats.org/officeDocument/2006/relationships/hyperlink" Target="https://www.bancamediolanum.it/corporate/investors/bilanci" TargetMode="External"/><Relationship Id="rId23" Type="http://schemas.openxmlformats.org/officeDocument/2006/relationships/hyperlink" Target="https://investor.bankofamerica.com/regulatory-and-other-filings/basel-pillar-3-disclosures/non-u-s-legal-entity-pillar-3-disclosures" TargetMode="External"/><Relationship Id="rId28" Type="http://schemas.openxmlformats.org/officeDocument/2006/relationships/hyperlink" Target="https://webcorporativa.bankinter.com/www2/corporativa/en/inf_financiera_cnmv/informacion_financiera/info_relev_pruden/2020" TargetMode="External"/><Relationship Id="rId36" Type="http://schemas.openxmlformats.org/officeDocument/2006/relationships/hyperlink" Target="https://www.bngbank.com/Financials/Annual-report-2022" TargetMode="External"/><Relationship Id="rId49" Type="http://schemas.openxmlformats.org/officeDocument/2006/relationships/hyperlink" Target="https://www.credem.it/content/credem/it/gruppo-credem/investor-relations/PILLAR-III-informativa.html" TargetMode="External"/><Relationship Id="rId57" Type="http://schemas.openxmlformats.org/officeDocument/2006/relationships/hyperlink" Target="https://www.dzbank.de/content/dzbank/de/home/die-dz-bank/investor-relations/berichte/berichte-archiv.html" TargetMode="External"/><Relationship Id="rId106" Type="http://schemas.openxmlformats.org/officeDocument/2006/relationships/hyperlink" Target="https://www.vwfs.com/investor-relations/volkswagen-bank-gmbh.html" TargetMode="External"/><Relationship Id="rId10" Type="http://schemas.openxmlformats.org/officeDocument/2006/relationships/hyperlink" Target="https://www.sb.lt/en/investors/financial-info/siauliu-bankas-ab-and-the-groups-financial-statements" TargetMode="External"/><Relationship Id="rId31" Type="http://schemas.openxmlformats.org/officeDocument/2006/relationships/hyperlink" Target="https://home.barclays/investor-relations/reports-and-events/annual-reports/" TargetMode="External"/><Relationship Id="rId44" Type="http://schemas.openxmlformats.org/officeDocument/2006/relationships/hyperlink" Target="https://www.citigroup.com/citi/investor/reg.htm" TargetMode="External"/><Relationship Id="rId52" Type="http://schemas.openxmlformats.org/officeDocument/2006/relationships/hyperlink" Target="https://www.deka.de/deka-gruppe/investor-relations/publikationen-und-praesentationen" TargetMode="External"/><Relationship Id="rId60" Type="http://schemas.openxmlformats.org/officeDocument/2006/relationships/hyperlink" Target="https://www.eurobankholdings.gr/en/investor-relations/financial-results-pages/financial-year-2022" TargetMode="External"/><Relationship Id="rId65" Type="http://schemas.openxmlformats.org/officeDocument/2006/relationships/hyperlink" Target="https://www.hcob-bank.de/de/investoren/konzernberichterstattung/konzernberichterstattung/" TargetMode="External"/><Relationship Id="rId73" Type="http://schemas.openxmlformats.org/officeDocument/2006/relationships/hyperlink" Target="https://www.argenta.be/nl/over-argenta/jaarverslagen.html" TargetMode="External"/><Relationship Id="rId78" Type="http://schemas.openxmlformats.org/officeDocument/2006/relationships/hyperlink" Target="https://www.labanquepostale.com/en/investors.html" TargetMode="External"/><Relationship Id="rId81" Type="http://schemas.openxmlformats.org/officeDocument/2006/relationships/hyperlink" Target="https://luminor.ee/investors" TargetMode="External"/><Relationship Id="rId86" Type="http://schemas.openxmlformats.org/officeDocument/2006/relationships/hyperlink" Target="https://www.nbg.gr/en/group/investor-relations/annual-reports-offering-circulars" TargetMode="External"/><Relationship Id="rId94" Type="http://schemas.openxmlformats.org/officeDocument/2006/relationships/hyperlink" Target="https://www.quintet.com/en-gb/investor-relations" TargetMode="External"/><Relationship Id="rId99" Type="http://schemas.openxmlformats.org/officeDocument/2006/relationships/hyperlink" Target="https://www.statestreet.com/disclosures-and-disclaimers/de/disclosure-report" TargetMode="External"/><Relationship Id="rId101" Type="http://schemas.openxmlformats.org/officeDocument/2006/relationships/hyperlink" Target="https://www.bnymellon.com/us/en/investor-relations/regulatory-filings.html" TargetMode="External"/><Relationship Id="rId4" Type="http://schemas.openxmlformats.org/officeDocument/2006/relationships/hyperlink" Target="https://www.seb.lt/apie-seb/investuotojams/finansine-informacija/seb-banko-grupes-finansines-ataskaitos" TargetMode="External"/><Relationship Id="rId9" Type="http://schemas.openxmlformats.org/officeDocument/2006/relationships/hyperlink" Target="https://aib.ie/investorrelations/financial-information/results-centre/2022-financial-results/pillar-3-disclosures-q4-2022" TargetMode="External"/><Relationship Id="rId13" Type="http://schemas.openxmlformats.org/officeDocument/2006/relationships/hyperlink" Target="https://www.seb.lv/en/about-seb/investors" TargetMode="External"/><Relationship Id="rId18" Type="http://schemas.openxmlformats.org/officeDocument/2006/relationships/hyperlink" Target="https://shareholdersandinvestors.bbva.com/financials/financial-reports/" TargetMode="External"/><Relationship Id="rId39" Type="http://schemas.openxmlformats.org/officeDocument/2006/relationships/hyperlink" Target="https://istituzionale.bper.it/investor-relations/pillar-3-informativa-al-pubblico" TargetMode="External"/><Relationship Id="rId34" Type="http://schemas.openxmlformats.org/officeDocument/2006/relationships/hyperlink" Target="https://www.belfius.be/about-us/en/investors/results-reports/reports" TargetMode="External"/><Relationship Id="rId50" Type="http://schemas.openxmlformats.org/officeDocument/2006/relationships/hyperlink" Target="https://www.crelan.be/fr/corporate/article/rapports-annuels" TargetMode="External"/><Relationship Id="rId55" Type="http://schemas.openxmlformats.org/officeDocument/2006/relationships/hyperlink" Target="https://www.pfandbriefbank.com/investoren/pflichtveroeffentlichungen/offenlegungsbericht-gem-eu-verordnung-nr-5752013-crr.html" TargetMode="External"/><Relationship Id="rId76" Type="http://schemas.openxmlformats.org/officeDocument/2006/relationships/hyperlink" Target="https://www.munifin.fi/about-us/key-figures-and-annual-reports/" TargetMode="External"/><Relationship Id="rId97" Type="http://schemas.openxmlformats.org/officeDocument/2006/relationships/hyperlink" Target="https://sfil.fr/infos-financieres/publications/" TargetMode="External"/><Relationship Id="rId104" Type="http://schemas.openxmlformats.org/officeDocument/2006/relationships/hyperlink" Target="https://www.unicreditgroup.eu/it/investors/financial-reporting/pillar-3-disclosures.html" TargetMode="External"/><Relationship Id="rId7" Type="http://schemas.openxmlformats.org/officeDocument/2006/relationships/hyperlink" Target="https://www.addiko.com/de/finanzberichte/" TargetMode="External"/><Relationship Id="rId71" Type="http://schemas.openxmlformats.org/officeDocument/2006/relationships/hyperlink" Target="https://www.ing.com/Investor-relations/Financial-performance/Annual-reports.htm" TargetMode="External"/><Relationship Id="rId92" Type="http://schemas.openxmlformats.org/officeDocument/2006/relationships/hyperlink" Target="https://www.op.fi/web/raportit/op-financial-group-publications" TargetMode="External"/><Relationship Id="rId2" Type="http://schemas.openxmlformats.org/officeDocument/2006/relationships/hyperlink" Target="https://swedbank.lt/about/swedbank/about/financialResults?language=ENG" TargetMode="External"/><Relationship Id="rId29" Type="http://schemas.openxmlformats.org/officeDocument/2006/relationships/hyperlink" Target="https://www.spuerkeess.lu/en/about-us/publications/" TargetMode="External"/><Relationship Id="rId24" Type="http://schemas.openxmlformats.org/officeDocument/2006/relationships/hyperlink" Target="https://www.bankofcyprus.com.cy/en-gb/group/investor-relations/reports-presentations/pillar-3-disclosures/" TargetMode="External"/><Relationship Id="rId40" Type="http://schemas.openxmlformats.org/officeDocument/2006/relationships/hyperlink" Target="https://www2.bpifrance.fr/Espace-Investisseurs" TargetMode="External"/><Relationship Id="rId45" Type="http://schemas.openxmlformats.org/officeDocument/2006/relationships/hyperlink" Target="https://www.citigroup.com/global/investors/other-regulatory-filings" TargetMode="External"/><Relationship Id="rId66" Type="http://schemas.openxmlformats.org/officeDocument/2006/relationships/hyperlink" Target="http://www.haspa-finanzholding.de/unternehmen-57640/" TargetMode="External"/><Relationship Id="rId87" Type="http://schemas.openxmlformats.org/officeDocument/2006/relationships/hyperlink" Target="https://nwbbank.com/en/about-nwb-bank/publications/pillar-3-disclosure" TargetMode="External"/><Relationship Id="rId61" Type="http://schemas.openxmlformats.org/officeDocument/2006/relationships/hyperlink" Target="https://about.finecobank.com/en/investors/informativa-enti/" TargetMode="External"/><Relationship Id="rId82" Type="http://schemas.openxmlformats.org/officeDocument/2006/relationships/hyperlink" Target="https://www.medirect.com.mt/about-us/sustainability/" TargetMode="External"/><Relationship Id="rId19" Type="http://schemas.openxmlformats.org/officeDocument/2006/relationships/hyperlink" Target="https://gruppo.bancobpm.it/investor-relations/pillar-3/" TargetMode="External"/><Relationship Id="rId14" Type="http://schemas.openxmlformats.org/officeDocument/2006/relationships/hyperlink" Target="https://www.seb.ee/eng/seb/financial-reports/financial-reports" TargetMode="External"/><Relationship Id="rId30" Type="http://schemas.openxmlformats.org/officeDocument/2006/relationships/hyperlink" Target="https://www.bil.com/en/bil-group/documentation/Pages/financial-reports.aspx" TargetMode="External"/><Relationship Id="rId35" Type="http://schemas.openxmlformats.org/officeDocument/2006/relationships/hyperlink" Target="https://www.nkbm.si/financial-reports-and-documents" TargetMode="External"/><Relationship Id="rId56" Type="http://schemas.openxmlformats.org/officeDocument/2006/relationships/hyperlink" Target="https://dskbank.bg/en/about-us/documents" TargetMode="External"/><Relationship Id="rId77" Type="http://schemas.openxmlformats.org/officeDocument/2006/relationships/hyperlink" Target="https://www.kutxabank.com/cs/Satellite/kutxabank/en/investor_relations/financial_information/pillar_iii" TargetMode="External"/><Relationship Id="rId100" Type="http://schemas.openxmlformats.org/officeDocument/2006/relationships/hyperlink" Target="https://www.swedbank.ee/about/about/reports/start?language=ENG" TargetMode="External"/><Relationship Id="rId105" Type="http://schemas.openxmlformats.org/officeDocument/2006/relationships/hyperlink" Target="https://www.volksbank.at/volksbanken-verbund/verbund-offenlegung" TargetMode="External"/><Relationship Id="rId8" Type="http://schemas.openxmlformats.org/officeDocument/2006/relationships/hyperlink" Target="https://agrieurope.com.cy/" TargetMode="External"/><Relationship Id="rId51" Type="http://schemas.openxmlformats.org/officeDocument/2006/relationships/hyperlink" Target="https://www.devolksbank.nl/en/investor-relations/results-presentations" TargetMode="External"/><Relationship Id="rId72" Type="http://schemas.openxmlformats.org/officeDocument/2006/relationships/hyperlink" Target="https://group.intesasanpaolo.com/it/governance/risk-management/terzo-pilastro" TargetMode="External"/><Relationship Id="rId93" Type="http://schemas.openxmlformats.org/officeDocument/2006/relationships/hyperlink" Target="https://www.piraeusholdings.gr/en/documentation/pillar-iii-disclosures" TargetMode="External"/><Relationship Id="rId98" Type="http://schemas.openxmlformats.org/officeDocument/2006/relationships/hyperlink" Target="https://investors.societegenerale.com/en/publications-documents?search=pillar%203&amp;theme=finance&amp;category=&amp;year=&amp;op=Search" TargetMode="External"/><Relationship Id="rId3" Type="http://schemas.openxmlformats.org/officeDocument/2006/relationships/hyperlink" Target="https://www.aareal-bank.com/investorenportal/finanzinformationen/aufsichtsrechtliche-offenlegung/archiv/2022" TargetMode="External"/><Relationship Id="rId25" Type="http://schemas.openxmlformats.org/officeDocument/2006/relationships/hyperlink" Target="https://investorrelations.bankofireland.com/results-centre/pillar-3-disclosures/" TargetMode="External"/><Relationship Id="rId46" Type="http://schemas.openxmlformats.org/officeDocument/2006/relationships/hyperlink" Target="https://investor-relations.commerzbank.com/de/unternehmensberichte/" TargetMode="External"/><Relationship Id="rId67" Type="http://schemas.openxmlformats.org/officeDocument/2006/relationships/hyperlink" Target="https://www.hellenicbank.com/en/group/pillar-3-disclosures"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abnamro.com/en/investor-relations/information/all-financial-reports?selectedTabs=2023" TargetMode="External"/><Relationship Id="rId1" Type="http://schemas.openxmlformats.org/officeDocument/2006/relationships/hyperlink" Target="https://www.swedbank.lt/static/pdf/about/finance/reports/Risk_management_and_capital_adequacy_report_pillar_3_2022_Q4.pdf" TargetMode="External"/><Relationship Id="rId4" Type="http://schemas.openxmlformats.org/officeDocument/2006/relationships/table" Target="../tables/table1.xml"/></Relationships>
</file>

<file path=xl/worksheets/_rels/sheet9.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E5B0A-A734-4F88-8C51-79CC8135243D}">
  <sheetPr>
    <tabColor theme="0"/>
    <pageSetUpPr fitToPage="1"/>
  </sheetPr>
  <dimension ref="C2:AD17"/>
  <sheetViews>
    <sheetView showGridLines="0" tabSelected="1" zoomScaleNormal="100" workbookViewId="0"/>
  </sheetViews>
  <sheetFormatPr defaultColWidth="8.81640625" defaultRowHeight="14"/>
  <cols>
    <col min="1" max="1" width="6.26953125" style="1" customWidth="1"/>
    <col min="2" max="2" width="4.26953125" style="1" customWidth="1"/>
    <col min="3" max="3" width="8.26953125" style="1" customWidth="1"/>
    <col min="4" max="4" width="8.26953125" style="40" customWidth="1"/>
    <col min="5" max="30" width="8.26953125" style="1" customWidth="1"/>
    <col min="31" max="16384" width="8.81640625" style="1"/>
  </cols>
  <sheetData>
    <row r="2" spans="3:30" ht="17.25" customHeight="1"/>
    <row r="3" spans="3:30" ht="39.75" customHeight="1">
      <c r="C3" s="215" t="s">
        <v>380</v>
      </c>
      <c r="D3" s="215"/>
      <c r="E3" s="215"/>
      <c r="F3" s="215"/>
      <c r="G3" s="215"/>
      <c r="H3" s="215"/>
      <c r="I3" s="215"/>
      <c r="J3" s="215"/>
      <c r="K3" s="215"/>
      <c r="L3" s="215"/>
      <c r="M3" s="215"/>
      <c r="N3" s="215"/>
      <c r="O3" s="215"/>
      <c r="P3" s="215"/>
      <c r="Q3" s="215"/>
      <c r="R3" s="215"/>
      <c r="S3" s="215"/>
      <c r="T3" s="215"/>
      <c r="U3" s="215"/>
      <c r="V3" s="215"/>
      <c r="W3" s="215"/>
      <c r="X3" s="215"/>
      <c r="Y3" s="215"/>
      <c r="Z3" s="215"/>
      <c r="AA3" s="215"/>
      <c r="AB3" s="215"/>
      <c r="AC3" s="215"/>
      <c r="AD3" s="215"/>
    </row>
    <row r="4" spans="3:30" s="8" customFormat="1" ht="10" customHeight="1">
      <c r="D4" s="216"/>
      <c r="E4" s="216"/>
      <c r="F4" s="216"/>
      <c r="G4" s="216"/>
      <c r="H4" s="216"/>
      <c r="I4" s="216"/>
      <c r="J4" s="216"/>
      <c r="K4" s="216"/>
      <c r="L4" s="216"/>
      <c r="M4" s="216"/>
      <c r="N4" s="216"/>
      <c r="O4" s="216"/>
      <c r="P4" s="216"/>
      <c r="Q4" s="216"/>
      <c r="R4" s="216"/>
      <c r="S4" s="216"/>
      <c r="T4" s="216"/>
      <c r="U4" s="216"/>
      <c r="V4" s="216"/>
      <c r="W4" s="216"/>
      <c r="X4" s="216"/>
      <c r="Y4" s="216"/>
      <c r="Z4" s="216"/>
      <c r="AA4" s="216"/>
      <c r="AB4" s="216"/>
      <c r="AC4" s="216"/>
    </row>
    <row r="5" spans="3:30" ht="20.149999999999999" customHeight="1">
      <c r="C5" s="213" t="s">
        <v>220</v>
      </c>
      <c r="D5" s="213"/>
      <c r="E5" s="213"/>
      <c r="F5" s="213"/>
      <c r="G5" s="213"/>
      <c r="H5" s="213"/>
      <c r="I5" s="213"/>
      <c r="J5" s="213"/>
      <c r="K5" s="213"/>
      <c r="L5" s="213"/>
      <c r="M5" s="213"/>
      <c r="N5" s="213"/>
      <c r="O5" s="213"/>
      <c r="P5" s="213"/>
      <c r="Q5" s="213"/>
      <c r="R5" s="213"/>
      <c r="S5" s="213"/>
      <c r="T5" s="213"/>
      <c r="U5" s="213"/>
      <c r="V5" s="213"/>
      <c r="W5" s="213"/>
      <c r="X5" s="213"/>
      <c r="Y5" s="213"/>
      <c r="Z5" s="213"/>
      <c r="AA5" s="213"/>
      <c r="AB5" s="213"/>
      <c r="AC5" s="213"/>
      <c r="AD5" s="213"/>
    </row>
    <row r="6" spans="3:30" ht="123.75" customHeight="1">
      <c r="C6" s="210" t="s">
        <v>2394</v>
      </c>
      <c r="D6" s="210"/>
      <c r="E6" s="210"/>
      <c r="F6" s="210"/>
      <c r="G6" s="210"/>
      <c r="H6" s="210"/>
      <c r="I6" s="210"/>
      <c r="J6" s="210"/>
      <c r="K6" s="210"/>
      <c r="L6" s="210"/>
      <c r="M6" s="210"/>
      <c r="N6" s="210"/>
      <c r="O6" s="210"/>
      <c r="P6" s="210"/>
      <c r="Q6" s="210"/>
      <c r="R6" s="210"/>
      <c r="S6" s="210"/>
      <c r="T6" s="210"/>
      <c r="U6" s="210"/>
      <c r="V6" s="210"/>
      <c r="W6" s="210"/>
      <c r="X6" s="210"/>
      <c r="Y6" s="210"/>
      <c r="Z6" s="210"/>
      <c r="AA6" s="210"/>
      <c r="AB6" s="210"/>
      <c r="AC6" s="210"/>
      <c r="AD6" s="210"/>
    </row>
    <row r="7" spans="3:30" ht="14.5" customHeight="1">
      <c r="C7" s="217"/>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row>
    <row r="8" spans="3:30" ht="20.149999999999999" customHeight="1">
      <c r="C8" s="213" t="s">
        <v>219</v>
      </c>
      <c r="D8" s="213"/>
      <c r="E8" s="213"/>
      <c r="F8" s="213"/>
      <c r="G8" s="213"/>
      <c r="H8" s="213"/>
      <c r="I8" s="213"/>
      <c r="J8" s="213"/>
      <c r="K8" s="213"/>
      <c r="L8" s="213"/>
      <c r="M8" s="213"/>
      <c r="N8" s="213"/>
      <c r="O8" s="213"/>
      <c r="P8" s="213"/>
      <c r="Q8" s="213"/>
      <c r="R8" s="213"/>
      <c r="S8" s="213"/>
      <c r="T8" s="213"/>
      <c r="U8" s="213"/>
      <c r="V8" s="213"/>
      <c r="W8" s="213"/>
      <c r="X8" s="213"/>
      <c r="Y8" s="213"/>
      <c r="Z8" s="213"/>
      <c r="AA8" s="213"/>
      <c r="AB8" s="213"/>
      <c r="AC8" s="213"/>
      <c r="AD8" s="213"/>
    </row>
    <row r="9" spans="3:30" ht="153.75" customHeight="1">
      <c r="C9" s="210" t="s">
        <v>2314</v>
      </c>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row>
    <row r="10" spans="3:30" ht="15" customHeight="1">
      <c r="C10" s="211" t="s">
        <v>200</v>
      </c>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row>
    <row r="11" spans="3:30" ht="18" customHeight="1">
      <c r="D11" s="212"/>
      <c r="E11" s="212"/>
      <c r="F11" s="212"/>
      <c r="G11" s="212"/>
      <c r="H11" s="212"/>
      <c r="I11" s="212"/>
      <c r="J11" s="212"/>
      <c r="K11" s="212"/>
      <c r="L11" s="212"/>
      <c r="M11" s="212"/>
      <c r="N11" s="212"/>
      <c r="O11" s="212"/>
      <c r="P11" s="212"/>
      <c r="Q11" s="212"/>
      <c r="R11" s="212"/>
      <c r="S11" s="212"/>
      <c r="T11" s="212"/>
      <c r="U11" s="212"/>
      <c r="V11" s="212"/>
      <c r="W11" s="212"/>
      <c r="X11" s="212"/>
      <c r="Y11" s="212"/>
      <c r="Z11" s="212"/>
      <c r="AA11" s="212"/>
      <c r="AB11" s="212"/>
      <c r="AC11" s="212"/>
    </row>
    <row r="12" spans="3:30" ht="18" customHeight="1">
      <c r="C12" s="213" t="s">
        <v>218</v>
      </c>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row>
    <row r="13" spans="3:30" ht="15" customHeight="1">
      <c r="C13" s="214" t="s">
        <v>310</v>
      </c>
      <c r="D13" s="214"/>
      <c r="E13" s="214"/>
      <c r="F13" s="214"/>
      <c r="G13" s="214"/>
      <c r="H13" s="214"/>
      <c r="I13" s="214"/>
      <c r="J13" s="214"/>
      <c r="K13" s="214"/>
      <c r="L13" s="214"/>
      <c r="M13" s="214"/>
      <c r="N13" s="214"/>
      <c r="O13" s="214"/>
      <c r="P13" s="214"/>
      <c r="Q13" s="214"/>
      <c r="R13" s="214"/>
      <c r="S13" s="214"/>
      <c r="T13" s="214"/>
      <c r="U13" s="214"/>
      <c r="V13" s="214"/>
      <c r="W13" s="214"/>
      <c r="X13" s="214"/>
      <c r="Y13" s="214"/>
      <c r="Z13" s="214"/>
      <c r="AA13" s="214"/>
      <c r="AB13" s="214"/>
      <c r="AC13" s="214"/>
      <c r="AD13" s="214"/>
    </row>
    <row r="14" spans="3:30" ht="15" customHeight="1">
      <c r="C14" s="214" t="s">
        <v>312</v>
      </c>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row>
    <row r="15" spans="3:30" ht="15.5">
      <c r="C15" s="214" t="s">
        <v>2315</v>
      </c>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row>
    <row r="16" spans="3:30">
      <c r="D16" s="118"/>
      <c r="E16" s="118"/>
      <c r="F16" s="118"/>
      <c r="G16" s="118"/>
      <c r="H16" s="118"/>
      <c r="I16" s="118"/>
      <c r="J16" s="118"/>
      <c r="K16" s="118"/>
      <c r="L16" s="118"/>
      <c r="M16" s="118"/>
      <c r="N16" s="118"/>
      <c r="O16" s="118"/>
      <c r="P16" s="118"/>
      <c r="Q16" s="118"/>
      <c r="R16" s="118"/>
      <c r="S16" s="118"/>
      <c r="T16" s="118"/>
      <c r="U16" s="118"/>
      <c r="V16" s="118"/>
      <c r="W16" s="118"/>
      <c r="X16" s="118"/>
      <c r="Y16" s="118"/>
      <c r="Z16" s="118"/>
      <c r="AA16" s="118"/>
      <c r="AB16" s="118"/>
      <c r="AC16" s="118"/>
    </row>
    <row r="17" spans="3:30" ht="15" customHeight="1">
      <c r="C17" s="209" t="s">
        <v>304</v>
      </c>
      <c r="D17" s="209"/>
      <c r="E17" s="209"/>
      <c r="F17" s="209"/>
      <c r="G17" s="209"/>
      <c r="H17" s="209"/>
      <c r="I17" s="209"/>
      <c r="J17" s="209"/>
      <c r="K17" s="209"/>
      <c r="L17" s="209"/>
      <c r="M17" s="209"/>
      <c r="N17" s="209"/>
      <c r="O17" s="209"/>
      <c r="P17" s="209"/>
      <c r="Q17" s="209"/>
      <c r="R17" s="209"/>
      <c r="S17" s="209"/>
      <c r="T17" s="209"/>
      <c r="U17" s="209"/>
      <c r="V17" s="209"/>
      <c r="W17" s="209"/>
      <c r="X17" s="209"/>
      <c r="Y17" s="209"/>
      <c r="Z17" s="209"/>
      <c r="AA17" s="209"/>
      <c r="AB17" s="209"/>
      <c r="AC17" s="209"/>
      <c r="AD17" s="209"/>
    </row>
  </sheetData>
  <sheetProtection algorithmName="SHA-512" hashValue="T5wyrJJoi4DhZNeuLMEu5cwQFBmVC2PFUVN63aNSvILUJZs9kcmZdKX25hRKD/DiJliYwLg4ZOyGd8Bjws573A==" saltValue="+yTPJ5Kjix/9v5g1ROuW/A==" spinCount="100000" sheet="1" objects="1" scenarios="1"/>
  <mergeCells count="14">
    <mergeCell ref="C8:AD8"/>
    <mergeCell ref="C3:AD3"/>
    <mergeCell ref="D4:AC4"/>
    <mergeCell ref="C5:AD5"/>
    <mergeCell ref="C6:AD6"/>
    <mergeCell ref="C7:AD7"/>
    <mergeCell ref="C17:AD17"/>
    <mergeCell ref="C9:AD9"/>
    <mergeCell ref="C10:AD10"/>
    <mergeCell ref="D11:AC11"/>
    <mergeCell ref="C12:AD12"/>
    <mergeCell ref="C13:AD13"/>
    <mergeCell ref="C14:AD14"/>
    <mergeCell ref="C15:AD15"/>
  </mergeCells>
  <hyperlinks>
    <hyperlink ref="C13" r:id="rId1" display="Guidelines on Pillar 3 disclosure requirements" xr:uid="{6D60D8AC-47C5-47DD-93C9-065C9CBE5B14}"/>
    <hyperlink ref="C10" r:id="rId2" display="https://eba.europa.eu/risk-analysis-and-data/other-systemically-important-institutions-o-siis-/2018" xr:uid="{ABB14CF4-93DC-48DC-9159-EEB74F23F0C6}"/>
    <hyperlink ref="C10:Z10" r:id="rId3" display="https://www.bankingsupervision.europa.eu/banking/statistics/html/index.en.html" xr:uid="{49528C29-F807-4357-8901-F38D8FAAD804}"/>
    <hyperlink ref="C13:AD13" r:id="rId4" display="EBA webpage on transparency and Pillar 3" xr:uid="{9E79224A-FC7D-4364-86C1-FDB1EE2C940E}"/>
    <hyperlink ref="C14" r:id="rId5" display="https://eur-lex.europa.eu/legal-content/EN/TXT/?uri=CELEX%3A02021R0637-20220509" xr:uid="{77744009-3977-45A5-ACE8-CA4D107C4AEC}"/>
    <hyperlink ref="C14:AD14" r:id="rId6" display="ITS on disclosure (Regulation (EU) 2021/637)" xr:uid="{FFF3814A-CD0E-473D-9BD8-728183577B17}"/>
    <hyperlink ref="C15:AD15" r:id="rId7" display="ITS on ESG risk disclosure (Regulation (EU) 2022/2453)" xr:uid="{8019D112-0CAF-445A-9128-0C7FCF14B437}"/>
  </hyperlinks>
  <pageMargins left="0.7" right="0.7" top="0.75" bottom="0.75" header="0.3" footer="0.3"/>
  <pageSetup paperSize="9" scale="55" orientation="landscape"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3899"/>
  </sheetPr>
  <dimension ref="B1:W220"/>
  <sheetViews>
    <sheetView showGridLines="0" zoomScale="70" zoomScaleNormal="70" workbookViewId="0"/>
  </sheetViews>
  <sheetFormatPr defaultColWidth="9.1796875" defaultRowHeight="14"/>
  <cols>
    <col min="1" max="1" width="5.7265625" style="1" customWidth="1"/>
    <col min="2" max="2" width="3.7265625" style="1" customWidth="1"/>
    <col min="3" max="3" width="33.7265625" style="2" customWidth="1"/>
    <col min="4" max="4" width="50.26953125" style="3" customWidth="1"/>
    <col min="5" max="12" width="18.7265625" style="1" customWidth="1"/>
    <col min="13" max="13" width="29.453125" style="1" customWidth="1"/>
    <col min="14" max="14" width="16" style="1" customWidth="1"/>
    <col min="15" max="15" width="19.7265625" style="1" customWidth="1"/>
    <col min="16" max="16" width="19.26953125" style="1" customWidth="1"/>
    <col min="17" max="19" width="18.7265625" style="1" customWidth="1"/>
    <col min="20" max="20" width="22.1796875" style="1" customWidth="1"/>
    <col min="21" max="21" width="9.1796875" style="1"/>
    <col min="22" max="23" width="0" style="1" hidden="1" customWidth="1"/>
    <col min="24" max="16384" width="9.1796875" style="1"/>
  </cols>
  <sheetData>
    <row r="1" spans="2:23" ht="15" customHeight="1"/>
    <row r="2" spans="2:23" ht="15" customHeight="1">
      <c r="B2" s="4"/>
      <c r="C2" s="1"/>
      <c r="D2" s="1"/>
      <c r="V2" s="39" t="s">
        <v>202</v>
      </c>
      <c r="W2" s="42" t="s">
        <v>43</v>
      </c>
    </row>
    <row r="3" spans="2:23" ht="20">
      <c r="C3" s="43" t="s">
        <v>207</v>
      </c>
      <c r="D3" s="44"/>
      <c r="E3" s="45"/>
      <c r="F3" s="45"/>
      <c r="G3" s="45"/>
      <c r="H3" s="45"/>
      <c r="I3" s="45"/>
      <c r="J3" s="45"/>
      <c r="K3" s="45"/>
      <c r="L3" s="45"/>
      <c r="N3" s="94"/>
      <c r="O3" s="94"/>
      <c r="P3" s="94"/>
      <c r="Q3" s="94"/>
    </row>
    <row r="4" spans="2:23" ht="20.149999999999999" customHeight="1">
      <c r="C4" s="95"/>
      <c r="D4" s="96"/>
      <c r="E4" s="79"/>
      <c r="F4" s="79"/>
      <c r="G4" s="79"/>
      <c r="H4" s="79"/>
      <c r="I4" s="79"/>
      <c r="J4" s="79"/>
      <c r="K4" s="79"/>
      <c r="L4" s="79"/>
      <c r="Q4" s="94"/>
    </row>
    <row r="5" spans="2:23">
      <c r="C5" s="13" t="s">
        <v>300</v>
      </c>
      <c r="D5" s="219" t="str">
        <f>IF(VLOOKUP($W$2,Ratios_dataset!$B:$P,Ratios_dataset!$B$124,0)="","",VLOOKUP($W$2,Ratios_dataset!$B:$P,Ratios_dataset!$B$124,0))</f>
        <v>"Swedbank" AS</v>
      </c>
      <c r="E5" s="219"/>
      <c r="F5" s="219"/>
      <c r="G5" s="219"/>
      <c r="H5" s="219"/>
      <c r="I5" s="219"/>
      <c r="J5" s="219"/>
      <c r="K5" s="219"/>
      <c r="L5" s="219"/>
    </row>
    <row r="6" spans="2:23">
      <c r="C6" s="13" t="s">
        <v>301</v>
      </c>
      <c r="D6" s="219" t="str">
        <f>IF(INDEX(Ratios_dataset!$A:$A,MATCH('Ratios&amp;Templates'!$D$5,Ratios_dataset!$B:$B,0))="","",INDEX(Ratios_dataset!$A:$A,MATCH('Ratios&amp;Templates'!$D$5,Ratios_dataset!$B:$B,0)))</f>
        <v>549300FXBIWWGK7T0Y98</v>
      </c>
      <c r="E6" s="219"/>
      <c r="F6" s="219"/>
      <c r="G6" s="219"/>
      <c r="H6" s="219"/>
      <c r="I6" s="219"/>
      <c r="J6" s="219"/>
      <c r="K6" s="219"/>
      <c r="L6" s="219"/>
    </row>
    <row r="7" spans="2:23" ht="14.5">
      <c r="B7"/>
      <c r="C7" s="13" t="s">
        <v>302</v>
      </c>
      <c r="D7" s="219" t="str">
        <f>IF(VLOOKUP($W$2,Ratios_dataset!$B:$P,Ratios_dataset!$C$124,0)="","",VLOOKUP($W$2,Ratios_dataset!$B:$P,Ratios_dataset!$C$124,0))</f>
        <v>LV</v>
      </c>
      <c r="E7" s="219"/>
      <c r="F7" s="219"/>
      <c r="G7" s="219"/>
      <c r="H7" s="219"/>
      <c r="I7" s="219"/>
      <c r="J7" s="219"/>
      <c r="K7" s="219"/>
      <c r="L7" s="219"/>
    </row>
    <row r="8" spans="2:23" ht="14.5">
      <c r="B8"/>
      <c r="C8" s="93" t="s">
        <v>303</v>
      </c>
      <c r="D8" s="222">
        <f>IF(VLOOKUP($W$2,Ratios_dataset!$B:$P,Ratios_dataset!$D$124,0)="","",VLOOKUP($W$2,Ratios_dataset!$B:$P,Ratios_dataset!$D$124,0))</f>
        <v>44926</v>
      </c>
      <c r="E8" s="222"/>
      <c r="F8" s="222"/>
      <c r="G8" s="222"/>
      <c r="H8" s="222"/>
      <c r="I8" s="222"/>
      <c r="J8" s="222"/>
      <c r="K8" s="222"/>
      <c r="L8" s="222"/>
    </row>
    <row r="9" spans="2:23" ht="75" customHeight="1">
      <c r="B9"/>
      <c r="C9" s="13" t="s">
        <v>205</v>
      </c>
      <c r="D9" s="221" t="str">
        <f>IFERROR(HYPERLINK(IF(VLOOKUP($W$2,Ratios_dataset!$B:$P,Ratios_dataset!$M$124,0)="","",VLOOKUP($W$2,Ratios_dataset!$B:$P,Ratios_dataset!$M$124,0))),VLOOKUP($W$2,Ratios_dataset!$B:$P,Ratios_dataset!$M$124,0))</f>
        <v>https://www.swedbank.lv/static/pdf/about/governance/swedbank_risk_management_and_capital_adequacy_Q4_2022_ENG.pdf</v>
      </c>
      <c r="E9" s="221"/>
      <c r="F9" s="221"/>
      <c r="G9" s="221"/>
      <c r="H9" s="221"/>
      <c r="I9" s="221"/>
      <c r="J9" s="221"/>
      <c r="K9" s="221"/>
      <c r="L9" s="221"/>
    </row>
    <row r="10" spans="2:23" ht="70" customHeight="1">
      <c r="B10"/>
      <c r="C10" s="13" t="s">
        <v>557</v>
      </c>
      <c r="D10" s="221" t="str">
        <f>IFERROR(HYPERLINK(IF(VLOOKUP($W$2,Ratios_dataset!$B:$P,Ratios_dataset!$N$124,0)="","",VLOOKUP($W$2,Ratios_dataset!$B:$P,Ratios_dataset!$N$124,0))),VLOOKUP($W$2,Ratios_dataset!$B:$P,Ratios_dataset!$N$124,0))</f>
        <v>Not available</v>
      </c>
      <c r="E10" s="221"/>
      <c r="F10" s="221"/>
      <c r="G10" s="221"/>
      <c r="H10" s="221"/>
      <c r="I10" s="221"/>
      <c r="J10" s="221"/>
      <c r="K10" s="221"/>
      <c r="L10" s="221"/>
      <c r="R10" s="79"/>
      <c r="S10" s="79"/>
      <c r="T10" s="79"/>
    </row>
    <row r="11" spans="2:23" ht="25" customHeight="1">
      <c r="B11"/>
      <c r="C11" s="13" t="s">
        <v>206</v>
      </c>
      <c r="D11" s="223" t="str">
        <f>HYPERLINK(VLOOKUP($W$2,Ratios_dataset!$B:$O,14,FALSE))</f>
        <v>https://www.swedbank.lv/about/swedbank/about/corporateGovernance?language=ENG</v>
      </c>
      <c r="E11" s="223"/>
      <c r="F11" s="223"/>
      <c r="G11" s="223"/>
      <c r="H11" s="223"/>
      <c r="I11" s="223"/>
      <c r="J11" s="223"/>
      <c r="K11" s="223"/>
      <c r="L11" s="223"/>
      <c r="R11" s="79"/>
      <c r="S11" s="79"/>
      <c r="T11" s="79"/>
    </row>
    <row r="12" spans="2:23" ht="15.75" customHeight="1">
      <c r="B12"/>
      <c r="C12" s="13"/>
      <c r="D12" s="175"/>
      <c r="E12" s="152"/>
      <c r="F12" s="152"/>
      <c r="G12" s="152"/>
      <c r="H12" s="152"/>
      <c r="I12" s="152"/>
      <c r="J12" s="152"/>
      <c r="K12" s="152"/>
      <c r="L12" s="152"/>
      <c r="R12" s="220"/>
      <c r="S12" s="220"/>
      <c r="T12" s="220"/>
    </row>
    <row r="13" spans="2:23" ht="15" customHeight="1">
      <c r="B13"/>
      <c r="C13" s="93" t="s">
        <v>305</v>
      </c>
      <c r="D13" s="224" t="s">
        <v>2316</v>
      </c>
      <c r="E13" s="224"/>
      <c r="F13" s="224"/>
      <c r="G13" s="224"/>
      <c r="H13" s="224"/>
      <c r="I13" s="224"/>
      <c r="J13" s="224"/>
      <c r="K13" s="224"/>
      <c r="L13" s="224"/>
      <c r="R13" s="220"/>
      <c r="S13" s="220"/>
      <c r="T13" s="220"/>
    </row>
    <row r="14" spans="2:23" ht="15" customHeight="1">
      <c r="B14"/>
      <c r="D14" s="224" t="s">
        <v>678</v>
      </c>
      <c r="E14" s="224"/>
      <c r="F14" s="224"/>
      <c r="G14" s="224"/>
      <c r="H14" s="224"/>
      <c r="I14" s="224"/>
      <c r="J14" s="224"/>
      <c r="K14" s="224"/>
      <c r="L14" s="224"/>
      <c r="R14" s="220"/>
      <c r="S14" s="220"/>
      <c r="T14" s="220"/>
    </row>
    <row r="15" spans="2:23" ht="15" customHeight="1">
      <c r="B15"/>
      <c r="D15" s="224" t="s">
        <v>2317</v>
      </c>
      <c r="E15" s="224"/>
      <c r="F15" s="224"/>
      <c r="G15" s="224"/>
      <c r="H15" s="224"/>
      <c r="I15" s="224"/>
      <c r="J15" s="224"/>
      <c r="K15" s="224"/>
      <c r="L15" s="224"/>
      <c r="R15" s="220"/>
      <c r="S15" s="220"/>
      <c r="T15" s="220"/>
    </row>
    <row r="16" spans="2:23" ht="15" customHeight="1">
      <c r="B16"/>
      <c r="R16" s="79"/>
      <c r="S16" s="79"/>
      <c r="T16" s="79"/>
    </row>
    <row r="17" spans="2:20" ht="15" customHeight="1">
      <c r="B17"/>
      <c r="R17" s="79"/>
      <c r="S17" s="79"/>
      <c r="T17" s="79"/>
    </row>
    <row r="18" spans="2:20" ht="20">
      <c r="C18" s="43" t="s">
        <v>311</v>
      </c>
      <c r="D18" s="46"/>
      <c r="E18" s="45"/>
      <c r="F18" s="45"/>
      <c r="G18" s="45"/>
      <c r="H18" s="47"/>
      <c r="I18" s="45"/>
      <c r="J18" s="45"/>
      <c r="K18" s="45"/>
      <c r="L18" s="45"/>
      <c r="R18" s="79"/>
      <c r="S18" s="79"/>
      <c r="T18" s="79"/>
    </row>
    <row r="19" spans="2:20" ht="15.75" customHeight="1"/>
    <row r="20" spans="2:20" ht="51" customHeight="1">
      <c r="C20" s="5" t="s">
        <v>204</v>
      </c>
      <c r="D20" s="218" t="str">
        <f>IF(VLOOKUP($W$2,Ratios_dataset!$B:$P,15,FALSE)="","",VLOOKUP($W$2,Ratios_dataset!$B:$P,15,FALSE))</f>
        <v>Swedbank Latvia is not required to comply with disclosure requirements under Article 13(1) CRR on a sub-consolidated basis, as Swedbank Latvia is not required to meet prudential requirements on a sub-consolidated basis. It is neither subject to Art. 11(6) nor 22 CRR.</v>
      </c>
      <c r="E20" s="218"/>
      <c r="F20" s="218"/>
      <c r="G20" s="218"/>
      <c r="H20" s="218"/>
      <c r="I20" s="218"/>
      <c r="J20" s="218"/>
      <c r="K20" s="218"/>
      <c r="L20" s="218"/>
    </row>
    <row r="21" spans="2:20" ht="17.5">
      <c r="N21" s="38" t="str">
        <f>IF(ISERROR(D5), "WARNING: please select one bank only","")</f>
        <v/>
      </c>
    </row>
    <row r="22" spans="2:20">
      <c r="C22" s="12" t="s">
        <v>2390</v>
      </c>
      <c r="D22" s="7">
        <f>IF(VLOOKUP($W$2,Ratios_dataset!$B:$P,Ratios_dataset!$E$124,0)="","",VLOOKUP($W$2,Ratios_dataset!$B:$P,Ratios_dataset!$E$124,0))</f>
        <v>0.27039999999999997</v>
      </c>
    </row>
    <row r="23" spans="2:20">
      <c r="C23" s="12" t="s">
        <v>227</v>
      </c>
      <c r="D23" s="7">
        <f>IF(VLOOKUP($W$2,Ratios_dataset!$B:$P,Ratios_dataset!$F$124,0)="","",VLOOKUP($W$2,Ratios_dataset!$B:$P,Ratios_dataset!$F$124,0))</f>
        <v>0.27039999999999997</v>
      </c>
    </row>
    <row r="24" spans="2:20">
      <c r="C24" s="12" t="s">
        <v>216</v>
      </c>
      <c r="D24" s="7">
        <f>IF(VLOOKUP($W$2,Ratios_dataset!$B:$P,Ratios_dataset!$G$124,0)="","",VLOOKUP($W$2,Ratios_dataset!$B:$P,Ratios_dataset!$G$124,0))</f>
        <v>0.27039999999999997</v>
      </c>
    </row>
    <row r="25" spans="2:20" ht="30" customHeight="1">
      <c r="C25" s="154" t="s">
        <v>313</v>
      </c>
      <c r="D25" s="7">
        <f>IF(VLOOKUP($W$2,Ratios_dataset!$B:$P,Ratios_dataset!$H$124,0)="","",VLOOKUP($W$2,Ratios_dataset!$B:$P,Ratios_dataset!$H$124,0))</f>
        <v>0.1232</v>
      </c>
    </row>
    <row r="26" spans="2:20" ht="20.149999999999999" customHeight="1">
      <c r="C26" s="12" t="s">
        <v>217</v>
      </c>
      <c r="D26" s="7">
        <f>IF(VLOOKUP($W$2,Ratios_dataset!$B:$P,Ratios_dataset!$I$124,0)="","",VLOOKUP($W$2,Ratios_dataset!$B:$P,Ratios_dataset!$I$124,0))</f>
        <v>0.1071</v>
      </c>
    </row>
    <row r="27" spans="2:20" ht="34.5" customHeight="1">
      <c r="C27" s="154" t="s">
        <v>314</v>
      </c>
      <c r="D27" s="7">
        <f>IF(VLOOKUP($W$2,Ratios_dataset!$B:$P,Ratios_dataset!$J$124,0)="","",VLOOKUP($W$2,Ratios_dataset!$B:$P,Ratios_dataset!$J$124,0))</f>
        <v>0.03</v>
      </c>
    </row>
    <row r="28" spans="2:20" ht="20.149999999999999" customHeight="1">
      <c r="C28" s="12" t="s">
        <v>316</v>
      </c>
      <c r="D28" s="7">
        <f>IF(VLOOKUP($W$2,Ratios_dataset!$B:$P,Ratios_dataset!$K$124,0)="","",VLOOKUP($W$2,Ratios_dataset!$B:$P,Ratios_dataset!$K$124,0))</f>
        <v>4.9249999999999998</v>
      </c>
    </row>
    <row r="29" spans="2:20" ht="20.149999999999999" customHeight="1">
      <c r="C29" s="12" t="s">
        <v>315</v>
      </c>
      <c r="D29" s="7">
        <f>IF(VLOOKUP($W$2,Ratios_dataset!$B:$P,Ratios_dataset!$L$124,0)="","",VLOOKUP($W$2,Ratios_dataset!$B:$P,Ratios_dataset!$L$124,0))</f>
        <v>2.1749999999999998</v>
      </c>
    </row>
    <row r="30" spans="2:20" ht="15" customHeight="1"/>
    <row r="31" spans="2:20" ht="15" customHeight="1"/>
    <row r="32" spans="2:20" ht="15" customHeight="1"/>
    <row r="33" spans="3:19" ht="20.149999999999999" customHeight="1">
      <c r="C33" s="48" t="s">
        <v>381</v>
      </c>
      <c r="D33" s="46"/>
      <c r="E33" s="45"/>
      <c r="F33" s="45"/>
      <c r="G33" s="45"/>
      <c r="H33" s="47"/>
      <c r="I33" s="45"/>
      <c r="J33" s="45"/>
      <c r="K33" s="45"/>
      <c r="L33" s="45"/>
    </row>
    <row r="34" spans="3:19" s="8" customFormat="1" ht="15" customHeight="1">
      <c r="C34" s="9"/>
      <c r="D34" s="9"/>
      <c r="H34" s="10"/>
    </row>
    <row r="35" spans="3:19" s="8" customFormat="1" ht="15" customHeight="1">
      <c r="C35" s="13" t="s">
        <v>300</v>
      </c>
      <c r="D35" s="219" t="str">
        <f>IF(VLOOKUP($W$2,Ratios_dataset!$B:$P,Ratios_dataset!$B$124,0)="","",VLOOKUP($W$2,Ratios_dataset!$B:$P,Ratios_dataset!$B$124,0))</f>
        <v>"Swedbank" AS</v>
      </c>
      <c r="E35" s="219"/>
      <c r="F35" s="219"/>
      <c r="G35" s="219"/>
      <c r="H35" s="219"/>
      <c r="I35" s="219"/>
      <c r="J35" s="219"/>
      <c r="K35" s="219"/>
      <c r="L35" s="219"/>
    </row>
    <row r="36" spans="3:19" ht="45" customHeight="1">
      <c r="C36" s="13" t="s">
        <v>204</v>
      </c>
      <c r="D36" s="218" t="str">
        <f>IF(VLOOKUP('Ratios&amp;Templates'!$W$2,'Template EUCQ5_dataset'!$B:$DZ,'Template EUCQ5_dataset'!$DZ$124,0)="","",VLOOKUP('Ratios&amp;Templates'!$W$2,'Template EUCQ5_dataset'!$B:$DZ,'Template EUCQ5_dataset'!$DZ$124,0))</f>
        <v>Swedbank Latvia is not required to comply with disclosure requirements under Article 13(1) CRR on a sub-consolidated basis, as Swedbank Latvia is not required to meet prudential requirements on a sub-consolidated basis. It is neither subject to Art. 11(6) nor 22 CRR.</v>
      </c>
      <c r="E36" s="218"/>
      <c r="F36" s="218"/>
      <c r="G36" s="218"/>
      <c r="H36" s="218"/>
      <c r="I36" s="218"/>
      <c r="J36" s="218"/>
      <c r="K36" s="218"/>
      <c r="L36" s="218"/>
    </row>
    <row r="37" spans="3:19" ht="20.149999999999999" customHeight="1">
      <c r="C37" s="13" t="s">
        <v>213</v>
      </c>
      <c r="D37" s="228" t="str">
        <f>IF(VLOOKUP('Ratios&amp;Templates'!$W$2,'Template EUCQ5_dataset'!$B:$CS,'Template EUCQ5_dataset'!$E$124,0)="","",VLOOKUP('Ratios&amp;Templates'!$W$2,'Template EUCQ5_dataset'!$B:$CS,'Template EUCQ5_dataset'!$E$124,0))</f>
        <v>EUR</v>
      </c>
      <c r="E37" s="228"/>
      <c r="F37" s="228"/>
      <c r="G37" s="228"/>
      <c r="H37" s="228"/>
      <c r="I37" s="228"/>
      <c r="J37" s="228"/>
      <c r="K37" s="228"/>
      <c r="L37" s="228"/>
    </row>
    <row r="38" spans="3:19" ht="20.149999999999999" customHeight="1">
      <c r="C38" s="13" t="s">
        <v>214</v>
      </c>
      <c r="D38" s="219" t="str">
        <f>IF(VLOOKUP('Ratios&amp;Templates'!$W$2,'Template EUCQ5_dataset'!$B:$CS,'Template EUCQ5_dataset'!$F$124,0)="","",VLOOKUP('Ratios&amp;Templates'!$W$2,'Template EUCQ5_dataset'!$B:$CS,'Template EUCQ5_dataset'!$F$124,0))</f>
        <v>Thousands</v>
      </c>
      <c r="E38" s="219"/>
      <c r="F38" s="219"/>
      <c r="G38" s="219"/>
      <c r="H38" s="219"/>
      <c r="I38" s="219"/>
      <c r="J38" s="219"/>
      <c r="K38" s="219"/>
      <c r="L38" s="219"/>
    </row>
    <row r="39" spans="3:19" ht="75" customHeight="1">
      <c r="C39" s="13" t="s">
        <v>205</v>
      </c>
      <c r="D39" s="221" t="str">
        <f>IFERROR(HYPERLINK(IF(VLOOKUP('Ratios&amp;Templates'!$W$2,'Template EUCQ5_dataset'!$B:$DZ,'Template EUCQ5_dataset'!$DW$124,0)="","",VLOOKUP('Ratios&amp;Templates'!$W$2,'Template EUCQ5_dataset'!$B:$DZ,'Template EUCQ5_dataset'!$DW$124,0))),VLOOKUP('Ratios&amp;Templates'!$W$2,'Template EUCQ5_dataset'!$B:$DZ,'Template EUCQ5_dataset'!$DW$124,0))</f>
        <v>https://www.swedbank.lv/static/pdf/about/governance/swedbank_risk_management_and_capital_adequacy_Q4_2022_ENG.pdf</v>
      </c>
      <c r="E39" s="221"/>
      <c r="F39" s="221"/>
      <c r="G39" s="221"/>
      <c r="H39" s="221"/>
      <c r="I39" s="221"/>
      <c r="J39" s="221"/>
      <c r="K39" s="221"/>
      <c r="L39" s="221"/>
    </row>
    <row r="40" spans="3:19" ht="75" customHeight="1">
      <c r="C40" s="13" t="s">
        <v>679</v>
      </c>
      <c r="D40" s="221" t="str">
        <f>IFERROR(HYPERLINK(IF(VLOOKUP('Ratios&amp;Templates'!$W$2,'Template EUCQ5_dataset'!$B:$DX,'Template EUCQ5_dataset'!$DZ$124,0)="","",VLOOKUP('Ratios&amp;Templates'!$W$2,'Template EUCQ5_dataset'!$B:$DZ,'Template EUCQ5_dataset'!$DX$124,0))),VLOOKUP('Ratios&amp;Templates'!$W$2,'Template EUCQ5_dataset'!$B:$DZ,'Template EUCQ5_dataset'!$DX$124,0))</f>
        <v>Not available</v>
      </c>
      <c r="E40" s="221"/>
      <c r="F40" s="221"/>
      <c r="G40" s="221"/>
      <c r="H40" s="221"/>
      <c r="I40" s="221"/>
      <c r="J40" s="221"/>
      <c r="K40" s="221"/>
      <c r="L40" s="221"/>
    </row>
    <row r="41" spans="3:19">
      <c r="C41" s="11"/>
      <c r="D41" s="6"/>
    </row>
    <row r="42" spans="3:19" ht="15" customHeight="1">
      <c r="C42" s="1"/>
      <c r="D42" s="1"/>
      <c r="E42" s="78" t="s">
        <v>228</v>
      </c>
      <c r="F42" s="78" t="s">
        <v>229</v>
      </c>
      <c r="G42" s="78" t="s">
        <v>230</v>
      </c>
      <c r="H42" s="78" t="s">
        <v>231</v>
      </c>
      <c r="I42" s="78" t="s">
        <v>232</v>
      </c>
      <c r="J42" s="78" t="s">
        <v>233</v>
      </c>
      <c r="M42" s="104"/>
      <c r="N42" s="104"/>
      <c r="O42" s="104"/>
      <c r="P42" s="104"/>
      <c r="Q42" s="104"/>
      <c r="R42" s="104"/>
      <c r="S42" s="104"/>
    </row>
    <row r="43" spans="3:19" ht="42" customHeight="1">
      <c r="C43" s="77"/>
      <c r="E43" s="227" t="s">
        <v>424</v>
      </c>
      <c r="F43" s="227"/>
      <c r="G43" s="227"/>
      <c r="H43" s="227"/>
      <c r="I43" s="229" t="s">
        <v>425</v>
      </c>
      <c r="J43" s="229" t="s">
        <v>426</v>
      </c>
      <c r="M43" s="105"/>
      <c r="N43" s="106"/>
      <c r="O43" s="106"/>
      <c r="P43" s="105"/>
      <c r="Q43" s="106"/>
      <c r="R43" s="106"/>
      <c r="S43" s="105"/>
    </row>
    <row r="44" spans="3:19" ht="29.25" customHeight="1">
      <c r="C44" s="117"/>
      <c r="E44" s="121"/>
      <c r="F44" s="227" t="s">
        <v>427</v>
      </c>
      <c r="G44" s="227"/>
      <c r="H44" s="227" t="s">
        <v>428</v>
      </c>
      <c r="I44" s="229"/>
      <c r="J44" s="229"/>
      <c r="M44" s="105"/>
      <c r="N44" s="106"/>
      <c r="O44" s="106"/>
      <c r="P44" s="105"/>
      <c r="Q44" s="106"/>
      <c r="R44" s="106"/>
      <c r="S44" s="105"/>
    </row>
    <row r="45" spans="3:19" ht="37.5" customHeight="1">
      <c r="C45" s="117"/>
      <c r="E45" s="121"/>
      <c r="F45" s="121"/>
      <c r="G45" s="122" t="s">
        <v>429</v>
      </c>
      <c r="H45" s="227"/>
      <c r="I45" s="229"/>
      <c r="J45" s="229"/>
      <c r="M45" s="105"/>
      <c r="N45" s="106"/>
      <c r="O45" s="106"/>
      <c r="P45" s="105"/>
      <c r="Q45" s="106"/>
      <c r="R45" s="106"/>
      <c r="S45" s="105"/>
    </row>
    <row r="46" spans="3:19">
      <c r="C46" s="103" t="s">
        <v>386</v>
      </c>
      <c r="D46" s="156" t="s">
        <v>387</v>
      </c>
      <c r="E46" s="123">
        <f>IF(VLOOKUP('Ratios&amp;Templates'!$W$2,'Template EUCQ5_dataset'!$B:$DZ,'Template EUCQ5_dataset'!G$124,0)="","",VLOOKUP('Ratios&amp;Templates'!$W$2,'Template EUCQ5_dataset'!$B:$DZ,'Template EUCQ5_dataset'!G$124,0))</f>
        <v>135824</v>
      </c>
      <c r="F46" s="123" t="str">
        <f>IF(VLOOKUP('Ratios&amp;Templates'!$W$2,'Template EUCQ5_dataset'!$B:$DZ,'Template EUCQ5_dataset'!$H124,0)="","",VLOOKUP('Ratios&amp;Templates'!$W$2,'Template EUCQ5_dataset'!$B:$DZ,'Template EUCQ5_dataset'!$H124,0))</f>
        <v/>
      </c>
      <c r="G46" s="123">
        <f>IF(VLOOKUP('Ratios&amp;Templates'!$W$2,'Template EUCQ5_dataset'!$B:$DZ,'Template EUCQ5_dataset'!$I124,0)="","",VLOOKUP('Ratios&amp;Templates'!$W$2,'Template EUCQ5_dataset'!$B:$DZ,'Template EUCQ5_dataset'!$I124,0))</f>
        <v>460</v>
      </c>
      <c r="H46" s="123" t="str">
        <f>IF(VLOOKUP('Ratios&amp;Templates'!$W$2,'Template EUCQ5_dataset'!$B:$DZ,'Template EUCQ5_dataset'!$J124,0)="","",VLOOKUP('Ratios&amp;Templates'!$W$2,'Template EUCQ5_dataset'!$B:$DZ,'Template EUCQ5_dataset'!$J124,0))</f>
        <v/>
      </c>
      <c r="I46" s="123">
        <f>IF(VLOOKUP('Ratios&amp;Templates'!$W$2,'Template EUCQ5_dataset'!$B:$DZ,'Template EUCQ5_dataset'!$K124,0)="","",VLOOKUP('Ratios&amp;Templates'!$W$2,'Template EUCQ5_dataset'!$B:$DZ,'Template EUCQ5_dataset'!$K124,0))</f>
        <v>-2339</v>
      </c>
      <c r="J46" s="123" t="str">
        <f>IF(VLOOKUP('Ratios&amp;Templates'!$W$2,'Template EUCQ5_dataset'!$B:$DZ,'Template EUCQ5_dataset'!$L124,0)="","",VLOOKUP('Ratios&amp;Templates'!$W$2,'Template EUCQ5_dataset'!$B:$DZ,'Template EUCQ5_dataset'!$L124,0))</f>
        <v/>
      </c>
      <c r="M46" s="107"/>
      <c r="N46" s="106"/>
      <c r="O46" s="107"/>
      <c r="P46" s="107"/>
      <c r="Q46" s="107"/>
      <c r="R46" s="107"/>
      <c r="S46" s="107"/>
    </row>
    <row r="47" spans="3:19">
      <c r="C47" s="103" t="s">
        <v>388</v>
      </c>
      <c r="D47" s="156" t="s">
        <v>389</v>
      </c>
      <c r="E47" s="123">
        <f>IF(VLOOKUP('Ratios&amp;Templates'!$W$2,'Template EUCQ5_dataset'!$B:$DZ,'Template EUCQ5_dataset'!G$125,0)="","",VLOOKUP('Ratios&amp;Templates'!$W$2,'Template EUCQ5_dataset'!$B:$DZ,'Template EUCQ5_dataset'!G$125,0))</f>
        <v>376</v>
      </c>
      <c r="F47" s="123" t="str">
        <f>IF(VLOOKUP('Ratios&amp;Templates'!$W$2,'Template EUCQ5_dataset'!$B:$DZ,'Template EUCQ5_dataset'!$H125,0)="","",VLOOKUP('Ratios&amp;Templates'!$W$2,'Template EUCQ5_dataset'!$B:$DZ,'Template EUCQ5_dataset'!$H125,0))</f>
        <v/>
      </c>
      <c r="G47" s="123" t="str">
        <f>IF(VLOOKUP('Ratios&amp;Templates'!$W$2,'Template EUCQ5_dataset'!$B:$DZ,'Template EUCQ5_dataset'!$I125,0)="","",VLOOKUP('Ratios&amp;Templates'!$W$2,'Template EUCQ5_dataset'!$B:$DZ,'Template EUCQ5_dataset'!$I125,0))</f>
        <v/>
      </c>
      <c r="H47" s="123" t="str">
        <f>IF(VLOOKUP('Ratios&amp;Templates'!$W$2,'Template EUCQ5_dataset'!$B:$DZ,'Template EUCQ5_dataset'!$J125,0)="","",VLOOKUP('Ratios&amp;Templates'!$W$2,'Template EUCQ5_dataset'!$B:$DZ,'Template EUCQ5_dataset'!$J125,0))</f>
        <v/>
      </c>
      <c r="I47" s="123">
        <f>IF(VLOOKUP('Ratios&amp;Templates'!$W$2,'Template EUCQ5_dataset'!$B:$DZ,'Template EUCQ5_dataset'!$K125,0)="","",VLOOKUP('Ratios&amp;Templates'!$W$2,'Template EUCQ5_dataset'!$B:$DZ,'Template EUCQ5_dataset'!$K125,0))</f>
        <v>-10</v>
      </c>
      <c r="J47" s="123" t="str">
        <f>IF(VLOOKUP('Ratios&amp;Templates'!$W$2,'Template EUCQ5_dataset'!$B:$DZ,'Template EUCQ5_dataset'!$L125,0)="","",VLOOKUP('Ratios&amp;Templates'!$W$2,'Template EUCQ5_dataset'!$B:$DZ,'Template EUCQ5_dataset'!$L125,0))</f>
        <v/>
      </c>
      <c r="M47" s="107"/>
      <c r="N47" s="106"/>
      <c r="O47" s="107"/>
      <c r="P47" s="107"/>
      <c r="Q47" s="107"/>
      <c r="R47" s="107"/>
      <c r="S47" s="107"/>
    </row>
    <row r="48" spans="3:19">
      <c r="C48" s="103" t="s">
        <v>390</v>
      </c>
      <c r="D48" s="156" t="s">
        <v>391</v>
      </c>
      <c r="E48" s="123">
        <f>IF(VLOOKUP('Ratios&amp;Templates'!$W$2,'Template EUCQ5_dataset'!$B:$DZ,'Template EUCQ5_dataset'!$G126,0)="","",VLOOKUP('Ratios&amp;Templates'!$W$2,'Template EUCQ5_dataset'!$B:$DZ,'Template EUCQ5_dataset'!$G126,0))</f>
        <v>217145</v>
      </c>
      <c r="F48" s="123" t="str">
        <f>IF(VLOOKUP('Ratios&amp;Templates'!$W$2,'Template EUCQ5_dataset'!$B:$DZ,'Template EUCQ5_dataset'!$H126,0)="","",VLOOKUP('Ratios&amp;Templates'!$W$2,'Template EUCQ5_dataset'!$B:$DZ,'Template EUCQ5_dataset'!$H126,0))</f>
        <v/>
      </c>
      <c r="G48" s="123">
        <f>IF(VLOOKUP('Ratios&amp;Templates'!$W$2,'Template EUCQ5_dataset'!$B:$DZ,'Template EUCQ5_dataset'!$I126,0)="","",VLOOKUP('Ratios&amp;Templates'!$W$2,'Template EUCQ5_dataset'!$B:$DZ,'Template EUCQ5_dataset'!$I126,0))</f>
        <v>109</v>
      </c>
      <c r="H48" s="123" t="str">
        <f>IF(VLOOKUP('Ratios&amp;Templates'!$W$2,'Template EUCQ5_dataset'!$B:$DZ,'Template EUCQ5_dataset'!$J126,0)="","",VLOOKUP('Ratios&amp;Templates'!$W$2,'Template EUCQ5_dataset'!$B:$DZ,'Template EUCQ5_dataset'!$J126,0))</f>
        <v/>
      </c>
      <c r="I48" s="123">
        <f>IF(VLOOKUP('Ratios&amp;Templates'!$W$2,'Template EUCQ5_dataset'!$B:$DZ,'Template EUCQ5_dataset'!$K126,0)="","",VLOOKUP('Ratios&amp;Templates'!$W$2,'Template EUCQ5_dataset'!$B:$DZ,'Template EUCQ5_dataset'!$K126,0))</f>
        <v>-1927</v>
      </c>
      <c r="J48" s="123" t="str">
        <f>IF(VLOOKUP('Ratios&amp;Templates'!$W$2,'Template EUCQ5_dataset'!$B:$DZ,'Template EUCQ5_dataset'!$L126,0)="","",VLOOKUP('Ratios&amp;Templates'!$W$2,'Template EUCQ5_dataset'!$B:$DZ,'Template EUCQ5_dataset'!$L126,0))</f>
        <v/>
      </c>
      <c r="M48" s="107"/>
      <c r="N48" s="107"/>
      <c r="O48" s="107"/>
      <c r="P48" s="107"/>
      <c r="Q48" s="107"/>
      <c r="R48" s="107"/>
      <c r="S48" s="107"/>
    </row>
    <row r="49" spans="3:19">
      <c r="C49" s="103" t="s">
        <v>2313</v>
      </c>
      <c r="D49" s="156" t="s">
        <v>392</v>
      </c>
      <c r="E49" s="123">
        <f>IF(VLOOKUP('Ratios&amp;Templates'!$W$2,'Template EUCQ5_dataset'!$B:$DZ,'Template EUCQ5_dataset'!$G127,0)="","",VLOOKUP('Ratios&amp;Templates'!$W$2,'Template EUCQ5_dataset'!$B:$DZ,'Template EUCQ5_dataset'!$G127,0))</f>
        <v>216410</v>
      </c>
      <c r="F49" s="123" t="str">
        <f>IF(VLOOKUP('Ratios&amp;Templates'!$W$2,'Template EUCQ5_dataset'!$B:$DZ,'Template EUCQ5_dataset'!$H127,0)="","",VLOOKUP('Ratios&amp;Templates'!$W$2,'Template EUCQ5_dataset'!$B:$DZ,'Template EUCQ5_dataset'!$H127,0))</f>
        <v/>
      </c>
      <c r="G49" s="123" t="str">
        <f>IF(VLOOKUP('Ratios&amp;Templates'!$W$2,'Template EUCQ5_dataset'!$B:$DZ,'Template EUCQ5_dataset'!$I127,0)="","",VLOOKUP('Ratios&amp;Templates'!$W$2,'Template EUCQ5_dataset'!$B:$DZ,'Template EUCQ5_dataset'!$I127,0))</f>
        <v/>
      </c>
      <c r="H49" s="123" t="str">
        <f>IF(VLOOKUP('Ratios&amp;Templates'!$W$2,'Template EUCQ5_dataset'!$B:$DZ,'Template EUCQ5_dataset'!$J127,0)="","",VLOOKUP('Ratios&amp;Templates'!$W$2,'Template EUCQ5_dataset'!$B:$DZ,'Template EUCQ5_dataset'!$J127,0))</f>
        <v/>
      </c>
      <c r="I49" s="123">
        <f>IF(VLOOKUP('Ratios&amp;Templates'!$W$2,'Template EUCQ5_dataset'!$B:$DZ,'Template EUCQ5_dataset'!$K127,0)="","",VLOOKUP('Ratios&amp;Templates'!$W$2,'Template EUCQ5_dataset'!$B:$DZ,'Template EUCQ5_dataset'!$K127,0))</f>
        <v>-6</v>
      </c>
      <c r="J49" s="123" t="str">
        <f>IF(VLOOKUP('Ratios&amp;Templates'!$W$2,'Template EUCQ5_dataset'!$B:$DZ,'Template EUCQ5_dataset'!$L127,0)="","",VLOOKUP('Ratios&amp;Templates'!$W$2,'Template EUCQ5_dataset'!$B:$DZ,'Template EUCQ5_dataset'!$L127,0))</f>
        <v/>
      </c>
      <c r="M49" s="107"/>
      <c r="N49" s="107"/>
      <c r="O49" s="107"/>
      <c r="P49" s="107"/>
      <c r="Q49" s="107"/>
      <c r="R49" s="107"/>
      <c r="S49" s="107"/>
    </row>
    <row r="50" spans="3:19">
      <c r="C50" s="103" t="s">
        <v>393</v>
      </c>
      <c r="D50" s="156" t="s">
        <v>394</v>
      </c>
      <c r="E50" s="123">
        <f>IF(VLOOKUP('Ratios&amp;Templates'!$W$2,'Template EUCQ5_dataset'!$B:$DZ,'Template EUCQ5_dataset'!$G128,0)="","",VLOOKUP('Ratios&amp;Templates'!$W$2,'Template EUCQ5_dataset'!$B:$DZ,'Template EUCQ5_dataset'!$G128,0))</f>
        <v>23099</v>
      </c>
      <c r="F50" s="123" t="str">
        <f>IF(VLOOKUP('Ratios&amp;Templates'!$W$2,'Template EUCQ5_dataset'!$B:$DZ,'Template EUCQ5_dataset'!$H128,0)="","",VLOOKUP('Ratios&amp;Templates'!$W$2,'Template EUCQ5_dataset'!$B:$DZ,'Template EUCQ5_dataset'!$H128,0))</f>
        <v/>
      </c>
      <c r="G50" s="123" t="str">
        <f>IF(VLOOKUP('Ratios&amp;Templates'!$W$2,'Template EUCQ5_dataset'!$B:$DZ,'Template EUCQ5_dataset'!$I128,0)="","",VLOOKUP('Ratios&amp;Templates'!$W$2,'Template EUCQ5_dataset'!$B:$DZ,'Template EUCQ5_dataset'!$I128,0))</f>
        <v/>
      </c>
      <c r="H50" s="123" t="str">
        <f>IF(VLOOKUP('Ratios&amp;Templates'!$W$2,'Template EUCQ5_dataset'!$B:$DZ,'Template EUCQ5_dataset'!$J128,0)="","",VLOOKUP('Ratios&amp;Templates'!$W$2,'Template EUCQ5_dataset'!$B:$DZ,'Template EUCQ5_dataset'!$J128,0))</f>
        <v/>
      </c>
      <c r="I50" s="123">
        <f>IF(VLOOKUP('Ratios&amp;Templates'!$W$2,'Template EUCQ5_dataset'!$B:$DZ,'Template EUCQ5_dataset'!$K128,0)="","",VLOOKUP('Ratios&amp;Templates'!$W$2,'Template EUCQ5_dataset'!$B:$DZ,'Template EUCQ5_dataset'!$K128,0))</f>
        <v>-5</v>
      </c>
      <c r="J50" s="123" t="str">
        <f>IF(VLOOKUP('Ratios&amp;Templates'!$W$2,'Template EUCQ5_dataset'!$B:$DZ,'Template EUCQ5_dataset'!$L128,0)="","",VLOOKUP('Ratios&amp;Templates'!$W$2,'Template EUCQ5_dataset'!$B:$DZ,'Template EUCQ5_dataset'!$L128,0))</f>
        <v/>
      </c>
      <c r="M50" s="107"/>
      <c r="N50" s="107"/>
      <c r="O50" s="107"/>
      <c r="P50" s="107"/>
      <c r="Q50" s="107"/>
      <c r="R50" s="107"/>
      <c r="S50" s="107"/>
    </row>
    <row r="51" spans="3:19">
      <c r="C51" s="103" t="s">
        <v>395</v>
      </c>
      <c r="D51" s="156" t="s">
        <v>396</v>
      </c>
      <c r="E51" s="123">
        <f>IF(VLOOKUP('Ratios&amp;Templates'!$W$2,'Template EUCQ5_dataset'!$B:$DZ,'Template EUCQ5_dataset'!$G129,0)="","",VLOOKUP('Ratios&amp;Templates'!$W$2,'Template EUCQ5_dataset'!$B:$DZ,'Template EUCQ5_dataset'!$G129,0))</f>
        <v>8759</v>
      </c>
      <c r="F51" s="123" t="str">
        <f>IF(VLOOKUP('Ratios&amp;Templates'!$W$2,'Template EUCQ5_dataset'!$B:$DZ,'Template EUCQ5_dataset'!$H129,0)="","",VLOOKUP('Ratios&amp;Templates'!$W$2,'Template EUCQ5_dataset'!$B:$DZ,'Template EUCQ5_dataset'!$H129,0))</f>
        <v/>
      </c>
      <c r="G51" s="123">
        <f>IF(VLOOKUP('Ratios&amp;Templates'!$W$2,'Template EUCQ5_dataset'!$B:$DZ,'Template EUCQ5_dataset'!$I129,0)="","",VLOOKUP('Ratios&amp;Templates'!$W$2,'Template EUCQ5_dataset'!$B:$DZ,'Template EUCQ5_dataset'!$I129,0))</f>
        <v>206</v>
      </c>
      <c r="H51" s="123" t="str">
        <f>IF(VLOOKUP('Ratios&amp;Templates'!$W$2,'Template EUCQ5_dataset'!$B:$DZ,'Template EUCQ5_dataset'!$J129,0)="","",VLOOKUP('Ratios&amp;Templates'!$W$2,'Template EUCQ5_dataset'!$B:$DZ,'Template EUCQ5_dataset'!$J129,0))</f>
        <v/>
      </c>
      <c r="I51" s="123">
        <f>IF(VLOOKUP('Ratios&amp;Templates'!$W$2,'Template EUCQ5_dataset'!$B:$DZ,'Template EUCQ5_dataset'!$K129,0)="","",VLOOKUP('Ratios&amp;Templates'!$W$2,'Template EUCQ5_dataset'!$B:$DZ,'Template EUCQ5_dataset'!$K129,0))</f>
        <v>-166</v>
      </c>
      <c r="J51" s="123" t="str">
        <f>IF(VLOOKUP('Ratios&amp;Templates'!$W$2,'Template EUCQ5_dataset'!$B:$DZ,'Template EUCQ5_dataset'!$L129,0)="","",VLOOKUP('Ratios&amp;Templates'!$W$2,'Template EUCQ5_dataset'!$B:$DZ,'Template EUCQ5_dataset'!$L129,0))</f>
        <v/>
      </c>
      <c r="M51" s="107"/>
      <c r="N51" s="107"/>
      <c r="O51" s="107"/>
      <c r="P51" s="107"/>
      <c r="Q51" s="107"/>
      <c r="R51" s="107"/>
      <c r="S51" s="107"/>
    </row>
    <row r="52" spans="3:19">
      <c r="C52" s="103" t="s">
        <v>397</v>
      </c>
      <c r="D52" s="156" t="s">
        <v>398</v>
      </c>
      <c r="E52" s="123">
        <f>IF(VLOOKUP('Ratios&amp;Templates'!$W$2,'Template EUCQ5_dataset'!$B:$DZ,'Template EUCQ5_dataset'!$G130,0)="","",VLOOKUP('Ratios&amp;Templates'!$W$2,'Template EUCQ5_dataset'!$B:$DZ,'Template EUCQ5_dataset'!$G130,0))</f>
        <v>111793</v>
      </c>
      <c r="F52" s="123" t="str">
        <f>IF(VLOOKUP('Ratios&amp;Templates'!$W$2,'Template EUCQ5_dataset'!$B:$DZ,'Template EUCQ5_dataset'!$H130,0)="","",VLOOKUP('Ratios&amp;Templates'!$W$2,'Template EUCQ5_dataset'!$B:$DZ,'Template EUCQ5_dataset'!$H130,0))</f>
        <v/>
      </c>
      <c r="G52" s="123">
        <f>IF(VLOOKUP('Ratios&amp;Templates'!$W$2,'Template EUCQ5_dataset'!$B:$DZ,'Template EUCQ5_dataset'!$I130,0)="","",VLOOKUP('Ratios&amp;Templates'!$W$2,'Template EUCQ5_dataset'!$B:$DZ,'Template EUCQ5_dataset'!$I130,0))</f>
        <v>493</v>
      </c>
      <c r="H52" s="123" t="str">
        <f>IF(VLOOKUP('Ratios&amp;Templates'!$W$2,'Template EUCQ5_dataset'!$B:$DZ,'Template EUCQ5_dataset'!$J130,0)="","",VLOOKUP('Ratios&amp;Templates'!$W$2,'Template EUCQ5_dataset'!$B:$DZ,'Template EUCQ5_dataset'!$J130,0))</f>
        <v/>
      </c>
      <c r="I52" s="123">
        <f>IF(VLOOKUP('Ratios&amp;Templates'!$W$2,'Template EUCQ5_dataset'!$B:$DZ,'Template EUCQ5_dataset'!$K130,0)="","",VLOOKUP('Ratios&amp;Templates'!$W$2,'Template EUCQ5_dataset'!$B:$DZ,'Template EUCQ5_dataset'!$K130,0))</f>
        <v>-811</v>
      </c>
      <c r="J52" s="123" t="str">
        <f>IF(VLOOKUP('Ratios&amp;Templates'!$W$2,'Template EUCQ5_dataset'!$B:$DZ,'Template EUCQ5_dataset'!$L130,0)="","",VLOOKUP('Ratios&amp;Templates'!$W$2,'Template EUCQ5_dataset'!$B:$DZ,'Template EUCQ5_dataset'!$L130,0))</f>
        <v/>
      </c>
      <c r="M52" s="102"/>
      <c r="N52" s="102"/>
      <c r="O52" s="102"/>
      <c r="P52" s="102"/>
      <c r="Q52" s="102"/>
      <c r="R52" s="102"/>
      <c r="S52" s="102"/>
    </row>
    <row r="53" spans="3:19">
      <c r="C53" s="103" t="s">
        <v>399</v>
      </c>
      <c r="D53" s="156" t="s">
        <v>400</v>
      </c>
      <c r="E53" s="123">
        <f>IF(VLOOKUP('Ratios&amp;Templates'!$W$2,'Template EUCQ5_dataset'!$B:$DZ,'Template EUCQ5_dataset'!$G131,0)="","",VLOOKUP('Ratios&amp;Templates'!$W$2,'Template EUCQ5_dataset'!$B:$DZ,'Template EUCQ5_dataset'!$G131,0))</f>
        <v>77295</v>
      </c>
      <c r="F53" s="123" t="str">
        <f>IF(VLOOKUP('Ratios&amp;Templates'!$W$2,'Template EUCQ5_dataset'!$B:$DZ,'Template EUCQ5_dataset'!$H131,0)="","",VLOOKUP('Ratios&amp;Templates'!$W$2,'Template EUCQ5_dataset'!$B:$DZ,'Template EUCQ5_dataset'!$H131,0))</f>
        <v/>
      </c>
      <c r="G53" s="123">
        <f>IF(VLOOKUP('Ratios&amp;Templates'!$W$2,'Template EUCQ5_dataset'!$B:$DZ,'Template EUCQ5_dataset'!$I131,0)="","",VLOOKUP('Ratios&amp;Templates'!$W$2,'Template EUCQ5_dataset'!$B:$DZ,'Template EUCQ5_dataset'!$I131,0))</f>
        <v>3</v>
      </c>
      <c r="H53" s="123" t="str">
        <f>IF(VLOOKUP('Ratios&amp;Templates'!$W$2,'Template EUCQ5_dataset'!$B:$DZ,'Template EUCQ5_dataset'!$J131,0)="","",VLOOKUP('Ratios&amp;Templates'!$W$2,'Template EUCQ5_dataset'!$B:$DZ,'Template EUCQ5_dataset'!$J131,0))</f>
        <v/>
      </c>
      <c r="I53" s="123">
        <f>IF(VLOOKUP('Ratios&amp;Templates'!$W$2,'Template EUCQ5_dataset'!$B:$DZ,'Template EUCQ5_dataset'!$K131,0)="","",VLOOKUP('Ratios&amp;Templates'!$W$2,'Template EUCQ5_dataset'!$B:$DZ,'Template EUCQ5_dataset'!$K131,0))</f>
        <v>-215</v>
      </c>
      <c r="J53" s="123" t="str">
        <f>IF(VLOOKUP('Ratios&amp;Templates'!$W$2,'Template EUCQ5_dataset'!$B:$DZ,'Template EUCQ5_dataset'!$L131,0)="","",VLOOKUP('Ratios&amp;Templates'!$W$2,'Template EUCQ5_dataset'!$B:$DZ,'Template EUCQ5_dataset'!$L131,0))</f>
        <v/>
      </c>
      <c r="M53" s="102"/>
      <c r="N53" s="102"/>
      <c r="O53" s="102"/>
      <c r="P53" s="102"/>
      <c r="Q53" s="102"/>
      <c r="R53" s="102"/>
      <c r="S53" s="102"/>
    </row>
    <row r="54" spans="3:19">
      <c r="C54" s="103" t="s">
        <v>401</v>
      </c>
      <c r="D54" s="156" t="s">
        <v>402</v>
      </c>
      <c r="E54" s="123">
        <f>IF(VLOOKUP('Ratios&amp;Templates'!$W$2,'Template EUCQ5_dataset'!$B:$DZ,'Template EUCQ5_dataset'!$G132,0)="","",VLOOKUP('Ratios&amp;Templates'!$W$2,'Template EUCQ5_dataset'!$B:$DZ,'Template EUCQ5_dataset'!$G132,0))</f>
        <v>82449</v>
      </c>
      <c r="F54" s="123" t="str">
        <f>IF(VLOOKUP('Ratios&amp;Templates'!$W$2,'Template EUCQ5_dataset'!$B:$DZ,'Template EUCQ5_dataset'!$H132,0)="","",VLOOKUP('Ratios&amp;Templates'!$W$2,'Template EUCQ5_dataset'!$B:$DZ,'Template EUCQ5_dataset'!$H132,0))</f>
        <v/>
      </c>
      <c r="G54" s="123" t="str">
        <f>IF(VLOOKUP('Ratios&amp;Templates'!$W$2,'Template EUCQ5_dataset'!$B:$DZ,'Template EUCQ5_dataset'!$I132,0)="","",VLOOKUP('Ratios&amp;Templates'!$W$2,'Template EUCQ5_dataset'!$B:$DZ,'Template EUCQ5_dataset'!$I132,0))</f>
        <v/>
      </c>
      <c r="H54" s="123" t="str">
        <f>IF(VLOOKUP('Ratios&amp;Templates'!$W$2,'Template EUCQ5_dataset'!$B:$DZ,'Template EUCQ5_dataset'!$J132,0)="","",VLOOKUP('Ratios&amp;Templates'!$W$2,'Template EUCQ5_dataset'!$B:$DZ,'Template EUCQ5_dataset'!$J132,0))</f>
        <v/>
      </c>
      <c r="I54" s="123">
        <f>IF(VLOOKUP('Ratios&amp;Templates'!$W$2,'Template EUCQ5_dataset'!$B:$DZ,'Template EUCQ5_dataset'!$K132,0)="","",VLOOKUP('Ratios&amp;Templates'!$W$2,'Template EUCQ5_dataset'!$B:$DZ,'Template EUCQ5_dataset'!$K132,0))</f>
        <v>-973</v>
      </c>
      <c r="J54" s="123" t="str">
        <f>IF(VLOOKUP('Ratios&amp;Templates'!$W$2,'Template EUCQ5_dataset'!$B:$DZ,'Template EUCQ5_dataset'!$L132,0)="","",VLOOKUP('Ratios&amp;Templates'!$W$2,'Template EUCQ5_dataset'!$B:$DZ,'Template EUCQ5_dataset'!$L132,0))</f>
        <v/>
      </c>
      <c r="M54" s="102"/>
      <c r="N54" s="102"/>
      <c r="O54" s="102"/>
      <c r="P54" s="102"/>
      <c r="Q54" s="102"/>
      <c r="R54" s="102"/>
      <c r="S54" s="102"/>
    </row>
    <row r="55" spans="3:19">
      <c r="C55" s="103" t="s">
        <v>403</v>
      </c>
      <c r="D55" s="156" t="s">
        <v>404</v>
      </c>
      <c r="E55" s="123">
        <f>IF(VLOOKUP('Ratios&amp;Templates'!$W$2,'Template EUCQ5_dataset'!$B:$DZ,'Template EUCQ5_dataset'!$G133,0)="","",VLOOKUP('Ratios&amp;Templates'!$W$2,'Template EUCQ5_dataset'!$B:$DZ,'Template EUCQ5_dataset'!$G133,0))</f>
        <v>43008</v>
      </c>
      <c r="F55" s="123" t="str">
        <f>IF(VLOOKUP('Ratios&amp;Templates'!$W$2,'Template EUCQ5_dataset'!$B:$DZ,'Template EUCQ5_dataset'!$H133,0)="","",VLOOKUP('Ratios&amp;Templates'!$W$2,'Template EUCQ5_dataset'!$B:$DZ,'Template EUCQ5_dataset'!$H133,0))</f>
        <v/>
      </c>
      <c r="G55" s="123" t="str">
        <f>IF(VLOOKUP('Ratios&amp;Templates'!$W$2,'Template EUCQ5_dataset'!$B:$DZ,'Template EUCQ5_dataset'!$I133,0)="","",VLOOKUP('Ratios&amp;Templates'!$W$2,'Template EUCQ5_dataset'!$B:$DZ,'Template EUCQ5_dataset'!$I133,0))</f>
        <v/>
      </c>
      <c r="H55" s="123" t="str">
        <f>IF(VLOOKUP('Ratios&amp;Templates'!$W$2,'Template EUCQ5_dataset'!$B:$DZ,'Template EUCQ5_dataset'!$J133,0)="","",VLOOKUP('Ratios&amp;Templates'!$W$2,'Template EUCQ5_dataset'!$B:$DZ,'Template EUCQ5_dataset'!$J133,0))</f>
        <v/>
      </c>
      <c r="I55" s="123">
        <f>IF(VLOOKUP('Ratios&amp;Templates'!$W$2,'Template EUCQ5_dataset'!$B:$DZ,'Template EUCQ5_dataset'!$K133,0)="","",VLOOKUP('Ratios&amp;Templates'!$W$2,'Template EUCQ5_dataset'!$B:$DZ,'Template EUCQ5_dataset'!$K133,0))</f>
        <v>-13</v>
      </c>
      <c r="J55" s="123" t="str">
        <f>IF(VLOOKUP('Ratios&amp;Templates'!$W$2,'Template EUCQ5_dataset'!$B:$DZ,'Template EUCQ5_dataset'!$L133,0)="","",VLOOKUP('Ratios&amp;Templates'!$W$2,'Template EUCQ5_dataset'!$B:$DZ,'Template EUCQ5_dataset'!$L133,0))</f>
        <v/>
      </c>
      <c r="M55" s="102"/>
      <c r="N55" s="102"/>
      <c r="O55" s="102"/>
      <c r="P55" s="102"/>
      <c r="Q55" s="102"/>
      <c r="R55" s="102"/>
      <c r="S55" s="102"/>
    </row>
    <row r="56" spans="3:19">
      <c r="C56" s="103" t="s">
        <v>405</v>
      </c>
      <c r="D56" s="156" t="s">
        <v>406</v>
      </c>
      <c r="E56" s="123" t="str">
        <f>IF(VLOOKUP('Ratios&amp;Templates'!$W$2,'Template EUCQ5_dataset'!$B:$DZ,'Template EUCQ5_dataset'!$G134,0)="","",VLOOKUP('Ratios&amp;Templates'!$W$2,'Template EUCQ5_dataset'!$B:$DZ,'Template EUCQ5_dataset'!$G134,0))</f>
        <v/>
      </c>
      <c r="F56" s="123" t="str">
        <f>IF(VLOOKUP('Ratios&amp;Templates'!$W$2,'Template EUCQ5_dataset'!$B:$DZ,'Template EUCQ5_dataset'!$H134,0)="","",VLOOKUP('Ratios&amp;Templates'!$W$2,'Template EUCQ5_dataset'!$B:$DZ,'Template EUCQ5_dataset'!$H134,0))</f>
        <v/>
      </c>
      <c r="G56" s="123" t="str">
        <f>IF(VLOOKUP('Ratios&amp;Templates'!$W$2,'Template EUCQ5_dataset'!$B:$DZ,'Template EUCQ5_dataset'!$I134,0)="","",VLOOKUP('Ratios&amp;Templates'!$W$2,'Template EUCQ5_dataset'!$B:$DZ,'Template EUCQ5_dataset'!$I134,0))</f>
        <v/>
      </c>
      <c r="H56" s="123" t="str">
        <f>IF(VLOOKUP('Ratios&amp;Templates'!$W$2,'Template EUCQ5_dataset'!$B:$DZ,'Template EUCQ5_dataset'!$J134,0)="","",VLOOKUP('Ratios&amp;Templates'!$W$2,'Template EUCQ5_dataset'!$B:$DZ,'Template EUCQ5_dataset'!$J134,0))</f>
        <v/>
      </c>
      <c r="I56" s="123" t="str">
        <f>IF(VLOOKUP('Ratios&amp;Templates'!$W$2,'Template EUCQ5_dataset'!$B:$DZ,'Template EUCQ5_dataset'!$K134,0)="","",VLOOKUP('Ratios&amp;Templates'!$W$2,'Template EUCQ5_dataset'!$B:$DZ,'Template EUCQ5_dataset'!$K134,0))</f>
        <v/>
      </c>
      <c r="J56" s="123" t="str">
        <f>IF(VLOOKUP('Ratios&amp;Templates'!$W$2,'Template EUCQ5_dataset'!$B:$DZ,'Template EUCQ5_dataset'!$L134,0)="","",VLOOKUP('Ratios&amp;Templates'!$W$2,'Template EUCQ5_dataset'!$B:$DZ,'Template EUCQ5_dataset'!$L134,0))</f>
        <v/>
      </c>
      <c r="M56" s="102"/>
      <c r="N56" s="102"/>
      <c r="O56" s="102"/>
      <c r="P56" s="102"/>
      <c r="Q56" s="102"/>
      <c r="R56" s="102"/>
      <c r="S56" s="102"/>
    </row>
    <row r="57" spans="3:19">
      <c r="C57" s="103" t="s">
        <v>407</v>
      </c>
      <c r="D57" s="156" t="s">
        <v>408</v>
      </c>
      <c r="E57" s="123">
        <f>IF(VLOOKUP('Ratios&amp;Templates'!$W$2,'Template EUCQ5_dataset'!$B:$DZ,'Template EUCQ5_dataset'!$G135,0)="","",VLOOKUP('Ratios&amp;Templates'!$W$2,'Template EUCQ5_dataset'!$B:$DZ,'Template EUCQ5_dataset'!$G135,0))</f>
        <v>286494</v>
      </c>
      <c r="F57" s="123" t="str">
        <f>IF(VLOOKUP('Ratios&amp;Templates'!$W$2,'Template EUCQ5_dataset'!$B:$DZ,'Template EUCQ5_dataset'!$H135,0)="","",VLOOKUP('Ratios&amp;Templates'!$W$2,'Template EUCQ5_dataset'!$B:$DZ,'Template EUCQ5_dataset'!$H135,0))</f>
        <v/>
      </c>
      <c r="G57" s="123">
        <f>IF(VLOOKUP('Ratios&amp;Templates'!$W$2,'Template EUCQ5_dataset'!$B:$DZ,'Template EUCQ5_dataset'!$I135,0)="","",VLOOKUP('Ratios&amp;Templates'!$W$2,'Template EUCQ5_dataset'!$B:$DZ,'Template EUCQ5_dataset'!$I135,0))</f>
        <v>183</v>
      </c>
      <c r="H57" s="123" t="str">
        <f>IF(VLOOKUP('Ratios&amp;Templates'!$W$2,'Template EUCQ5_dataset'!$B:$DZ,'Template EUCQ5_dataset'!$J135,0)="","",VLOOKUP('Ratios&amp;Templates'!$W$2,'Template EUCQ5_dataset'!$B:$DZ,'Template EUCQ5_dataset'!$J135,0))</f>
        <v/>
      </c>
      <c r="I57" s="123">
        <f>IF(VLOOKUP('Ratios&amp;Templates'!$W$2,'Template EUCQ5_dataset'!$B:$DZ,'Template EUCQ5_dataset'!$K135,0)="","",VLOOKUP('Ratios&amp;Templates'!$W$2,'Template EUCQ5_dataset'!$B:$DZ,'Template EUCQ5_dataset'!$K135,0))</f>
        <v>-416</v>
      </c>
      <c r="J57" s="123" t="str">
        <f>IF(VLOOKUP('Ratios&amp;Templates'!$W$2,'Template EUCQ5_dataset'!$B:$DZ,'Template EUCQ5_dataset'!$L135,0)="","",VLOOKUP('Ratios&amp;Templates'!$W$2,'Template EUCQ5_dataset'!$B:$DZ,'Template EUCQ5_dataset'!$L135,0))</f>
        <v/>
      </c>
      <c r="M57" s="102"/>
      <c r="N57" s="102"/>
      <c r="O57" s="102"/>
      <c r="P57" s="102"/>
      <c r="Q57" s="102"/>
      <c r="R57" s="102"/>
      <c r="S57" s="102"/>
    </row>
    <row r="58" spans="3:19">
      <c r="C58" s="103" t="s">
        <v>409</v>
      </c>
      <c r="D58" s="156" t="s">
        <v>410</v>
      </c>
      <c r="E58" s="123">
        <f>IF(VLOOKUP('Ratios&amp;Templates'!$W$2,'Template EUCQ5_dataset'!$B:$DZ,'Template EUCQ5_dataset'!$G136,0)="","",VLOOKUP('Ratios&amp;Templates'!$W$2,'Template EUCQ5_dataset'!$B:$DZ,'Template EUCQ5_dataset'!$G136,0))</f>
        <v>6930</v>
      </c>
      <c r="F58" s="123" t="str">
        <f>IF(VLOOKUP('Ratios&amp;Templates'!$W$2,'Template EUCQ5_dataset'!$B:$DZ,'Template EUCQ5_dataset'!$H136,0)="","",VLOOKUP('Ratios&amp;Templates'!$W$2,'Template EUCQ5_dataset'!$B:$DZ,'Template EUCQ5_dataset'!$H136,0))</f>
        <v/>
      </c>
      <c r="G58" s="123">
        <f>IF(VLOOKUP('Ratios&amp;Templates'!$W$2,'Template EUCQ5_dataset'!$B:$DZ,'Template EUCQ5_dataset'!$I136,0)="","",VLOOKUP('Ratios&amp;Templates'!$W$2,'Template EUCQ5_dataset'!$B:$DZ,'Template EUCQ5_dataset'!$I136,0))</f>
        <v>5</v>
      </c>
      <c r="H58" s="123" t="str">
        <f>IF(VLOOKUP('Ratios&amp;Templates'!$W$2,'Template EUCQ5_dataset'!$B:$DZ,'Template EUCQ5_dataset'!$J136,0)="","",VLOOKUP('Ratios&amp;Templates'!$W$2,'Template EUCQ5_dataset'!$B:$DZ,'Template EUCQ5_dataset'!$J136,0))</f>
        <v/>
      </c>
      <c r="I58" s="123">
        <f>IF(VLOOKUP('Ratios&amp;Templates'!$W$2,'Template EUCQ5_dataset'!$B:$DZ,'Template EUCQ5_dataset'!$K136,0)="","",VLOOKUP('Ratios&amp;Templates'!$W$2,'Template EUCQ5_dataset'!$B:$DZ,'Template EUCQ5_dataset'!$K136,0))</f>
        <v>-24</v>
      </c>
      <c r="J58" s="123" t="str">
        <f>IF(VLOOKUP('Ratios&amp;Templates'!$W$2,'Template EUCQ5_dataset'!$B:$DZ,'Template EUCQ5_dataset'!$L136,0)="","",VLOOKUP('Ratios&amp;Templates'!$W$2,'Template EUCQ5_dataset'!$B:$DZ,'Template EUCQ5_dataset'!$L136,0))</f>
        <v/>
      </c>
      <c r="M58" s="102"/>
      <c r="N58" s="102"/>
      <c r="O58" s="102"/>
      <c r="P58" s="102"/>
      <c r="Q58" s="102"/>
      <c r="R58" s="102"/>
      <c r="S58" s="102"/>
    </row>
    <row r="59" spans="3:19">
      <c r="C59" s="103" t="s">
        <v>411</v>
      </c>
      <c r="D59" s="156" t="s">
        <v>412</v>
      </c>
      <c r="E59" s="123">
        <f>IF(VLOOKUP('Ratios&amp;Templates'!$W$2,'Template EUCQ5_dataset'!$B:$DZ,'Template EUCQ5_dataset'!$G137,0)="","",VLOOKUP('Ratios&amp;Templates'!$W$2,'Template EUCQ5_dataset'!$B:$DZ,'Template EUCQ5_dataset'!$G137,0))</f>
        <v>2637</v>
      </c>
      <c r="F59" s="123" t="str">
        <f>IF(VLOOKUP('Ratios&amp;Templates'!$W$2,'Template EUCQ5_dataset'!$B:$DZ,'Template EUCQ5_dataset'!$H137,0)="","",VLOOKUP('Ratios&amp;Templates'!$W$2,'Template EUCQ5_dataset'!$B:$DZ,'Template EUCQ5_dataset'!$H137,0))</f>
        <v/>
      </c>
      <c r="G59" s="123">
        <f>IF(VLOOKUP('Ratios&amp;Templates'!$W$2,'Template EUCQ5_dataset'!$B:$DZ,'Template EUCQ5_dataset'!$I137,0)="","",VLOOKUP('Ratios&amp;Templates'!$W$2,'Template EUCQ5_dataset'!$B:$DZ,'Template EUCQ5_dataset'!$I137,0))</f>
        <v>407</v>
      </c>
      <c r="H59" s="123" t="str">
        <f>IF(VLOOKUP('Ratios&amp;Templates'!$W$2,'Template EUCQ5_dataset'!$B:$DZ,'Template EUCQ5_dataset'!$J137,0)="","",VLOOKUP('Ratios&amp;Templates'!$W$2,'Template EUCQ5_dataset'!$B:$DZ,'Template EUCQ5_dataset'!$J137,0))</f>
        <v/>
      </c>
      <c r="I59" s="123">
        <f>IF(VLOOKUP('Ratios&amp;Templates'!$W$2,'Template EUCQ5_dataset'!$B:$DZ,'Template EUCQ5_dataset'!$K137,0)="","",VLOOKUP('Ratios&amp;Templates'!$W$2,'Template EUCQ5_dataset'!$B:$DZ,'Template EUCQ5_dataset'!$K137,0))</f>
        <v>-94</v>
      </c>
      <c r="J59" s="123" t="str">
        <f>IF(VLOOKUP('Ratios&amp;Templates'!$W$2,'Template EUCQ5_dataset'!$B:$DZ,'Template EUCQ5_dataset'!$L137,0)="","",VLOOKUP('Ratios&amp;Templates'!$W$2,'Template EUCQ5_dataset'!$B:$DZ,'Template EUCQ5_dataset'!$L137,0))</f>
        <v/>
      </c>
      <c r="M59" s="102"/>
      <c r="N59" s="102"/>
      <c r="O59" s="102"/>
      <c r="P59" s="102"/>
      <c r="Q59" s="102"/>
      <c r="R59" s="102"/>
      <c r="S59" s="102"/>
    </row>
    <row r="60" spans="3:19" ht="25">
      <c r="C60" s="103" t="s">
        <v>413</v>
      </c>
      <c r="D60" s="156" t="s">
        <v>414</v>
      </c>
      <c r="E60" s="123" t="str">
        <f>IF(VLOOKUP('Ratios&amp;Templates'!$W$2,'Template EUCQ5_dataset'!$B:$DZ,'Template EUCQ5_dataset'!$G138,0)="","",VLOOKUP('Ratios&amp;Templates'!$W$2,'Template EUCQ5_dataset'!$B:$DZ,'Template EUCQ5_dataset'!$G138,0))</f>
        <v/>
      </c>
      <c r="F60" s="123" t="str">
        <f>IF(VLOOKUP('Ratios&amp;Templates'!$W$2,'Template EUCQ5_dataset'!$B:$DZ,'Template EUCQ5_dataset'!$H138,0)="","",VLOOKUP('Ratios&amp;Templates'!$W$2,'Template EUCQ5_dataset'!$B:$DZ,'Template EUCQ5_dataset'!$H138,0))</f>
        <v/>
      </c>
      <c r="G60" s="123" t="str">
        <f>IF(VLOOKUP('Ratios&amp;Templates'!$W$2,'Template EUCQ5_dataset'!$B:$DZ,'Template EUCQ5_dataset'!$I138,0)="","",VLOOKUP('Ratios&amp;Templates'!$W$2,'Template EUCQ5_dataset'!$B:$DZ,'Template EUCQ5_dataset'!$I138,0))</f>
        <v/>
      </c>
      <c r="H60" s="123" t="str">
        <f>IF(VLOOKUP('Ratios&amp;Templates'!$W$2,'Template EUCQ5_dataset'!$B:$DZ,'Template EUCQ5_dataset'!$J138,0)="","",VLOOKUP('Ratios&amp;Templates'!$W$2,'Template EUCQ5_dataset'!$B:$DZ,'Template EUCQ5_dataset'!$J138,0))</f>
        <v/>
      </c>
      <c r="I60" s="123">
        <f>IF(VLOOKUP('Ratios&amp;Templates'!$W$2,'Template EUCQ5_dataset'!$B:$DZ,'Template EUCQ5_dataset'!$K138,0)="","",VLOOKUP('Ratios&amp;Templates'!$W$2,'Template EUCQ5_dataset'!$B:$DZ,'Template EUCQ5_dataset'!$K138,0))</f>
        <v>0</v>
      </c>
      <c r="J60" s="123" t="str">
        <f>IF(VLOOKUP('Ratios&amp;Templates'!$W$2,'Template EUCQ5_dataset'!$B:$DZ,'Template EUCQ5_dataset'!$L138,0)="","",VLOOKUP('Ratios&amp;Templates'!$W$2,'Template EUCQ5_dataset'!$B:$DZ,'Template EUCQ5_dataset'!$L138,0))</f>
        <v/>
      </c>
      <c r="M60" s="102"/>
      <c r="N60" s="102"/>
      <c r="O60" s="102"/>
      <c r="P60" s="102"/>
      <c r="Q60" s="102"/>
      <c r="R60" s="102"/>
      <c r="S60" s="102"/>
    </row>
    <row r="61" spans="3:19">
      <c r="C61" s="103" t="s">
        <v>415</v>
      </c>
      <c r="D61" s="156" t="s">
        <v>416</v>
      </c>
      <c r="E61" s="123">
        <f>IF(VLOOKUP('Ratios&amp;Templates'!$W$2,'Template EUCQ5_dataset'!$B:$DZ,'Template EUCQ5_dataset'!$G139,0)="","",VLOOKUP('Ratios&amp;Templates'!$W$2,'Template EUCQ5_dataset'!$B:$DZ,'Template EUCQ5_dataset'!$G139,0))</f>
        <v>2144</v>
      </c>
      <c r="F61" s="123" t="str">
        <f>IF(VLOOKUP('Ratios&amp;Templates'!$W$2,'Template EUCQ5_dataset'!$B:$DZ,'Template EUCQ5_dataset'!$H139,0)="","",VLOOKUP('Ratios&amp;Templates'!$W$2,'Template EUCQ5_dataset'!$B:$DZ,'Template EUCQ5_dataset'!$H139,0))</f>
        <v/>
      </c>
      <c r="G61" s="123">
        <f>IF(VLOOKUP('Ratios&amp;Templates'!$W$2,'Template EUCQ5_dataset'!$B:$DZ,'Template EUCQ5_dataset'!$I139,0)="","",VLOOKUP('Ratios&amp;Templates'!$W$2,'Template EUCQ5_dataset'!$B:$DZ,'Template EUCQ5_dataset'!$I139,0))</f>
        <v>103</v>
      </c>
      <c r="H61" s="123" t="str">
        <f>IF(VLOOKUP('Ratios&amp;Templates'!$W$2,'Template EUCQ5_dataset'!$B:$DZ,'Template EUCQ5_dataset'!$J139,0)="","",VLOOKUP('Ratios&amp;Templates'!$W$2,'Template EUCQ5_dataset'!$B:$DZ,'Template EUCQ5_dataset'!$J139,0))</f>
        <v/>
      </c>
      <c r="I61" s="123">
        <f>IF(VLOOKUP('Ratios&amp;Templates'!$W$2,'Template EUCQ5_dataset'!$B:$DZ,'Template EUCQ5_dataset'!$K139,0)="","",VLOOKUP('Ratios&amp;Templates'!$W$2,'Template EUCQ5_dataset'!$B:$DZ,'Template EUCQ5_dataset'!$K139,0))</f>
        <v>-24</v>
      </c>
      <c r="J61" s="123" t="str">
        <f>IF(VLOOKUP('Ratios&amp;Templates'!$W$2,'Template EUCQ5_dataset'!$B:$DZ,'Template EUCQ5_dataset'!$L139,0)="","",VLOOKUP('Ratios&amp;Templates'!$W$2,'Template EUCQ5_dataset'!$B:$DZ,'Template EUCQ5_dataset'!$L139,0))</f>
        <v/>
      </c>
      <c r="M61" s="102"/>
      <c r="N61" s="102"/>
      <c r="O61" s="102"/>
      <c r="P61" s="102"/>
      <c r="Q61" s="102"/>
      <c r="R61" s="102"/>
      <c r="S61" s="102"/>
    </row>
    <row r="62" spans="3:19">
      <c r="C62" s="103" t="s">
        <v>417</v>
      </c>
      <c r="D62" s="156" t="s">
        <v>418</v>
      </c>
      <c r="E62" s="123">
        <f>IF(VLOOKUP('Ratios&amp;Templates'!$W$2,'Template EUCQ5_dataset'!$B:$DZ,'Template EUCQ5_dataset'!$G140,0)="","",VLOOKUP('Ratios&amp;Templates'!$W$2,'Template EUCQ5_dataset'!$B:$DZ,'Template EUCQ5_dataset'!$G140,0))</f>
        <v>15000</v>
      </c>
      <c r="F62" s="123" t="str">
        <f>IF(VLOOKUP('Ratios&amp;Templates'!$W$2,'Template EUCQ5_dataset'!$B:$DZ,'Template EUCQ5_dataset'!$H140,0)="","",VLOOKUP('Ratios&amp;Templates'!$W$2,'Template EUCQ5_dataset'!$B:$DZ,'Template EUCQ5_dataset'!$H140,0))</f>
        <v/>
      </c>
      <c r="G62" s="123" t="str">
        <f>IF(VLOOKUP('Ratios&amp;Templates'!$W$2,'Template EUCQ5_dataset'!$B:$DZ,'Template EUCQ5_dataset'!$I140,0)="","",VLOOKUP('Ratios&amp;Templates'!$W$2,'Template EUCQ5_dataset'!$B:$DZ,'Template EUCQ5_dataset'!$I140,0))</f>
        <v/>
      </c>
      <c r="H62" s="123" t="str">
        <f>IF(VLOOKUP('Ratios&amp;Templates'!$W$2,'Template EUCQ5_dataset'!$B:$DZ,'Template EUCQ5_dataset'!$J140,0)="","",VLOOKUP('Ratios&amp;Templates'!$W$2,'Template EUCQ5_dataset'!$B:$DZ,'Template EUCQ5_dataset'!$J140,0))</f>
        <v/>
      </c>
      <c r="I62" s="123">
        <f>IF(VLOOKUP('Ratios&amp;Templates'!$W$2,'Template EUCQ5_dataset'!$B:$DZ,'Template EUCQ5_dataset'!$K140,0)="","",VLOOKUP('Ratios&amp;Templates'!$W$2,'Template EUCQ5_dataset'!$B:$DZ,'Template EUCQ5_dataset'!$K140,0))</f>
        <v>-5</v>
      </c>
      <c r="J62" s="123" t="str">
        <f>IF(VLOOKUP('Ratios&amp;Templates'!$W$2,'Template EUCQ5_dataset'!$B:$DZ,'Template EUCQ5_dataset'!$L140,0)="","",VLOOKUP('Ratios&amp;Templates'!$W$2,'Template EUCQ5_dataset'!$B:$DZ,'Template EUCQ5_dataset'!$L140,0))</f>
        <v/>
      </c>
      <c r="M62" s="102"/>
      <c r="N62" s="102"/>
      <c r="O62" s="102"/>
      <c r="P62" s="102"/>
      <c r="Q62" s="102"/>
      <c r="R62" s="102"/>
      <c r="S62" s="102"/>
    </row>
    <row r="63" spans="3:19">
      <c r="C63" s="103" t="s">
        <v>419</v>
      </c>
      <c r="D63" s="156" t="s">
        <v>420</v>
      </c>
      <c r="E63" s="123">
        <f>IF(VLOOKUP('Ratios&amp;Templates'!$W$2,'Template EUCQ5_dataset'!$B:$DZ,'Template EUCQ5_dataset'!$G141,0)="","",VLOOKUP('Ratios&amp;Templates'!$W$2,'Template EUCQ5_dataset'!$B:$DZ,'Template EUCQ5_dataset'!$G141,0))</f>
        <v>1990</v>
      </c>
      <c r="F63" s="123" t="str">
        <f>IF(VLOOKUP('Ratios&amp;Templates'!$W$2,'Template EUCQ5_dataset'!$B:$DZ,'Template EUCQ5_dataset'!$H141,0)="","",VLOOKUP('Ratios&amp;Templates'!$W$2,'Template EUCQ5_dataset'!$B:$DZ,'Template EUCQ5_dataset'!$H141,0))</f>
        <v/>
      </c>
      <c r="G63" s="123" t="str">
        <f>IF(VLOOKUP('Ratios&amp;Templates'!$W$2,'Template EUCQ5_dataset'!$B:$DZ,'Template EUCQ5_dataset'!$I141,0)="","",VLOOKUP('Ratios&amp;Templates'!$W$2,'Template EUCQ5_dataset'!$B:$DZ,'Template EUCQ5_dataset'!$I141,0))</f>
        <v/>
      </c>
      <c r="H63" s="123" t="str">
        <f>IF(VLOOKUP('Ratios&amp;Templates'!$W$2,'Template EUCQ5_dataset'!$B:$DZ,'Template EUCQ5_dataset'!$J141,0)="","",VLOOKUP('Ratios&amp;Templates'!$W$2,'Template EUCQ5_dataset'!$B:$DZ,'Template EUCQ5_dataset'!$J141,0))</f>
        <v/>
      </c>
      <c r="I63" s="123">
        <f>IF(VLOOKUP('Ratios&amp;Templates'!$W$2,'Template EUCQ5_dataset'!$B:$DZ,'Template EUCQ5_dataset'!$K141,0)="","",VLOOKUP('Ratios&amp;Templates'!$W$2,'Template EUCQ5_dataset'!$B:$DZ,'Template EUCQ5_dataset'!$K141,0))</f>
        <v>-49</v>
      </c>
      <c r="J63" s="123" t="str">
        <f>IF(VLOOKUP('Ratios&amp;Templates'!$W$2,'Template EUCQ5_dataset'!$B:$DZ,'Template EUCQ5_dataset'!$L141,0)="","",VLOOKUP('Ratios&amp;Templates'!$W$2,'Template EUCQ5_dataset'!$B:$DZ,'Template EUCQ5_dataset'!$L141,0))</f>
        <v/>
      </c>
      <c r="M63" s="102"/>
      <c r="N63" s="102"/>
      <c r="O63" s="102"/>
      <c r="P63" s="102"/>
      <c r="Q63" s="102"/>
      <c r="R63" s="102"/>
      <c r="S63" s="102"/>
    </row>
    <row r="64" spans="3:19">
      <c r="C64" s="103" t="s">
        <v>421</v>
      </c>
      <c r="D64" s="156" t="s">
        <v>422</v>
      </c>
      <c r="E64" s="123">
        <f>IF(VLOOKUP('Ratios&amp;Templates'!$W$2,'Template EUCQ5_dataset'!$B:$DZ,'Template EUCQ5_dataset'!$G142,0)="","",VLOOKUP('Ratios&amp;Templates'!$W$2,'Template EUCQ5_dataset'!$B:$DZ,'Template EUCQ5_dataset'!$G142,0))</f>
        <v>45351</v>
      </c>
      <c r="F64" s="123" t="str">
        <f>IF(VLOOKUP('Ratios&amp;Templates'!$W$2,'Template EUCQ5_dataset'!$B:$DZ,'Template EUCQ5_dataset'!$H142,0)="","",VLOOKUP('Ratios&amp;Templates'!$W$2,'Template EUCQ5_dataset'!$B:$DZ,'Template EUCQ5_dataset'!$H142,0))</f>
        <v/>
      </c>
      <c r="G64" s="123">
        <f>IF(VLOOKUP('Ratios&amp;Templates'!$W$2,'Template EUCQ5_dataset'!$B:$DZ,'Template EUCQ5_dataset'!$I142,0)="","",VLOOKUP('Ratios&amp;Templates'!$W$2,'Template EUCQ5_dataset'!$B:$DZ,'Template EUCQ5_dataset'!$I142,0))</f>
        <v>4</v>
      </c>
      <c r="H64" s="123" t="str">
        <f>IF(VLOOKUP('Ratios&amp;Templates'!$W$2,'Template EUCQ5_dataset'!$B:$DZ,'Template EUCQ5_dataset'!$J142,0)="","",VLOOKUP('Ratios&amp;Templates'!$W$2,'Template EUCQ5_dataset'!$B:$DZ,'Template EUCQ5_dataset'!$J142,0))</f>
        <v/>
      </c>
      <c r="I64" s="123">
        <f>IF(VLOOKUP('Ratios&amp;Templates'!$W$2,'Template EUCQ5_dataset'!$B:$DZ,'Template EUCQ5_dataset'!$K142,0)="","",VLOOKUP('Ratios&amp;Templates'!$W$2,'Template EUCQ5_dataset'!$B:$DZ,'Template EUCQ5_dataset'!$K142,0))</f>
        <v>-21</v>
      </c>
      <c r="J64" s="123" t="str">
        <f>IF(VLOOKUP('Ratios&amp;Templates'!$W$2,'Template EUCQ5_dataset'!$B:$DZ,'Template EUCQ5_dataset'!$L142,0)="","",VLOOKUP('Ratios&amp;Templates'!$W$2,'Template EUCQ5_dataset'!$B:$DZ,'Template EUCQ5_dataset'!$L142,0))</f>
        <v/>
      </c>
      <c r="M64" s="102"/>
      <c r="N64" s="102"/>
      <c r="O64" s="102"/>
      <c r="P64" s="102"/>
      <c r="Q64" s="102"/>
      <c r="R64" s="102"/>
      <c r="S64" s="102"/>
    </row>
    <row r="65" spans="3:20">
      <c r="C65" s="103" t="s">
        <v>423</v>
      </c>
      <c r="D65" s="156" t="s">
        <v>360</v>
      </c>
      <c r="E65" s="123">
        <f>IF(VLOOKUP('Ratios&amp;Templates'!$W$2,'Template EUCQ5_dataset'!$B:$DZ,'Template EUCQ5_dataset'!$G143,0)="","",VLOOKUP('Ratios&amp;Templates'!$W$2,'Template EUCQ5_dataset'!$B:$DZ,'Template EUCQ5_dataset'!$G143,0))</f>
        <v>1276704</v>
      </c>
      <c r="F65" s="123" t="str">
        <f>IF(VLOOKUP('Ratios&amp;Templates'!$W$2,'Template EUCQ5_dataset'!$B:$DZ,'Template EUCQ5_dataset'!$H143,0)="","",VLOOKUP('Ratios&amp;Templates'!$W$2,'Template EUCQ5_dataset'!$B:$DZ,'Template EUCQ5_dataset'!$H143,0))</f>
        <v/>
      </c>
      <c r="G65" s="123">
        <f>IF(VLOOKUP('Ratios&amp;Templates'!$W$2,'Template EUCQ5_dataset'!$B:$DZ,'Template EUCQ5_dataset'!$I143,0)="","",VLOOKUP('Ratios&amp;Templates'!$W$2,'Template EUCQ5_dataset'!$B:$DZ,'Template EUCQ5_dataset'!$I143,0))</f>
        <v>1973</v>
      </c>
      <c r="H65" s="123" t="str">
        <f>IF(VLOOKUP('Ratios&amp;Templates'!$W$2,'Template EUCQ5_dataset'!$B:$DZ,'Template EUCQ5_dataset'!$J143,0)="","",VLOOKUP('Ratios&amp;Templates'!$W$2,'Template EUCQ5_dataset'!$B:$DZ,'Template EUCQ5_dataset'!$J143,0))</f>
        <v/>
      </c>
      <c r="I65" s="123">
        <f>IF(VLOOKUP('Ratios&amp;Templates'!$W$2,'Template EUCQ5_dataset'!$B:$DZ,'Template EUCQ5_dataset'!$K143,0)="","",VLOOKUP('Ratios&amp;Templates'!$W$2,'Template EUCQ5_dataset'!$B:$DZ,'Template EUCQ5_dataset'!$K143,0))</f>
        <v>-7098</v>
      </c>
      <c r="J65" s="123" t="str">
        <f>IF(VLOOKUP('Ratios&amp;Templates'!$W$2,'Template EUCQ5_dataset'!$B:$DZ,'Template EUCQ5_dataset'!$L143,0)="","",VLOOKUP('Ratios&amp;Templates'!$W$2,'Template EUCQ5_dataset'!$B:$DZ,'Template EUCQ5_dataset'!$L143,0))</f>
        <v/>
      </c>
      <c r="M65" s="102"/>
      <c r="N65" s="102"/>
      <c r="O65" s="102"/>
      <c r="P65" s="102"/>
      <c r="Q65" s="102"/>
      <c r="R65" s="102"/>
      <c r="S65" s="102"/>
    </row>
    <row r="66" spans="3:20">
      <c r="C66" s="119"/>
      <c r="D66" s="120"/>
      <c r="E66" s="111"/>
      <c r="F66" s="111"/>
      <c r="G66" s="111"/>
      <c r="H66" s="111"/>
      <c r="I66" s="111"/>
      <c r="J66" s="111"/>
      <c r="M66" s="102"/>
      <c r="N66" s="102"/>
      <c r="O66" s="102"/>
      <c r="P66" s="102"/>
      <c r="Q66" s="102"/>
      <c r="R66" s="102"/>
      <c r="S66" s="102"/>
    </row>
    <row r="67" spans="3:20">
      <c r="C67" s="1"/>
      <c r="D67" s="1"/>
    </row>
    <row r="69" spans="3:20" ht="20.149999999999999" customHeight="1">
      <c r="C69" s="48" t="s">
        <v>382</v>
      </c>
      <c r="D69" s="46"/>
      <c r="E69" s="45"/>
      <c r="F69" s="45"/>
      <c r="G69" s="45"/>
      <c r="H69" s="47"/>
      <c r="I69" s="45"/>
      <c r="J69" s="45"/>
      <c r="K69" s="45"/>
      <c r="L69" s="45"/>
    </row>
    <row r="70" spans="3:20">
      <c r="E70" s="2"/>
      <c r="F70" s="3"/>
    </row>
    <row r="71" spans="3:20">
      <c r="C71" s="13" t="s">
        <v>300</v>
      </c>
      <c r="D71" s="219" t="str">
        <f>IF(VLOOKUP($W$2,Ratios_dataset!$B:$P,Ratios_dataset!$B$124,0)="","",VLOOKUP($W$2,Ratios_dataset!$B:$P,Ratios_dataset!$B$124,0))</f>
        <v>"Swedbank" AS</v>
      </c>
      <c r="E71" s="219"/>
      <c r="F71" s="219"/>
      <c r="G71" s="219"/>
      <c r="H71" s="219"/>
      <c r="I71" s="219"/>
      <c r="J71" s="219"/>
      <c r="K71" s="219"/>
      <c r="L71" s="219"/>
    </row>
    <row r="72" spans="3:20" ht="45" customHeight="1">
      <c r="C72" s="14" t="s">
        <v>204</v>
      </c>
      <c r="D72" s="218" t="str">
        <f>IF(VLOOKUP('Ratios&amp;Templates'!$W$2,'Template 1_dataset'!$B:$AHV,'Template 1_dataset'!$AHV$125,0)="","",VLOOKUP('Ratios&amp;Templates'!$W$2,'Template 1_dataset'!$B:$AHV,'Template 1_dataset'!$AHV$125,0))</f>
        <v/>
      </c>
      <c r="E72" s="218"/>
      <c r="F72" s="218"/>
      <c r="G72" s="218"/>
      <c r="H72" s="218"/>
      <c r="I72" s="218"/>
      <c r="J72" s="218"/>
      <c r="K72" s="218"/>
      <c r="L72" s="218"/>
    </row>
    <row r="73" spans="3:20" ht="20.149999999999999" customHeight="1">
      <c r="C73" s="14" t="s">
        <v>213</v>
      </c>
      <c r="D73" s="219" t="str">
        <f>IF(VLOOKUP('Ratios&amp;Templates'!$W$2,'Template 1_dataset'!$B:$U,'Template 1_dataset'!$E$125,0)="","",VLOOKUP('Ratios&amp;Templates'!$W$2,'Template 1_dataset'!$B:$U,'Template 1_dataset'!$E$125,0))</f>
        <v/>
      </c>
      <c r="E73" s="219"/>
      <c r="F73" s="219"/>
      <c r="G73" s="219"/>
      <c r="H73" s="219"/>
      <c r="I73" s="219"/>
      <c r="J73" s="219"/>
      <c r="K73" s="219"/>
      <c r="L73" s="219"/>
    </row>
    <row r="74" spans="3:20" ht="20.149999999999999" customHeight="1">
      <c r="C74" s="14" t="s">
        <v>214</v>
      </c>
      <c r="D74" s="219" t="str">
        <f>IF(VLOOKUP('Ratios&amp;Templates'!$W$2,'Template 1_dataset'!$B:$U,'Template 1_dataset'!$F$125,0)="","",VLOOKUP('Ratios&amp;Templates'!$W$2,'Template 1_dataset'!$B:$U,'Template 1_dataset'!$F$125,0))</f>
        <v/>
      </c>
      <c r="E74" s="219"/>
      <c r="F74" s="219"/>
      <c r="G74" s="219"/>
      <c r="H74" s="219"/>
      <c r="I74" s="219"/>
      <c r="J74" s="219"/>
      <c r="K74" s="219"/>
      <c r="L74" s="219"/>
    </row>
    <row r="75" spans="3:20" ht="75" customHeight="1">
      <c r="C75" s="14" t="s">
        <v>205</v>
      </c>
      <c r="D75" s="221" t="str">
        <f>IFERROR(HYPERLINK(IF(VLOOKUP('Ratios&amp;Templates'!$W$2,'Template 1_dataset'!$B:$AHV,'Template 1_dataset'!$AHS$125,0)="","",VLOOKUP('Ratios&amp;Templates'!$W$2,'Template 1_dataset'!$B:$AHV,'Template 1_dataset'!$AHS$125,0))),VLOOKUP('Ratios&amp;Templates'!$W$2,'Template 1_dataset'!$B:$AHV,'Template 1_dataset'!$AHS$125,0))</f>
        <v>https://www.swedbank.lv/static/pdf/about/governance/swedbank_risk_management_and_capital_adequacy_Q4_2022_ENG.pdf</v>
      </c>
      <c r="E75" s="221"/>
      <c r="F75" s="221"/>
      <c r="G75" s="221"/>
      <c r="H75" s="221"/>
      <c r="I75" s="221"/>
      <c r="J75" s="221"/>
      <c r="K75" s="221"/>
      <c r="L75" s="221"/>
    </row>
    <row r="76" spans="3:20" ht="75" customHeight="1">
      <c r="C76" s="14" t="s">
        <v>679</v>
      </c>
      <c r="D76" s="221" t="str">
        <f>IFERROR(HYPERLINK(IF(VLOOKUP('Ratios&amp;Templates'!$W$2,'Template 1_dataset'!$B:$AHV,'Template 1_dataset'!$AHT$125,0)="","",VLOOKUP('Ratios&amp;Templates'!$W$2,'Template 1_dataset'!$B:$AHV,'Template 1_dataset'!$AHT$125,0))),VLOOKUP('Ratios&amp;Templates'!$W$2,'Template 1_dataset'!$B:$AHV,'Template 1_dataset'!$AHT$125,0))</f>
        <v>Not available</v>
      </c>
      <c r="E76" s="221"/>
      <c r="F76" s="221"/>
      <c r="G76" s="221"/>
      <c r="H76" s="221"/>
      <c r="I76" s="221"/>
      <c r="J76" s="221"/>
      <c r="K76" s="221"/>
      <c r="L76" s="221"/>
    </row>
    <row r="78" spans="3:20" ht="15" customHeight="1">
      <c r="C78" s="1"/>
      <c r="D78" s="1"/>
      <c r="E78" s="131" t="s">
        <v>228</v>
      </c>
      <c r="F78" s="131" t="s">
        <v>229</v>
      </c>
      <c r="G78" s="131" t="s">
        <v>230</v>
      </c>
      <c r="H78" s="131" t="s">
        <v>231</v>
      </c>
      <c r="I78" s="131" t="s">
        <v>232</v>
      </c>
      <c r="J78" s="131" t="s">
        <v>233</v>
      </c>
      <c r="K78" s="131" t="s">
        <v>234</v>
      </c>
      <c r="L78" s="131" t="s">
        <v>235</v>
      </c>
      <c r="M78" s="131" t="s">
        <v>1682</v>
      </c>
      <c r="N78" s="131" t="s">
        <v>1683</v>
      </c>
      <c r="O78" s="131" t="s">
        <v>1684</v>
      </c>
      <c r="P78" s="131" t="s">
        <v>1685</v>
      </c>
      <c r="Q78" s="131" t="s">
        <v>1686</v>
      </c>
      <c r="R78" s="131" t="s">
        <v>1687</v>
      </c>
      <c r="S78" s="131" t="s">
        <v>1688</v>
      </c>
      <c r="T78" s="131" t="s">
        <v>1689</v>
      </c>
    </row>
    <row r="79" spans="3:20" ht="49.5" customHeight="1">
      <c r="C79" s="1"/>
      <c r="D79" s="1"/>
      <c r="E79" s="225" t="s">
        <v>424</v>
      </c>
      <c r="F79" s="226"/>
      <c r="G79" s="226"/>
      <c r="H79" s="226"/>
      <c r="I79" s="226"/>
      <c r="J79" s="225" t="s">
        <v>1576</v>
      </c>
      <c r="K79" s="226"/>
      <c r="L79" s="226"/>
      <c r="M79" s="225" t="s">
        <v>1577</v>
      </c>
      <c r="N79" s="226"/>
      <c r="O79" s="226" t="s">
        <v>1578</v>
      </c>
      <c r="P79" s="226" t="s">
        <v>1579</v>
      </c>
      <c r="Q79" s="226" t="s">
        <v>1580</v>
      </c>
      <c r="R79" s="226" t="s">
        <v>1581</v>
      </c>
      <c r="S79" s="226" t="s">
        <v>1582</v>
      </c>
      <c r="T79" s="226" t="s">
        <v>1583</v>
      </c>
    </row>
    <row r="80" spans="3:20" ht="253.5" customHeight="1">
      <c r="C80" s="15"/>
      <c r="D80" s="16"/>
      <c r="E80" s="129"/>
      <c r="F80" s="128" t="s">
        <v>1584</v>
      </c>
      <c r="G80" s="128" t="s">
        <v>1585</v>
      </c>
      <c r="H80" s="128" t="s">
        <v>1586</v>
      </c>
      <c r="I80" s="128" t="s">
        <v>1587</v>
      </c>
      <c r="J80" s="129"/>
      <c r="K80" s="128" t="s">
        <v>1588</v>
      </c>
      <c r="L80" s="128" t="s">
        <v>1587</v>
      </c>
      <c r="M80" s="129"/>
      <c r="N80" s="128" t="s">
        <v>1589</v>
      </c>
      <c r="O80" s="226"/>
      <c r="P80" s="226"/>
      <c r="Q80" s="226"/>
      <c r="R80" s="226"/>
      <c r="S80" s="226"/>
      <c r="T80" s="226"/>
    </row>
    <row r="81" spans="3:20" ht="26">
      <c r="C81" s="103" t="s">
        <v>354</v>
      </c>
      <c r="D81" s="155" t="s">
        <v>1590</v>
      </c>
      <c r="E81" s="113" t="str">
        <f>IF(VLOOKUP('Ratios&amp;Templates'!$W$2,'Template 1_dataset'!$B:$AHV,'Template 1_dataset'!$G$125,0)="","",VLOOKUP('Ratios&amp;Templates'!$W$2,'Template 1_dataset'!$B:$AHV,'Template 1_dataset'!$G$125,0))</f>
        <v/>
      </c>
      <c r="F81" s="112" t="str">
        <f>IF(VLOOKUP('Ratios&amp;Templates'!$W$2,'Template 1_dataset'!$B:$AHV,'Template 1_dataset'!H$125,0)="","",VLOOKUP('Ratios&amp;Templates'!$W$2,'Template 1_dataset'!$B:$AHV,'Template 1_dataset'!H$125,0))</f>
        <v/>
      </c>
      <c r="G81" s="112" t="str">
        <f>IF(VLOOKUP('Ratios&amp;Templates'!$W$2,'Template 1_dataset'!$B:$AHV,'Template 1_dataset'!I$125,0)="","",VLOOKUP('Ratios&amp;Templates'!$W$2,'Template 1_dataset'!$B:$AHV,'Template 1_dataset'!I$125,0))</f>
        <v/>
      </c>
      <c r="H81" s="112" t="str">
        <f>IF(VLOOKUP('Ratios&amp;Templates'!$W$2,'Template 1_dataset'!$B:$AHV,'Template 1_dataset'!J$125,0)="","",VLOOKUP('Ratios&amp;Templates'!$W$2,'Template 1_dataset'!$B:$AHV,'Template 1_dataset'!J$125,0))</f>
        <v/>
      </c>
      <c r="I81" s="112" t="str">
        <f>IF(VLOOKUP('Ratios&amp;Templates'!$W$2,'Template 1_dataset'!$B:$AHV,'Template 1_dataset'!K$125,0)="","",VLOOKUP('Ratios&amp;Templates'!$W$2,'Template 1_dataset'!$B:$AHV,'Template 1_dataset'!K$125,0))</f>
        <v/>
      </c>
      <c r="J81" s="112" t="str">
        <f>IF(VLOOKUP('Ratios&amp;Templates'!$W$2,'Template 1_dataset'!$B:$AHV,'Template 1_dataset'!L$125,0)="","",VLOOKUP('Ratios&amp;Templates'!$W$2,'Template 1_dataset'!$B:$AHV,'Template 1_dataset'!L$125,0))</f>
        <v/>
      </c>
      <c r="K81" s="112" t="str">
        <f>IF(VLOOKUP('Ratios&amp;Templates'!$W$2,'Template 1_dataset'!$B:$AHV,'Template 1_dataset'!M$125,0)="","",VLOOKUP('Ratios&amp;Templates'!$W$2,'Template 1_dataset'!$B:$AHV,'Template 1_dataset'!M$125,0))</f>
        <v/>
      </c>
      <c r="L81" s="112" t="str">
        <f>IF(VLOOKUP('Ratios&amp;Templates'!$W$2,'Template 1_dataset'!$B:$AHV,'Template 1_dataset'!N$125,0)="","",VLOOKUP('Ratios&amp;Templates'!$W$2,'Template 1_dataset'!$B:$AHV,'Template 1_dataset'!N$125,0))</f>
        <v/>
      </c>
      <c r="M81" s="112" t="str">
        <f>IF(VLOOKUP('Ratios&amp;Templates'!$W$2,'Template 1_dataset'!$B:$AHV,'Template 1_dataset'!O$125,0)="","",VLOOKUP('Ratios&amp;Templates'!$W$2,'Template 1_dataset'!$B:$AHV,'Template 1_dataset'!O$125,0))</f>
        <v/>
      </c>
      <c r="N81" s="112" t="str">
        <f>IF(VLOOKUP('Ratios&amp;Templates'!$W$2,'Template 1_dataset'!$B:$AHV,'Template 1_dataset'!P$125,0)="","",VLOOKUP('Ratios&amp;Templates'!$W$2,'Template 1_dataset'!$B:$AHV,'Template 1_dataset'!P$125,0))</f>
        <v/>
      </c>
      <c r="O81" s="205" t="str">
        <f>IF(VLOOKUP('Ratios&amp;Templates'!$W$2,'Template 1_dataset'!$B:$AHV,'Template 1_dataset'!Q$125,0)="","",VLOOKUP('Ratios&amp;Templates'!$W$2,'Template 1_dataset'!$B:$AHV,'Template 1_dataset'!Q$125,0))</f>
        <v/>
      </c>
      <c r="P81" s="112" t="str">
        <f>IF(VLOOKUP('Ratios&amp;Templates'!$W$2,'Template 1_dataset'!$B:$AHV,'Template 1_dataset'!R$125,0)="","",VLOOKUP('Ratios&amp;Templates'!$W$2,'Template 1_dataset'!$B:$AHV,'Template 1_dataset'!R$125,0))</f>
        <v/>
      </c>
      <c r="Q81" s="112" t="str">
        <f>IF(VLOOKUP('Ratios&amp;Templates'!$W$2,'Template 1_dataset'!$B:$AHV,'Template 1_dataset'!S$125,0)="","",VLOOKUP('Ratios&amp;Templates'!$W$2,'Template 1_dataset'!$B:$AHV,'Template 1_dataset'!S$125,0))</f>
        <v/>
      </c>
      <c r="R81" s="112" t="str">
        <f>IF(VLOOKUP('Ratios&amp;Templates'!$W$2,'Template 1_dataset'!$B:$AHV,'Template 1_dataset'!T$125,0)="","",VLOOKUP('Ratios&amp;Templates'!$W$2,'Template 1_dataset'!$B:$AHV,'Template 1_dataset'!T$125,0))</f>
        <v/>
      </c>
      <c r="S81" s="112" t="str">
        <f>IF(VLOOKUP('Ratios&amp;Templates'!$W$2,'Template 1_dataset'!$B:$AHV,'Template 1_dataset'!U$125,0)="","",VLOOKUP('Ratios&amp;Templates'!$W$2,'Template 1_dataset'!$B:$AHV,'Template 1_dataset'!U$125,0))</f>
        <v/>
      </c>
      <c r="T81" s="112" t="str">
        <f>IF(VLOOKUP('Ratios&amp;Templates'!$W$2,'Template 1_dataset'!$B:$AHV,'Template 1_dataset'!V$125,0)="","",VLOOKUP('Ratios&amp;Templates'!$W$2,'Template 1_dataset'!$B:$AHV,'Template 1_dataset'!V$125,0))</f>
        <v/>
      </c>
    </row>
    <row r="82" spans="3:20">
      <c r="C82" s="103" t="s">
        <v>355</v>
      </c>
      <c r="D82" s="156" t="s">
        <v>1591</v>
      </c>
      <c r="E82" s="113" t="str">
        <f>IF(VLOOKUP('Ratios&amp;Templates'!$W$2,'Template 1_dataset'!$B:$AHV,'Template 1_dataset'!W$125,0)="","",VLOOKUP('Ratios&amp;Templates'!$W$2,'Template 1_dataset'!$B:$AHV,'Template 1_dataset'!W$125,0))</f>
        <v/>
      </c>
      <c r="F82" s="113" t="str">
        <f>IF(VLOOKUP('Ratios&amp;Templates'!$W$2,'Template 1_dataset'!$B:$AHV,'Template 1_dataset'!X$125,0)="","",VLOOKUP('Ratios&amp;Templates'!$W$2,'Template 1_dataset'!$B:$AHV,'Template 1_dataset'!X$125,0))</f>
        <v/>
      </c>
      <c r="G82" s="113" t="str">
        <f>IF(VLOOKUP('Ratios&amp;Templates'!$W$2,'Template 1_dataset'!$B:$AHV,'Template 1_dataset'!Y$125,0)="","",VLOOKUP('Ratios&amp;Templates'!$W$2,'Template 1_dataset'!$B:$AHV,'Template 1_dataset'!Y$125,0))</f>
        <v/>
      </c>
      <c r="H82" s="113" t="str">
        <f>IF(VLOOKUP('Ratios&amp;Templates'!$W$2,'Template 1_dataset'!$B:$AHV,'Template 1_dataset'!Z$125,0)="","",VLOOKUP('Ratios&amp;Templates'!$W$2,'Template 1_dataset'!$B:$AHV,'Template 1_dataset'!Z$125,0))</f>
        <v/>
      </c>
      <c r="I82" s="113" t="str">
        <f>IF(VLOOKUP('Ratios&amp;Templates'!$W$2,'Template 1_dataset'!$B:$AHV,'Template 1_dataset'!AA$125,0)="","",VLOOKUP('Ratios&amp;Templates'!$W$2,'Template 1_dataset'!$B:$AHV,'Template 1_dataset'!AA$125,0))</f>
        <v/>
      </c>
      <c r="J82" s="113" t="str">
        <f>IF(VLOOKUP('Ratios&amp;Templates'!$W$2,'Template 1_dataset'!$B:$AHV,'Template 1_dataset'!AB$125,0)="","",VLOOKUP('Ratios&amp;Templates'!$W$2,'Template 1_dataset'!$B:$AHV,'Template 1_dataset'!AB$125,0))</f>
        <v/>
      </c>
      <c r="K82" s="113" t="str">
        <f>IF(VLOOKUP('Ratios&amp;Templates'!$W$2,'Template 1_dataset'!$B:$AHV,'Template 1_dataset'!AC$125,0)="","",VLOOKUP('Ratios&amp;Templates'!$W$2,'Template 1_dataset'!$B:$AHV,'Template 1_dataset'!AC$125,0))</f>
        <v/>
      </c>
      <c r="L82" s="113" t="str">
        <f>IF(VLOOKUP('Ratios&amp;Templates'!$W$2,'Template 1_dataset'!$B:$AHV,'Template 1_dataset'!AD$125,0)="","",VLOOKUP('Ratios&amp;Templates'!$W$2,'Template 1_dataset'!$B:$AHV,'Template 1_dataset'!AD$125,0))</f>
        <v/>
      </c>
      <c r="M82" s="113" t="str">
        <f>IF(VLOOKUP('Ratios&amp;Templates'!$W$2,'Template 1_dataset'!$B:$AHV,'Template 1_dataset'!AE$125,0)="","",VLOOKUP('Ratios&amp;Templates'!$W$2,'Template 1_dataset'!$B:$AHV,'Template 1_dataset'!AE$125,0))</f>
        <v/>
      </c>
      <c r="N82" s="113" t="str">
        <f>IF(VLOOKUP('Ratios&amp;Templates'!$W$2,'Template 1_dataset'!$B:$AHV,'Template 1_dataset'!AF$125,0)="","",VLOOKUP('Ratios&amp;Templates'!$W$2,'Template 1_dataset'!$B:$AHV,'Template 1_dataset'!AF$125,0))</f>
        <v/>
      </c>
      <c r="O82" s="206" t="str">
        <f>IF(VLOOKUP('Ratios&amp;Templates'!$W$2,'Template 1_dataset'!$B:$AHV,'Template 1_dataset'!AG$125,0)="","",VLOOKUP('Ratios&amp;Templates'!$W$2,'Template 1_dataset'!$B:$AHV,'Template 1_dataset'!AG$125,0))</f>
        <v/>
      </c>
      <c r="P82" s="113" t="str">
        <f>IF(VLOOKUP('Ratios&amp;Templates'!$W$2,'Template 1_dataset'!$B:$AHV,'Template 1_dataset'!AH$125,0)="","",VLOOKUP('Ratios&amp;Templates'!$W$2,'Template 1_dataset'!$B:$AHV,'Template 1_dataset'!AH$125,0))</f>
        <v/>
      </c>
      <c r="Q82" s="113" t="str">
        <f>IF(VLOOKUP('Ratios&amp;Templates'!$W$2,'Template 1_dataset'!$B:$AHV,'Template 1_dataset'!AI$125,0)="","",VLOOKUP('Ratios&amp;Templates'!$W$2,'Template 1_dataset'!$B:$AHV,'Template 1_dataset'!AI$125,0))</f>
        <v/>
      </c>
      <c r="R82" s="113" t="str">
        <f>IF(VLOOKUP('Ratios&amp;Templates'!$W$2,'Template 1_dataset'!$B:$AHV,'Template 1_dataset'!AJ$125,0)="","",VLOOKUP('Ratios&amp;Templates'!$W$2,'Template 1_dataset'!$B:$AHV,'Template 1_dataset'!AJ$125,0))</f>
        <v/>
      </c>
      <c r="S82" s="113" t="str">
        <f>IF(VLOOKUP('Ratios&amp;Templates'!$W$2,'Template 1_dataset'!$B:$AHV,'Template 1_dataset'!AK$125,0)="","",VLOOKUP('Ratios&amp;Templates'!$W$2,'Template 1_dataset'!$B:$AHV,'Template 1_dataset'!AK$125,0))</f>
        <v/>
      </c>
      <c r="T82" s="113" t="str">
        <f>IF(VLOOKUP('Ratios&amp;Templates'!$W$2,'Template 1_dataset'!$B:$AHV,'Template 1_dataset'!AL$125,0)="","",VLOOKUP('Ratios&amp;Templates'!$W$2,'Template 1_dataset'!$B:$AHV,'Template 1_dataset'!AL$125,0))</f>
        <v/>
      </c>
    </row>
    <row r="83" spans="3:20">
      <c r="C83" s="103" t="s">
        <v>356</v>
      </c>
      <c r="D83" s="156" t="s">
        <v>1592</v>
      </c>
      <c r="E83" s="113" t="str">
        <f>IF(VLOOKUP('Ratios&amp;Templates'!$W$2,'Template 1_dataset'!$B:$AHV,'Template 1_dataset'!AM$125,0)="","",VLOOKUP('Ratios&amp;Templates'!$W$2,'Template 1_dataset'!$B:$AHV,'Template 1_dataset'!AM$125,0))</f>
        <v/>
      </c>
      <c r="F83" s="113" t="str">
        <f>IF(VLOOKUP('Ratios&amp;Templates'!$W$2,'Template 1_dataset'!$B:$AHV,'Template 1_dataset'!AN$125,0)="","",VLOOKUP('Ratios&amp;Templates'!$W$2,'Template 1_dataset'!$B:$AHV,'Template 1_dataset'!AN$125,0))</f>
        <v/>
      </c>
      <c r="G83" s="113" t="str">
        <f>IF(VLOOKUP('Ratios&amp;Templates'!$W$2,'Template 1_dataset'!$B:$AHV,'Template 1_dataset'!AO$125,0)="","",VLOOKUP('Ratios&amp;Templates'!$W$2,'Template 1_dataset'!$B:$AHV,'Template 1_dataset'!AO$125,0))</f>
        <v/>
      </c>
      <c r="H83" s="113" t="str">
        <f>IF(VLOOKUP('Ratios&amp;Templates'!$W$2,'Template 1_dataset'!$B:$AHV,'Template 1_dataset'!AP$125,0)="","",VLOOKUP('Ratios&amp;Templates'!$W$2,'Template 1_dataset'!$B:$AHV,'Template 1_dataset'!AP$125,0))</f>
        <v/>
      </c>
      <c r="I83" s="113" t="str">
        <f>IF(VLOOKUP('Ratios&amp;Templates'!$W$2,'Template 1_dataset'!$B:$AHV,'Template 1_dataset'!AQ$125,0)="","",VLOOKUP('Ratios&amp;Templates'!$W$2,'Template 1_dataset'!$B:$AHV,'Template 1_dataset'!AQ$125,0))</f>
        <v/>
      </c>
      <c r="J83" s="113" t="str">
        <f>IF(VLOOKUP('Ratios&amp;Templates'!$W$2,'Template 1_dataset'!$B:$AHV,'Template 1_dataset'!AR$125,0)="","",VLOOKUP('Ratios&amp;Templates'!$W$2,'Template 1_dataset'!$B:$AHV,'Template 1_dataset'!AR$125,0))</f>
        <v/>
      </c>
      <c r="K83" s="113" t="str">
        <f>IF(VLOOKUP('Ratios&amp;Templates'!$W$2,'Template 1_dataset'!$B:$AHV,'Template 1_dataset'!AS$125,0)="","",VLOOKUP('Ratios&amp;Templates'!$W$2,'Template 1_dataset'!$B:$AHV,'Template 1_dataset'!AS$125,0))</f>
        <v/>
      </c>
      <c r="L83" s="113" t="str">
        <f>IF(VLOOKUP('Ratios&amp;Templates'!$W$2,'Template 1_dataset'!$B:$AHV,'Template 1_dataset'!AT$125,0)="","",VLOOKUP('Ratios&amp;Templates'!$W$2,'Template 1_dataset'!$B:$AHV,'Template 1_dataset'!AT$125,0))</f>
        <v/>
      </c>
      <c r="M83" s="113" t="str">
        <f>IF(VLOOKUP('Ratios&amp;Templates'!$W$2,'Template 1_dataset'!$B:$AHV,'Template 1_dataset'!AU$125,0)="","",VLOOKUP('Ratios&amp;Templates'!$W$2,'Template 1_dataset'!$B:$AHV,'Template 1_dataset'!AU$125,0))</f>
        <v/>
      </c>
      <c r="N83" s="113" t="str">
        <f>IF(VLOOKUP('Ratios&amp;Templates'!$W$2,'Template 1_dataset'!$B:$AHV,'Template 1_dataset'!AV$125,0)="","",VLOOKUP('Ratios&amp;Templates'!$W$2,'Template 1_dataset'!$B:$AHV,'Template 1_dataset'!AV$125,0))</f>
        <v/>
      </c>
      <c r="O83" s="206" t="str">
        <f>IF(VLOOKUP('Ratios&amp;Templates'!$W$2,'Template 1_dataset'!$B:$AHV,'Template 1_dataset'!AW$125,0)="","",VLOOKUP('Ratios&amp;Templates'!$W$2,'Template 1_dataset'!$B:$AHV,'Template 1_dataset'!AW$125,0))</f>
        <v/>
      </c>
      <c r="P83" s="113" t="str">
        <f>IF(VLOOKUP('Ratios&amp;Templates'!$W$2,'Template 1_dataset'!$B:$AHV,'Template 1_dataset'!AX$125,0)="","",VLOOKUP('Ratios&amp;Templates'!$W$2,'Template 1_dataset'!$B:$AHV,'Template 1_dataset'!AX$125,0))</f>
        <v/>
      </c>
      <c r="Q83" s="113" t="str">
        <f>IF(VLOOKUP('Ratios&amp;Templates'!$W$2,'Template 1_dataset'!$B:$AHV,'Template 1_dataset'!AY$125,0)="","",VLOOKUP('Ratios&amp;Templates'!$W$2,'Template 1_dataset'!$B:$AHV,'Template 1_dataset'!AY$125,0))</f>
        <v/>
      </c>
      <c r="R83" s="113" t="str">
        <f>IF(VLOOKUP('Ratios&amp;Templates'!$W$2,'Template 1_dataset'!$B:$AHV,'Template 1_dataset'!AZ$125,0)="","",VLOOKUP('Ratios&amp;Templates'!$W$2,'Template 1_dataset'!$B:$AHV,'Template 1_dataset'!AZ$125,0))</f>
        <v/>
      </c>
      <c r="S83" s="113" t="str">
        <f>IF(VLOOKUP('Ratios&amp;Templates'!$W$2,'Template 1_dataset'!$B:$AHV,'Template 1_dataset'!BA$125,0)="","",VLOOKUP('Ratios&amp;Templates'!$W$2,'Template 1_dataset'!$B:$AHV,'Template 1_dataset'!BA$125,0))</f>
        <v/>
      </c>
      <c r="T83" s="113" t="str">
        <f>IF(VLOOKUP('Ratios&amp;Templates'!$W$2,'Template 1_dataset'!$B:$AHV,'Template 1_dataset'!BB$125,0)="","",VLOOKUP('Ratios&amp;Templates'!$W$2,'Template 1_dataset'!$B:$AHV,'Template 1_dataset'!BB$125,0))</f>
        <v/>
      </c>
    </row>
    <row r="84" spans="3:20">
      <c r="C84" s="103" t="s">
        <v>357</v>
      </c>
      <c r="D84" s="156" t="s">
        <v>1593</v>
      </c>
      <c r="E84" s="113" t="str">
        <f>IF(VLOOKUP('Ratios&amp;Templates'!$W$2,'Template 1_dataset'!$B:$AHV,'Template 1_dataset'!BC$125,0)="","",VLOOKUP('Ratios&amp;Templates'!$W$2,'Template 1_dataset'!$B:$AHV,'Template 1_dataset'!BC$125,0))</f>
        <v/>
      </c>
      <c r="F84" s="113" t="str">
        <f>IF(VLOOKUP('Ratios&amp;Templates'!$W$2,'Template 1_dataset'!$B:$AHV,'Template 1_dataset'!BD$125,0)="","",VLOOKUP('Ratios&amp;Templates'!$W$2,'Template 1_dataset'!$B:$AHV,'Template 1_dataset'!BD$125,0))</f>
        <v/>
      </c>
      <c r="G84" s="113" t="str">
        <f>IF(VLOOKUP('Ratios&amp;Templates'!$W$2,'Template 1_dataset'!$B:$AHV,'Template 1_dataset'!BE$125,0)="","",VLOOKUP('Ratios&amp;Templates'!$W$2,'Template 1_dataset'!$B:$AHV,'Template 1_dataset'!BE$125,0))</f>
        <v/>
      </c>
      <c r="H84" s="113" t="str">
        <f>IF(VLOOKUP('Ratios&amp;Templates'!$W$2,'Template 1_dataset'!$B:$AHV,'Template 1_dataset'!BF$125,0)="","",VLOOKUP('Ratios&amp;Templates'!$W$2,'Template 1_dataset'!$B:$AHV,'Template 1_dataset'!BF$125,0))</f>
        <v/>
      </c>
      <c r="I84" s="113" t="str">
        <f>IF(VLOOKUP('Ratios&amp;Templates'!$W$2,'Template 1_dataset'!$B:$AHV,'Template 1_dataset'!BG$125,0)="","",VLOOKUP('Ratios&amp;Templates'!$W$2,'Template 1_dataset'!$B:$AHV,'Template 1_dataset'!BG$125,0))</f>
        <v/>
      </c>
      <c r="J84" s="113" t="str">
        <f>IF(VLOOKUP('Ratios&amp;Templates'!$W$2,'Template 1_dataset'!$B:$AHV,'Template 1_dataset'!BH$125,0)="","",VLOOKUP('Ratios&amp;Templates'!$W$2,'Template 1_dataset'!$B:$AHV,'Template 1_dataset'!BH$125,0))</f>
        <v/>
      </c>
      <c r="K84" s="113" t="str">
        <f>IF(VLOOKUP('Ratios&amp;Templates'!$W$2,'Template 1_dataset'!$B:$AHV,'Template 1_dataset'!BI$125,0)="","",VLOOKUP('Ratios&amp;Templates'!$W$2,'Template 1_dataset'!$B:$AHV,'Template 1_dataset'!BI$125,0))</f>
        <v/>
      </c>
      <c r="L84" s="113" t="str">
        <f>IF(VLOOKUP('Ratios&amp;Templates'!$W$2,'Template 1_dataset'!$B:$AHV,'Template 1_dataset'!BJ$125,0)="","",VLOOKUP('Ratios&amp;Templates'!$W$2,'Template 1_dataset'!$B:$AHV,'Template 1_dataset'!BJ$125,0))</f>
        <v/>
      </c>
      <c r="M84" s="113" t="str">
        <f>IF(VLOOKUP('Ratios&amp;Templates'!$W$2,'Template 1_dataset'!$B:$AHV,'Template 1_dataset'!BK$125,0)="","",VLOOKUP('Ratios&amp;Templates'!$W$2,'Template 1_dataset'!$B:$AHV,'Template 1_dataset'!BK$125,0))</f>
        <v/>
      </c>
      <c r="N84" s="113" t="str">
        <f>IF(VLOOKUP('Ratios&amp;Templates'!$W$2,'Template 1_dataset'!$B:$AHV,'Template 1_dataset'!BL$125,0)="","",VLOOKUP('Ratios&amp;Templates'!$W$2,'Template 1_dataset'!$B:$AHV,'Template 1_dataset'!BL$125,0))</f>
        <v/>
      </c>
      <c r="O84" s="206" t="str">
        <f>IF(VLOOKUP('Ratios&amp;Templates'!$W$2,'Template 1_dataset'!$B:$AHV,'Template 1_dataset'!BM$125,0)="","",VLOOKUP('Ratios&amp;Templates'!$W$2,'Template 1_dataset'!$B:$AHV,'Template 1_dataset'!BM$125,0))</f>
        <v/>
      </c>
      <c r="P84" s="113" t="str">
        <f>IF(VLOOKUP('Ratios&amp;Templates'!$W$2,'Template 1_dataset'!$B:$AHV,'Template 1_dataset'!BN$125,0)="","",VLOOKUP('Ratios&amp;Templates'!$W$2,'Template 1_dataset'!$B:$AHV,'Template 1_dataset'!BN$125,0))</f>
        <v/>
      </c>
      <c r="Q84" s="113" t="str">
        <f>IF(VLOOKUP('Ratios&amp;Templates'!$W$2,'Template 1_dataset'!$B:$AHV,'Template 1_dataset'!BO$125,0)="","",VLOOKUP('Ratios&amp;Templates'!$W$2,'Template 1_dataset'!$B:$AHV,'Template 1_dataset'!BO$125,0))</f>
        <v/>
      </c>
      <c r="R84" s="113" t="str">
        <f>IF(VLOOKUP('Ratios&amp;Templates'!$W$2,'Template 1_dataset'!$B:$AHV,'Template 1_dataset'!BP$125,0)="","",VLOOKUP('Ratios&amp;Templates'!$W$2,'Template 1_dataset'!$B:$AHV,'Template 1_dataset'!BP$125,0))</f>
        <v/>
      </c>
      <c r="S84" s="113" t="str">
        <f>IF(VLOOKUP('Ratios&amp;Templates'!$W$2,'Template 1_dataset'!$B:$AHV,'Template 1_dataset'!BQ$125,0)="","",VLOOKUP('Ratios&amp;Templates'!$W$2,'Template 1_dataset'!$B:$AHV,'Template 1_dataset'!BQ$125,0))</f>
        <v/>
      </c>
      <c r="T84" s="113" t="str">
        <f>IF(VLOOKUP('Ratios&amp;Templates'!$W$2,'Template 1_dataset'!$B:$AHV,'Template 1_dataset'!BR$125,0)="","",VLOOKUP('Ratios&amp;Templates'!$W$2,'Template 1_dataset'!$B:$AHV,'Template 1_dataset'!BR$125,0))</f>
        <v/>
      </c>
    </row>
    <row r="85" spans="3:20">
      <c r="C85" s="103" t="s">
        <v>358</v>
      </c>
      <c r="D85" s="156" t="s">
        <v>1594</v>
      </c>
      <c r="E85" s="113" t="str">
        <f>IF(VLOOKUP('Ratios&amp;Templates'!$W$2,'Template 1_dataset'!$B:$AHV,'Template 1_dataset'!BS$125,0)="","",VLOOKUP('Ratios&amp;Templates'!$W$2,'Template 1_dataset'!$B:$AHV,'Template 1_dataset'!BS$125,0))</f>
        <v/>
      </c>
      <c r="F85" s="113" t="str">
        <f>IF(VLOOKUP('Ratios&amp;Templates'!$W$2,'Template 1_dataset'!$B:$AHV,'Template 1_dataset'!BT$125,0)="","",VLOOKUP('Ratios&amp;Templates'!$W$2,'Template 1_dataset'!$B:$AHV,'Template 1_dataset'!BT$125,0))</f>
        <v/>
      </c>
      <c r="G85" s="113" t="str">
        <f>IF(VLOOKUP('Ratios&amp;Templates'!$W$2,'Template 1_dataset'!$B:$AHV,'Template 1_dataset'!BU$125,0)="","",VLOOKUP('Ratios&amp;Templates'!$W$2,'Template 1_dataset'!$B:$AHV,'Template 1_dataset'!BU$125,0))</f>
        <v/>
      </c>
      <c r="H85" s="113" t="str">
        <f>IF(VLOOKUP('Ratios&amp;Templates'!$W$2,'Template 1_dataset'!$B:$AHV,'Template 1_dataset'!BV$125,0)="","",VLOOKUP('Ratios&amp;Templates'!$W$2,'Template 1_dataset'!$B:$AHV,'Template 1_dataset'!BV$125,0))</f>
        <v/>
      </c>
      <c r="I85" s="113" t="str">
        <f>IF(VLOOKUP('Ratios&amp;Templates'!$W$2,'Template 1_dataset'!$B:$AHV,'Template 1_dataset'!BW$125,0)="","",VLOOKUP('Ratios&amp;Templates'!$W$2,'Template 1_dataset'!$B:$AHV,'Template 1_dataset'!BW$125,0))</f>
        <v/>
      </c>
      <c r="J85" s="113" t="str">
        <f>IF(VLOOKUP('Ratios&amp;Templates'!$W$2,'Template 1_dataset'!$B:$AHV,'Template 1_dataset'!BX$125,0)="","",VLOOKUP('Ratios&amp;Templates'!$W$2,'Template 1_dataset'!$B:$AHV,'Template 1_dataset'!BX$125,0))</f>
        <v/>
      </c>
      <c r="K85" s="113" t="str">
        <f>IF(VLOOKUP('Ratios&amp;Templates'!$W$2,'Template 1_dataset'!$B:$AHV,'Template 1_dataset'!BY$125,0)="","",VLOOKUP('Ratios&amp;Templates'!$W$2,'Template 1_dataset'!$B:$AHV,'Template 1_dataset'!BY$125,0))</f>
        <v/>
      </c>
      <c r="L85" s="113" t="str">
        <f>IF(VLOOKUP('Ratios&amp;Templates'!$W$2,'Template 1_dataset'!$B:$AHV,'Template 1_dataset'!BZ$125,0)="","",VLOOKUP('Ratios&amp;Templates'!$W$2,'Template 1_dataset'!$B:$AHV,'Template 1_dataset'!BZ$125,0))</f>
        <v/>
      </c>
      <c r="M85" s="113" t="str">
        <f>IF(VLOOKUP('Ratios&amp;Templates'!$W$2,'Template 1_dataset'!$B:$AHV,'Template 1_dataset'!CA$125,0)="","",VLOOKUP('Ratios&amp;Templates'!$W$2,'Template 1_dataset'!$B:$AHV,'Template 1_dataset'!CA$125,0))</f>
        <v/>
      </c>
      <c r="N85" s="113" t="str">
        <f>IF(VLOOKUP('Ratios&amp;Templates'!$W$2,'Template 1_dataset'!$B:$AHV,'Template 1_dataset'!CB$125,0)="","",VLOOKUP('Ratios&amp;Templates'!$W$2,'Template 1_dataset'!$B:$AHV,'Template 1_dataset'!CB$125,0))</f>
        <v/>
      </c>
      <c r="O85" s="206" t="str">
        <f>IF(VLOOKUP('Ratios&amp;Templates'!$W$2,'Template 1_dataset'!$B:$AHV,'Template 1_dataset'!CC$125,0)="","",VLOOKUP('Ratios&amp;Templates'!$W$2,'Template 1_dataset'!$B:$AHV,'Template 1_dataset'!CC$125,0))</f>
        <v/>
      </c>
      <c r="P85" s="113" t="str">
        <f>IF(VLOOKUP('Ratios&amp;Templates'!$W$2,'Template 1_dataset'!$B:$AHV,'Template 1_dataset'!CD$125,0)="","",VLOOKUP('Ratios&amp;Templates'!$W$2,'Template 1_dataset'!$B:$AHV,'Template 1_dataset'!CD$125,0))</f>
        <v/>
      </c>
      <c r="Q85" s="113" t="str">
        <f>IF(VLOOKUP('Ratios&amp;Templates'!$W$2,'Template 1_dataset'!$B:$AHV,'Template 1_dataset'!CE$125,0)="","",VLOOKUP('Ratios&amp;Templates'!$W$2,'Template 1_dataset'!$B:$AHV,'Template 1_dataset'!CE$125,0))</f>
        <v/>
      </c>
      <c r="R85" s="113" t="str">
        <f>IF(VLOOKUP('Ratios&amp;Templates'!$W$2,'Template 1_dataset'!$B:$AHV,'Template 1_dataset'!CF$125,0)="","",VLOOKUP('Ratios&amp;Templates'!$W$2,'Template 1_dataset'!$B:$AHV,'Template 1_dataset'!CF$125,0))</f>
        <v/>
      </c>
      <c r="S85" s="113" t="str">
        <f>IF(VLOOKUP('Ratios&amp;Templates'!$W$2,'Template 1_dataset'!$B:$AHV,'Template 1_dataset'!CG$125,0)="","",VLOOKUP('Ratios&amp;Templates'!$W$2,'Template 1_dataset'!$B:$AHV,'Template 1_dataset'!CG$125,0))</f>
        <v/>
      </c>
      <c r="T85" s="113" t="str">
        <f>IF(VLOOKUP('Ratios&amp;Templates'!$W$2,'Template 1_dataset'!$B:$AHV,'Template 1_dataset'!CH$125,0)="","",VLOOKUP('Ratios&amp;Templates'!$W$2,'Template 1_dataset'!$B:$AHV,'Template 1_dataset'!CH$125,0))</f>
        <v/>
      </c>
    </row>
    <row r="86" spans="3:20">
      <c r="C86" s="103" t="s">
        <v>359</v>
      </c>
      <c r="D86" s="156" t="s">
        <v>1595</v>
      </c>
      <c r="E86" s="113" t="str">
        <f>IF(VLOOKUP('Ratios&amp;Templates'!$W$2,'Template 1_dataset'!$B:$AHV,'Template 1_dataset'!CI$125,0)="","",VLOOKUP('Ratios&amp;Templates'!$W$2,'Template 1_dataset'!$B:$AHV,'Template 1_dataset'!CI$125,0))</f>
        <v/>
      </c>
      <c r="F86" s="113" t="str">
        <f>IF(VLOOKUP('Ratios&amp;Templates'!$W$2,'Template 1_dataset'!$B:$AHV,'Template 1_dataset'!CJ$125,0)="","",VLOOKUP('Ratios&amp;Templates'!$W$2,'Template 1_dataset'!$B:$AHV,'Template 1_dataset'!CJ$125,0))</f>
        <v/>
      </c>
      <c r="G86" s="113" t="str">
        <f>IF(VLOOKUP('Ratios&amp;Templates'!$W$2,'Template 1_dataset'!$B:$AHV,'Template 1_dataset'!CK$125,0)="","",VLOOKUP('Ratios&amp;Templates'!$W$2,'Template 1_dataset'!$B:$AHV,'Template 1_dataset'!CK$125,0))</f>
        <v/>
      </c>
      <c r="H86" s="113" t="str">
        <f>IF(VLOOKUP('Ratios&amp;Templates'!$W$2,'Template 1_dataset'!$B:$AHV,'Template 1_dataset'!CL$125,0)="","",VLOOKUP('Ratios&amp;Templates'!$W$2,'Template 1_dataset'!$B:$AHV,'Template 1_dataset'!CL$125,0))</f>
        <v/>
      </c>
      <c r="I86" s="113" t="str">
        <f>IF(VLOOKUP('Ratios&amp;Templates'!$W$2,'Template 1_dataset'!$B:$AHV,'Template 1_dataset'!CM$125,0)="","",VLOOKUP('Ratios&amp;Templates'!$W$2,'Template 1_dataset'!$B:$AHV,'Template 1_dataset'!CM$125,0))</f>
        <v/>
      </c>
      <c r="J86" s="113" t="str">
        <f>IF(VLOOKUP('Ratios&amp;Templates'!$W$2,'Template 1_dataset'!$B:$AHV,'Template 1_dataset'!CN$125,0)="","",VLOOKUP('Ratios&amp;Templates'!$W$2,'Template 1_dataset'!$B:$AHV,'Template 1_dataset'!CN$125,0))</f>
        <v/>
      </c>
      <c r="K86" s="113" t="str">
        <f>IF(VLOOKUP('Ratios&amp;Templates'!$W$2,'Template 1_dataset'!$B:$AHV,'Template 1_dataset'!CO$125,0)="","",VLOOKUP('Ratios&amp;Templates'!$W$2,'Template 1_dataset'!$B:$AHV,'Template 1_dataset'!CO$125,0))</f>
        <v/>
      </c>
      <c r="L86" s="113" t="str">
        <f>IF(VLOOKUP('Ratios&amp;Templates'!$W$2,'Template 1_dataset'!$B:$AHV,'Template 1_dataset'!CP$125,0)="","",VLOOKUP('Ratios&amp;Templates'!$W$2,'Template 1_dataset'!$B:$AHV,'Template 1_dataset'!CP$125,0))</f>
        <v/>
      </c>
      <c r="M86" s="113" t="str">
        <f>IF(VLOOKUP('Ratios&amp;Templates'!$W$2,'Template 1_dataset'!$B:$AHV,'Template 1_dataset'!CQ$125,0)="","",VLOOKUP('Ratios&amp;Templates'!$W$2,'Template 1_dataset'!$B:$AHV,'Template 1_dataset'!CQ$125,0))</f>
        <v/>
      </c>
      <c r="N86" s="113" t="str">
        <f>IF(VLOOKUP('Ratios&amp;Templates'!$W$2,'Template 1_dataset'!$B:$AHV,'Template 1_dataset'!CR$125,0)="","",VLOOKUP('Ratios&amp;Templates'!$W$2,'Template 1_dataset'!$B:$AHV,'Template 1_dataset'!CR$125,0))</f>
        <v/>
      </c>
      <c r="O86" s="206" t="str">
        <f>IF(VLOOKUP('Ratios&amp;Templates'!$W$2,'Template 1_dataset'!$B:$AHV,'Template 1_dataset'!CS$125,0)="","",VLOOKUP('Ratios&amp;Templates'!$W$2,'Template 1_dataset'!$B:$AHV,'Template 1_dataset'!CS$125,0))</f>
        <v/>
      </c>
      <c r="P86" s="113" t="str">
        <f>IF(VLOOKUP('Ratios&amp;Templates'!$W$2,'Template 1_dataset'!$B:$AHV,'Template 1_dataset'!CT$125,0)="","",VLOOKUP('Ratios&amp;Templates'!$W$2,'Template 1_dataset'!$B:$AHV,'Template 1_dataset'!CT$125,0))</f>
        <v/>
      </c>
      <c r="Q86" s="113" t="str">
        <f>IF(VLOOKUP('Ratios&amp;Templates'!$W$2,'Template 1_dataset'!$B:$AHV,'Template 1_dataset'!CU$125,0)="","",VLOOKUP('Ratios&amp;Templates'!$W$2,'Template 1_dataset'!$B:$AHV,'Template 1_dataset'!CU$125,0))</f>
        <v/>
      </c>
      <c r="R86" s="113" t="str">
        <f>IF(VLOOKUP('Ratios&amp;Templates'!$W$2,'Template 1_dataset'!$B:$AHV,'Template 1_dataset'!CV$125,0)="","",VLOOKUP('Ratios&amp;Templates'!$W$2,'Template 1_dataset'!$B:$AHV,'Template 1_dataset'!CV$125,0))</f>
        <v/>
      </c>
      <c r="S86" s="113" t="str">
        <f>IF(VLOOKUP('Ratios&amp;Templates'!$W$2,'Template 1_dataset'!$B:$AHV,'Template 1_dataset'!CW$125,0)="","",VLOOKUP('Ratios&amp;Templates'!$W$2,'Template 1_dataset'!$B:$AHV,'Template 1_dataset'!CW$125,0))</f>
        <v/>
      </c>
      <c r="T86" s="113" t="str">
        <f>IF(VLOOKUP('Ratios&amp;Templates'!$W$2,'Template 1_dataset'!$B:$AHV,'Template 1_dataset'!CX$125,0)="","",VLOOKUP('Ratios&amp;Templates'!$W$2,'Template 1_dataset'!$B:$AHV,'Template 1_dataset'!CX$125,0))</f>
        <v/>
      </c>
    </row>
    <row r="87" spans="3:20">
      <c r="C87" s="103" t="s">
        <v>361</v>
      </c>
      <c r="D87" s="156" t="s">
        <v>1596</v>
      </c>
      <c r="E87" s="113" t="str">
        <f>IF(VLOOKUP('Ratios&amp;Templates'!$W$2,'Template 1_dataset'!$B:$AHV,'Template 1_dataset'!CY$125,0)="","",VLOOKUP('Ratios&amp;Templates'!$W$2,'Template 1_dataset'!$B:$AHV,'Template 1_dataset'!CY$125,0))</f>
        <v/>
      </c>
      <c r="F87" s="113" t="str">
        <f>IF(VLOOKUP('Ratios&amp;Templates'!$W$2,'Template 1_dataset'!$B:$AHV,'Template 1_dataset'!CZ$125,0)="","",VLOOKUP('Ratios&amp;Templates'!$W$2,'Template 1_dataset'!$B:$AHV,'Template 1_dataset'!CZ$125,0))</f>
        <v/>
      </c>
      <c r="G87" s="113" t="str">
        <f>IF(VLOOKUP('Ratios&amp;Templates'!$W$2,'Template 1_dataset'!$B:$AHV,'Template 1_dataset'!DA$125,0)="","",VLOOKUP('Ratios&amp;Templates'!$W$2,'Template 1_dataset'!$B:$AHV,'Template 1_dataset'!DA$125,0))</f>
        <v/>
      </c>
      <c r="H87" s="113" t="str">
        <f>IF(VLOOKUP('Ratios&amp;Templates'!$W$2,'Template 1_dataset'!$B:$AHV,'Template 1_dataset'!DB$125,0)="","",VLOOKUP('Ratios&amp;Templates'!$W$2,'Template 1_dataset'!$B:$AHV,'Template 1_dataset'!DB$125,0))</f>
        <v/>
      </c>
      <c r="I87" s="113" t="str">
        <f>IF(VLOOKUP('Ratios&amp;Templates'!$W$2,'Template 1_dataset'!$B:$AHV,'Template 1_dataset'!DC$125,0)="","",VLOOKUP('Ratios&amp;Templates'!$W$2,'Template 1_dataset'!$B:$AHV,'Template 1_dataset'!DC$125,0))</f>
        <v/>
      </c>
      <c r="J87" s="113" t="str">
        <f>IF(VLOOKUP('Ratios&amp;Templates'!$W$2,'Template 1_dataset'!$B:$AHV,'Template 1_dataset'!DD$125,0)="","",VLOOKUP('Ratios&amp;Templates'!$W$2,'Template 1_dataset'!$B:$AHV,'Template 1_dataset'!DD$125,0))</f>
        <v/>
      </c>
      <c r="K87" s="113" t="str">
        <f>IF(VLOOKUP('Ratios&amp;Templates'!$W$2,'Template 1_dataset'!$B:$AHV,'Template 1_dataset'!DE$125,0)="","",VLOOKUP('Ratios&amp;Templates'!$W$2,'Template 1_dataset'!$B:$AHV,'Template 1_dataset'!DE$125,0))</f>
        <v/>
      </c>
      <c r="L87" s="113" t="str">
        <f>IF(VLOOKUP('Ratios&amp;Templates'!$W$2,'Template 1_dataset'!$B:$AHV,'Template 1_dataset'!DF$125,0)="","",VLOOKUP('Ratios&amp;Templates'!$W$2,'Template 1_dataset'!$B:$AHV,'Template 1_dataset'!DF$125,0))</f>
        <v/>
      </c>
      <c r="M87" s="113" t="str">
        <f>IF(VLOOKUP('Ratios&amp;Templates'!$W$2,'Template 1_dataset'!$B:$AHV,'Template 1_dataset'!DG$125,0)="","",VLOOKUP('Ratios&amp;Templates'!$W$2,'Template 1_dataset'!$B:$AHV,'Template 1_dataset'!DG$125,0))</f>
        <v/>
      </c>
      <c r="N87" s="113" t="str">
        <f>IF(VLOOKUP('Ratios&amp;Templates'!$W$2,'Template 1_dataset'!$B:$AHV,'Template 1_dataset'!DH$125,0)="","",VLOOKUP('Ratios&amp;Templates'!$W$2,'Template 1_dataset'!$B:$AHV,'Template 1_dataset'!DH$125,0))</f>
        <v/>
      </c>
      <c r="O87" s="206" t="str">
        <f>IF(VLOOKUP('Ratios&amp;Templates'!$W$2,'Template 1_dataset'!$B:$AHV,'Template 1_dataset'!DI$125,0)="","",VLOOKUP('Ratios&amp;Templates'!$W$2,'Template 1_dataset'!$B:$AHV,'Template 1_dataset'!DI$125,0))</f>
        <v/>
      </c>
      <c r="P87" s="113" t="str">
        <f>IF(VLOOKUP('Ratios&amp;Templates'!$W$2,'Template 1_dataset'!$B:$AHV,'Template 1_dataset'!DJ$125,0)="","",VLOOKUP('Ratios&amp;Templates'!$W$2,'Template 1_dataset'!$B:$AHV,'Template 1_dataset'!DJ$125,0))</f>
        <v/>
      </c>
      <c r="Q87" s="113" t="str">
        <f>IF(VLOOKUP('Ratios&amp;Templates'!$W$2,'Template 1_dataset'!$B:$AHV,'Template 1_dataset'!DK$125,0)="","",VLOOKUP('Ratios&amp;Templates'!$W$2,'Template 1_dataset'!$B:$AHV,'Template 1_dataset'!DK$125,0))</f>
        <v/>
      </c>
      <c r="R87" s="113" t="str">
        <f>IF(VLOOKUP('Ratios&amp;Templates'!$W$2,'Template 1_dataset'!$B:$AHV,'Template 1_dataset'!DL$125,0)="","",VLOOKUP('Ratios&amp;Templates'!$W$2,'Template 1_dataset'!$B:$AHV,'Template 1_dataset'!DL$125,0))</f>
        <v/>
      </c>
      <c r="S87" s="113" t="str">
        <f>IF(VLOOKUP('Ratios&amp;Templates'!$W$2,'Template 1_dataset'!$B:$AHV,'Template 1_dataset'!DM$125,0)="","",VLOOKUP('Ratios&amp;Templates'!$W$2,'Template 1_dataset'!$B:$AHV,'Template 1_dataset'!DM$125,0))</f>
        <v/>
      </c>
      <c r="T87" s="113" t="str">
        <f>IF(VLOOKUP('Ratios&amp;Templates'!$W$2,'Template 1_dataset'!$B:$AHV,'Template 1_dataset'!DN$125,0)="","",VLOOKUP('Ratios&amp;Templates'!$W$2,'Template 1_dataset'!$B:$AHV,'Template 1_dataset'!DN$125,0))</f>
        <v/>
      </c>
    </row>
    <row r="88" spans="3:20">
      <c r="C88" s="103" t="s">
        <v>362</v>
      </c>
      <c r="D88" s="156" t="s">
        <v>1597</v>
      </c>
      <c r="E88" s="113" t="str">
        <f>IF(VLOOKUP('Ratios&amp;Templates'!$W$2,'Template 1_dataset'!$B:$AHV,'Template 1_dataset'!DO$125,0)="","",VLOOKUP('Ratios&amp;Templates'!$W$2,'Template 1_dataset'!$B:$AHV,'Template 1_dataset'!DO$125,0))</f>
        <v/>
      </c>
      <c r="F88" s="113" t="str">
        <f>IF(VLOOKUP('Ratios&amp;Templates'!$W$2,'Template 1_dataset'!$B:$AHV,'Template 1_dataset'!DP$125,0)="","",VLOOKUP('Ratios&amp;Templates'!$W$2,'Template 1_dataset'!$B:$AHV,'Template 1_dataset'!DP$125,0))</f>
        <v/>
      </c>
      <c r="G88" s="113" t="str">
        <f>IF(VLOOKUP('Ratios&amp;Templates'!$W$2,'Template 1_dataset'!$B:$AHV,'Template 1_dataset'!DQ$125,0)="","",VLOOKUP('Ratios&amp;Templates'!$W$2,'Template 1_dataset'!$B:$AHV,'Template 1_dataset'!DQ$125,0))</f>
        <v/>
      </c>
      <c r="H88" s="113" t="str">
        <f>IF(VLOOKUP('Ratios&amp;Templates'!$W$2,'Template 1_dataset'!$B:$AHV,'Template 1_dataset'!DR$125,0)="","",VLOOKUP('Ratios&amp;Templates'!$W$2,'Template 1_dataset'!$B:$AHV,'Template 1_dataset'!DR$125,0))</f>
        <v/>
      </c>
      <c r="I88" s="113" t="str">
        <f>IF(VLOOKUP('Ratios&amp;Templates'!$W$2,'Template 1_dataset'!$B:$AHV,'Template 1_dataset'!DS$125,0)="","",VLOOKUP('Ratios&amp;Templates'!$W$2,'Template 1_dataset'!$B:$AHV,'Template 1_dataset'!DS$125,0))</f>
        <v/>
      </c>
      <c r="J88" s="113" t="str">
        <f>IF(VLOOKUP('Ratios&amp;Templates'!$W$2,'Template 1_dataset'!$B:$AHV,'Template 1_dataset'!DT$125,0)="","",VLOOKUP('Ratios&amp;Templates'!$W$2,'Template 1_dataset'!$B:$AHV,'Template 1_dataset'!DT$125,0))</f>
        <v/>
      </c>
      <c r="K88" s="113" t="str">
        <f>IF(VLOOKUP('Ratios&amp;Templates'!$W$2,'Template 1_dataset'!$B:$AHV,'Template 1_dataset'!DU$125,0)="","",VLOOKUP('Ratios&amp;Templates'!$W$2,'Template 1_dataset'!$B:$AHV,'Template 1_dataset'!DU$125,0))</f>
        <v/>
      </c>
      <c r="L88" s="113" t="str">
        <f>IF(VLOOKUP('Ratios&amp;Templates'!$W$2,'Template 1_dataset'!$B:$AHV,'Template 1_dataset'!DV$125,0)="","",VLOOKUP('Ratios&amp;Templates'!$W$2,'Template 1_dataset'!$B:$AHV,'Template 1_dataset'!DV$125,0))</f>
        <v/>
      </c>
      <c r="M88" s="113" t="str">
        <f>IF(VLOOKUP('Ratios&amp;Templates'!$W$2,'Template 1_dataset'!$B:$AHV,'Template 1_dataset'!DW$125,0)="","",VLOOKUP('Ratios&amp;Templates'!$W$2,'Template 1_dataset'!$B:$AHV,'Template 1_dataset'!DW$125,0))</f>
        <v/>
      </c>
      <c r="N88" s="113" t="str">
        <f>IF(VLOOKUP('Ratios&amp;Templates'!$W$2,'Template 1_dataset'!$B:$AHV,'Template 1_dataset'!DX$125,0)="","",VLOOKUP('Ratios&amp;Templates'!$W$2,'Template 1_dataset'!$B:$AHV,'Template 1_dataset'!DX$125,0))</f>
        <v/>
      </c>
      <c r="O88" s="206" t="str">
        <f>IF(VLOOKUP('Ratios&amp;Templates'!$W$2,'Template 1_dataset'!$B:$AHV,'Template 1_dataset'!DY$125,0)="","",VLOOKUP('Ratios&amp;Templates'!$W$2,'Template 1_dataset'!$B:$AHV,'Template 1_dataset'!DY$125,0))</f>
        <v/>
      </c>
      <c r="P88" s="113" t="str">
        <f>IF(VLOOKUP('Ratios&amp;Templates'!$W$2,'Template 1_dataset'!$B:$AHV,'Template 1_dataset'!DZ$125,0)="","",VLOOKUP('Ratios&amp;Templates'!$W$2,'Template 1_dataset'!$B:$AHV,'Template 1_dataset'!DZ$125,0))</f>
        <v/>
      </c>
      <c r="Q88" s="113" t="str">
        <f>IF(VLOOKUP('Ratios&amp;Templates'!$W$2,'Template 1_dataset'!$B:$AHV,'Template 1_dataset'!EA$125,0)="","",VLOOKUP('Ratios&amp;Templates'!$W$2,'Template 1_dataset'!$B:$AHV,'Template 1_dataset'!EA$125,0))</f>
        <v/>
      </c>
      <c r="R88" s="113" t="str">
        <f>IF(VLOOKUP('Ratios&amp;Templates'!$W$2,'Template 1_dataset'!$B:$AHV,'Template 1_dataset'!EB$125,0)="","",VLOOKUP('Ratios&amp;Templates'!$W$2,'Template 1_dataset'!$B:$AHV,'Template 1_dataset'!EB$125,0))</f>
        <v/>
      </c>
      <c r="S88" s="113" t="str">
        <f>IF(VLOOKUP('Ratios&amp;Templates'!$W$2,'Template 1_dataset'!$B:$AHV,'Template 1_dataset'!EC$125,0)="","",VLOOKUP('Ratios&amp;Templates'!$W$2,'Template 1_dataset'!$B:$AHV,'Template 1_dataset'!EC$125,0))</f>
        <v/>
      </c>
      <c r="T88" s="113" t="str">
        <f>IF(VLOOKUP('Ratios&amp;Templates'!$W$2,'Template 1_dataset'!$B:$AHV,'Template 1_dataset'!ED$125,0)="","",VLOOKUP('Ratios&amp;Templates'!$W$2,'Template 1_dataset'!$B:$AHV,'Template 1_dataset'!ED$125,0))</f>
        <v/>
      </c>
    </row>
    <row r="89" spans="3:20">
      <c r="C89" s="103" t="s">
        <v>363</v>
      </c>
      <c r="D89" s="156" t="s">
        <v>1598</v>
      </c>
      <c r="E89" s="113" t="str">
        <f>IF(VLOOKUP('Ratios&amp;Templates'!$W$2,'Template 1_dataset'!$B:$AHV,'Template 1_dataset'!EE$125,0)="","",VLOOKUP('Ratios&amp;Templates'!$W$2,'Template 1_dataset'!$B:$AHV,'Template 1_dataset'!EE$125,0))</f>
        <v/>
      </c>
      <c r="F89" s="113" t="str">
        <f>IF(VLOOKUP('Ratios&amp;Templates'!$W$2,'Template 1_dataset'!$B:$AHV,'Template 1_dataset'!EF$125,0)="","",VLOOKUP('Ratios&amp;Templates'!$W$2,'Template 1_dataset'!$B:$AHV,'Template 1_dataset'!EF$125,0))</f>
        <v/>
      </c>
      <c r="G89" s="113" t="str">
        <f>IF(VLOOKUP('Ratios&amp;Templates'!$W$2,'Template 1_dataset'!$B:$AHV,'Template 1_dataset'!EG$125,0)="","",VLOOKUP('Ratios&amp;Templates'!$W$2,'Template 1_dataset'!$B:$AHV,'Template 1_dataset'!EG$125,0))</f>
        <v/>
      </c>
      <c r="H89" s="113" t="str">
        <f>IF(VLOOKUP('Ratios&amp;Templates'!$W$2,'Template 1_dataset'!$B:$AHV,'Template 1_dataset'!EH$125,0)="","",VLOOKUP('Ratios&amp;Templates'!$W$2,'Template 1_dataset'!$B:$AHV,'Template 1_dataset'!EH$125,0))</f>
        <v/>
      </c>
      <c r="I89" s="113" t="str">
        <f>IF(VLOOKUP('Ratios&amp;Templates'!$W$2,'Template 1_dataset'!$B:$AHV,'Template 1_dataset'!EI$125,0)="","",VLOOKUP('Ratios&amp;Templates'!$W$2,'Template 1_dataset'!$B:$AHV,'Template 1_dataset'!EI$125,0))</f>
        <v/>
      </c>
      <c r="J89" s="113" t="str">
        <f>IF(VLOOKUP('Ratios&amp;Templates'!$W$2,'Template 1_dataset'!$B:$AHV,'Template 1_dataset'!EJ$125,0)="","",VLOOKUP('Ratios&amp;Templates'!$W$2,'Template 1_dataset'!$B:$AHV,'Template 1_dataset'!EJ$125,0))</f>
        <v/>
      </c>
      <c r="K89" s="113" t="str">
        <f>IF(VLOOKUP('Ratios&amp;Templates'!$W$2,'Template 1_dataset'!$B:$AHV,'Template 1_dataset'!EK$125,0)="","",VLOOKUP('Ratios&amp;Templates'!$W$2,'Template 1_dataset'!$B:$AHV,'Template 1_dataset'!EK$125,0))</f>
        <v/>
      </c>
      <c r="L89" s="113" t="str">
        <f>IF(VLOOKUP('Ratios&amp;Templates'!$W$2,'Template 1_dataset'!$B:$AHV,'Template 1_dataset'!EL$125,0)="","",VLOOKUP('Ratios&amp;Templates'!$W$2,'Template 1_dataset'!$B:$AHV,'Template 1_dataset'!EL$125,0))</f>
        <v/>
      </c>
      <c r="M89" s="113" t="str">
        <f>IF(VLOOKUP('Ratios&amp;Templates'!$W$2,'Template 1_dataset'!$B:$AHV,'Template 1_dataset'!EM$125,0)="","",VLOOKUP('Ratios&amp;Templates'!$W$2,'Template 1_dataset'!$B:$AHV,'Template 1_dataset'!EM$125,0))</f>
        <v/>
      </c>
      <c r="N89" s="113" t="str">
        <f>IF(VLOOKUP('Ratios&amp;Templates'!$W$2,'Template 1_dataset'!$B:$AHV,'Template 1_dataset'!EN$125,0)="","",VLOOKUP('Ratios&amp;Templates'!$W$2,'Template 1_dataset'!$B:$AHV,'Template 1_dataset'!EN$125,0))</f>
        <v/>
      </c>
      <c r="O89" s="206" t="str">
        <f>IF(VLOOKUP('Ratios&amp;Templates'!$W$2,'Template 1_dataset'!$B:$AHV,'Template 1_dataset'!EO$125,0)="","",VLOOKUP('Ratios&amp;Templates'!$W$2,'Template 1_dataset'!$B:$AHV,'Template 1_dataset'!EO$125,0))</f>
        <v/>
      </c>
      <c r="P89" s="113" t="str">
        <f>IF(VLOOKUP('Ratios&amp;Templates'!$W$2,'Template 1_dataset'!$B:$AHV,'Template 1_dataset'!EP$125,0)="","",VLOOKUP('Ratios&amp;Templates'!$W$2,'Template 1_dataset'!$B:$AHV,'Template 1_dataset'!EP$125,0))</f>
        <v/>
      </c>
      <c r="Q89" s="113" t="str">
        <f>IF(VLOOKUP('Ratios&amp;Templates'!$W$2,'Template 1_dataset'!$B:$AHV,'Template 1_dataset'!EQ$125,0)="","",VLOOKUP('Ratios&amp;Templates'!$W$2,'Template 1_dataset'!$B:$AHV,'Template 1_dataset'!EQ$125,0))</f>
        <v/>
      </c>
      <c r="R89" s="113" t="str">
        <f>IF(VLOOKUP('Ratios&amp;Templates'!$W$2,'Template 1_dataset'!$B:$AHV,'Template 1_dataset'!ER$125,0)="","",VLOOKUP('Ratios&amp;Templates'!$W$2,'Template 1_dataset'!$B:$AHV,'Template 1_dataset'!ER$125,0))</f>
        <v/>
      </c>
      <c r="S89" s="113" t="str">
        <f>IF(VLOOKUP('Ratios&amp;Templates'!$W$2,'Template 1_dataset'!$B:$AHV,'Template 1_dataset'!ES$125,0)="","",VLOOKUP('Ratios&amp;Templates'!$W$2,'Template 1_dataset'!$B:$AHV,'Template 1_dataset'!ES$125,0))</f>
        <v/>
      </c>
      <c r="T89" s="113" t="str">
        <f>IF(VLOOKUP('Ratios&amp;Templates'!$W$2,'Template 1_dataset'!$B:$AHV,'Template 1_dataset'!ET$125,0)="","",VLOOKUP('Ratios&amp;Templates'!$W$2,'Template 1_dataset'!$B:$AHV,'Template 1_dataset'!ET$125,0))</f>
        <v/>
      </c>
    </row>
    <row r="90" spans="3:20">
      <c r="C90" s="103" t="s">
        <v>364</v>
      </c>
      <c r="D90" s="156" t="s">
        <v>1599</v>
      </c>
      <c r="E90" s="113" t="str">
        <f>IF(VLOOKUP('Ratios&amp;Templates'!$W$2,'Template 1_dataset'!$B:$AHV,'Template 1_dataset'!EU$125,0)="","",VLOOKUP('Ratios&amp;Templates'!$W$2,'Template 1_dataset'!$B:$AHV,'Template 1_dataset'!EU$125,0))</f>
        <v/>
      </c>
      <c r="F90" s="113" t="str">
        <f>IF(VLOOKUP('Ratios&amp;Templates'!$W$2,'Template 1_dataset'!$B:$AHV,'Template 1_dataset'!EV$125,0)="","",VLOOKUP('Ratios&amp;Templates'!$W$2,'Template 1_dataset'!$B:$AHV,'Template 1_dataset'!EV$125,0))</f>
        <v/>
      </c>
      <c r="G90" s="113" t="str">
        <f>IF(VLOOKUP('Ratios&amp;Templates'!$W$2,'Template 1_dataset'!$B:$AHV,'Template 1_dataset'!EW$125,0)="","",VLOOKUP('Ratios&amp;Templates'!$W$2,'Template 1_dataset'!$B:$AHV,'Template 1_dataset'!EW$125,0))</f>
        <v/>
      </c>
      <c r="H90" s="113" t="str">
        <f>IF(VLOOKUP('Ratios&amp;Templates'!$W$2,'Template 1_dataset'!$B:$AHV,'Template 1_dataset'!EX$125,0)="","",VLOOKUP('Ratios&amp;Templates'!$W$2,'Template 1_dataset'!$B:$AHV,'Template 1_dataset'!EX$125,0))</f>
        <v/>
      </c>
      <c r="I90" s="113" t="str">
        <f>IF(VLOOKUP('Ratios&amp;Templates'!$W$2,'Template 1_dataset'!$B:$AHV,'Template 1_dataset'!EY$125,0)="","",VLOOKUP('Ratios&amp;Templates'!$W$2,'Template 1_dataset'!$B:$AHV,'Template 1_dataset'!EY$125,0))</f>
        <v/>
      </c>
      <c r="J90" s="113" t="str">
        <f>IF(VLOOKUP('Ratios&amp;Templates'!$W$2,'Template 1_dataset'!$B:$AHV,'Template 1_dataset'!EZ$125,0)="","",VLOOKUP('Ratios&amp;Templates'!$W$2,'Template 1_dataset'!$B:$AHV,'Template 1_dataset'!EZ$125,0))</f>
        <v/>
      </c>
      <c r="K90" s="113" t="str">
        <f>IF(VLOOKUP('Ratios&amp;Templates'!$W$2,'Template 1_dataset'!$B:$AHV,'Template 1_dataset'!FA$125,0)="","",VLOOKUP('Ratios&amp;Templates'!$W$2,'Template 1_dataset'!$B:$AHV,'Template 1_dataset'!FA$125,0))</f>
        <v/>
      </c>
      <c r="L90" s="113" t="str">
        <f>IF(VLOOKUP('Ratios&amp;Templates'!$W$2,'Template 1_dataset'!$B:$AHV,'Template 1_dataset'!FB$125,0)="","",VLOOKUP('Ratios&amp;Templates'!$W$2,'Template 1_dataset'!$B:$AHV,'Template 1_dataset'!FB$125,0))</f>
        <v/>
      </c>
      <c r="M90" s="113" t="str">
        <f>IF(VLOOKUP('Ratios&amp;Templates'!$W$2,'Template 1_dataset'!$B:$AHV,'Template 1_dataset'!FC$125,0)="","",VLOOKUP('Ratios&amp;Templates'!$W$2,'Template 1_dataset'!$B:$AHV,'Template 1_dataset'!FC$125,0))</f>
        <v/>
      </c>
      <c r="N90" s="113" t="str">
        <f>IF(VLOOKUP('Ratios&amp;Templates'!$W$2,'Template 1_dataset'!$B:$AHV,'Template 1_dataset'!FD$125,0)="","",VLOOKUP('Ratios&amp;Templates'!$W$2,'Template 1_dataset'!$B:$AHV,'Template 1_dataset'!FD$125,0))</f>
        <v/>
      </c>
      <c r="O90" s="206" t="str">
        <f>IF(VLOOKUP('Ratios&amp;Templates'!$W$2,'Template 1_dataset'!$B:$AHV,'Template 1_dataset'!FE$125,0)="","",VLOOKUP('Ratios&amp;Templates'!$W$2,'Template 1_dataset'!$B:$AHV,'Template 1_dataset'!FE$125,0))</f>
        <v/>
      </c>
      <c r="P90" s="113" t="str">
        <f>IF(VLOOKUP('Ratios&amp;Templates'!$W$2,'Template 1_dataset'!$B:$AHV,'Template 1_dataset'!FF$125,0)="","",VLOOKUP('Ratios&amp;Templates'!$W$2,'Template 1_dataset'!$B:$AHV,'Template 1_dataset'!FF$125,0))</f>
        <v/>
      </c>
      <c r="Q90" s="113" t="str">
        <f>IF(VLOOKUP('Ratios&amp;Templates'!$W$2,'Template 1_dataset'!$B:$AHV,'Template 1_dataset'!FG$125,0)="","",VLOOKUP('Ratios&amp;Templates'!$W$2,'Template 1_dataset'!$B:$AHV,'Template 1_dataset'!FG$125,0))</f>
        <v/>
      </c>
      <c r="R90" s="113" t="str">
        <f>IF(VLOOKUP('Ratios&amp;Templates'!$W$2,'Template 1_dataset'!$B:$AHV,'Template 1_dataset'!FH$125,0)="","",VLOOKUP('Ratios&amp;Templates'!$W$2,'Template 1_dataset'!$B:$AHV,'Template 1_dataset'!FH$125,0))</f>
        <v/>
      </c>
      <c r="S90" s="113" t="str">
        <f>IF(VLOOKUP('Ratios&amp;Templates'!$W$2,'Template 1_dataset'!$B:$AHV,'Template 1_dataset'!FI$125,0)="","",VLOOKUP('Ratios&amp;Templates'!$W$2,'Template 1_dataset'!$B:$AHV,'Template 1_dataset'!FI$125,0))</f>
        <v/>
      </c>
      <c r="T90" s="113" t="str">
        <f>IF(VLOOKUP('Ratios&amp;Templates'!$W$2,'Template 1_dataset'!$B:$AHV,'Template 1_dataset'!FJ$125,0)="","",VLOOKUP('Ratios&amp;Templates'!$W$2,'Template 1_dataset'!$B:$AHV,'Template 1_dataset'!FJ$125,0))</f>
        <v/>
      </c>
    </row>
    <row r="91" spans="3:20">
      <c r="C91" s="103" t="s">
        <v>365</v>
      </c>
      <c r="D91" s="156" t="s">
        <v>1600</v>
      </c>
      <c r="E91" s="113" t="str">
        <f>IF(VLOOKUP('Ratios&amp;Templates'!$W$2,'Template 1_dataset'!$B:$AHV,'Template 1_dataset'!FK$125,0)="","",VLOOKUP('Ratios&amp;Templates'!$W$2,'Template 1_dataset'!$B:$AHV,'Template 1_dataset'!FK$125,0))</f>
        <v/>
      </c>
      <c r="F91" s="113" t="str">
        <f>IF(VLOOKUP('Ratios&amp;Templates'!$W$2,'Template 1_dataset'!$B:$AHV,'Template 1_dataset'!FL$125,0)="","",VLOOKUP('Ratios&amp;Templates'!$W$2,'Template 1_dataset'!$B:$AHV,'Template 1_dataset'!FL$125,0))</f>
        <v/>
      </c>
      <c r="G91" s="113" t="str">
        <f>IF(VLOOKUP('Ratios&amp;Templates'!$W$2,'Template 1_dataset'!$B:$AHV,'Template 1_dataset'!FM$125,0)="","",VLOOKUP('Ratios&amp;Templates'!$W$2,'Template 1_dataset'!$B:$AHV,'Template 1_dataset'!FM$125,0))</f>
        <v/>
      </c>
      <c r="H91" s="113" t="str">
        <f>IF(VLOOKUP('Ratios&amp;Templates'!$W$2,'Template 1_dataset'!$B:$AHV,'Template 1_dataset'!FN$125,0)="","",VLOOKUP('Ratios&amp;Templates'!$W$2,'Template 1_dataset'!$B:$AHV,'Template 1_dataset'!FN$125,0))</f>
        <v/>
      </c>
      <c r="I91" s="113" t="str">
        <f>IF(VLOOKUP('Ratios&amp;Templates'!$W$2,'Template 1_dataset'!$B:$AHV,'Template 1_dataset'!FO$125,0)="","",VLOOKUP('Ratios&amp;Templates'!$W$2,'Template 1_dataset'!$B:$AHV,'Template 1_dataset'!FO$125,0))</f>
        <v/>
      </c>
      <c r="J91" s="113" t="str">
        <f>IF(VLOOKUP('Ratios&amp;Templates'!$W$2,'Template 1_dataset'!$B:$AHV,'Template 1_dataset'!FP$125,0)="","",VLOOKUP('Ratios&amp;Templates'!$W$2,'Template 1_dataset'!$B:$AHV,'Template 1_dataset'!FP$125,0))</f>
        <v/>
      </c>
      <c r="K91" s="113" t="str">
        <f>IF(VLOOKUP('Ratios&amp;Templates'!$W$2,'Template 1_dataset'!$B:$AHV,'Template 1_dataset'!FQ$125,0)="","",VLOOKUP('Ratios&amp;Templates'!$W$2,'Template 1_dataset'!$B:$AHV,'Template 1_dataset'!FQ$125,0))</f>
        <v/>
      </c>
      <c r="L91" s="113" t="str">
        <f>IF(VLOOKUP('Ratios&amp;Templates'!$W$2,'Template 1_dataset'!$B:$AHV,'Template 1_dataset'!FR$125,0)="","",VLOOKUP('Ratios&amp;Templates'!$W$2,'Template 1_dataset'!$B:$AHV,'Template 1_dataset'!FR$125,0))</f>
        <v/>
      </c>
      <c r="M91" s="113" t="str">
        <f>IF(VLOOKUP('Ratios&amp;Templates'!$W$2,'Template 1_dataset'!$B:$AHV,'Template 1_dataset'!FS$125,0)="","",VLOOKUP('Ratios&amp;Templates'!$W$2,'Template 1_dataset'!$B:$AHV,'Template 1_dataset'!FS$125,0))</f>
        <v/>
      </c>
      <c r="N91" s="113" t="str">
        <f>IF(VLOOKUP('Ratios&amp;Templates'!$W$2,'Template 1_dataset'!$B:$AHV,'Template 1_dataset'!FT$125,0)="","",VLOOKUP('Ratios&amp;Templates'!$W$2,'Template 1_dataset'!$B:$AHV,'Template 1_dataset'!FT$125,0))</f>
        <v/>
      </c>
      <c r="O91" s="206" t="str">
        <f>IF(VLOOKUP('Ratios&amp;Templates'!$W$2,'Template 1_dataset'!$B:$AHV,'Template 1_dataset'!FU$125,0)="","",VLOOKUP('Ratios&amp;Templates'!$W$2,'Template 1_dataset'!$B:$AHV,'Template 1_dataset'!FU$125,0))</f>
        <v/>
      </c>
      <c r="P91" s="113" t="str">
        <f>IF(VLOOKUP('Ratios&amp;Templates'!$W$2,'Template 1_dataset'!$B:$AHV,'Template 1_dataset'!FV$125,0)="","",VLOOKUP('Ratios&amp;Templates'!$W$2,'Template 1_dataset'!$B:$AHV,'Template 1_dataset'!FV$125,0))</f>
        <v/>
      </c>
      <c r="Q91" s="113" t="str">
        <f>IF(VLOOKUP('Ratios&amp;Templates'!$W$2,'Template 1_dataset'!$B:$AHV,'Template 1_dataset'!FW$125,0)="","",VLOOKUP('Ratios&amp;Templates'!$W$2,'Template 1_dataset'!$B:$AHV,'Template 1_dataset'!FW$125,0))</f>
        <v/>
      </c>
      <c r="R91" s="113" t="str">
        <f>IF(VLOOKUP('Ratios&amp;Templates'!$W$2,'Template 1_dataset'!$B:$AHV,'Template 1_dataset'!FX$125,0)="","",VLOOKUP('Ratios&amp;Templates'!$W$2,'Template 1_dataset'!$B:$AHV,'Template 1_dataset'!FX$125,0))</f>
        <v/>
      </c>
      <c r="S91" s="113" t="str">
        <f>IF(VLOOKUP('Ratios&amp;Templates'!$W$2,'Template 1_dataset'!$B:$AHV,'Template 1_dataset'!FY$125,0)="","",VLOOKUP('Ratios&amp;Templates'!$W$2,'Template 1_dataset'!$B:$AHV,'Template 1_dataset'!FY$125,0))</f>
        <v/>
      </c>
      <c r="T91" s="113" t="str">
        <f>IF(VLOOKUP('Ratios&amp;Templates'!$W$2,'Template 1_dataset'!$B:$AHV,'Template 1_dataset'!FZ$125,0)="","",VLOOKUP('Ratios&amp;Templates'!$W$2,'Template 1_dataset'!$B:$AHV,'Template 1_dataset'!FZ$125,0))</f>
        <v/>
      </c>
    </row>
    <row r="92" spans="3:20">
      <c r="C92" s="103" t="s">
        <v>366</v>
      </c>
      <c r="D92" s="156" t="s">
        <v>1601</v>
      </c>
      <c r="E92" s="113" t="str">
        <f>IF(VLOOKUP('Ratios&amp;Templates'!$W$2,'Template 1_dataset'!$B:$AHV,'Template 1_dataset'!GA$125,0)="","",VLOOKUP('Ratios&amp;Templates'!$W$2,'Template 1_dataset'!$B:$AHV,'Template 1_dataset'!GA$125,0))</f>
        <v/>
      </c>
      <c r="F92" s="113" t="str">
        <f>IF(VLOOKUP('Ratios&amp;Templates'!$W$2,'Template 1_dataset'!$B:$AHV,'Template 1_dataset'!GB$125,0)="","",VLOOKUP('Ratios&amp;Templates'!$W$2,'Template 1_dataset'!$B:$AHV,'Template 1_dataset'!GB$125,0))</f>
        <v/>
      </c>
      <c r="G92" s="113" t="str">
        <f>IF(VLOOKUP('Ratios&amp;Templates'!$W$2,'Template 1_dataset'!$B:$AHV,'Template 1_dataset'!GC$125,0)="","",VLOOKUP('Ratios&amp;Templates'!$W$2,'Template 1_dataset'!$B:$AHV,'Template 1_dataset'!GC$125,0))</f>
        <v/>
      </c>
      <c r="H92" s="113" t="str">
        <f>IF(VLOOKUP('Ratios&amp;Templates'!$W$2,'Template 1_dataset'!$B:$AHV,'Template 1_dataset'!GD$125,0)="","",VLOOKUP('Ratios&amp;Templates'!$W$2,'Template 1_dataset'!$B:$AHV,'Template 1_dataset'!GD$125,0))</f>
        <v/>
      </c>
      <c r="I92" s="113" t="str">
        <f>IF(VLOOKUP('Ratios&amp;Templates'!$W$2,'Template 1_dataset'!$B:$AHV,'Template 1_dataset'!GE$125,0)="","",VLOOKUP('Ratios&amp;Templates'!$W$2,'Template 1_dataset'!$B:$AHV,'Template 1_dataset'!GE$125,0))</f>
        <v/>
      </c>
      <c r="J92" s="113" t="str">
        <f>IF(VLOOKUP('Ratios&amp;Templates'!$W$2,'Template 1_dataset'!$B:$AHV,'Template 1_dataset'!GF$125,0)="","",VLOOKUP('Ratios&amp;Templates'!$W$2,'Template 1_dataset'!$B:$AHV,'Template 1_dataset'!GF$125,0))</f>
        <v/>
      </c>
      <c r="K92" s="113" t="str">
        <f>IF(VLOOKUP('Ratios&amp;Templates'!$W$2,'Template 1_dataset'!$B:$AHV,'Template 1_dataset'!GG$125,0)="","",VLOOKUP('Ratios&amp;Templates'!$W$2,'Template 1_dataset'!$B:$AHV,'Template 1_dataset'!GG$125,0))</f>
        <v/>
      </c>
      <c r="L92" s="113" t="str">
        <f>IF(VLOOKUP('Ratios&amp;Templates'!$W$2,'Template 1_dataset'!$B:$AHV,'Template 1_dataset'!GH$125,0)="","",VLOOKUP('Ratios&amp;Templates'!$W$2,'Template 1_dataset'!$B:$AHV,'Template 1_dataset'!GH$125,0))</f>
        <v/>
      </c>
      <c r="M92" s="113" t="str">
        <f>IF(VLOOKUP('Ratios&amp;Templates'!$W$2,'Template 1_dataset'!$B:$AHV,'Template 1_dataset'!GI$125,0)="","",VLOOKUP('Ratios&amp;Templates'!$W$2,'Template 1_dataset'!$B:$AHV,'Template 1_dataset'!GI$125,0))</f>
        <v/>
      </c>
      <c r="N92" s="113" t="str">
        <f>IF(VLOOKUP('Ratios&amp;Templates'!$W$2,'Template 1_dataset'!$B:$AHV,'Template 1_dataset'!GJ$125,0)="","",VLOOKUP('Ratios&amp;Templates'!$W$2,'Template 1_dataset'!$B:$AHV,'Template 1_dataset'!GJ$125,0))</f>
        <v/>
      </c>
      <c r="O92" s="206" t="str">
        <f>IF(VLOOKUP('Ratios&amp;Templates'!$W$2,'Template 1_dataset'!$B:$AHV,'Template 1_dataset'!GK$125,0)="","",VLOOKUP('Ratios&amp;Templates'!$W$2,'Template 1_dataset'!$B:$AHV,'Template 1_dataset'!GK$125,0))</f>
        <v/>
      </c>
      <c r="P92" s="113" t="str">
        <f>IF(VLOOKUP('Ratios&amp;Templates'!$W$2,'Template 1_dataset'!$B:$AHV,'Template 1_dataset'!GL$125,0)="","",VLOOKUP('Ratios&amp;Templates'!$W$2,'Template 1_dataset'!$B:$AHV,'Template 1_dataset'!GL$125,0))</f>
        <v/>
      </c>
      <c r="Q92" s="113" t="str">
        <f>IF(VLOOKUP('Ratios&amp;Templates'!$W$2,'Template 1_dataset'!$B:$AHV,'Template 1_dataset'!GM$125,0)="","",VLOOKUP('Ratios&amp;Templates'!$W$2,'Template 1_dataset'!$B:$AHV,'Template 1_dataset'!GM$125,0))</f>
        <v/>
      </c>
      <c r="R92" s="113" t="str">
        <f>IF(VLOOKUP('Ratios&amp;Templates'!$W$2,'Template 1_dataset'!$B:$AHV,'Template 1_dataset'!GN$125,0)="","",VLOOKUP('Ratios&amp;Templates'!$W$2,'Template 1_dataset'!$B:$AHV,'Template 1_dataset'!GN$125,0))</f>
        <v/>
      </c>
      <c r="S92" s="113" t="str">
        <f>IF(VLOOKUP('Ratios&amp;Templates'!$W$2,'Template 1_dataset'!$B:$AHV,'Template 1_dataset'!GO$125,0)="","",VLOOKUP('Ratios&amp;Templates'!$W$2,'Template 1_dataset'!$B:$AHV,'Template 1_dataset'!GO$125,0))</f>
        <v/>
      </c>
      <c r="T92" s="113" t="str">
        <f>IF(VLOOKUP('Ratios&amp;Templates'!$W$2,'Template 1_dataset'!$B:$AHV,'Template 1_dataset'!GP$125,0)="","",VLOOKUP('Ratios&amp;Templates'!$W$2,'Template 1_dataset'!$B:$AHV,'Template 1_dataset'!GP$125,0))</f>
        <v/>
      </c>
    </row>
    <row r="93" spans="3:20">
      <c r="C93" s="103" t="s">
        <v>367</v>
      </c>
      <c r="D93" s="156" t="s">
        <v>1602</v>
      </c>
      <c r="E93" s="113" t="str">
        <f>IF(VLOOKUP('Ratios&amp;Templates'!$W$2,'Template 1_dataset'!$B:$AHV,'Template 1_dataset'!GQ$125,0)="","",VLOOKUP('Ratios&amp;Templates'!$W$2,'Template 1_dataset'!$B:$AHV,'Template 1_dataset'!GQ$125,0))</f>
        <v/>
      </c>
      <c r="F93" s="113" t="str">
        <f>IF(VLOOKUP('Ratios&amp;Templates'!$W$2,'Template 1_dataset'!$B:$AHV,'Template 1_dataset'!GR$125,0)="","",VLOOKUP('Ratios&amp;Templates'!$W$2,'Template 1_dataset'!$B:$AHV,'Template 1_dataset'!GR$125,0))</f>
        <v/>
      </c>
      <c r="G93" s="113" t="str">
        <f>IF(VLOOKUP('Ratios&amp;Templates'!$W$2,'Template 1_dataset'!$B:$AHV,'Template 1_dataset'!GS$125,0)="","",VLOOKUP('Ratios&amp;Templates'!$W$2,'Template 1_dataset'!$B:$AHV,'Template 1_dataset'!GS$125,0))</f>
        <v/>
      </c>
      <c r="H93" s="113" t="str">
        <f>IF(VLOOKUP('Ratios&amp;Templates'!$W$2,'Template 1_dataset'!$B:$AHV,'Template 1_dataset'!GT$125,0)="","",VLOOKUP('Ratios&amp;Templates'!$W$2,'Template 1_dataset'!$B:$AHV,'Template 1_dataset'!GT$125,0))</f>
        <v/>
      </c>
      <c r="I93" s="113" t="str">
        <f>IF(VLOOKUP('Ratios&amp;Templates'!$W$2,'Template 1_dataset'!$B:$AHV,'Template 1_dataset'!GU$125,0)="","",VLOOKUP('Ratios&amp;Templates'!$W$2,'Template 1_dataset'!$B:$AHV,'Template 1_dataset'!GU$125,0))</f>
        <v/>
      </c>
      <c r="J93" s="113" t="str">
        <f>IF(VLOOKUP('Ratios&amp;Templates'!$W$2,'Template 1_dataset'!$B:$AHV,'Template 1_dataset'!GV$125,0)="","",VLOOKUP('Ratios&amp;Templates'!$W$2,'Template 1_dataset'!$B:$AHV,'Template 1_dataset'!GV$125,0))</f>
        <v/>
      </c>
      <c r="K93" s="113" t="str">
        <f>IF(VLOOKUP('Ratios&amp;Templates'!$W$2,'Template 1_dataset'!$B:$AHV,'Template 1_dataset'!GW$125,0)="","",VLOOKUP('Ratios&amp;Templates'!$W$2,'Template 1_dataset'!$B:$AHV,'Template 1_dataset'!GW$125,0))</f>
        <v/>
      </c>
      <c r="L93" s="113" t="str">
        <f>IF(VLOOKUP('Ratios&amp;Templates'!$W$2,'Template 1_dataset'!$B:$AHV,'Template 1_dataset'!GX$125,0)="","",VLOOKUP('Ratios&amp;Templates'!$W$2,'Template 1_dataset'!$B:$AHV,'Template 1_dataset'!GX$125,0))</f>
        <v/>
      </c>
      <c r="M93" s="113" t="str">
        <f>IF(VLOOKUP('Ratios&amp;Templates'!$W$2,'Template 1_dataset'!$B:$AHV,'Template 1_dataset'!GY$125,0)="","",VLOOKUP('Ratios&amp;Templates'!$W$2,'Template 1_dataset'!$B:$AHV,'Template 1_dataset'!GY$125,0))</f>
        <v/>
      </c>
      <c r="N93" s="113" t="str">
        <f>IF(VLOOKUP('Ratios&amp;Templates'!$W$2,'Template 1_dataset'!$B:$AHV,'Template 1_dataset'!GZ$125,0)="","",VLOOKUP('Ratios&amp;Templates'!$W$2,'Template 1_dataset'!$B:$AHV,'Template 1_dataset'!GZ$125,0))</f>
        <v/>
      </c>
      <c r="O93" s="206" t="str">
        <f>IF(VLOOKUP('Ratios&amp;Templates'!$W$2,'Template 1_dataset'!$B:$AHV,'Template 1_dataset'!HA$125,0)="","",VLOOKUP('Ratios&amp;Templates'!$W$2,'Template 1_dataset'!$B:$AHV,'Template 1_dataset'!HA$125,0))</f>
        <v/>
      </c>
      <c r="P93" s="113" t="str">
        <f>IF(VLOOKUP('Ratios&amp;Templates'!$W$2,'Template 1_dataset'!$B:$AHV,'Template 1_dataset'!HB$125,0)="","",VLOOKUP('Ratios&amp;Templates'!$W$2,'Template 1_dataset'!$B:$AHV,'Template 1_dataset'!HB$125,0))</f>
        <v/>
      </c>
      <c r="Q93" s="113" t="str">
        <f>IF(VLOOKUP('Ratios&amp;Templates'!$W$2,'Template 1_dataset'!$B:$AHV,'Template 1_dataset'!HC$125,0)="","",VLOOKUP('Ratios&amp;Templates'!$W$2,'Template 1_dataset'!$B:$AHV,'Template 1_dataset'!HC$125,0))</f>
        <v/>
      </c>
      <c r="R93" s="113" t="str">
        <f>IF(VLOOKUP('Ratios&amp;Templates'!$W$2,'Template 1_dataset'!$B:$AHV,'Template 1_dataset'!HD$125,0)="","",VLOOKUP('Ratios&amp;Templates'!$W$2,'Template 1_dataset'!$B:$AHV,'Template 1_dataset'!HD$125,0))</f>
        <v/>
      </c>
      <c r="S93" s="113" t="str">
        <f>IF(VLOOKUP('Ratios&amp;Templates'!$W$2,'Template 1_dataset'!$B:$AHV,'Template 1_dataset'!HE$125,0)="","",VLOOKUP('Ratios&amp;Templates'!$W$2,'Template 1_dataset'!$B:$AHV,'Template 1_dataset'!HE$125,0))</f>
        <v/>
      </c>
      <c r="T93" s="113" t="str">
        <f>IF(VLOOKUP('Ratios&amp;Templates'!$W$2,'Template 1_dataset'!$B:$AHV,'Template 1_dataset'!HF$125,0)="","",VLOOKUP('Ratios&amp;Templates'!$W$2,'Template 1_dataset'!$B:$AHV,'Template 1_dataset'!HF$125,0))</f>
        <v/>
      </c>
    </row>
    <row r="94" spans="3:20">
      <c r="C94" s="103" t="s">
        <v>368</v>
      </c>
      <c r="D94" s="156" t="s">
        <v>1603</v>
      </c>
      <c r="E94" s="113" t="str">
        <f>IF(VLOOKUP('Ratios&amp;Templates'!$W$2,'Template 1_dataset'!$B:$AHV,'Template 1_dataset'!HG$125,0)="","",VLOOKUP('Ratios&amp;Templates'!$W$2,'Template 1_dataset'!$B:$AHV,'Template 1_dataset'!HG$125,0))</f>
        <v/>
      </c>
      <c r="F94" s="113" t="str">
        <f>IF(VLOOKUP('Ratios&amp;Templates'!$W$2,'Template 1_dataset'!$B:$AHV,'Template 1_dataset'!HH$125,0)="","",VLOOKUP('Ratios&amp;Templates'!$W$2,'Template 1_dataset'!$B:$AHV,'Template 1_dataset'!HH$125,0))</f>
        <v/>
      </c>
      <c r="G94" s="113" t="str">
        <f>IF(VLOOKUP('Ratios&amp;Templates'!$W$2,'Template 1_dataset'!$B:$AHV,'Template 1_dataset'!HI$125,0)="","",VLOOKUP('Ratios&amp;Templates'!$W$2,'Template 1_dataset'!$B:$AHV,'Template 1_dataset'!HI$125,0))</f>
        <v/>
      </c>
      <c r="H94" s="113" t="str">
        <f>IF(VLOOKUP('Ratios&amp;Templates'!$W$2,'Template 1_dataset'!$B:$AHV,'Template 1_dataset'!HJ$125,0)="","",VLOOKUP('Ratios&amp;Templates'!$W$2,'Template 1_dataset'!$B:$AHV,'Template 1_dataset'!HJ$125,0))</f>
        <v/>
      </c>
      <c r="I94" s="113" t="str">
        <f>IF(VLOOKUP('Ratios&amp;Templates'!$W$2,'Template 1_dataset'!$B:$AHV,'Template 1_dataset'!HK$125,0)="","",VLOOKUP('Ratios&amp;Templates'!$W$2,'Template 1_dataset'!$B:$AHV,'Template 1_dataset'!HK$125,0))</f>
        <v/>
      </c>
      <c r="J94" s="113" t="str">
        <f>IF(VLOOKUP('Ratios&amp;Templates'!$W$2,'Template 1_dataset'!$B:$AHV,'Template 1_dataset'!HL$125,0)="","",VLOOKUP('Ratios&amp;Templates'!$W$2,'Template 1_dataset'!$B:$AHV,'Template 1_dataset'!HL$125,0))</f>
        <v/>
      </c>
      <c r="K94" s="113" t="str">
        <f>IF(VLOOKUP('Ratios&amp;Templates'!$W$2,'Template 1_dataset'!$B:$AHV,'Template 1_dataset'!HM$125,0)="","",VLOOKUP('Ratios&amp;Templates'!$W$2,'Template 1_dataset'!$B:$AHV,'Template 1_dataset'!HM$125,0))</f>
        <v/>
      </c>
      <c r="L94" s="113" t="str">
        <f>IF(VLOOKUP('Ratios&amp;Templates'!$W$2,'Template 1_dataset'!$B:$AHV,'Template 1_dataset'!HN$125,0)="","",VLOOKUP('Ratios&amp;Templates'!$W$2,'Template 1_dataset'!$B:$AHV,'Template 1_dataset'!HN$125,0))</f>
        <v/>
      </c>
      <c r="M94" s="113" t="str">
        <f>IF(VLOOKUP('Ratios&amp;Templates'!$W$2,'Template 1_dataset'!$B:$AHV,'Template 1_dataset'!HO$125,0)="","",VLOOKUP('Ratios&amp;Templates'!$W$2,'Template 1_dataset'!$B:$AHV,'Template 1_dataset'!HO$125,0))</f>
        <v/>
      </c>
      <c r="N94" s="113" t="str">
        <f>IF(VLOOKUP('Ratios&amp;Templates'!$W$2,'Template 1_dataset'!$B:$AHV,'Template 1_dataset'!HP$125,0)="","",VLOOKUP('Ratios&amp;Templates'!$W$2,'Template 1_dataset'!$B:$AHV,'Template 1_dataset'!HP$125,0))</f>
        <v/>
      </c>
      <c r="O94" s="206" t="str">
        <f>IF(VLOOKUP('Ratios&amp;Templates'!$W$2,'Template 1_dataset'!$B:$AHV,'Template 1_dataset'!HQ$125,0)="","",VLOOKUP('Ratios&amp;Templates'!$W$2,'Template 1_dataset'!$B:$AHV,'Template 1_dataset'!HQ$125,0))</f>
        <v/>
      </c>
      <c r="P94" s="113" t="str">
        <f>IF(VLOOKUP('Ratios&amp;Templates'!$W$2,'Template 1_dataset'!$B:$AHV,'Template 1_dataset'!HR$125,0)="","",VLOOKUP('Ratios&amp;Templates'!$W$2,'Template 1_dataset'!$B:$AHV,'Template 1_dataset'!HR$125,0))</f>
        <v/>
      </c>
      <c r="Q94" s="113" t="str">
        <f>IF(VLOOKUP('Ratios&amp;Templates'!$W$2,'Template 1_dataset'!$B:$AHV,'Template 1_dataset'!HS$125,0)="","",VLOOKUP('Ratios&amp;Templates'!$W$2,'Template 1_dataset'!$B:$AHV,'Template 1_dataset'!HS$125,0))</f>
        <v/>
      </c>
      <c r="R94" s="113" t="str">
        <f>IF(VLOOKUP('Ratios&amp;Templates'!$W$2,'Template 1_dataset'!$B:$AHV,'Template 1_dataset'!HT$125,0)="","",VLOOKUP('Ratios&amp;Templates'!$W$2,'Template 1_dataset'!$B:$AHV,'Template 1_dataset'!HT$125,0))</f>
        <v/>
      </c>
      <c r="S94" s="113" t="str">
        <f>IF(VLOOKUP('Ratios&amp;Templates'!$W$2,'Template 1_dataset'!$B:$AHV,'Template 1_dataset'!HU$125,0)="","",VLOOKUP('Ratios&amp;Templates'!$W$2,'Template 1_dataset'!$B:$AHV,'Template 1_dataset'!HU$125,0))</f>
        <v/>
      </c>
      <c r="T94" s="113" t="str">
        <f>IF(VLOOKUP('Ratios&amp;Templates'!$W$2,'Template 1_dataset'!$B:$AHV,'Template 1_dataset'!HV$125,0)="","",VLOOKUP('Ratios&amp;Templates'!$W$2,'Template 1_dataset'!$B:$AHV,'Template 1_dataset'!HV$125,0))</f>
        <v/>
      </c>
    </row>
    <row r="95" spans="3:20">
      <c r="C95" s="103" t="s">
        <v>369</v>
      </c>
      <c r="D95" s="156" t="s">
        <v>1604</v>
      </c>
      <c r="E95" s="113" t="str">
        <f>IF(VLOOKUP('Ratios&amp;Templates'!$W$2,'Template 1_dataset'!$B:$AHV,'Template 1_dataset'!HW$125,0)="","",VLOOKUP('Ratios&amp;Templates'!$W$2,'Template 1_dataset'!$B:$AHV,'Template 1_dataset'!HW$125,0))</f>
        <v/>
      </c>
      <c r="F95" s="113" t="str">
        <f>IF(VLOOKUP('Ratios&amp;Templates'!$W$2,'Template 1_dataset'!$B:$AHV,'Template 1_dataset'!HX$125,0)="","",VLOOKUP('Ratios&amp;Templates'!$W$2,'Template 1_dataset'!$B:$AHV,'Template 1_dataset'!HX$125,0))</f>
        <v/>
      </c>
      <c r="G95" s="113" t="str">
        <f>IF(VLOOKUP('Ratios&amp;Templates'!$W$2,'Template 1_dataset'!$B:$AHV,'Template 1_dataset'!HY$125,0)="","",VLOOKUP('Ratios&amp;Templates'!$W$2,'Template 1_dataset'!$B:$AHV,'Template 1_dataset'!HY$125,0))</f>
        <v/>
      </c>
      <c r="H95" s="113" t="str">
        <f>IF(VLOOKUP('Ratios&amp;Templates'!$W$2,'Template 1_dataset'!$B:$AHV,'Template 1_dataset'!HZ$125,0)="","",VLOOKUP('Ratios&amp;Templates'!$W$2,'Template 1_dataset'!$B:$AHV,'Template 1_dataset'!HZ$125,0))</f>
        <v/>
      </c>
      <c r="I95" s="113" t="str">
        <f>IF(VLOOKUP('Ratios&amp;Templates'!$W$2,'Template 1_dataset'!$B:$AHV,'Template 1_dataset'!IA$125,0)="","",VLOOKUP('Ratios&amp;Templates'!$W$2,'Template 1_dataset'!$B:$AHV,'Template 1_dataset'!IA$125,0))</f>
        <v/>
      </c>
      <c r="J95" s="113" t="str">
        <f>IF(VLOOKUP('Ratios&amp;Templates'!$W$2,'Template 1_dataset'!$B:$AHV,'Template 1_dataset'!IB$125,0)="","",VLOOKUP('Ratios&amp;Templates'!$W$2,'Template 1_dataset'!$B:$AHV,'Template 1_dataset'!IB$125,0))</f>
        <v/>
      </c>
      <c r="K95" s="113" t="str">
        <f>IF(VLOOKUP('Ratios&amp;Templates'!$W$2,'Template 1_dataset'!$B:$AHV,'Template 1_dataset'!IC$125,0)="","",VLOOKUP('Ratios&amp;Templates'!$W$2,'Template 1_dataset'!$B:$AHV,'Template 1_dataset'!IC$125,0))</f>
        <v/>
      </c>
      <c r="L95" s="113" t="str">
        <f>IF(VLOOKUP('Ratios&amp;Templates'!$W$2,'Template 1_dataset'!$B:$AHV,'Template 1_dataset'!ID$125,0)="","",VLOOKUP('Ratios&amp;Templates'!$W$2,'Template 1_dataset'!$B:$AHV,'Template 1_dataset'!ID$125,0))</f>
        <v/>
      </c>
      <c r="M95" s="113" t="str">
        <f>IF(VLOOKUP('Ratios&amp;Templates'!$W$2,'Template 1_dataset'!$B:$AHV,'Template 1_dataset'!IE$125,0)="","",VLOOKUP('Ratios&amp;Templates'!$W$2,'Template 1_dataset'!$B:$AHV,'Template 1_dataset'!IE$125,0))</f>
        <v/>
      </c>
      <c r="N95" s="113" t="str">
        <f>IF(VLOOKUP('Ratios&amp;Templates'!$W$2,'Template 1_dataset'!$B:$AHV,'Template 1_dataset'!IF$125,0)="","",VLOOKUP('Ratios&amp;Templates'!$W$2,'Template 1_dataset'!$B:$AHV,'Template 1_dataset'!IF$125,0))</f>
        <v/>
      </c>
      <c r="O95" s="206" t="str">
        <f>IF(VLOOKUP('Ratios&amp;Templates'!$W$2,'Template 1_dataset'!$B:$AHV,'Template 1_dataset'!IG$125,0)="","",VLOOKUP('Ratios&amp;Templates'!$W$2,'Template 1_dataset'!$B:$AHV,'Template 1_dataset'!IG$125,0))</f>
        <v/>
      </c>
      <c r="P95" s="113" t="str">
        <f>IF(VLOOKUP('Ratios&amp;Templates'!$W$2,'Template 1_dataset'!$B:$AHV,'Template 1_dataset'!IH$125,0)="","",VLOOKUP('Ratios&amp;Templates'!$W$2,'Template 1_dataset'!$B:$AHV,'Template 1_dataset'!IH$125,0))</f>
        <v/>
      </c>
      <c r="Q95" s="113" t="str">
        <f>IF(VLOOKUP('Ratios&amp;Templates'!$W$2,'Template 1_dataset'!$B:$AHV,'Template 1_dataset'!II$125,0)="","",VLOOKUP('Ratios&amp;Templates'!$W$2,'Template 1_dataset'!$B:$AHV,'Template 1_dataset'!II$125,0))</f>
        <v/>
      </c>
      <c r="R95" s="113" t="str">
        <f>IF(VLOOKUP('Ratios&amp;Templates'!$W$2,'Template 1_dataset'!$B:$AHV,'Template 1_dataset'!IJ$125,0)="","",VLOOKUP('Ratios&amp;Templates'!$W$2,'Template 1_dataset'!$B:$AHV,'Template 1_dataset'!IJ$125,0))</f>
        <v/>
      </c>
      <c r="S95" s="113" t="str">
        <f>IF(VLOOKUP('Ratios&amp;Templates'!$W$2,'Template 1_dataset'!$B:$AHV,'Template 1_dataset'!IK$125,0)="","",VLOOKUP('Ratios&amp;Templates'!$W$2,'Template 1_dataset'!$B:$AHV,'Template 1_dataset'!IK$125,0))</f>
        <v/>
      </c>
      <c r="T95" s="113" t="str">
        <f>IF(VLOOKUP('Ratios&amp;Templates'!$W$2,'Template 1_dataset'!$B:$AHV,'Template 1_dataset'!IL$125,0)="","",VLOOKUP('Ratios&amp;Templates'!$W$2,'Template 1_dataset'!$B:$AHV,'Template 1_dataset'!IL$125,0))</f>
        <v/>
      </c>
    </row>
    <row r="96" spans="3:20" ht="37.5">
      <c r="C96" s="103" t="s">
        <v>370</v>
      </c>
      <c r="D96" s="156" t="s">
        <v>1605</v>
      </c>
      <c r="E96" s="113" t="str">
        <f>IF(VLOOKUP('Ratios&amp;Templates'!$W$2,'Template 1_dataset'!$B:$AHV,'Template 1_dataset'!IM$125,0)="","",VLOOKUP('Ratios&amp;Templates'!$W$2,'Template 1_dataset'!$B:$AHV,'Template 1_dataset'!IM$125,0))</f>
        <v/>
      </c>
      <c r="F96" s="113" t="str">
        <f>IF(VLOOKUP('Ratios&amp;Templates'!$W$2,'Template 1_dataset'!$B:$AHV,'Template 1_dataset'!IN$125,0)="","",VLOOKUP('Ratios&amp;Templates'!$W$2,'Template 1_dataset'!$B:$AHV,'Template 1_dataset'!IN$125,0))</f>
        <v/>
      </c>
      <c r="G96" s="113" t="str">
        <f>IF(VLOOKUP('Ratios&amp;Templates'!$W$2,'Template 1_dataset'!$B:$AHV,'Template 1_dataset'!IO$125,0)="","",VLOOKUP('Ratios&amp;Templates'!$W$2,'Template 1_dataset'!$B:$AHV,'Template 1_dataset'!IO$125,0))</f>
        <v/>
      </c>
      <c r="H96" s="113" t="str">
        <f>IF(VLOOKUP('Ratios&amp;Templates'!$W$2,'Template 1_dataset'!$B:$AHV,'Template 1_dataset'!IP$125,0)="","",VLOOKUP('Ratios&amp;Templates'!$W$2,'Template 1_dataset'!$B:$AHV,'Template 1_dataset'!IP$125,0))</f>
        <v/>
      </c>
      <c r="I96" s="113" t="str">
        <f>IF(VLOOKUP('Ratios&amp;Templates'!$W$2,'Template 1_dataset'!$B:$AHV,'Template 1_dataset'!IQ$125,0)="","",VLOOKUP('Ratios&amp;Templates'!$W$2,'Template 1_dataset'!$B:$AHV,'Template 1_dataset'!IQ$125,0))</f>
        <v/>
      </c>
      <c r="J96" s="113" t="str">
        <f>IF(VLOOKUP('Ratios&amp;Templates'!$W$2,'Template 1_dataset'!$B:$AHV,'Template 1_dataset'!IR$125,0)="","",VLOOKUP('Ratios&amp;Templates'!$W$2,'Template 1_dataset'!$B:$AHV,'Template 1_dataset'!IR$125,0))</f>
        <v/>
      </c>
      <c r="K96" s="113" t="str">
        <f>IF(VLOOKUP('Ratios&amp;Templates'!$W$2,'Template 1_dataset'!$B:$AHV,'Template 1_dataset'!IS$125,0)="","",VLOOKUP('Ratios&amp;Templates'!$W$2,'Template 1_dataset'!$B:$AHV,'Template 1_dataset'!IS$125,0))</f>
        <v/>
      </c>
      <c r="L96" s="113" t="str">
        <f>IF(VLOOKUP('Ratios&amp;Templates'!$W$2,'Template 1_dataset'!$B:$AHV,'Template 1_dataset'!IT$125,0)="","",VLOOKUP('Ratios&amp;Templates'!$W$2,'Template 1_dataset'!$B:$AHV,'Template 1_dataset'!IT$125,0))</f>
        <v/>
      </c>
      <c r="M96" s="113" t="str">
        <f>IF(VLOOKUP('Ratios&amp;Templates'!$W$2,'Template 1_dataset'!$B:$AHV,'Template 1_dataset'!IU$125,0)="","",VLOOKUP('Ratios&amp;Templates'!$W$2,'Template 1_dataset'!$B:$AHV,'Template 1_dataset'!IU$125,0))</f>
        <v/>
      </c>
      <c r="N96" s="113" t="str">
        <f>IF(VLOOKUP('Ratios&amp;Templates'!$W$2,'Template 1_dataset'!$B:$AHV,'Template 1_dataset'!IV$125,0)="","",VLOOKUP('Ratios&amp;Templates'!$W$2,'Template 1_dataset'!$B:$AHV,'Template 1_dataset'!IV$125,0))</f>
        <v/>
      </c>
      <c r="O96" s="206" t="str">
        <f>IF(VLOOKUP('Ratios&amp;Templates'!$W$2,'Template 1_dataset'!$B:$AHV,'Template 1_dataset'!IW$125,0)="","",VLOOKUP('Ratios&amp;Templates'!$W$2,'Template 1_dataset'!$B:$AHV,'Template 1_dataset'!IW$125,0))</f>
        <v/>
      </c>
      <c r="P96" s="113" t="str">
        <f>IF(VLOOKUP('Ratios&amp;Templates'!$W$2,'Template 1_dataset'!$B:$AHV,'Template 1_dataset'!IX$125,0)="","",VLOOKUP('Ratios&amp;Templates'!$W$2,'Template 1_dataset'!$B:$AHV,'Template 1_dataset'!IX$125,0))</f>
        <v/>
      </c>
      <c r="Q96" s="113" t="str">
        <f>IF(VLOOKUP('Ratios&amp;Templates'!$W$2,'Template 1_dataset'!$B:$AHV,'Template 1_dataset'!IY$125,0)="","",VLOOKUP('Ratios&amp;Templates'!$W$2,'Template 1_dataset'!$B:$AHV,'Template 1_dataset'!IY$125,0))</f>
        <v/>
      </c>
      <c r="R96" s="113" t="str">
        <f>IF(VLOOKUP('Ratios&amp;Templates'!$W$2,'Template 1_dataset'!$B:$AHV,'Template 1_dataset'!IZ$125,0)="","",VLOOKUP('Ratios&amp;Templates'!$W$2,'Template 1_dataset'!$B:$AHV,'Template 1_dataset'!IZ$125,0))</f>
        <v/>
      </c>
      <c r="S96" s="113" t="str">
        <f>IF(VLOOKUP('Ratios&amp;Templates'!$W$2,'Template 1_dataset'!$B:$AHV,'Template 1_dataset'!JA$125,0)="","",VLOOKUP('Ratios&amp;Templates'!$W$2,'Template 1_dataset'!$B:$AHV,'Template 1_dataset'!JA$125,0))</f>
        <v/>
      </c>
      <c r="T96" s="113" t="str">
        <f>IF(VLOOKUP('Ratios&amp;Templates'!$W$2,'Template 1_dataset'!$B:$AHV,'Template 1_dataset'!JB$125,0)="","",VLOOKUP('Ratios&amp;Templates'!$W$2,'Template 1_dataset'!$B:$AHV,'Template 1_dataset'!JB$125,0))</f>
        <v/>
      </c>
    </row>
    <row r="97" spans="3:20">
      <c r="C97" s="103" t="s">
        <v>371</v>
      </c>
      <c r="D97" s="156" t="s">
        <v>1606</v>
      </c>
      <c r="E97" s="113" t="str">
        <f>IF(VLOOKUP('Ratios&amp;Templates'!$W$2,'Template 1_dataset'!$B:$AHV,'Template 1_dataset'!JC$125,0)="","",VLOOKUP('Ratios&amp;Templates'!$W$2,'Template 1_dataset'!$B:$AHV,'Template 1_dataset'!JC$125,0))</f>
        <v/>
      </c>
      <c r="F97" s="113" t="str">
        <f>IF(VLOOKUP('Ratios&amp;Templates'!$W$2,'Template 1_dataset'!$B:$AHV,'Template 1_dataset'!JD$125,0)="","",VLOOKUP('Ratios&amp;Templates'!$W$2,'Template 1_dataset'!$B:$AHV,'Template 1_dataset'!JD$125,0))</f>
        <v/>
      </c>
      <c r="G97" s="113" t="str">
        <f>IF(VLOOKUP('Ratios&amp;Templates'!$W$2,'Template 1_dataset'!$B:$AHV,'Template 1_dataset'!JE$125,0)="","",VLOOKUP('Ratios&amp;Templates'!$W$2,'Template 1_dataset'!$B:$AHV,'Template 1_dataset'!JE$125,0))</f>
        <v/>
      </c>
      <c r="H97" s="113" t="str">
        <f>IF(VLOOKUP('Ratios&amp;Templates'!$W$2,'Template 1_dataset'!$B:$AHV,'Template 1_dataset'!JF$125,0)="","",VLOOKUP('Ratios&amp;Templates'!$W$2,'Template 1_dataset'!$B:$AHV,'Template 1_dataset'!JF$125,0))</f>
        <v/>
      </c>
      <c r="I97" s="113" t="str">
        <f>IF(VLOOKUP('Ratios&amp;Templates'!$W$2,'Template 1_dataset'!$B:$AHV,'Template 1_dataset'!JG$125,0)="","",VLOOKUP('Ratios&amp;Templates'!$W$2,'Template 1_dataset'!$B:$AHV,'Template 1_dataset'!JG$125,0))</f>
        <v/>
      </c>
      <c r="J97" s="113" t="str">
        <f>IF(VLOOKUP('Ratios&amp;Templates'!$W$2,'Template 1_dataset'!$B:$AHV,'Template 1_dataset'!JH$125,0)="","",VLOOKUP('Ratios&amp;Templates'!$W$2,'Template 1_dataset'!$B:$AHV,'Template 1_dataset'!JH$125,0))</f>
        <v/>
      </c>
      <c r="K97" s="113" t="str">
        <f>IF(VLOOKUP('Ratios&amp;Templates'!$W$2,'Template 1_dataset'!$B:$AHV,'Template 1_dataset'!JI$125,0)="","",VLOOKUP('Ratios&amp;Templates'!$W$2,'Template 1_dataset'!$B:$AHV,'Template 1_dataset'!JI$125,0))</f>
        <v/>
      </c>
      <c r="L97" s="113" t="str">
        <f>IF(VLOOKUP('Ratios&amp;Templates'!$W$2,'Template 1_dataset'!$B:$AHV,'Template 1_dataset'!JJ$125,0)="","",VLOOKUP('Ratios&amp;Templates'!$W$2,'Template 1_dataset'!$B:$AHV,'Template 1_dataset'!JJ$125,0))</f>
        <v/>
      </c>
      <c r="M97" s="113" t="str">
        <f>IF(VLOOKUP('Ratios&amp;Templates'!$W$2,'Template 1_dataset'!$B:$AHV,'Template 1_dataset'!JK$125,0)="","",VLOOKUP('Ratios&amp;Templates'!$W$2,'Template 1_dataset'!$B:$AHV,'Template 1_dataset'!JK$125,0))</f>
        <v/>
      </c>
      <c r="N97" s="113" t="str">
        <f>IF(VLOOKUP('Ratios&amp;Templates'!$W$2,'Template 1_dataset'!$B:$AHV,'Template 1_dataset'!JL$125,0)="","",VLOOKUP('Ratios&amp;Templates'!$W$2,'Template 1_dataset'!$B:$AHV,'Template 1_dataset'!JL$125,0))</f>
        <v/>
      </c>
      <c r="O97" s="206" t="str">
        <f>IF(VLOOKUP('Ratios&amp;Templates'!$W$2,'Template 1_dataset'!$B:$AHV,'Template 1_dataset'!JM$125,0)="","",VLOOKUP('Ratios&amp;Templates'!$W$2,'Template 1_dataset'!$B:$AHV,'Template 1_dataset'!JM$125,0))</f>
        <v/>
      </c>
      <c r="P97" s="113" t="str">
        <f>IF(VLOOKUP('Ratios&amp;Templates'!$W$2,'Template 1_dataset'!$B:$AHV,'Template 1_dataset'!JN$125,0)="","",VLOOKUP('Ratios&amp;Templates'!$W$2,'Template 1_dataset'!$B:$AHV,'Template 1_dataset'!JN$125,0))</f>
        <v/>
      </c>
      <c r="Q97" s="113" t="str">
        <f>IF(VLOOKUP('Ratios&amp;Templates'!$W$2,'Template 1_dataset'!$B:$AHV,'Template 1_dataset'!JO$125,0)="","",VLOOKUP('Ratios&amp;Templates'!$W$2,'Template 1_dataset'!$B:$AHV,'Template 1_dataset'!JO$125,0))</f>
        <v/>
      </c>
      <c r="R97" s="113" t="str">
        <f>IF(VLOOKUP('Ratios&amp;Templates'!$W$2,'Template 1_dataset'!$B:$AHV,'Template 1_dataset'!JP$125,0)="","",VLOOKUP('Ratios&amp;Templates'!$W$2,'Template 1_dataset'!$B:$AHV,'Template 1_dataset'!JP$125,0))</f>
        <v/>
      </c>
      <c r="S97" s="113" t="str">
        <f>IF(VLOOKUP('Ratios&amp;Templates'!$W$2,'Template 1_dataset'!$B:$AHV,'Template 1_dataset'!JQ$125,0)="","",VLOOKUP('Ratios&amp;Templates'!$W$2,'Template 1_dataset'!$B:$AHV,'Template 1_dataset'!JQ$125,0))</f>
        <v/>
      </c>
      <c r="T97" s="113" t="str">
        <f>IF(VLOOKUP('Ratios&amp;Templates'!$W$2,'Template 1_dataset'!$B:$AHV,'Template 1_dataset'!JR$125,0)="","",VLOOKUP('Ratios&amp;Templates'!$W$2,'Template 1_dataset'!$B:$AHV,'Template 1_dataset'!JR$125,0))</f>
        <v/>
      </c>
    </row>
    <row r="98" spans="3:20" ht="26.25" customHeight="1">
      <c r="C98" s="103" t="s">
        <v>372</v>
      </c>
      <c r="D98" s="156" t="s">
        <v>1607</v>
      </c>
      <c r="E98" s="113" t="str">
        <f>IF(VLOOKUP('Ratios&amp;Templates'!$W$2,'Template 1_dataset'!$B:$AHV,'Template 1_dataset'!JS$125,0)="","",VLOOKUP('Ratios&amp;Templates'!$W$2,'Template 1_dataset'!$B:$AHV,'Template 1_dataset'!JS$125,0))</f>
        <v/>
      </c>
      <c r="F98" s="113" t="str">
        <f>IF(VLOOKUP('Ratios&amp;Templates'!$W$2,'Template 1_dataset'!$B:$AHV,'Template 1_dataset'!JT$125,0)="","",VLOOKUP('Ratios&amp;Templates'!$W$2,'Template 1_dataset'!$B:$AHV,'Template 1_dataset'!JT$125,0))</f>
        <v/>
      </c>
      <c r="G98" s="113" t="str">
        <f>IF(VLOOKUP('Ratios&amp;Templates'!$W$2,'Template 1_dataset'!$B:$AHV,'Template 1_dataset'!JU$125,0)="","",VLOOKUP('Ratios&amp;Templates'!$W$2,'Template 1_dataset'!$B:$AHV,'Template 1_dataset'!JU$125,0))</f>
        <v/>
      </c>
      <c r="H98" s="113" t="str">
        <f>IF(VLOOKUP('Ratios&amp;Templates'!$W$2,'Template 1_dataset'!$B:$AHV,'Template 1_dataset'!JV$125,0)="","",VLOOKUP('Ratios&amp;Templates'!$W$2,'Template 1_dataset'!$B:$AHV,'Template 1_dataset'!JV$125,0))</f>
        <v/>
      </c>
      <c r="I98" s="113" t="str">
        <f>IF(VLOOKUP('Ratios&amp;Templates'!$W$2,'Template 1_dataset'!$B:$AHV,'Template 1_dataset'!JW$125,0)="","",VLOOKUP('Ratios&amp;Templates'!$W$2,'Template 1_dataset'!$B:$AHV,'Template 1_dataset'!JW$125,0))</f>
        <v/>
      </c>
      <c r="J98" s="113" t="str">
        <f>IF(VLOOKUP('Ratios&amp;Templates'!$W$2,'Template 1_dataset'!$B:$AHV,'Template 1_dataset'!JX$125,0)="","",VLOOKUP('Ratios&amp;Templates'!$W$2,'Template 1_dataset'!$B:$AHV,'Template 1_dataset'!JX$125,0))</f>
        <v/>
      </c>
      <c r="K98" s="113" t="str">
        <f>IF(VLOOKUP('Ratios&amp;Templates'!$W$2,'Template 1_dataset'!$B:$AHV,'Template 1_dataset'!JY$125,0)="","",VLOOKUP('Ratios&amp;Templates'!$W$2,'Template 1_dataset'!$B:$AHV,'Template 1_dataset'!JY$125,0))</f>
        <v/>
      </c>
      <c r="L98" s="113" t="str">
        <f>IF(VLOOKUP('Ratios&amp;Templates'!$W$2,'Template 1_dataset'!$B:$AHV,'Template 1_dataset'!JZ$125,0)="","",VLOOKUP('Ratios&amp;Templates'!$W$2,'Template 1_dataset'!$B:$AHV,'Template 1_dataset'!JZ$125,0))</f>
        <v/>
      </c>
      <c r="M98" s="113" t="str">
        <f>IF(VLOOKUP('Ratios&amp;Templates'!$W$2,'Template 1_dataset'!$B:$AHV,'Template 1_dataset'!KA$125,0)="","",VLOOKUP('Ratios&amp;Templates'!$W$2,'Template 1_dataset'!$B:$AHV,'Template 1_dataset'!KA$125,0))</f>
        <v/>
      </c>
      <c r="N98" s="113" t="str">
        <f>IF(VLOOKUP('Ratios&amp;Templates'!$W$2,'Template 1_dataset'!$B:$AHV,'Template 1_dataset'!KB$125,0)="","",VLOOKUP('Ratios&amp;Templates'!$W$2,'Template 1_dataset'!$B:$AHV,'Template 1_dataset'!KB$125,0))</f>
        <v/>
      </c>
      <c r="O98" s="206" t="str">
        <f>IF(VLOOKUP('Ratios&amp;Templates'!$W$2,'Template 1_dataset'!$B:$AHV,'Template 1_dataset'!KC$125,0)="","",VLOOKUP('Ratios&amp;Templates'!$W$2,'Template 1_dataset'!$B:$AHV,'Template 1_dataset'!KC$125,0))</f>
        <v/>
      </c>
      <c r="P98" s="113" t="str">
        <f>IF(VLOOKUP('Ratios&amp;Templates'!$W$2,'Template 1_dataset'!$B:$AHV,'Template 1_dataset'!KD$125,0)="","",VLOOKUP('Ratios&amp;Templates'!$W$2,'Template 1_dataset'!$B:$AHV,'Template 1_dataset'!KD$125,0))</f>
        <v/>
      </c>
      <c r="Q98" s="113" t="str">
        <f>IF(VLOOKUP('Ratios&amp;Templates'!$W$2,'Template 1_dataset'!$B:$AHV,'Template 1_dataset'!KE$125,0)="","",VLOOKUP('Ratios&amp;Templates'!$W$2,'Template 1_dataset'!$B:$AHV,'Template 1_dataset'!KE$125,0))</f>
        <v/>
      </c>
      <c r="R98" s="113" t="str">
        <f>IF(VLOOKUP('Ratios&amp;Templates'!$W$2,'Template 1_dataset'!$B:$AHV,'Template 1_dataset'!KF$125,0)="","",VLOOKUP('Ratios&amp;Templates'!$W$2,'Template 1_dataset'!$B:$AHV,'Template 1_dataset'!KF$125,0))</f>
        <v/>
      </c>
      <c r="S98" s="113" t="str">
        <f>IF(VLOOKUP('Ratios&amp;Templates'!$W$2,'Template 1_dataset'!$B:$AHV,'Template 1_dataset'!KG$125,0)="","",VLOOKUP('Ratios&amp;Templates'!$W$2,'Template 1_dataset'!$B:$AHV,'Template 1_dataset'!KG$125,0))</f>
        <v/>
      </c>
      <c r="T98" s="113" t="str">
        <f>IF(VLOOKUP('Ratios&amp;Templates'!$W$2,'Template 1_dataset'!$B:$AHV,'Template 1_dataset'!KH$125,0)="","",VLOOKUP('Ratios&amp;Templates'!$W$2,'Template 1_dataset'!$B:$AHV,'Template 1_dataset'!KH$125,0))</f>
        <v/>
      </c>
    </row>
    <row r="99" spans="3:20">
      <c r="C99" s="103" t="s">
        <v>373</v>
      </c>
      <c r="D99" s="156" t="s">
        <v>1608</v>
      </c>
      <c r="E99" s="113" t="str">
        <f>IF(VLOOKUP('Ratios&amp;Templates'!$W$2,'Template 1_dataset'!$B:$AHV,'Template 1_dataset'!KI$125,0)="","",VLOOKUP('Ratios&amp;Templates'!$W$2,'Template 1_dataset'!$B:$AHV,'Template 1_dataset'!KI$125,0))</f>
        <v/>
      </c>
      <c r="F99" s="113" t="str">
        <f>IF(VLOOKUP('Ratios&amp;Templates'!$W$2,'Template 1_dataset'!$B:$AHV,'Template 1_dataset'!KJ$125,0)="","",VLOOKUP('Ratios&amp;Templates'!$W$2,'Template 1_dataset'!$B:$AHV,'Template 1_dataset'!KJ$125,0))</f>
        <v/>
      </c>
      <c r="G99" s="113" t="str">
        <f>IF(VLOOKUP('Ratios&amp;Templates'!$W$2,'Template 1_dataset'!$B:$AHV,'Template 1_dataset'!KK$125,0)="","",VLOOKUP('Ratios&amp;Templates'!$W$2,'Template 1_dataset'!$B:$AHV,'Template 1_dataset'!KK$125,0))</f>
        <v/>
      </c>
      <c r="H99" s="113" t="str">
        <f>IF(VLOOKUP('Ratios&amp;Templates'!$W$2,'Template 1_dataset'!$B:$AHV,'Template 1_dataset'!KL$125,0)="","",VLOOKUP('Ratios&amp;Templates'!$W$2,'Template 1_dataset'!$B:$AHV,'Template 1_dataset'!KL$125,0))</f>
        <v/>
      </c>
      <c r="I99" s="113" t="str">
        <f>IF(VLOOKUP('Ratios&amp;Templates'!$W$2,'Template 1_dataset'!$B:$AHV,'Template 1_dataset'!KM$125,0)="","",VLOOKUP('Ratios&amp;Templates'!$W$2,'Template 1_dataset'!$B:$AHV,'Template 1_dataset'!KM$125,0))</f>
        <v/>
      </c>
      <c r="J99" s="113" t="str">
        <f>IF(VLOOKUP('Ratios&amp;Templates'!$W$2,'Template 1_dataset'!$B:$AHV,'Template 1_dataset'!KN$125,0)="","",VLOOKUP('Ratios&amp;Templates'!$W$2,'Template 1_dataset'!$B:$AHV,'Template 1_dataset'!KN$125,0))</f>
        <v/>
      </c>
      <c r="K99" s="113" t="str">
        <f>IF(VLOOKUP('Ratios&amp;Templates'!$W$2,'Template 1_dataset'!$B:$AHV,'Template 1_dataset'!KO$125,0)="","",VLOOKUP('Ratios&amp;Templates'!$W$2,'Template 1_dataset'!$B:$AHV,'Template 1_dataset'!KO$125,0))</f>
        <v/>
      </c>
      <c r="L99" s="113" t="str">
        <f>IF(VLOOKUP('Ratios&amp;Templates'!$W$2,'Template 1_dataset'!$B:$AHV,'Template 1_dataset'!KP$125,0)="","",VLOOKUP('Ratios&amp;Templates'!$W$2,'Template 1_dataset'!$B:$AHV,'Template 1_dataset'!KP$125,0))</f>
        <v/>
      </c>
      <c r="M99" s="113" t="str">
        <f>IF(VLOOKUP('Ratios&amp;Templates'!$W$2,'Template 1_dataset'!$B:$AHV,'Template 1_dataset'!KQ$125,0)="","",VLOOKUP('Ratios&amp;Templates'!$W$2,'Template 1_dataset'!$B:$AHV,'Template 1_dataset'!KQ$125,0))</f>
        <v/>
      </c>
      <c r="N99" s="113" t="str">
        <f>IF(VLOOKUP('Ratios&amp;Templates'!$W$2,'Template 1_dataset'!$B:$AHV,'Template 1_dataset'!KR$125,0)="","",VLOOKUP('Ratios&amp;Templates'!$W$2,'Template 1_dataset'!$B:$AHV,'Template 1_dataset'!KR$125,0))</f>
        <v/>
      </c>
      <c r="O99" s="206" t="str">
        <f>IF(VLOOKUP('Ratios&amp;Templates'!$W$2,'Template 1_dataset'!$B:$AHV,'Template 1_dataset'!KS$125,0)="","",VLOOKUP('Ratios&amp;Templates'!$W$2,'Template 1_dataset'!$B:$AHV,'Template 1_dataset'!KS$125,0))</f>
        <v/>
      </c>
      <c r="P99" s="113" t="str">
        <f>IF(VLOOKUP('Ratios&amp;Templates'!$W$2,'Template 1_dataset'!$B:$AHV,'Template 1_dataset'!KT$125,0)="","",VLOOKUP('Ratios&amp;Templates'!$W$2,'Template 1_dataset'!$B:$AHV,'Template 1_dataset'!KT$125,0))</f>
        <v/>
      </c>
      <c r="Q99" s="113" t="str">
        <f>IF(VLOOKUP('Ratios&amp;Templates'!$W$2,'Template 1_dataset'!$B:$AHV,'Template 1_dataset'!KU$125,0)="","",VLOOKUP('Ratios&amp;Templates'!$W$2,'Template 1_dataset'!$B:$AHV,'Template 1_dataset'!KU$125,0))</f>
        <v/>
      </c>
      <c r="R99" s="113" t="str">
        <f>IF(VLOOKUP('Ratios&amp;Templates'!$W$2,'Template 1_dataset'!$B:$AHV,'Template 1_dataset'!KV$125,0)="","",VLOOKUP('Ratios&amp;Templates'!$W$2,'Template 1_dataset'!$B:$AHV,'Template 1_dataset'!KV$125,0))</f>
        <v/>
      </c>
      <c r="S99" s="113" t="str">
        <f>IF(VLOOKUP('Ratios&amp;Templates'!$W$2,'Template 1_dataset'!$B:$AHV,'Template 1_dataset'!KW$125,0)="","",VLOOKUP('Ratios&amp;Templates'!$W$2,'Template 1_dataset'!$B:$AHV,'Template 1_dataset'!KW$125,0))</f>
        <v/>
      </c>
      <c r="T99" s="113" t="str">
        <f>IF(VLOOKUP('Ratios&amp;Templates'!$W$2,'Template 1_dataset'!$B:$AHV,'Template 1_dataset'!KX$125,0)="","",VLOOKUP('Ratios&amp;Templates'!$W$2,'Template 1_dataset'!$B:$AHV,'Template 1_dataset'!KX$125,0))</f>
        <v/>
      </c>
    </row>
    <row r="100" spans="3:20">
      <c r="C100" s="103" t="s">
        <v>374</v>
      </c>
      <c r="D100" s="156" t="s">
        <v>1609</v>
      </c>
      <c r="E100" s="113" t="str">
        <f>IF(VLOOKUP('Ratios&amp;Templates'!$W$2,'Template 1_dataset'!$B:$AHV,'Template 1_dataset'!KY$125,0)="","",VLOOKUP('Ratios&amp;Templates'!$W$2,'Template 1_dataset'!$B:$AHV,'Template 1_dataset'!KY$125,0))</f>
        <v/>
      </c>
      <c r="F100" s="113" t="str">
        <f>IF(VLOOKUP('Ratios&amp;Templates'!$W$2,'Template 1_dataset'!$B:$AHV,'Template 1_dataset'!KZ$125,0)="","",VLOOKUP('Ratios&amp;Templates'!$W$2,'Template 1_dataset'!$B:$AHV,'Template 1_dataset'!KZ$125,0))</f>
        <v/>
      </c>
      <c r="G100" s="113" t="str">
        <f>IF(VLOOKUP('Ratios&amp;Templates'!$W$2,'Template 1_dataset'!$B:$AHV,'Template 1_dataset'!LA$125,0)="","",VLOOKUP('Ratios&amp;Templates'!$W$2,'Template 1_dataset'!$B:$AHV,'Template 1_dataset'!LA$125,0))</f>
        <v/>
      </c>
      <c r="H100" s="113" t="str">
        <f>IF(VLOOKUP('Ratios&amp;Templates'!$W$2,'Template 1_dataset'!$B:$AHV,'Template 1_dataset'!LB$125,0)="","",VLOOKUP('Ratios&amp;Templates'!$W$2,'Template 1_dataset'!$B:$AHV,'Template 1_dataset'!LB$125,0))</f>
        <v/>
      </c>
      <c r="I100" s="113" t="str">
        <f>IF(VLOOKUP('Ratios&amp;Templates'!$W$2,'Template 1_dataset'!$B:$AHV,'Template 1_dataset'!LC$125,0)="","",VLOOKUP('Ratios&amp;Templates'!$W$2,'Template 1_dataset'!$B:$AHV,'Template 1_dataset'!LC$125,0))</f>
        <v/>
      </c>
      <c r="J100" s="113" t="str">
        <f>IF(VLOOKUP('Ratios&amp;Templates'!$W$2,'Template 1_dataset'!$B:$AHV,'Template 1_dataset'!LD$125,0)="","",VLOOKUP('Ratios&amp;Templates'!$W$2,'Template 1_dataset'!$B:$AHV,'Template 1_dataset'!LD$125,0))</f>
        <v/>
      </c>
      <c r="K100" s="113" t="str">
        <f>IF(VLOOKUP('Ratios&amp;Templates'!$W$2,'Template 1_dataset'!$B:$AHV,'Template 1_dataset'!LE$125,0)="","",VLOOKUP('Ratios&amp;Templates'!$W$2,'Template 1_dataset'!$B:$AHV,'Template 1_dataset'!LE$125,0))</f>
        <v/>
      </c>
      <c r="L100" s="113" t="str">
        <f>IF(VLOOKUP('Ratios&amp;Templates'!$W$2,'Template 1_dataset'!$B:$AHV,'Template 1_dataset'!LF$125,0)="","",VLOOKUP('Ratios&amp;Templates'!$W$2,'Template 1_dataset'!$B:$AHV,'Template 1_dataset'!LF$125,0))</f>
        <v/>
      </c>
      <c r="M100" s="113" t="str">
        <f>IF(VLOOKUP('Ratios&amp;Templates'!$W$2,'Template 1_dataset'!$B:$AHV,'Template 1_dataset'!LG$125,0)="","",VLOOKUP('Ratios&amp;Templates'!$W$2,'Template 1_dataset'!$B:$AHV,'Template 1_dataset'!LG$125,0))</f>
        <v/>
      </c>
      <c r="N100" s="113" t="str">
        <f>IF(VLOOKUP('Ratios&amp;Templates'!$W$2,'Template 1_dataset'!$B:$AHV,'Template 1_dataset'!LH$125,0)="","",VLOOKUP('Ratios&amp;Templates'!$W$2,'Template 1_dataset'!$B:$AHV,'Template 1_dataset'!LH$125,0))</f>
        <v/>
      </c>
      <c r="O100" s="206" t="str">
        <f>IF(VLOOKUP('Ratios&amp;Templates'!$W$2,'Template 1_dataset'!$B:$AHV,'Template 1_dataset'!LI$125,0)="","",VLOOKUP('Ratios&amp;Templates'!$W$2,'Template 1_dataset'!$B:$AHV,'Template 1_dataset'!LI$125,0))</f>
        <v/>
      </c>
      <c r="P100" s="113" t="str">
        <f>IF(VLOOKUP('Ratios&amp;Templates'!$W$2,'Template 1_dataset'!$B:$AHV,'Template 1_dataset'!LJ$125,0)="","",VLOOKUP('Ratios&amp;Templates'!$W$2,'Template 1_dataset'!$B:$AHV,'Template 1_dataset'!LJ$125,0))</f>
        <v/>
      </c>
      <c r="Q100" s="113" t="str">
        <f>IF(VLOOKUP('Ratios&amp;Templates'!$W$2,'Template 1_dataset'!$B:$AHV,'Template 1_dataset'!LK$125,0)="","",VLOOKUP('Ratios&amp;Templates'!$W$2,'Template 1_dataset'!$B:$AHV,'Template 1_dataset'!LK$125,0))</f>
        <v/>
      </c>
      <c r="R100" s="113" t="str">
        <f>IF(VLOOKUP('Ratios&amp;Templates'!$W$2,'Template 1_dataset'!$B:$AHV,'Template 1_dataset'!LL$125,0)="","",VLOOKUP('Ratios&amp;Templates'!$W$2,'Template 1_dataset'!$B:$AHV,'Template 1_dataset'!LL$125,0))</f>
        <v/>
      </c>
      <c r="S100" s="113" t="str">
        <f>IF(VLOOKUP('Ratios&amp;Templates'!$W$2,'Template 1_dataset'!$B:$AHV,'Template 1_dataset'!LM$125,0)="","",VLOOKUP('Ratios&amp;Templates'!$W$2,'Template 1_dataset'!$B:$AHV,'Template 1_dataset'!LM$125,0))</f>
        <v/>
      </c>
      <c r="T100" s="113" t="str">
        <f>IF(VLOOKUP('Ratios&amp;Templates'!$W$2,'Template 1_dataset'!$B:$AHV,'Template 1_dataset'!LN$125,0)="","",VLOOKUP('Ratios&amp;Templates'!$W$2,'Template 1_dataset'!$B:$AHV,'Template 1_dataset'!LN$125,0))</f>
        <v/>
      </c>
    </row>
    <row r="101" spans="3:20">
      <c r="C101" s="103" t="s">
        <v>1610</v>
      </c>
      <c r="D101" s="156" t="s">
        <v>1611</v>
      </c>
      <c r="E101" s="113" t="str">
        <f>IF(VLOOKUP('Ratios&amp;Templates'!$W$2,'Template 1_dataset'!$B:$AHV,'Template 1_dataset'!LO$125,0)="","",VLOOKUP('Ratios&amp;Templates'!$W$2,'Template 1_dataset'!$B:$AHV,'Template 1_dataset'!LO$125,0))</f>
        <v/>
      </c>
      <c r="F101" s="113" t="str">
        <f>IF(VLOOKUP('Ratios&amp;Templates'!$W$2,'Template 1_dataset'!$B:$AHV,'Template 1_dataset'!LP$125,0)="","",VLOOKUP('Ratios&amp;Templates'!$W$2,'Template 1_dataset'!$B:$AHV,'Template 1_dataset'!LP$125,0))</f>
        <v/>
      </c>
      <c r="G101" s="113" t="str">
        <f>IF(VLOOKUP('Ratios&amp;Templates'!$W$2,'Template 1_dataset'!$B:$AHV,'Template 1_dataset'!LQ$125,0)="","",VLOOKUP('Ratios&amp;Templates'!$W$2,'Template 1_dataset'!$B:$AHV,'Template 1_dataset'!LQ$125,0))</f>
        <v/>
      </c>
      <c r="H101" s="113" t="str">
        <f>IF(VLOOKUP('Ratios&amp;Templates'!$W$2,'Template 1_dataset'!$B:$AHV,'Template 1_dataset'!LR$125,0)="","",VLOOKUP('Ratios&amp;Templates'!$W$2,'Template 1_dataset'!$B:$AHV,'Template 1_dataset'!LR$125,0))</f>
        <v/>
      </c>
      <c r="I101" s="113" t="str">
        <f>IF(VLOOKUP('Ratios&amp;Templates'!$W$2,'Template 1_dataset'!$B:$AHV,'Template 1_dataset'!LS$125,0)="","",VLOOKUP('Ratios&amp;Templates'!$W$2,'Template 1_dataset'!$B:$AHV,'Template 1_dataset'!LS$125,0))</f>
        <v/>
      </c>
      <c r="J101" s="113" t="str">
        <f>IF(VLOOKUP('Ratios&amp;Templates'!$W$2,'Template 1_dataset'!$B:$AHV,'Template 1_dataset'!LT$125,0)="","",VLOOKUP('Ratios&amp;Templates'!$W$2,'Template 1_dataset'!$B:$AHV,'Template 1_dataset'!LT$125,0))</f>
        <v/>
      </c>
      <c r="K101" s="113" t="str">
        <f>IF(VLOOKUP('Ratios&amp;Templates'!$W$2,'Template 1_dataset'!$B:$AHV,'Template 1_dataset'!LU$125,0)="","",VLOOKUP('Ratios&amp;Templates'!$W$2,'Template 1_dataset'!$B:$AHV,'Template 1_dataset'!LU$125,0))</f>
        <v/>
      </c>
      <c r="L101" s="113" t="str">
        <f>IF(VLOOKUP('Ratios&amp;Templates'!$W$2,'Template 1_dataset'!$B:$AHV,'Template 1_dataset'!LV$125,0)="","",VLOOKUP('Ratios&amp;Templates'!$W$2,'Template 1_dataset'!$B:$AHV,'Template 1_dataset'!LV$125,0))</f>
        <v/>
      </c>
      <c r="M101" s="113" t="str">
        <f>IF(VLOOKUP('Ratios&amp;Templates'!$W$2,'Template 1_dataset'!$B:$AHV,'Template 1_dataset'!LW$125,0)="","",VLOOKUP('Ratios&amp;Templates'!$W$2,'Template 1_dataset'!$B:$AHV,'Template 1_dataset'!LW$125,0))</f>
        <v/>
      </c>
      <c r="N101" s="113" t="str">
        <f>IF(VLOOKUP('Ratios&amp;Templates'!$W$2,'Template 1_dataset'!$B:$AHV,'Template 1_dataset'!LX$125,0)="","",VLOOKUP('Ratios&amp;Templates'!$W$2,'Template 1_dataset'!$B:$AHV,'Template 1_dataset'!LX$125,0))</f>
        <v/>
      </c>
      <c r="O101" s="206" t="str">
        <f>IF(VLOOKUP('Ratios&amp;Templates'!$W$2,'Template 1_dataset'!$B:$AHV,'Template 1_dataset'!LY$125,0)="","",VLOOKUP('Ratios&amp;Templates'!$W$2,'Template 1_dataset'!$B:$AHV,'Template 1_dataset'!LY$125,0))</f>
        <v/>
      </c>
      <c r="P101" s="113" t="str">
        <f>IF(VLOOKUP('Ratios&amp;Templates'!$W$2,'Template 1_dataset'!$B:$AHV,'Template 1_dataset'!LZ$125,0)="","",VLOOKUP('Ratios&amp;Templates'!$W$2,'Template 1_dataset'!$B:$AHV,'Template 1_dataset'!LZ$125,0))</f>
        <v/>
      </c>
      <c r="Q101" s="113" t="str">
        <f>IF(VLOOKUP('Ratios&amp;Templates'!$W$2,'Template 1_dataset'!$B:$AHV,'Template 1_dataset'!MA$125,0)="","",VLOOKUP('Ratios&amp;Templates'!$W$2,'Template 1_dataset'!$B:$AHV,'Template 1_dataset'!MA$125,0))</f>
        <v/>
      </c>
      <c r="R101" s="113" t="str">
        <f>IF(VLOOKUP('Ratios&amp;Templates'!$W$2,'Template 1_dataset'!$B:$AHV,'Template 1_dataset'!MB$125,0)="","",VLOOKUP('Ratios&amp;Templates'!$W$2,'Template 1_dataset'!$B:$AHV,'Template 1_dataset'!MB$125,0))</f>
        <v/>
      </c>
      <c r="S101" s="113" t="str">
        <f>IF(VLOOKUP('Ratios&amp;Templates'!$W$2,'Template 1_dataset'!$B:$AHV,'Template 1_dataset'!MC$125,0)="","",VLOOKUP('Ratios&amp;Templates'!$W$2,'Template 1_dataset'!$B:$AHV,'Template 1_dataset'!MC$125,0))</f>
        <v/>
      </c>
      <c r="T101" s="113" t="str">
        <f>IF(VLOOKUP('Ratios&amp;Templates'!$W$2,'Template 1_dataset'!$B:$AHV,'Template 1_dataset'!MD$125,0)="","",VLOOKUP('Ratios&amp;Templates'!$W$2,'Template 1_dataset'!$B:$AHV,'Template 1_dataset'!MD$125,0))</f>
        <v/>
      </c>
    </row>
    <row r="102" spans="3:20">
      <c r="C102" s="103" t="s">
        <v>1612</v>
      </c>
      <c r="D102" s="156" t="s">
        <v>1613</v>
      </c>
      <c r="E102" s="113" t="str">
        <f>IF(VLOOKUP('Ratios&amp;Templates'!$W$2,'Template 1_dataset'!$B:$AHV,'Template 1_dataset'!ME$125,0)="","",VLOOKUP('Ratios&amp;Templates'!$W$2,'Template 1_dataset'!$B:$AHV,'Template 1_dataset'!ME$125,0))</f>
        <v/>
      </c>
      <c r="F102" s="113" t="str">
        <f>IF(VLOOKUP('Ratios&amp;Templates'!$W$2,'Template 1_dataset'!$B:$AHV,'Template 1_dataset'!MF$125,0)="","",VLOOKUP('Ratios&amp;Templates'!$W$2,'Template 1_dataset'!$B:$AHV,'Template 1_dataset'!MF$125,0))</f>
        <v/>
      </c>
      <c r="G102" s="113" t="str">
        <f>IF(VLOOKUP('Ratios&amp;Templates'!$W$2,'Template 1_dataset'!$B:$AHV,'Template 1_dataset'!MG$125,0)="","",VLOOKUP('Ratios&amp;Templates'!$W$2,'Template 1_dataset'!$B:$AHV,'Template 1_dataset'!MG$125,0))</f>
        <v/>
      </c>
      <c r="H102" s="113" t="str">
        <f>IF(VLOOKUP('Ratios&amp;Templates'!$W$2,'Template 1_dataset'!$B:$AHV,'Template 1_dataset'!MH$125,0)="","",VLOOKUP('Ratios&amp;Templates'!$W$2,'Template 1_dataset'!$B:$AHV,'Template 1_dataset'!MH$125,0))</f>
        <v/>
      </c>
      <c r="I102" s="113" t="str">
        <f>IF(VLOOKUP('Ratios&amp;Templates'!$W$2,'Template 1_dataset'!$B:$AHV,'Template 1_dataset'!MI$125,0)="","",VLOOKUP('Ratios&amp;Templates'!$W$2,'Template 1_dataset'!$B:$AHV,'Template 1_dataset'!MI$125,0))</f>
        <v/>
      </c>
      <c r="J102" s="113" t="str">
        <f>IF(VLOOKUP('Ratios&amp;Templates'!$W$2,'Template 1_dataset'!$B:$AHV,'Template 1_dataset'!MJ$125,0)="","",VLOOKUP('Ratios&amp;Templates'!$W$2,'Template 1_dataset'!$B:$AHV,'Template 1_dataset'!MJ$125,0))</f>
        <v/>
      </c>
      <c r="K102" s="113" t="str">
        <f>IF(VLOOKUP('Ratios&amp;Templates'!$W$2,'Template 1_dataset'!$B:$AHV,'Template 1_dataset'!MK$125,0)="","",VLOOKUP('Ratios&amp;Templates'!$W$2,'Template 1_dataset'!$B:$AHV,'Template 1_dataset'!MK$125,0))</f>
        <v/>
      </c>
      <c r="L102" s="113" t="str">
        <f>IF(VLOOKUP('Ratios&amp;Templates'!$W$2,'Template 1_dataset'!$B:$AHV,'Template 1_dataset'!ML$125,0)="","",VLOOKUP('Ratios&amp;Templates'!$W$2,'Template 1_dataset'!$B:$AHV,'Template 1_dataset'!ML$125,0))</f>
        <v/>
      </c>
      <c r="M102" s="113" t="str">
        <f>IF(VLOOKUP('Ratios&amp;Templates'!$W$2,'Template 1_dataset'!$B:$AHV,'Template 1_dataset'!MM$125,0)="","",VLOOKUP('Ratios&amp;Templates'!$W$2,'Template 1_dataset'!$B:$AHV,'Template 1_dataset'!MM$125,0))</f>
        <v/>
      </c>
      <c r="N102" s="113" t="str">
        <f>IF(VLOOKUP('Ratios&amp;Templates'!$W$2,'Template 1_dataset'!$B:$AHV,'Template 1_dataset'!MN$125,0)="","",VLOOKUP('Ratios&amp;Templates'!$W$2,'Template 1_dataset'!$B:$AHV,'Template 1_dataset'!MN$125,0))</f>
        <v/>
      </c>
      <c r="O102" s="206" t="str">
        <f>IF(VLOOKUP('Ratios&amp;Templates'!$W$2,'Template 1_dataset'!$B:$AHV,'Template 1_dataset'!MO$125,0)="","",VLOOKUP('Ratios&amp;Templates'!$W$2,'Template 1_dataset'!$B:$AHV,'Template 1_dataset'!MO$125,0))</f>
        <v/>
      </c>
      <c r="P102" s="113" t="str">
        <f>IF(VLOOKUP('Ratios&amp;Templates'!$W$2,'Template 1_dataset'!$B:$AHV,'Template 1_dataset'!MP$125,0)="","",VLOOKUP('Ratios&amp;Templates'!$W$2,'Template 1_dataset'!$B:$AHV,'Template 1_dataset'!MP$125,0))</f>
        <v/>
      </c>
      <c r="Q102" s="113" t="str">
        <f>IF(VLOOKUP('Ratios&amp;Templates'!$W$2,'Template 1_dataset'!$B:$AHV,'Template 1_dataset'!MQ$125,0)="","",VLOOKUP('Ratios&amp;Templates'!$W$2,'Template 1_dataset'!$B:$AHV,'Template 1_dataset'!MQ$125,0))</f>
        <v/>
      </c>
      <c r="R102" s="113" t="str">
        <f>IF(VLOOKUP('Ratios&amp;Templates'!$W$2,'Template 1_dataset'!$B:$AHV,'Template 1_dataset'!MR$125,0)="","",VLOOKUP('Ratios&amp;Templates'!$W$2,'Template 1_dataset'!$B:$AHV,'Template 1_dataset'!MR$125,0))</f>
        <v/>
      </c>
      <c r="S102" s="113" t="str">
        <f>IF(VLOOKUP('Ratios&amp;Templates'!$W$2,'Template 1_dataset'!$B:$AHV,'Template 1_dataset'!MS$125,0)="","",VLOOKUP('Ratios&amp;Templates'!$W$2,'Template 1_dataset'!$B:$AHV,'Template 1_dataset'!MS$125,0))</f>
        <v/>
      </c>
      <c r="T102" s="113" t="str">
        <f>IF(VLOOKUP('Ratios&amp;Templates'!$W$2,'Template 1_dataset'!$B:$AHV,'Template 1_dataset'!MT$125,0)="","",VLOOKUP('Ratios&amp;Templates'!$W$2,'Template 1_dataset'!$B:$AHV,'Template 1_dataset'!MT$125,0))</f>
        <v/>
      </c>
    </row>
    <row r="103" spans="3:20">
      <c r="C103" s="103" t="s">
        <v>1614</v>
      </c>
      <c r="D103" s="156" t="s">
        <v>1615</v>
      </c>
      <c r="E103" s="113" t="str">
        <f>IF(VLOOKUP('Ratios&amp;Templates'!$W$2,'Template 1_dataset'!$B:$AHV,'Template 1_dataset'!MU$125,0)="","",VLOOKUP('Ratios&amp;Templates'!$W$2,'Template 1_dataset'!$B:$AHV,'Template 1_dataset'!MU$125,0))</f>
        <v/>
      </c>
      <c r="F103" s="113" t="str">
        <f>IF(VLOOKUP('Ratios&amp;Templates'!$W$2,'Template 1_dataset'!$B:$AHV,'Template 1_dataset'!MV$125,0)="","",VLOOKUP('Ratios&amp;Templates'!$W$2,'Template 1_dataset'!$B:$AHV,'Template 1_dataset'!MV$125,0))</f>
        <v/>
      </c>
      <c r="G103" s="113" t="str">
        <f>IF(VLOOKUP('Ratios&amp;Templates'!$W$2,'Template 1_dataset'!$B:$AHV,'Template 1_dataset'!MW$125,0)="","",VLOOKUP('Ratios&amp;Templates'!$W$2,'Template 1_dataset'!$B:$AHV,'Template 1_dataset'!MW$125,0))</f>
        <v/>
      </c>
      <c r="H103" s="113" t="str">
        <f>IF(VLOOKUP('Ratios&amp;Templates'!$W$2,'Template 1_dataset'!$B:$AHV,'Template 1_dataset'!MX$125,0)="","",VLOOKUP('Ratios&amp;Templates'!$W$2,'Template 1_dataset'!$B:$AHV,'Template 1_dataset'!MX$125,0))</f>
        <v/>
      </c>
      <c r="I103" s="113" t="str">
        <f>IF(VLOOKUP('Ratios&amp;Templates'!$W$2,'Template 1_dataset'!$B:$AHV,'Template 1_dataset'!MY$125,0)="","",VLOOKUP('Ratios&amp;Templates'!$W$2,'Template 1_dataset'!$B:$AHV,'Template 1_dataset'!MY$125,0))</f>
        <v/>
      </c>
      <c r="J103" s="113" t="str">
        <f>IF(VLOOKUP('Ratios&amp;Templates'!$W$2,'Template 1_dataset'!$B:$AHV,'Template 1_dataset'!MZ$125,0)="","",VLOOKUP('Ratios&amp;Templates'!$W$2,'Template 1_dataset'!$B:$AHV,'Template 1_dataset'!MZ$125,0))</f>
        <v/>
      </c>
      <c r="K103" s="113" t="str">
        <f>IF(VLOOKUP('Ratios&amp;Templates'!$W$2,'Template 1_dataset'!$B:$AHV,'Template 1_dataset'!NA$125,0)="","",VLOOKUP('Ratios&amp;Templates'!$W$2,'Template 1_dataset'!$B:$AHV,'Template 1_dataset'!NA$125,0))</f>
        <v/>
      </c>
      <c r="L103" s="113" t="str">
        <f>IF(VLOOKUP('Ratios&amp;Templates'!$W$2,'Template 1_dataset'!$B:$AHV,'Template 1_dataset'!NB$125,0)="","",VLOOKUP('Ratios&amp;Templates'!$W$2,'Template 1_dataset'!$B:$AHV,'Template 1_dataset'!NB$125,0))</f>
        <v/>
      </c>
      <c r="M103" s="113" t="str">
        <f>IF(VLOOKUP('Ratios&amp;Templates'!$W$2,'Template 1_dataset'!$B:$AHV,'Template 1_dataset'!NC$125,0)="","",VLOOKUP('Ratios&amp;Templates'!$W$2,'Template 1_dataset'!$B:$AHV,'Template 1_dataset'!NC$125,0))</f>
        <v/>
      </c>
      <c r="N103" s="113" t="str">
        <f>IF(VLOOKUP('Ratios&amp;Templates'!$W$2,'Template 1_dataset'!$B:$AHV,'Template 1_dataset'!ND$125,0)="","",VLOOKUP('Ratios&amp;Templates'!$W$2,'Template 1_dataset'!$B:$AHV,'Template 1_dataset'!ND$125,0))</f>
        <v/>
      </c>
      <c r="O103" s="206" t="str">
        <f>IF(VLOOKUP('Ratios&amp;Templates'!$W$2,'Template 1_dataset'!$B:$AHV,'Template 1_dataset'!NE$125,0)="","",VLOOKUP('Ratios&amp;Templates'!$W$2,'Template 1_dataset'!$B:$AHV,'Template 1_dataset'!NE$125,0))</f>
        <v/>
      </c>
      <c r="P103" s="113" t="str">
        <f>IF(VLOOKUP('Ratios&amp;Templates'!$W$2,'Template 1_dataset'!$B:$AHV,'Template 1_dataset'!NF$125,0)="","",VLOOKUP('Ratios&amp;Templates'!$W$2,'Template 1_dataset'!$B:$AHV,'Template 1_dataset'!NF$125,0))</f>
        <v/>
      </c>
      <c r="Q103" s="113" t="str">
        <f>IF(VLOOKUP('Ratios&amp;Templates'!$W$2,'Template 1_dataset'!$B:$AHV,'Template 1_dataset'!NG$125,0)="","",VLOOKUP('Ratios&amp;Templates'!$W$2,'Template 1_dataset'!$B:$AHV,'Template 1_dataset'!NG$125,0))</f>
        <v/>
      </c>
      <c r="R103" s="113" t="str">
        <f>IF(VLOOKUP('Ratios&amp;Templates'!$W$2,'Template 1_dataset'!$B:$AHV,'Template 1_dataset'!NH$125,0)="","",VLOOKUP('Ratios&amp;Templates'!$W$2,'Template 1_dataset'!$B:$AHV,'Template 1_dataset'!NH$125,0))</f>
        <v/>
      </c>
      <c r="S103" s="113" t="str">
        <f>IF(VLOOKUP('Ratios&amp;Templates'!$W$2,'Template 1_dataset'!$B:$AHV,'Template 1_dataset'!NI$125,0)="","",VLOOKUP('Ratios&amp;Templates'!$W$2,'Template 1_dataset'!$B:$AHV,'Template 1_dataset'!NI$125,0))</f>
        <v/>
      </c>
      <c r="T103" s="113" t="str">
        <f>IF(VLOOKUP('Ratios&amp;Templates'!$W$2,'Template 1_dataset'!$B:$AHV,'Template 1_dataset'!NJ$125,0)="","",VLOOKUP('Ratios&amp;Templates'!$W$2,'Template 1_dataset'!$B:$AHV,'Template 1_dataset'!NJ$125,0))</f>
        <v/>
      </c>
    </row>
    <row r="104" spans="3:20">
      <c r="C104" s="103" t="s">
        <v>1616</v>
      </c>
      <c r="D104" s="156" t="s">
        <v>1617</v>
      </c>
      <c r="E104" s="113" t="str">
        <f>IF(VLOOKUP('Ratios&amp;Templates'!$W$2,'Template 1_dataset'!$B:$AHV,'Template 1_dataset'!NK$125,0)="","",VLOOKUP('Ratios&amp;Templates'!$W$2,'Template 1_dataset'!$B:$AHV,'Template 1_dataset'!NK$125,0))</f>
        <v/>
      </c>
      <c r="F104" s="113" t="str">
        <f>IF(VLOOKUP('Ratios&amp;Templates'!$W$2,'Template 1_dataset'!$B:$AHV,'Template 1_dataset'!NL$125,0)="","",VLOOKUP('Ratios&amp;Templates'!$W$2,'Template 1_dataset'!$B:$AHV,'Template 1_dataset'!NL$125,0))</f>
        <v/>
      </c>
      <c r="G104" s="113" t="str">
        <f>IF(VLOOKUP('Ratios&amp;Templates'!$W$2,'Template 1_dataset'!$B:$AHV,'Template 1_dataset'!NM$125,0)="","",VLOOKUP('Ratios&amp;Templates'!$W$2,'Template 1_dataset'!$B:$AHV,'Template 1_dataset'!NM$125,0))</f>
        <v/>
      </c>
      <c r="H104" s="113" t="str">
        <f>IF(VLOOKUP('Ratios&amp;Templates'!$W$2,'Template 1_dataset'!$B:$AHV,'Template 1_dataset'!NN$125,0)="","",VLOOKUP('Ratios&amp;Templates'!$W$2,'Template 1_dataset'!$B:$AHV,'Template 1_dataset'!NN$125,0))</f>
        <v/>
      </c>
      <c r="I104" s="113" t="str">
        <f>IF(VLOOKUP('Ratios&amp;Templates'!$W$2,'Template 1_dataset'!$B:$AHV,'Template 1_dataset'!NO$125,0)="","",VLOOKUP('Ratios&amp;Templates'!$W$2,'Template 1_dataset'!$B:$AHV,'Template 1_dataset'!NO$125,0))</f>
        <v/>
      </c>
      <c r="J104" s="113" t="str">
        <f>IF(VLOOKUP('Ratios&amp;Templates'!$W$2,'Template 1_dataset'!$B:$AHV,'Template 1_dataset'!NP$125,0)="","",VLOOKUP('Ratios&amp;Templates'!$W$2,'Template 1_dataset'!$B:$AHV,'Template 1_dataset'!NP$125,0))</f>
        <v/>
      </c>
      <c r="K104" s="113" t="str">
        <f>IF(VLOOKUP('Ratios&amp;Templates'!$W$2,'Template 1_dataset'!$B:$AHV,'Template 1_dataset'!NQ$125,0)="","",VLOOKUP('Ratios&amp;Templates'!$W$2,'Template 1_dataset'!$B:$AHV,'Template 1_dataset'!NQ$125,0))</f>
        <v/>
      </c>
      <c r="L104" s="113" t="str">
        <f>IF(VLOOKUP('Ratios&amp;Templates'!$W$2,'Template 1_dataset'!$B:$AHV,'Template 1_dataset'!NR$125,0)="","",VLOOKUP('Ratios&amp;Templates'!$W$2,'Template 1_dataset'!$B:$AHV,'Template 1_dataset'!NR$125,0))</f>
        <v/>
      </c>
      <c r="M104" s="113" t="str">
        <f>IF(VLOOKUP('Ratios&amp;Templates'!$W$2,'Template 1_dataset'!$B:$AHV,'Template 1_dataset'!NS$125,0)="","",VLOOKUP('Ratios&amp;Templates'!$W$2,'Template 1_dataset'!$B:$AHV,'Template 1_dataset'!NS$125,0))</f>
        <v/>
      </c>
      <c r="N104" s="113" t="str">
        <f>IF(VLOOKUP('Ratios&amp;Templates'!$W$2,'Template 1_dataset'!$B:$AHV,'Template 1_dataset'!NT$125,0)="","",VLOOKUP('Ratios&amp;Templates'!$W$2,'Template 1_dataset'!$B:$AHV,'Template 1_dataset'!NT$125,0))</f>
        <v/>
      </c>
      <c r="O104" s="206" t="str">
        <f>IF(VLOOKUP('Ratios&amp;Templates'!$W$2,'Template 1_dataset'!$B:$AHV,'Template 1_dataset'!NU$125,0)="","",VLOOKUP('Ratios&amp;Templates'!$W$2,'Template 1_dataset'!$B:$AHV,'Template 1_dataset'!NU$125,0))</f>
        <v/>
      </c>
      <c r="P104" s="113" t="str">
        <f>IF(VLOOKUP('Ratios&amp;Templates'!$W$2,'Template 1_dataset'!$B:$AHV,'Template 1_dataset'!NV$125,0)="","",VLOOKUP('Ratios&amp;Templates'!$W$2,'Template 1_dataset'!$B:$AHV,'Template 1_dataset'!NV$125,0))</f>
        <v/>
      </c>
      <c r="Q104" s="113" t="str">
        <f>IF(VLOOKUP('Ratios&amp;Templates'!$W$2,'Template 1_dataset'!$B:$AHV,'Template 1_dataset'!NW$125,0)="","",VLOOKUP('Ratios&amp;Templates'!$W$2,'Template 1_dataset'!$B:$AHV,'Template 1_dataset'!NW$125,0))</f>
        <v/>
      </c>
      <c r="R104" s="113" t="str">
        <f>IF(VLOOKUP('Ratios&amp;Templates'!$W$2,'Template 1_dataset'!$B:$AHV,'Template 1_dataset'!NX$125,0)="","",VLOOKUP('Ratios&amp;Templates'!$W$2,'Template 1_dataset'!$B:$AHV,'Template 1_dataset'!NX$125,0))</f>
        <v/>
      </c>
      <c r="S104" s="113" t="str">
        <f>IF(VLOOKUP('Ratios&amp;Templates'!$W$2,'Template 1_dataset'!$B:$AHV,'Template 1_dataset'!NY$125,0)="","",VLOOKUP('Ratios&amp;Templates'!$W$2,'Template 1_dataset'!$B:$AHV,'Template 1_dataset'!NY$125,0))</f>
        <v/>
      </c>
      <c r="T104" s="113" t="str">
        <f>IF(VLOOKUP('Ratios&amp;Templates'!$W$2,'Template 1_dataset'!$B:$AHV,'Template 1_dataset'!NZ$125,0)="","",VLOOKUP('Ratios&amp;Templates'!$W$2,'Template 1_dataset'!$B:$AHV,'Template 1_dataset'!NZ$125,0))</f>
        <v/>
      </c>
    </row>
    <row r="105" spans="3:20" ht="25">
      <c r="C105" s="103" t="s">
        <v>1618</v>
      </c>
      <c r="D105" s="156" t="s">
        <v>1619</v>
      </c>
      <c r="E105" s="113" t="str">
        <f>IF(VLOOKUP('Ratios&amp;Templates'!$W$2,'Template 1_dataset'!$B:$AHV,'Template 1_dataset'!OA$125,0)="","",VLOOKUP('Ratios&amp;Templates'!$W$2,'Template 1_dataset'!$B:$AHV,'Template 1_dataset'!OA$125,0))</f>
        <v/>
      </c>
      <c r="F105" s="113" t="str">
        <f>IF(VLOOKUP('Ratios&amp;Templates'!$W$2,'Template 1_dataset'!$B:$AHV,'Template 1_dataset'!OB$125,0)="","",VLOOKUP('Ratios&amp;Templates'!$W$2,'Template 1_dataset'!$B:$AHV,'Template 1_dataset'!OB$125,0))</f>
        <v/>
      </c>
      <c r="G105" s="113" t="str">
        <f>IF(VLOOKUP('Ratios&amp;Templates'!$W$2,'Template 1_dataset'!$B:$AHV,'Template 1_dataset'!OC$125,0)="","",VLOOKUP('Ratios&amp;Templates'!$W$2,'Template 1_dataset'!$B:$AHV,'Template 1_dataset'!OC$125,0))</f>
        <v/>
      </c>
      <c r="H105" s="113" t="str">
        <f>IF(VLOOKUP('Ratios&amp;Templates'!$W$2,'Template 1_dataset'!$B:$AHV,'Template 1_dataset'!OD$125,0)="","",VLOOKUP('Ratios&amp;Templates'!$W$2,'Template 1_dataset'!$B:$AHV,'Template 1_dataset'!OD$125,0))</f>
        <v/>
      </c>
      <c r="I105" s="113" t="str">
        <f>IF(VLOOKUP('Ratios&amp;Templates'!$W$2,'Template 1_dataset'!$B:$AHV,'Template 1_dataset'!OE$125,0)="","",VLOOKUP('Ratios&amp;Templates'!$W$2,'Template 1_dataset'!$B:$AHV,'Template 1_dataset'!OE$125,0))</f>
        <v/>
      </c>
      <c r="J105" s="113" t="str">
        <f>IF(VLOOKUP('Ratios&amp;Templates'!$W$2,'Template 1_dataset'!$B:$AHV,'Template 1_dataset'!OF$125,0)="","",VLOOKUP('Ratios&amp;Templates'!$W$2,'Template 1_dataset'!$B:$AHV,'Template 1_dataset'!OF$125,0))</f>
        <v/>
      </c>
      <c r="K105" s="113" t="str">
        <f>IF(VLOOKUP('Ratios&amp;Templates'!$W$2,'Template 1_dataset'!$B:$AHV,'Template 1_dataset'!OG$125,0)="","",VLOOKUP('Ratios&amp;Templates'!$W$2,'Template 1_dataset'!$B:$AHV,'Template 1_dataset'!OG$125,0))</f>
        <v/>
      </c>
      <c r="L105" s="113" t="str">
        <f>IF(VLOOKUP('Ratios&amp;Templates'!$W$2,'Template 1_dataset'!$B:$AHV,'Template 1_dataset'!OH$125,0)="","",VLOOKUP('Ratios&amp;Templates'!$W$2,'Template 1_dataset'!$B:$AHV,'Template 1_dataset'!OH$125,0))</f>
        <v/>
      </c>
      <c r="M105" s="113" t="str">
        <f>IF(VLOOKUP('Ratios&amp;Templates'!$W$2,'Template 1_dataset'!$B:$AHV,'Template 1_dataset'!OI$125,0)="","",VLOOKUP('Ratios&amp;Templates'!$W$2,'Template 1_dataset'!$B:$AHV,'Template 1_dataset'!OI$125,0))</f>
        <v/>
      </c>
      <c r="N105" s="113" t="str">
        <f>IF(VLOOKUP('Ratios&amp;Templates'!$W$2,'Template 1_dataset'!$B:$AHV,'Template 1_dataset'!OJ$125,0)="","",VLOOKUP('Ratios&amp;Templates'!$W$2,'Template 1_dataset'!$B:$AHV,'Template 1_dataset'!OJ$125,0))</f>
        <v/>
      </c>
      <c r="O105" s="206" t="str">
        <f>IF(VLOOKUP('Ratios&amp;Templates'!$W$2,'Template 1_dataset'!$B:$AHV,'Template 1_dataset'!OK$125,0)="","",VLOOKUP('Ratios&amp;Templates'!$W$2,'Template 1_dataset'!$B:$AHV,'Template 1_dataset'!OK$125,0))</f>
        <v/>
      </c>
      <c r="P105" s="113" t="str">
        <f>IF(VLOOKUP('Ratios&amp;Templates'!$W$2,'Template 1_dataset'!$B:$AHV,'Template 1_dataset'!OL$125,0)="","",VLOOKUP('Ratios&amp;Templates'!$W$2,'Template 1_dataset'!$B:$AHV,'Template 1_dataset'!OL$125,0))</f>
        <v/>
      </c>
      <c r="Q105" s="113" t="str">
        <f>IF(VLOOKUP('Ratios&amp;Templates'!$W$2,'Template 1_dataset'!$B:$AHV,'Template 1_dataset'!OM$125,0)="","",VLOOKUP('Ratios&amp;Templates'!$W$2,'Template 1_dataset'!$B:$AHV,'Template 1_dataset'!OM$125,0))</f>
        <v/>
      </c>
      <c r="R105" s="113" t="str">
        <f>IF(VLOOKUP('Ratios&amp;Templates'!$W$2,'Template 1_dataset'!$B:$AHV,'Template 1_dataset'!ON$125,0)="","",VLOOKUP('Ratios&amp;Templates'!$W$2,'Template 1_dataset'!$B:$AHV,'Template 1_dataset'!ON$125,0))</f>
        <v/>
      </c>
      <c r="S105" s="113" t="str">
        <f>IF(VLOOKUP('Ratios&amp;Templates'!$W$2,'Template 1_dataset'!$B:$AHV,'Template 1_dataset'!OO$125,0)="","",VLOOKUP('Ratios&amp;Templates'!$W$2,'Template 1_dataset'!$B:$AHV,'Template 1_dataset'!OO$125,0))</f>
        <v/>
      </c>
      <c r="T105" s="113" t="str">
        <f>IF(VLOOKUP('Ratios&amp;Templates'!$W$2,'Template 1_dataset'!$B:$AHV,'Template 1_dataset'!OP$125,0)="","",VLOOKUP('Ratios&amp;Templates'!$W$2,'Template 1_dataset'!$B:$AHV,'Template 1_dataset'!OP$125,0))</f>
        <v/>
      </c>
    </row>
    <row r="106" spans="3:20" ht="25">
      <c r="C106" s="103" t="s">
        <v>1620</v>
      </c>
      <c r="D106" s="156" t="s">
        <v>1621</v>
      </c>
      <c r="E106" s="113" t="str">
        <f>IF(VLOOKUP('Ratios&amp;Templates'!$W$2,'Template 1_dataset'!$B:$AHV,'Template 1_dataset'!OQ$125,0)="","",VLOOKUP('Ratios&amp;Templates'!$W$2,'Template 1_dataset'!$B:$AHV,'Template 1_dataset'!OQ$125,0))</f>
        <v/>
      </c>
      <c r="F106" s="113" t="str">
        <f>IF(VLOOKUP('Ratios&amp;Templates'!$W$2,'Template 1_dataset'!$B:$AHV,'Template 1_dataset'!OR$125,0)="","",VLOOKUP('Ratios&amp;Templates'!$W$2,'Template 1_dataset'!$B:$AHV,'Template 1_dataset'!OR$125,0))</f>
        <v/>
      </c>
      <c r="G106" s="113" t="str">
        <f>IF(VLOOKUP('Ratios&amp;Templates'!$W$2,'Template 1_dataset'!$B:$AHV,'Template 1_dataset'!OS$125,0)="","",VLOOKUP('Ratios&amp;Templates'!$W$2,'Template 1_dataset'!$B:$AHV,'Template 1_dataset'!OS$125,0))</f>
        <v/>
      </c>
      <c r="H106" s="113" t="str">
        <f>IF(VLOOKUP('Ratios&amp;Templates'!$W$2,'Template 1_dataset'!$B:$AHV,'Template 1_dataset'!OT$125,0)="","",VLOOKUP('Ratios&amp;Templates'!$W$2,'Template 1_dataset'!$B:$AHV,'Template 1_dataset'!OT$125,0))</f>
        <v/>
      </c>
      <c r="I106" s="113" t="str">
        <f>IF(VLOOKUP('Ratios&amp;Templates'!$W$2,'Template 1_dataset'!$B:$AHV,'Template 1_dataset'!OU$125,0)="","",VLOOKUP('Ratios&amp;Templates'!$W$2,'Template 1_dataset'!$B:$AHV,'Template 1_dataset'!OU$125,0))</f>
        <v/>
      </c>
      <c r="J106" s="113" t="str">
        <f>IF(VLOOKUP('Ratios&amp;Templates'!$W$2,'Template 1_dataset'!$B:$AHV,'Template 1_dataset'!OV$125,0)="","",VLOOKUP('Ratios&amp;Templates'!$W$2,'Template 1_dataset'!$B:$AHV,'Template 1_dataset'!OV$125,0))</f>
        <v/>
      </c>
      <c r="K106" s="113" t="str">
        <f>IF(VLOOKUP('Ratios&amp;Templates'!$W$2,'Template 1_dataset'!$B:$AHV,'Template 1_dataset'!OW$125,0)="","",VLOOKUP('Ratios&amp;Templates'!$W$2,'Template 1_dataset'!$B:$AHV,'Template 1_dataset'!OW$125,0))</f>
        <v/>
      </c>
      <c r="L106" s="113" t="str">
        <f>IF(VLOOKUP('Ratios&amp;Templates'!$W$2,'Template 1_dataset'!$B:$AHV,'Template 1_dataset'!OX$125,0)="","",VLOOKUP('Ratios&amp;Templates'!$W$2,'Template 1_dataset'!$B:$AHV,'Template 1_dataset'!OX$125,0))</f>
        <v/>
      </c>
      <c r="M106" s="113" t="str">
        <f>IF(VLOOKUP('Ratios&amp;Templates'!$W$2,'Template 1_dataset'!$B:$AHV,'Template 1_dataset'!OY$125,0)="","",VLOOKUP('Ratios&amp;Templates'!$W$2,'Template 1_dataset'!$B:$AHV,'Template 1_dataset'!OY$125,0))</f>
        <v/>
      </c>
      <c r="N106" s="113" t="str">
        <f>IF(VLOOKUP('Ratios&amp;Templates'!$W$2,'Template 1_dataset'!$B:$AHV,'Template 1_dataset'!OZ$125,0)="","",VLOOKUP('Ratios&amp;Templates'!$W$2,'Template 1_dataset'!$B:$AHV,'Template 1_dataset'!OZ$125,0))</f>
        <v/>
      </c>
      <c r="O106" s="206" t="str">
        <f>IF(VLOOKUP('Ratios&amp;Templates'!$W$2,'Template 1_dataset'!$B:$AHV,'Template 1_dataset'!PA$125,0)="","",VLOOKUP('Ratios&amp;Templates'!$W$2,'Template 1_dataset'!$B:$AHV,'Template 1_dataset'!PA$125,0))</f>
        <v/>
      </c>
      <c r="P106" s="113" t="str">
        <f>IF(VLOOKUP('Ratios&amp;Templates'!$W$2,'Template 1_dataset'!$B:$AHV,'Template 1_dataset'!PB$125,0)="","",VLOOKUP('Ratios&amp;Templates'!$W$2,'Template 1_dataset'!$B:$AHV,'Template 1_dataset'!PB$125,0))</f>
        <v/>
      </c>
      <c r="Q106" s="113" t="str">
        <f>IF(VLOOKUP('Ratios&amp;Templates'!$W$2,'Template 1_dataset'!$B:$AHV,'Template 1_dataset'!PC$125,0)="","",VLOOKUP('Ratios&amp;Templates'!$W$2,'Template 1_dataset'!$B:$AHV,'Template 1_dataset'!PC$125,0))</f>
        <v/>
      </c>
      <c r="R106" s="113" t="str">
        <f>IF(VLOOKUP('Ratios&amp;Templates'!$W$2,'Template 1_dataset'!$B:$AHV,'Template 1_dataset'!PD$125,0)="","",VLOOKUP('Ratios&amp;Templates'!$W$2,'Template 1_dataset'!$B:$AHV,'Template 1_dataset'!PD$125,0))</f>
        <v/>
      </c>
      <c r="S106" s="113" t="str">
        <f>IF(VLOOKUP('Ratios&amp;Templates'!$W$2,'Template 1_dataset'!$B:$AHV,'Template 1_dataset'!PE$125,0)="","",VLOOKUP('Ratios&amp;Templates'!$W$2,'Template 1_dataset'!$B:$AHV,'Template 1_dataset'!PE$125,0))</f>
        <v/>
      </c>
      <c r="T106" s="113" t="str">
        <f>IF(VLOOKUP('Ratios&amp;Templates'!$W$2,'Template 1_dataset'!$B:$AHV,'Template 1_dataset'!PF$125,0)="","",VLOOKUP('Ratios&amp;Templates'!$W$2,'Template 1_dataset'!$B:$AHV,'Template 1_dataset'!PF$125,0))</f>
        <v/>
      </c>
    </row>
    <row r="107" spans="3:20">
      <c r="C107" s="103" t="s">
        <v>1622</v>
      </c>
      <c r="D107" s="156" t="s">
        <v>1623</v>
      </c>
      <c r="E107" s="113" t="str">
        <f>IF(VLOOKUP('Ratios&amp;Templates'!$W$2,'Template 1_dataset'!$B:$AHV,'Template 1_dataset'!PG$125,0)="","",VLOOKUP('Ratios&amp;Templates'!$W$2,'Template 1_dataset'!$B:$AHV,'Template 1_dataset'!PG$125,0))</f>
        <v/>
      </c>
      <c r="F107" s="113" t="str">
        <f>IF(VLOOKUP('Ratios&amp;Templates'!$W$2,'Template 1_dataset'!$B:$AHV,'Template 1_dataset'!PH$125,0)="","",VLOOKUP('Ratios&amp;Templates'!$W$2,'Template 1_dataset'!$B:$AHV,'Template 1_dataset'!PH$125,0))</f>
        <v/>
      </c>
      <c r="G107" s="113" t="str">
        <f>IF(VLOOKUP('Ratios&amp;Templates'!$W$2,'Template 1_dataset'!$B:$AHV,'Template 1_dataset'!PI$125,0)="","",VLOOKUP('Ratios&amp;Templates'!$W$2,'Template 1_dataset'!$B:$AHV,'Template 1_dataset'!PI$125,0))</f>
        <v/>
      </c>
      <c r="H107" s="113" t="str">
        <f>IF(VLOOKUP('Ratios&amp;Templates'!$W$2,'Template 1_dataset'!$B:$AHV,'Template 1_dataset'!PJ$125,0)="","",VLOOKUP('Ratios&amp;Templates'!$W$2,'Template 1_dataset'!$B:$AHV,'Template 1_dataset'!PJ$125,0))</f>
        <v/>
      </c>
      <c r="I107" s="113" t="str">
        <f>IF(VLOOKUP('Ratios&amp;Templates'!$W$2,'Template 1_dataset'!$B:$AHV,'Template 1_dataset'!PK$125,0)="","",VLOOKUP('Ratios&amp;Templates'!$W$2,'Template 1_dataset'!$B:$AHV,'Template 1_dataset'!PK$125,0))</f>
        <v/>
      </c>
      <c r="J107" s="113" t="str">
        <f>IF(VLOOKUP('Ratios&amp;Templates'!$W$2,'Template 1_dataset'!$B:$AHV,'Template 1_dataset'!PL$125,0)="","",VLOOKUP('Ratios&amp;Templates'!$W$2,'Template 1_dataset'!$B:$AHV,'Template 1_dataset'!PL$125,0))</f>
        <v/>
      </c>
      <c r="K107" s="113" t="str">
        <f>IF(VLOOKUP('Ratios&amp;Templates'!$W$2,'Template 1_dataset'!$B:$AHV,'Template 1_dataset'!PM$125,0)="","",VLOOKUP('Ratios&amp;Templates'!$W$2,'Template 1_dataset'!$B:$AHV,'Template 1_dataset'!PM$125,0))</f>
        <v/>
      </c>
      <c r="L107" s="113" t="str">
        <f>IF(VLOOKUP('Ratios&amp;Templates'!$W$2,'Template 1_dataset'!$B:$AHV,'Template 1_dataset'!PN$125,0)="","",VLOOKUP('Ratios&amp;Templates'!$W$2,'Template 1_dataset'!$B:$AHV,'Template 1_dataset'!PN$125,0))</f>
        <v/>
      </c>
      <c r="M107" s="113" t="str">
        <f>IF(VLOOKUP('Ratios&amp;Templates'!$W$2,'Template 1_dataset'!$B:$AHV,'Template 1_dataset'!PO$125,0)="","",VLOOKUP('Ratios&amp;Templates'!$W$2,'Template 1_dataset'!$B:$AHV,'Template 1_dataset'!PO$125,0))</f>
        <v/>
      </c>
      <c r="N107" s="113" t="str">
        <f>IF(VLOOKUP('Ratios&amp;Templates'!$W$2,'Template 1_dataset'!$B:$AHV,'Template 1_dataset'!PP$125,0)="","",VLOOKUP('Ratios&amp;Templates'!$W$2,'Template 1_dataset'!$B:$AHV,'Template 1_dataset'!PP$125,0))</f>
        <v/>
      </c>
      <c r="O107" s="206" t="str">
        <f>IF(VLOOKUP('Ratios&amp;Templates'!$W$2,'Template 1_dataset'!$B:$AHV,'Template 1_dataset'!PQ$125,0)="","",VLOOKUP('Ratios&amp;Templates'!$W$2,'Template 1_dataset'!$B:$AHV,'Template 1_dataset'!PQ$125,0))</f>
        <v/>
      </c>
      <c r="P107" s="113" t="str">
        <f>IF(VLOOKUP('Ratios&amp;Templates'!$W$2,'Template 1_dataset'!$B:$AHV,'Template 1_dataset'!PR$125,0)="","",VLOOKUP('Ratios&amp;Templates'!$W$2,'Template 1_dataset'!$B:$AHV,'Template 1_dataset'!PR$125,0))</f>
        <v/>
      </c>
      <c r="Q107" s="113" t="str">
        <f>IF(VLOOKUP('Ratios&amp;Templates'!$W$2,'Template 1_dataset'!$B:$AHV,'Template 1_dataset'!PS$125,0)="","",VLOOKUP('Ratios&amp;Templates'!$W$2,'Template 1_dataset'!$B:$AHV,'Template 1_dataset'!PS$125,0))</f>
        <v/>
      </c>
      <c r="R107" s="113" t="str">
        <f>IF(VLOOKUP('Ratios&amp;Templates'!$W$2,'Template 1_dataset'!$B:$AHV,'Template 1_dataset'!PT$125,0)="","",VLOOKUP('Ratios&amp;Templates'!$W$2,'Template 1_dataset'!$B:$AHV,'Template 1_dataset'!PT$125,0))</f>
        <v/>
      </c>
      <c r="S107" s="113" t="str">
        <f>IF(VLOOKUP('Ratios&amp;Templates'!$W$2,'Template 1_dataset'!$B:$AHV,'Template 1_dataset'!PU$125,0)="","",VLOOKUP('Ratios&amp;Templates'!$W$2,'Template 1_dataset'!$B:$AHV,'Template 1_dataset'!PU$125,0))</f>
        <v/>
      </c>
      <c r="T107" s="113" t="str">
        <f>IF(VLOOKUP('Ratios&amp;Templates'!$W$2,'Template 1_dataset'!$B:$AHV,'Template 1_dataset'!PV$125,0)="","",VLOOKUP('Ratios&amp;Templates'!$W$2,'Template 1_dataset'!$B:$AHV,'Template 1_dataset'!PV$125,0))</f>
        <v/>
      </c>
    </row>
    <row r="108" spans="3:20">
      <c r="C108" s="103" t="s">
        <v>1624</v>
      </c>
      <c r="D108" s="156" t="s">
        <v>1625</v>
      </c>
      <c r="E108" s="113" t="str">
        <f>IF(VLOOKUP('Ratios&amp;Templates'!$W$2,'Template 1_dataset'!$B:$AHV,'Template 1_dataset'!PW$125,0)="","",VLOOKUP('Ratios&amp;Templates'!$W$2,'Template 1_dataset'!$B:$AHV,'Template 1_dataset'!PW$125,0))</f>
        <v/>
      </c>
      <c r="F108" s="113" t="str">
        <f>IF(VLOOKUP('Ratios&amp;Templates'!$W$2,'Template 1_dataset'!$B:$AHV,'Template 1_dataset'!PX$125,0)="","",VLOOKUP('Ratios&amp;Templates'!$W$2,'Template 1_dataset'!$B:$AHV,'Template 1_dataset'!PX$125,0))</f>
        <v/>
      </c>
      <c r="G108" s="113" t="str">
        <f>IF(VLOOKUP('Ratios&amp;Templates'!$W$2,'Template 1_dataset'!$B:$AHV,'Template 1_dataset'!PY$125,0)="","",VLOOKUP('Ratios&amp;Templates'!$W$2,'Template 1_dataset'!$B:$AHV,'Template 1_dataset'!PY$125,0))</f>
        <v/>
      </c>
      <c r="H108" s="113" t="str">
        <f>IF(VLOOKUP('Ratios&amp;Templates'!$W$2,'Template 1_dataset'!$B:$AHV,'Template 1_dataset'!PZ$125,0)="","",VLOOKUP('Ratios&amp;Templates'!$W$2,'Template 1_dataset'!$B:$AHV,'Template 1_dataset'!PZ$125,0))</f>
        <v/>
      </c>
      <c r="I108" s="113" t="str">
        <f>IF(VLOOKUP('Ratios&amp;Templates'!$W$2,'Template 1_dataset'!$B:$AHV,'Template 1_dataset'!QA$125,0)="","",VLOOKUP('Ratios&amp;Templates'!$W$2,'Template 1_dataset'!$B:$AHV,'Template 1_dataset'!QA$125,0))</f>
        <v/>
      </c>
      <c r="J108" s="113" t="str">
        <f>IF(VLOOKUP('Ratios&amp;Templates'!$W$2,'Template 1_dataset'!$B:$AHV,'Template 1_dataset'!QB$125,0)="","",VLOOKUP('Ratios&amp;Templates'!$W$2,'Template 1_dataset'!$B:$AHV,'Template 1_dataset'!QB$125,0))</f>
        <v/>
      </c>
      <c r="K108" s="113" t="str">
        <f>IF(VLOOKUP('Ratios&amp;Templates'!$W$2,'Template 1_dataset'!$B:$AHV,'Template 1_dataset'!QC$125,0)="","",VLOOKUP('Ratios&amp;Templates'!$W$2,'Template 1_dataset'!$B:$AHV,'Template 1_dataset'!QC$125,0))</f>
        <v/>
      </c>
      <c r="L108" s="113" t="str">
        <f>IF(VLOOKUP('Ratios&amp;Templates'!$W$2,'Template 1_dataset'!$B:$AHV,'Template 1_dataset'!QD$125,0)="","",VLOOKUP('Ratios&amp;Templates'!$W$2,'Template 1_dataset'!$B:$AHV,'Template 1_dataset'!QD$125,0))</f>
        <v/>
      </c>
      <c r="M108" s="113" t="str">
        <f>IF(VLOOKUP('Ratios&amp;Templates'!$W$2,'Template 1_dataset'!$B:$AHV,'Template 1_dataset'!QE$125,0)="","",VLOOKUP('Ratios&amp;Templates'!$W$2,'Template 1_dataset'!$B:$AHV,'Template 1_dataset'!QE$125,0))</f>
        <v/>
      </c>
      <c r="N108" s="113" t="str">
        <f>IF(VLOOKUP('Ratios&amp;Templates'!$W$2,'Template 1_dataset'!$B:$AHV,'Template 1_dataset'!QF$125,0)="","",VLOOKUP('Ratios&amp;Templates'!$W$2,'Template 1_dataset'!$B:$AHV,'Template 1_dataset'!QF$125,0))</f>
        <v/>
      </c>
      <c r="O108" s="206" t="str">
        <f>IF(VLOOKUP('Ratios&amp;Templates'!$W$2,'Template 1_dataset'!$B:$AHV,'Template 1_dataset'!QG$125,0)="","",VLOOKUP('Ratios&amp;Templates'!$W$2,'Template 1_dataset'!$B:$AHV,'Template 1_dataset'!QG$125,0))</f>
        <v/>
      </c>
      <c r="P108" s="113" t="str">
        <f>IF(VLOOKUP('Ratios&amp;Templates'!$W$2,'Template 1_dataset'!$B:$AHV,'Template 1_dataset'!QH$125,0)="","",VLOOKUP('Ratios&amp;Templates'!$W$2,'Template 1_dataset'!$B:$AHV,'Template 1_dataset'!QH$125,0))</f>
        <v/>
      </c>
      <c r="Q108" s="113" t="str">
        <f>IF(VLOOKUP('Ratios&amp;Templates'!$W$2,'Template 1_dataset'!$B:$AHV,'Template 1_dataset'!QI$125,0)="","",VLOOKUP('Ratios&amp;Templates'!$W$2,'Template 1_dataset'!$B:$AHV,'Template 1_dataset'!QI$125,0))</f>
        <v/>
      </c>
      <c r="R108" s="113" t="str">
        <f>IF(VLOOKUP('Ratios&amp;Templates'!$W$2,'Template 1_dataset'!$B:$AHV,'Template 1_dataset'!QJ$125,0)="","",VLOOKUP('Ratios&amp;Templates'!$W$2,'Template 1_dataset'!$B:$AHV,'Template 1_dataset'!QJ$125,0))</f>
        <v/>
      </c>
      <c r="S108" s="113" t="str">
        <f>IF(VLOOKUP('Ratios&amp;Templates'!$W$2,'Template 1_dataset'!$B:$AHV,'Template 1_dataset'!QK$125,0)="","",VLOOKUP('Ratios&amp;Templates'!$W$2,'Template 1_dataset'!$B:$AHV,'Template 1_dataset'!QK$125,0))</f>
        <v/>
      </c>
      <c r="T108" s="113" t="str">
        <f>IF(VLOOKUP('Ratios&amp;Templates'!$W$2,'Template 1_dataset'!$B:$AHV,'Template 1_dataset'!QL$125,0)="","",VLOOKUP('Ratios&amp;Templates'!$W$2,'Template 1_dataset'!$B:$AHV,'Template 1_dataset'!QL$125,0))</f>
        <v/>
      </c>
    </row>
    <row r="109" spans="3:20" ht="25">
      <c r="C109" s="103" t="s">
        <v>1626</v>
      </c>
      <c r="D109" s="156" t="s">
        <v>1627</v>
      </c>
      <c r="E109" s="113" t="str">
        <f>IF(VLOOKUP('Ratios&amp;Templates'!$W$2,'Template 1_dataset'!$B:$AHV,'Template 1_dataset'!QM$125,0)="","",VLOOKUP('Ratios&amp;Templates'!$W$2,'Template 1_dataset'!$B:$AHV,'Template 1_dataset'!QM$125,0))</f>
        <v/>
      </c>
      <c r="F109" s="113" t="str">
        <f>IF(VLOOKUP('Ratios&amp;Templates'!$W$2,'Template 1_dataset'!$B:$AHV,'Template 1_dataset'!QN$125,0)="","",VLOOKUP('Ratios&amp;Templates'!$W$2,'Template 1_dataset'!$B:$AHV,'Template 1_dataset'!QN$125,0))</f>
        <v/>
      </c>
      <c r="G109" s="113" t="str">
        <f>IF(VLOOKUP('Ratios&amp;Templates'!$W$2,'Template 1_dataset'!$B:$AHV,'Template 1_dataset'!QO$125,0)="","",VLOOKUP('Ratios&amp;Templates'!$W$2,'Template 1_dataset'!$B:$AHV,'Template 1_dataset'!QO$125,0))</f>
        <v/>
      </c>
      <c r="H109" s="113" t="str">
        <f>IF(VLOOKUP('Ratios&amp;Templates'!$W$2,'Template 1_dataset'!$B:$AHV,'Template 1_dataset'!QP$125,0)="","",VLOOKUP('Ratios&amp;Templates'!$W$2,'Template 1_dataset'!$B:$AHV,'Template 1_dataset'!QP$125,0))</f>
        <v/>
      </c>
      <c r="I109" s="113" t="str">
        <f>IF(VLOOKUP('Ratios&amp;Templates'!$W$2,'Template 1_dataset'!$B:$AHV,'Template 1_dataset'!QQ$125,0)="","",VLOOKUP('Ratios&amp;Templates'!$W$2,'Template 1_dataset'!$B:$AHV,'Template 1_dataset'!QQ$125,0))</f>
        <v/>
      </c>
      <c r="J109" s="113" t="str">
        <f>IF(VLOOKUP('Ratios&amp;Templates'!$W$2,'Template 1_dataset'!$B:$AHV,'Template 1_dataset'!QR$125,0)="","",VLOOKUP('Ratios&amp;Templates'!$W$2,'Template 1_dataset'!$B:$AHV,'Template 1_dataset'!QR$125,0))</f>
        <v/>
      </c>
      <c r="K109" s="113" t="str">
        <f>IF(VLOOKUP('Ratios&amp;Templates'!$W$2,'Template 1_dataset'!$B:$AHV,'Template 1_dataset'!QS$125,0)="","",VLOOKUP('Ratios&amp;Templates'!$W$2,'Template 1_dataset'!$B:$AHV,'Template 1_dataset'!QS$125,0))</f>
        <v/>
      </c>
      <c r="L109" s="113" t="str">
        <f>IF(VLOOKUP('Ratios&amp;Templates'!$W$2,'Template 1_dataset'!$B:$AHV,'Template 1_dataset'!QT$125,0)="","",VLOOKUP('Ratios&amp;Templates'!$W$2,'Template 1_dataset'!$B:$AHV,'Template 1_dataset'!QT$125,0))</f>
        <v/>
      </c>
      <c r="M109" s="113" t="str">
        <f>IF(VLOOKUP('Ratios&amp;Templates'!$W$2,'Template 1_dataset'!$B:$AHV,'Template 1_dataset'!QU$125,0)="","",VLOOKUP('Ratios&amp;Templates'!$W$2,'Template 1_dataset'!$B:$AHV,'Template 1_dataset'!QU$125,0))</f>
        <v/>
      </c>
      <c r="N109" s="113" t="str">
        <f>IF(VLOOKUP('Ratios&amp;Templates'!$W$2,'Template 1_dataset'!$B:$AHV,'Template 1_dataset'!QV$125,0)="","",VLOOKUP('Ratios&amp;Templates'!$W$2,'Template 1_dataset'!$B:$AHV,'Template 1_dataset'!QV$125,0))</f>
        <v/>
      </c>
      <c r="O109" s="206" t="str">
        <f>IF(VLOOKUP('Ratios&amp;Templates'!$W$2,'Template 1_dataset'!$B:$AHV,'Template 1_dataset'!QW$125,0)="","",VLOOKUP('Ratios&amp;Templates'!$W$2,'Template 1_dataset'!$B:$AHV,'Template 1_dataset'!QW$125,0))</f>
        <v/>
      </c>
      <c r="P109" s="113" t="str">
        <f>IF(VLOOKUP('Ratios&amp;Templates'!$W$2,'Template 1_dataset'!$B:$AHV,'Template 1_dataset'!QX$125,0)="","",VLOOKUP('Ratios&amp;Templates'!$W$2,'Template 1_dataset'!$B:$AHV,'Template 1_dataset'!QX$125,0))</f>
        <v/>
      </c>
      <c r="Q109" s="113" t="str">
        <f>IF(VLOOKUP('Ratios&amp;Templates'!$W$2,'Template 1_dataset'!$B:$AHV,'Template 1_dataset'!QY$125,0)="","",VLOOKUP('Ratios&amp;Templates'!$W$2,'Template 1_dataset'!$B:$AHV,'Template 1_dataset'!QY$125,0))</f>
        <v/>
      </c>
      <c r="R109" s="113" t="str">
        <f>IF(VLOOKUP('Ratios&amp;Templates'!$W$2,'Template 1_dataset'!$B:$AHV,'Template 1_dataset'!QZ$125,0)="","",VLOOKUP('Ratios&amp;Templates'!$W$2,'Template 1_dataset'!$B:$AHV,'Template 1_dataset'!QZ$125,0))</f>
        <v/>
      </c>
      <c r="S109" s="113" t="str">
        <f>IF(VLOOKUP('Ratios&amp;Templates'!$W$2,'Template 1_dataset'!$B:$AHV,'Template 1_dataset'!RA$125,0)="","",VLOOKUP('Ratios&amp;Templates'!$W$2,'Template 1_dataset'!$B:$AHV,'Template 1_dataset'!RA$125,0))</f>
        <v/>
      </c>
      <c r="T109" s="113" t="str">
        <f>IF(VLOOKUP('Ratios&amp;Templates'!$W$2,'Template 1_dataset'!$B:$AHV,'Template 1_dataset'!RB$125,0)="","",VLOOKUP('Ratios&amp;Templates'!$W$2,'Template 1_dataset'!$B:$AHV,'Template 1_dataset'!RB$125,0))</f>
        <v/>
      </c>
    </row>
    <row r="110" spans="3:20">
      <c r="C110" s="103" t="s">
        <v>1628</v>
      </c>
      <c r="D110" s="156" t="s">
        <v>1629</v>
      </c>
      <c r="E110" s="113" t="str">
        <f>IF(VLOOKUP('Ratios&amp;Templates'!$W$2,'Template 1_dataset'!$B:$AHV,'Template 1_dataset'!RC$125,0)="","",VLOOKUP('Ratios&amp;Templates'!$W$2,'Template 1_dataset'!$B:$AHV,'Template 1_dataset'!RC$125,0))</f>
        <v/>
      </c>
      <c r="F110" s="113" t="str">
        <f>IF(VLOOKUP('Ratios&amp;Templates'!$W$2,'Template 1_dataset'!$B:$AHV,'Template 1_dataset'!RD$125,0)="","",VLOOKUP('Ratios&amp;Templates'!$W$2,'Template 1_dataset'!$B:$AHV,'Template 1_dataset'!RD$125,0))</f>
        <v/>
      </c>
      <c r="G110" s="113" t="str">
        <f>IF(VLOOKUP('Ratios&amp;Templates'!$W$2,'Template 1_dataset'!$B:$AHV,'Template 1_dataset'!RE$125,0)="","",VLOOKUP('Ratios&amp;Templates'!$W$2,'Template 1_dataset'!$B:$AHV,'Template 1_dataset'!RE$125,0))</f>
        <v/>
      </c>
      <c r="H110" s="113" t="str">
        <f>IF(VLOOKUP('Ratios&amp;Templates'!$W$2,'Template 1_dataset'!$B:$AHV,'Template 1_dataset'!RF$125,0)="","",VLOOKUP('Ratios&amp;Templates'!$W$2,'Template 1_dataset'!$B:$AHV,'Template 1_dataset'!RF$125,0))</f>
        <v/>
      </c>
      <c r="I110" s="113" t="str">
        <f>IF(VLOOKUP('Ratios&amp;Templates'!$W$2,'Template 1_dataset'!$B:$AHV,'Template 1_dataset'!RG$125,0)="","",VLOOKUP('Ratios&amp;Templates'!$W$2,'Template 1_dataset'!$B:$AHV,'Template 1_dataset'!RG$125,0))</f>
        <v/>
      </c>
      <c r="J110" s="113" t="str">
        <f>IF(VLOOKUP('Ratios&amp;Templates'!$W$2,'Template 1_dataset'!$B:$AHV,'Template 1_dataset'!RH$125,0)="","",VLOOKUP('Ratios&amp;Templates'!$W$2,'Template 1_dataset'!$B:$AHV,'Template 1_dataset'!RH$125,0))</f>
        <v/>
      </c>
      <c r="K110" s="113" t="str">
        <f>IF(VLOOKUP('Ratios&amp;Templates'!$W$2,'Template 1_dataset'!$B:$AHV,'Template 1_dataset'!RI$125,0)="","",VLOOKUP('Ratios&amp;Templates'!$W$2,'Template 1_dataset'!$B:$AHV,'Template 1_dataset'!RI$125,0))</f>
        <v/>
      </c>
      <c r="L110" s="113" t="str">
        <f>IF(VLOOKUP('Ratios&amp;Templates'!$W$2,'Template 1_dataset'!$B:$AHV,'Template 1_dataset'!RJ$125,0)="","",VLOOKUP('Ratios&amp;Templates'!$W$2,'Template 1_dataset'!$B:$AHV,'Template 1_dataset'!RJ$125,0))</f>
        <v/>
      </c>
      <c r="M110" s="113" t="str">
        <f>IF(VLOOKUP('Ratios&amp;Templates'!$W$2,'Template 1_dataset'!$B:$AHV,'Template 1_dataset'!RK$125,0)="","",VLOOKUP('Ratios&amp;Templates'!$W$2,'Template 1_dataset'!$B:$AHV,'Template 1_dataset'!RK$125,0))</f>
        <v/>
      </c>
      <c r="N110" s="113" t="str">
        <f>IF(VLOOKUP('Ratios&amp;Templates'!$W$2,'Template 1_dataset'!$B:$AHV,'Template 1_dataset'!RL$125,0)="","",VLOOKUP('Ratios&amp;Templates'!$W$2,'Template 1_dataset'!$B:$AHV,'Template 1_dataset'!RL$125,0))</f>
        <v/>
      </c>
      <c r="O110" s="206" t="str">
        <f>IF(VLOOKUP('Ratios&amp;Templates'!$W$2,'Template 1_dataset'!$B:$AHV,'Template 1_dataset'!RM$125,0)="","",VLOOKUP('Ratios&amp;Templates'!$W$2,'Template 1_dataset'!$B:$AHV,'Template 1_dataset'!RM$125,0))</f>
        <v/>
      </c>
      <c r="P110" s="113" t="str">
        <f>IF(VLOOKUP('Ratios&amp;Templates'!$W$2,'Template 1_dataset'!$B:$AHV,'Template 1_dataset'!RN$125,0)="","",VLOOKUP('Ratios&amp;Templates'!$W$2,'Template 1_dataset'!$B:$AHV,'Template 1_dataset'!RN$125,0))</f>
        <v/>
      </c>
      <c r="Q110" s="113" t="str">
        <f>IF(VLOOKUP('Ratios&amp;Templates'!$W$2,'Template 1_dataset'!$B:$AHV,'Template 1_dataset'!RO$125,0)="","",VLOOKUP('Ratios&amp;Templates'!$W$2,'Template 1_dataset'!$B:$AHV,'Template 1_dataset'!RO$125,0))</f>
        <v/>
      </c>
      <c r="R110" s="113" t="str">
        <f>IF(VLOOKUP('Ratios&amp;Templates'!$W$2,'Template 1_dataset'!$B:$AHV,'Template 1_dataset'!RP$125,0)="","",VLOOKUP('Ratios&amp;Templates'!$W$2,'Template 1_dataset'!$B:$AHV,'Template 1_dataset'!RP$125,0))</f>
        <v/>
      </c>
      <c r="S110" s="113" t="str">
        <f>IF(VLOOKUP('Ratios&amp;Templates'!$W$2,'Template 1_dataset'!$B:$AHV,'Template 1_dataset'!RQ$125,0)="","",VLOOKUP('Ratios&amp;Templates'!$W$2,'Template 1_dataset'!$B:$AHV,'Template 1_dataset'!RQ$125,0))</f>
        <v/>
      </c>
      <c r="T110" s="113" t="str">
        <f>IF(VLOOKUP('Ratios&amp;Templates'!$W$2,'Template 1_dataset'!$B:$AHV,'Template 1_dataset'!RR$125,0)="","",VLOOKUP('Ratios&amp;Templates'!$W$2,'Template 1_dataset'!$B:$AHV,'Template 1_dataset'!RR$125,0))</f>
        <v/>
      </c>
    </row>
    <row r="111" spans="3:20">
      <c r="C111" s="103" t="s">
        <v>1630</v>
      </c>
      <c r="D111" s="156" t="s">
        <v>1631</v>
      </c>
      <c r="E111" s="113" t="str">
        <f>IF(VLOOKUP('Ratios&amp;Templates'!$W$2,'Template 1_dataset'!$B:$AHV,'Template 1_dataset'!RS$125,0)="","",VLOOKUP('Ratios&amp;Templates'!$W$2,'Template 1_dataset'!$B:$AHV,'Template 1_dataset'!RS$125,0))</f>
        <v/>
      </c>
      <c r="F111" s="113" t="str">
        <f>IF(VLOOKUP('Ratios&amp;Templates'!$W$2,'Template 1_dataset'!$B:$AHV,'Template 1_dataset'!RT$125,0)="","",VLOOKUP('Ratios&amp;Templates'!$W$2,'Template 1_dataset'!$B:$AHV,'Template 1_dataset'!RT$125,0))</f>
        <v/>
      </c>
      <c r="G111" s="113" t="str">
        <f>IF(VLOOKUP('Ratios&amp;Templates'!$W$2,'Template 1_dataset'!$B:$AHV,'Template 1_dataset'!RU$125,0)="","",VLOOKUP('Ratios&amp;Templates'!$W$2,'Template 1_dataset'!$B:$AHV,'Template 1_dataset'!RU$125,0))</f>
        <v/>
      </c>
      <c r="H111" s="113" t="str">
        <f>IF(VLOOKUP('Ratios&amp;Templates'!$W$2,'Template 1_dataset'!$B:$AHV,'Template 1_dataset'!RV$125,0)="","",VLOOKUP('Ratios&amp;Templates'!$W$2,'Template 1_dataset'!$B:$AHV,'Template 1_dataset'!RV$125,0))</f>
        <v/>
      </c>
      <c r="I111" s="113" t="str">
        <f>IF(VLOOKUP('Ratios&amp;Templates'!$W$2,'Template 1_dataset'!$B:$AHV,'Template 1_dataset'!RW$125,0)="","",VLOOKUP('Ratios&amp;Templates'!$W$2,'Template 1_dataset'!$B:$AHV,'Template 1_dataset'!RW$125,0))</f>
        <v/>
      </c>
      <c r="J111" s="113" t="str">
        <f>IF(VLOOKUP('Ratios&amp;Templates'!$W$2,'Template 1_dataset'!$B:$AHV,'Template 1_dataset'!RX$125,0)="","",VLOOKUP('Ratios&amp;Templates'!$W$2,'Template 1_dataset'!$B:$AHV,'Template 1_dataset'!RX$125,0))</f>
        <v/>
      </c>
      <c r="K111" s="113" t="str">
        <f>IF(VLOOKUP('Ratios&amp;Templates'!$W$2,'Template 1_dataset'!$B:$AHV,'Template 1_dataset'!RY$125,0)="","",VLOOKUP('Ratios&amp;Templates'!$W$2,'Template 1_dataset'!$B:$AHV,'Template 1_dataset'!RY$125,0))</f>
        <v/>
      </c>
      <c r="L111" s="113" t="str">
        <f>IF(VLOOKUP('Ratios&amp;Templates'!$W$2,'Template 1_dataset'!$B:$AHV,'Template 1_dataset'!RZ$125,0)="","",VLOOKUP('Ratios&amp;Templates'!$W$2,'Template 1_dataset'!$B:$AHV,'Template 1_dataset'!RZ$125,0))</f>
        <v/>
      </c>
      <c r="M111" s="113" t="str">
        <f>IF(VLOOKUP('Ratios&amp;Templates'!$W$2,'Template 1_dataset'!$B:$AHV,'Template 1_dataset'!SA$125,0)="","",VLOOKUP('Ratios&amp;Templates'!$W$2,'Template 1_dataset'!$B:$AHV,'Template 1_dataset'!SA$125,0))</f>
        <v/>
      </c>
      <c r="N111" s="113" t="str">
        <f>IF(VLOOKUP('Ratios&amp;Templates'!$W$2,'Template 1_dataset'!$B:$AHV,'Template 1_dataset'!SB$125,0)="","",VLOOKUP('Ratios&amp;Templates'!$W$2,'Template 1_dataset'!$B:$AHV,'Template 1_dataset'!SB$125,0))</f>
        <v/>
      </c>
      <c r="O111" s="206" t="str">
        <f>IF(VLOOKUP('Ratios&amp;Templates'!$W$2,'Template 1_dataset'!$B:$AHV,'Template 1_dataset'!SC$125,0)="","",VLOOKUP('Ratios&amp;Templates'!$W$2,'Template 1_dataset'!$B:$AHV,'Template 1_dataset'!SC$125,0))</f>
        <v/>
      </c>
      <c r="P111" s="113" t="str">
        <f>IF(VLOOKUP('Ratios&amp;Templates'!$W$2,'Template 1_dataset'!$B:$AHV,'Template 1_dataset'!SD$125,0)="","",VLOOKUP('Ratios&amp;Templates'!$W$2,'Template 1_dataset'!$B:$AHV,'Template 1_dataset'!SD$125,0))</f>
        <v/>
      </c>
      <c r="Q111" s="113" t="str">
        <f>IF(VLOOKUP('Ratios&amp;Templates'!$W$2,'Template 1_dataset'!$B:$AHV,'Template 1_dataset'!SE$125,0)="","",VLOOKUP('Ratios&amp;Templates'!$W$2,'Template 1_dataset'!$B:$AHV,'Template 1_dataset'!SE$125,0))</f>
        <v/>
      </c>
      <c r="R111" s="113" t="str">
        <f>IF(VLOOKUP('Ratios&amp;Templates'!$W$2,'Template 1_dataset'!$B:$AHV,'Template 1_dataset'!SF$125,0)="","",VLOOKUP('Ratios&amp;Templates'!$W$2,'Template 1_dataset'!$B:$AHV,'Template 1_dataset'!SF$125,0))</f>
        <v/>
      </c>
      <c r="S111" s="113" t="str">
        <f>IF(VLOOKUP('Ratios&amp;Templates'!$W$2,'Template 1_dataset'!$B:$AHV,'Template 1_dataset'!SG$125,0)="","",VLOOKUP('Ratios&amp;Templates'!$W$2,'Template 1_dataset'!$B:$AHV,'Template 1_dataset'!SG$125,0))</f>
        <v/>
      </c>
      <c r="T111" s="113" t="str">
        <f>IF(VLOOKUP('Ratios&amp;Templates'!$W$2,'Template 1_dataset'!$B:$AHV,'Template 1_dataset'!SH$125,0)="","",VLOOKUP('Ratios&amp;Templates'!$W$2,'Template 1_dataset'!$B:$AHV,'Template 1_dataset'!SH$125,0))</f>
        <v/>
      </c>
    </row>
    <row r="112" spans="3:20">
      <c r="C112" s="103" t="s">
        <v>1632</v>
      </c>
      <c r="D112" s="156" t="s">
        <v>1633</v>
      </c>
      <c r="E112" s="113" t="str">
        <f>IF(VLOOKUP('Ratios&amp;Templates'!$W$2,'Template 1_dataset'!$B:$AHV,'Template 1_dataset'!SI$125,0)="","",VLOOKUP('Ratios&amp;Templates'!$W$2,'Template 1_dataset'!$B:$AHV,'Template 1_dataset'!SI$125,0))</f>
        <v/>
      </c>
      <c r="F112" s="113" t="str">
        <f>IF(VLOOKUP('Ratios&amp;Templates'!$W$2,'Template 1_dataset'!$B:$AHV,'Template 1_dataset'!SJ$125,0)="","",VLOOKUP('Ratios&amp;Templates'!$W$2,'Template 1_dataset'!$B:$AHV,'Template 1_dataset'!SJ$125,0))</f>
        <v/>
      </c>
      <c r="G112" s="113" t="str">
        <f>IF(VLOOKUP('Ratios&amp;Templates'!$W$2,'Template 1_dataset'!$B:$AHV,'Template 1_dataset'!SK$125,0)="","",VLOOKUP('Ratios&amp;Templates'!$W$2,'Template 1_dataset'!$B:$AHV,'Template 1_dataset'!SK$125,0))</f>
        <v/>
      </c>
      <c r="H112" s="113" t="str">
        <f>IF(VLOOKUP('Ratios&amp;Templates'!$W$2,'Template 1_dataset'!$B:$AHV,'Template 1_dataset'!SL$125,0)="","",VLOOKUP('Ratios&amp;Templates'!$W$2,'Template 1_dataset'!$B:$AHV,'Template 1_dataset'!SL$125,0))</f>
        <v/>
      </c>
      <c r="I112" s="113" t="str">
        <f>IF(VLOOKUP('Ratios&amp;Templates'!$W$2,'Template 1_dataset'!$B:$AHV,'Template 1_dataset'!SM$125,0)="","",VLOOKUP('Ratios&amp;Templates'!$W$2,'Template 1_dataset'!$B:$AHV,'Template 1_dataset'!SM$125,0))</f>
        <v/>
      </c>
      <c r="J112" s="113" t="str">
        <f>IF(VLOOKUP('Ratios&amp;Templates'!$W$2,'Template 1_dataset'!$B:$AHV,'Template 1_dataset'!SN$125,0)="","",VLOOKUP('Ratios&amp;Templates'!$W$2,'Template 1_dataset'!$B:$AHV,'Template 1_dataset'!SN$125,0))</f>
        <v/>
      </c>
      <c r="K112" s="113" t="str">
        <f>IF(VLOOKUP('Ratios&amp;Templates'!$W$2,'Template 1_dataset'!$B:$AHV,'Template 1_dataset'!SO$125,0)="","",VLOOKUP('Ratios&amp;Templates'!$W$2,'Template 1_dataset'!$B:$AHV,'Template 1_dataset'!SO$125,0))</f>
        <v/>
      </c>
      <c r="L112" s="113" t="str">
        <f>IF(VLOOKUP('Ratios&amp;Templates'!$W$2,'Template 1_dataset'!$B:$AHV,'Template 1_dataset'!SP$125,0)="","",VLOOKUP('Ratios&amp;Templates'!$W$2,'Template 1_dataset'!$B:$AHV,'Template 1_dataset'!SP$125,0))</f>
        <v/>
      </c>
      <c r="M112" s="113" t="str">
        <f>IF(VLOOKUP('Ratios&amp;Templates'!$W$2,'Template 1_dataset'!$B:$AHV,'Template 1_dataset'!SQ$125,0)="","",VLOOKUP('Ratios&amp;Templates'!$W$2,'Template 1_dataset'!$B:$AHV,'Template 1_dataset'!SQ$125,0))</f>
        <v/>
      </c>
      <c r="N112" s="113" t="str">
        <f>IF(VLOOKUP('Ratios&amp;Templates'!$W$2,'Template 1_dataset'!$B:$AHV,'Template 1_dataset'!SR$125,0)="","",VLOOKUP('Ratios&amp;Templates'!$W$2,'Template 1_dataset'!$B:$AHV,'Template 1_dataset'!SR$125,0))</f>
        <v/>
      </c>
      <c r="O112" s="206" t="str">
        <f>IF(VLOOKUP('Ratios&amp;Templates'!$W$2,'Template 1_dataset'!$B:$AHV,'Template 1_dataset'!SS$125,0)="","",VLOOKUP('Ratios&amp;Templates'!$W$2,'Template 1_dataset'!$B:$AHV,'Template 1_dataset'!SS$125,0))</f>
        <v/>
      </c>
      <c r="P112" s="113" t="str">
        <f>IF(VLOOKUP('Ratios&amp;Templates'!$W$2,'Template 1_dataset'!$B:$AHV,'Template 1_dataset'!ST$125,0)="","",VLOOKUP('Ratios&amp;Templates'!$W$2,'Template 1_dataset'!$B:$AHV,'Template 1_dataset'!ST$125,0))</f>
        <v/>
      </c>
      <c r="Q112" s="113" t="str">
        <f>IF(VLOOKUP('Ratios&amp;Templates'!$W$2,'Template 1_dataset'!$B:$AHV,'Template 1_dataset'!SU$125,0)="","",VLOOKUP('Ratios&amp;Templates'!$W$2,'Template 1_dataset'!$B:$AHV,'Template 1_dataset'!SU$125,0))</f>
        <v/>
      </c>
      <c r="R112" s="113" t="str">
        <f>IF(VLOOKUP('Ratios&amp;Templates'!$W$2,'Template 1_dataset'!$B:$AHV,'Template 1_dataset'!SV$125,0)="","",VLOOKUP('Ratios&amp;Templates'!$W$2,'Template 1_dataset'!$B:$AHV,'Template 1_dataset'!SV$125,0))</f>
        <v/>
      </c>
      <c r="S112" s="113" t="str">
        <f>IF(VLOOKUP('Ratios&amp;Templates'!$W$2,'Template 1_dataset'!$B:$AHV,'Template 1_dataset'!SW$125,0)="","",VLOOKUP('Ratios&amp;Templates'!$W$2,'Template 1_dataset'!$B:$AHV,'Template 1_dataset'!SW$125,0))</f>
        <v/>
      </c>
      <c r="T112" s="113" t="str">
        <f>IF(VLOOKUP('Ratios&amp;Templates'!$W$2,'Template 1_dataset'!$B:$AHV,'Template 1_dataset'!SX$125,0)="","",VLOOKUP('Ratios&amp;Templates'!$W$2,'Template 1_dataset'!$B:$AHV,'Template 1_dataset'!SX$125,0))</f>
        <v/>
      </c>
    </row>
    <row r="113" spans="3:20">
      <c r="C113" s="103" t="s">
        <v>1634</v>
      </c>
      <c r="D113" s="156" t="s">
        <v>1635</v>
      </c>
      <c r="E113" s="113" t="str">
        <f>IF(VLOOKUP('Ratios&amp;Templates'!$W$2,'Template 1_dataset'!$B:$AHV,'Template 1_dataset'!SY$125,0)="","",VLOOKUP('Ratios&amp;Templates'!$W$2,'Template 1_dataset'!$B:$AHV,'Template 1_dataset'!SY$125,0))</f>
        <v/>
      </c>
      <c r="F113" s="113" t="str">
        <f>IF(VLOOKUP('Ratios&amp;Templates'!$W$2,'Template 1_dataset'!$B:$AHV,'Template 1_dataset'!SZ$125,0)="","",VLOOKUP('Ratios&amp;Templates'!$W$2,'Template 1_dataset'!$B:$AHV,'Template 1_dataset'!SZ$125,0))</f>
        <v/>
      </c>
      <c r="G113" s="113" t="str">
        <f>IF(VLOOKUP('Ratios&amp;Templates'!$W$2,'Template 1_dataset'!$B:$AHV,'Template 1_dataset'!TA$125,0)="","",VLOOKUP('Ratios&amp;Templates'!$W$2,'Template 1_dataset'!$B:$AHV,'Template 1_dataset'!TA$125,0))</f>
        <v/>
      </c>
      <c r="H113" s="113" t="str">
        <f>IF(VLOOKUP('Ratios&amp;Templates'!$W$2,'Template 1_dataset'!$B:$AHV,'Template 1_dataset'!TB$125,0)="","",VLOOKUP('Ratios&amp;Templates'!$W$2,'Template 1_dataset'!$B:$AHV,'Template 1_dataset'!TB$125,0))</f>
        <v/>
      </c>
      <c r="I113" s="113" t="str">
        <f>IF(VLOOKUP('Ratios&amp;Templates'!$W$2,'Template 1_dataset'!$B:$AHV,'Template 1_dataset'!TC$125,0)="","",VLOOKUP('Ratios&amp;Templates'!$W$2,'Template 1_dataset'!$B:$AHV,'Template 1_dataset'!TC$125,0))</f>
        <v/>
      </c>
      <c r="J113" s="113" t="str">
        <f>IF(VLOOKUP('Ratios&amp;Templates'!$W$2,'Template 1_dataset'!$B:$AHV,'Template 1_dataset'!TD$125,0)="","",VLOOKUP('Ratios&amp;Templates'!$W$2,'Template 1_dataset'!$B:$AHV,'Template 1_dataset'!TD$125,0))</f>
        <v/>
      </c>
      <c r="K113" s="113" t="str">
        <f>IF(VLOOKUP('Ratios&amp;Templates'!$W$2,'Template 1_dataset'!$B:$AHV,'Template 1_dataset'!TE$125,0)="","",VLOOKUP('Ratios&amp;Templates'!$W$2,'Template 1_dataset'!$B:$AHV,'Template 1_dataset'!TE$125,0))</f>
        <v/>
      </c>
      <c r="L113" s="113" t="str">
        <f>IF(VLOOKUP('Ratios&amp;Templates'!$W$2,'Template 1_dataset'!$B:$AHV,'Template 1_dataset'!TF$125,0)="","",VLOOKUP('Ratios&amp;Templates'!$W$2,'Template 1_dataset'!$B:$AHV,'Template 1_dataset'!TF$125,0))</f>
        <v/>
      </c>
      <c r="M113" s="113" t="str">
        <f>IF(VLOOKUP('Ratios&amp;Templates'!$W$2,'Template 1_dataset'!$B:$AHV,'Template 1_dataset'!TG$125,0)="","",VLOOKUP('Ratios&amp;Templates'!$W$2,'Template 1_dataset'!$B:$AHV,'Template 1_dataset'!TG$125,0))</f>
        <v/>
      </c>
      <c r="N113" s="113" t="str">
        <f>IF(VLOOKUP('Ratios&amp;Templates'!$W$2,'Template 1_dataset'!$B:$AHV,'Template 1_dataset'!TH$125,0)="","",VLOOKUP('Ratios&amp;Templates'!$W$2,'Template 1_dataset'!$B:$AHV,'Template 1_dataset'!TH$125,0))</f>
        <v/>
      </c>
      <c r="O113" s="206" t="str">
        <f>IF(VLOOKUP('Ratios&amp;Templates'!$W$2,'Template 1_dataset'!$B:$AHV,'Template 1_dataset'!TI$125,0)="","",VLOOKUP('Ratios&amp;Templates'!$W$2,'Template 1_dataset'!$B:$AHV,'Template 1_dataset'!TI$125,0))</f>
        <v/>
      </c>
      <c r="P113" s="113" t="str">
        <f>IF(VLOOKUP('Ratios&amp;Templates'!$W$2,'Template 1_dataset'!$B:$AHV,'Template 1_dataset'!TJ$125,0)="","",VLOOKUP('Ratios&amp;Templates'!$W$2,'Template 1_dataset'!$B:$AHV,'Template 1_dataset'!TJ$125,0))</f>
        <v/>
      </c>
      <c r="Q113" s="113" t="str">
        <f>IF(VLOOKUP('Ratios&amp;Templates'!$W$2,'Template 1_dataset'!$B:$AHV,'Template 1_dataset'!TK$125,0)="","",VLOOKUP('Ratios&amp;Templates'!$W$2,'Template 1_dataset'!$B:$AHV,'Template 1_dataset'!TK$125,0))</f>
        <v/>
      </c>
      <c r="R113" s="113" t="str">
        <f>IF(VLOOKUP('Ratios&amp;Templates'!$W$2,'Template 1_dataset'!$B:$AHV,'Template 1_dataset'!TL$125,0)="","",VLOOKUP('Ratios&amp;Templates'!$W$2,'Template 1_dataset'!$B:$AHV,'Template 1_dataset'!TL$125,0))</f>
        <v/>
      </c>
      <c r="S113" s="113" t="str">
        <f>IF(VLOOKUP('Ratios&amp;Templates'!$W$2,'Template 1_dataset'!$B:$AHV,'Template 1_dataset'!TM$125,0)="","",VLOOKUP('Ratios&amp;Templates'!$W$2,'Template 1_dataset'!$B:$AHV,'Template 1_dataset'!TM$125,0))</f>
        <v/>
      </c>
      <c r="T113" s="113" t="str">
        <f>IF(VLOOKUP('Ratios&amp;Templates'!$W$2,'Template 1_dataset'!$B:$AHV,'Template 1_dataset'!TN$125,0)="","",VLOOKUP('Ratios&amp;Templates'!$W$2,'Template 1_dataset'!$B:$AHV,'Template 1_dataset'!TN$125,0))</f>
        <v/>
      </c>
    </row>
    <row r="114" spans="3:20">
      <c r="C114" s="103" t="s">
        <v>1636</v>
      </c>
      <c r="D114" s="156" t="s">
        <v>1637</v>
      </c>
      <c r="E114" s="113" t="str">
        <f>IF(VLOOKUP('Ratios&amp;Templates'!$W$2,'Template 1_dataset'!$B:$AHV,'Template 1_dataset'!TO$125,0)="","",VLOOKUP('Ratios&amp;Templates'!$W$2,'Template 1_dataset'!$B:$AHV,'Template 1_dataset'!TO$125,0))</f>
        <v/>
      </c>
      <c r="F114" s="113" t="str">
        <f>IF(VLOOKUP('Ratios&amp;Templates'!$W$2,'Template 1_dataset'!$B:$AHV,'Template 1_dataset'!TP$125,0)="","",VLOOKUP('Ratios&amp;Templates'!$W$2,'Template 1_dataset'!$B:$AHV,'Template 1_dataset'!TP$125,0))</f>
        <v/>
      </c>
      <c r="G114" s="113" t="str">
        <f>IF(VLOOKUP('Ratios&amp;Templates'!$W$2,'Template 1_dataset'!$B:$AHV,'Template 1_dataset'!TQ$125,0)="","",VLOOKUP('Ratios&amp;Templates'!$W$2,'Template 1_dataset'!$B:$AHV,'Template 1_dataset'!TQ$125,0))</f>
        <v/>
      </c>
      <c r="H114" s="113" t="str">
        <f>IF(VLOOKUP('Ratios&amp;Templates'!$W$2,'Template 1_dataset'!$B:$AHV,'Template 1_dataset'!TR$125,0)="","",VLOOKUP('Ratios&amp;Templates'!$W$2,'Template 1_dataset'!$B:$AHV,'Template 1_dataset'!TR$125,0))</f>
        <v/>
      </c>
      <c r="I114" s="113" t="str">
        <f>IF(VLOOKUP('Ratios&amp;Templates'!$W$2,'Template 1_dataset'!$B:$AHV,'Template 1_dataset'!TS$125,0)="","",VLOOKUP('Ratios&amp;Templates'!$W$2,'Template 1_dataset'!$B:$AHV,'Template 1_dataset'!TS$125,0))</f>
        <v/>
      </c>
      <c r="J114" s="113" t="str">
        <f>IF(VLOOKUP('Ratios&amp;Templates'!$W$2,'Template 1_dataset'!$B:$AHV,'Template 1_dataset'!TT$125,0)="","",VLOOKUP('Ratios&amp;Templates'!$W$2,'Template 1_dataset'!$B:$AHV,'Template 1_dataset'!TT$125,0))</f>
        <v/>
      </c>
      <c r="K114" s="113" t="str">
        <f>IF(VLOOKUP('Ratios&amp;Templates'!$W$2,'Template 1_dataset'!$B:$AHV,'Template 1_dataset'!TU$125,0)="","",VLOOKUP('Ratios&amp;Templates'!$W$2,'Template 1_dataset'!$B:$AHV,'Template 1_dataset'!TU$125,0))</f>
        <v/>
      </c>
      <c r="L114" s="113" t="str">
        <f>IF(VLOOKUP('Ratios&amp;Templates'!$W$2,'Template 1_dataset'!$B:$AHV,'Template 1_dataset'!TV$125,0)="","",VLOOKUP('Ratios&amp;Templates'!$W$2,'Template 1_dataset'!$B:$AHV,'Template 1_dataset'!TV$125,0))</f>
        <v/>
      </c>
      <c r="M114" s="113" t="str">
        <f>IF(VLOOKUP('Ratios&amp;Templates'!$W$2,'Template 1_dataset'!$B:$AHV,'Template 1_dataset'!TW$125,0)="","",VLOOKUP('Ratios&amp;Templates'!$W$2,'Template 1_dataset'!$B:$AHV,'Template 1_dataset'!TW$125,0))</f>
        <v/>
      </c>
      <c r="N114" s="113" t="str">
        <f>IF(VLOOKUP('Ratios&amp;Templates'!$W$2,'Template 1_dataset'!$B:$AHV,'Template 1_dataset'!TX$125,0)="","",VLOOKUP('Ratios&amp;Templates'!$W$2,'Template 1_dataset'!$B:$AHV,'Template 1_dataset'!TX$125,0))</f>
        <v/>
      </c>
      <c r="O114" s="206" t="str">
        <f>IF(VLOOKUP('Ratios&amp;Templates'!$W$2,'Template 1_dataset'!$B:$AHV,'Template 1_dataset'!TY$125,0)="","",VLOOKUP('Ratios&amp;Templates'!$W$2,'Template 1_dataset'!$B:$AHV,'Template 1_dataset'!TY$125,0))</f>
        <v/>
      </c>
      <c r="P114" s="113" t="str">
        <f>IF(VLOOKUP('Ratios&amp;Templates'!$W$2,'Template 1_dataset'!$B:$AHV,'Template 1_dataset'!TZ$125,0)="","",VLOOKUP('Ratios&amp;Templates'!$W$2,'Template 1_dataset'!$B:$AHV,'Template 1_dataset'!TZ$125,0))</f>
        <v/>
      </c>
      <c r="Q114" s="113" t="str">
        <f>IF(VLOOKUP('Ratios&amp;Templates'!$W$2,'Template 1_dataset'!$B:$AHV,'Template 1_dataset'!UA$125,0)="","",VLOOKUP('Ratios&amp;Templates'!$W$2,'Template 1_dataset'!$B:$AHV,'Template 1_dataset'!UA$125,0))</f>
        <v/>
      </c>
      <c r="R114" s="113" t="str">
        <f>IF(VLOOKUP('Ratios&amp;Templates'!$W$2,'Template 1_dataset'!$B:$AHV,'Template 1_dataset'!UB$125,0)="","",VLOOKUP('Ratios&amp;Templates'!$W$2,'Template 1_dataset'!$B:$AHV,'Template 1_dataset'!UB$125,0))</f>
        <v/>
      </c>
      <c r="S114" s="113" t="str">
        <f>IF(VLOOKUP('Ratios&amp;Templates'!$W$2,'Template 1_dataset'!$B:$AHV,'Template 1_dataset'!UC$125,0)="","",VLOOKUP('Ratios&amp;Templates'!$W$2,'Template 1_dataset'!$B:$AHV,'Template 1_dataset'!UC$125,0))</f>
        <v/>
      </c>
      <c r="T114" s="113" t="str">
        <f>IF(VLOOKUP('Ratios&amp;Templates'!$W$2,'Template 1_dataset'!$B:$AHV,'Template 1_dataset'!UD$125,0)="","",VLOOKUP('Ratios&amp;Templates'!$W$2,'Template 1_dataset'!$B:$AHV,'Template 1_dataset'!UD$125,0))</f>
        <v/>
      </c>
    </row>
    <row r="115" spans="3:20" ht="25">
      <c r="C115" s="103" t="s">
        <v>1638</v>
      </c>
      <c r="D115" s="156" t="s">
        <v>1639</v>
      </c>
      <c r="E115" s="113" t="str">
        <f>IF(VLOOKUP('Ratios&amp;Templates'!$W$2,'Template 1_dataset'!$B:$AHV,'Template 1_dataset'!UE$125,0)="","",VLOOKUP('Ratios&amp;Templates'!$W$2,'Template 1_dataset'!$B:$AHV,'Template 1_dataset'!UE$125,0))</f>
        <v/>
      </c>
      <c r="F115" s="113" t="str">
        <f>IF(VLOOKUP('Ratios&amp;Templates'!$W$2,'Template 1_dataset'!$B:$AHV,'Template 1_dataset'!UF$125,0)="","",VLOOKUP('Ratios&amp;Templates'!$W$2,'Template 1_dataset'!$B:$AHV,'Template 1_dataset'!UF$125,0))</f>
        <v/>
      </c>
      <c r="G115" s="113" t="str">
        <f>IF(VLOOKUP('Ratios&amp;Templates'!$W$2,'Template 1_dataset'!$B:$AHV,'Template 1_dataset'!UG$125,0)="","",VLOOKUP('Ratios&amp;Templates'!$W$2,'Template 1_dataset'!$B:$AHV,'Template 1_dataset'!UG$125,0))</f>
        <v/>
      </c>
      <c r="H115" s="113" t="str">
        <f>IF(VLOOKUP('Ratios&amp;Templates'!$W$2,'Template 1_dataset'!$B:$AHV,'Template 1_dataset'!UH$125,0)="","",VLOOKUP('Ratios&amp;Templates'!$W$2,'Template 1_dataset'!$B:$AHV,'Template 1_dataset'!UH$125,0))</f>
        <v/>
      </c>
      <c r="I115" s="113" t="str">
        <f>IF(VLOOKUP('Ratios&amp;Templates'!$W$2,'Template 1_dataset'!$B:$AHV,'Template 1_dataset'!UI$125,0)="","",VLOOKUP('Ratios&amp;Templates'!$W$2,'Template 1_dataset'!$B:$AHV,'Template 1_dataset'!UI$125,0))</f>
        <v/>
      </c>
      <c r="J115" s="113" t="str">
        <f>IF(VLOOKUP('Ratios&amp;Templates'!$W$2,'Template 1_dataset'!$B:$AHV,'Template 1_dataset'!UJ$125,0)="","",VLOOKUP('Ratios&amp;Templates'!$W$2,'Template 1_dataset'!$B:$AHV,'Template 1_dataset'!UJ$125,0))</f>
        <v/>
      </c>
      <c r="K115" s="113" t="str">
        <f>IF(VLOOKUP('Ratios&amp;Templates'!$W$2,'Template 1_dataset'!$B:$AHV,'Template 1_dataset'!UK$125,0)="","",VLOOKUP('Ratios&amp;Templates'!$W$2,'Template 1_dataset'!$B:$AHV,'Template 1_dataset'!UK$125,0))</f>
        <v/>
      </c>
      <c r="L115" s="113" t="str">
        <f>IF(VLOOKUP('Ratios&amp;Templates'!$W$2,'Template 1_dataset'!$B:$AHV,'Template 1_dataset'!UL$125,0)="","",VLOOKUP('Ratios&amp;Templates'!$W$2,'Template 1_dataset'!$B:$AHV,'Template 1_dataset'!UL$125,0))</f>
        <v/>
      </c>
      <c r="M115" s="113" t="str">
        <f>IF(VLOOKUP('Ratios&amp;Templates'!$W$2,'Template 1_dataset'!$B:$AHV,'Template 1_dataset'!UM$125,0)="","",VLOOKUP('Ratios&amp;Templates'!$W$2,'Template 1_dataset'!$B:$AHV,'Template 1_dataset'!UM$125,0))</f>
        <v/>
      </c>
      <c r="N115" s="113" t="str">
        <f>IF(VLOOKUP('Ratios&amp;Templates'!$W$2,'Template 1_dataset'!$B:$AHV,'Template 1_dataset'!UN$125,0)="","",VLOOKUP('Ratios&amp;Templates'!$W$2,'Template 1_dataset'!$B:$AHV,'Template 1_dataset'!UN$125,0))</f>
        <v/>
      </c>
      <c r="O115" s="206" t="str">
        <f>IF(VLOOKUP('Ratios&amp;Templates'!$W$2,'Template 1_dataset'!$B:$AHV,'Template 1_dataset'!UO$125,0)="","",VLOOKUP('Ratios&amp;Templates'!$W$2,'Template 1_dataset'!$B:$AHV,'Template 1_dataset'!UO$125,0))</f>
        <v/>
      </c>
      <c r="P115" s="113" t="str">
        <f>IF(VLOOKUP('Ratios&amp;Templates'!$W$2,'Template 1_dataset'!$B:$AHV,'Template 1_dataset'!UP$125,0)="","",VLOOKUP('Ratios&amp;Templates'!$W$2,'Template 1_dataset'!$B:$AHV,'Template 1_dataset'!UP$125,0))</f>
        <v/>
      </c>
      <c r="Q115" s="113" t="str">
        <f>IF(VLOOKUP('Ratios&amp;Templates'!$W$2,'Template 1_dataset'!$B:$AHV,'Template 1_dataset'!UQ$125,0)="","",VLOOKUP('Ratios&amp;Templates'!$W$2,'Template 1_dataset'!$B:$AHV,'Template 1_dataset'!UQ$125,0))</f>
        <v/>
      </c>
      <c r="R115" s="113" t="str">
        <f>IF(VLOOKUP('Ratios&amp;Templates'!$W$2,'Template 1_dataset'!$B:$AHV,'Template 1_dataset'!UR$125,0)="","",VLOOKUP('Ratios&amp;Templates'!$W$2,'Template 1_dataset'!$B:$AHV,'Template 1_dataset'!UR$125,0))</f>
        <v/>
      </c>
      <c r="S115" s="113" t="str">
        <f>IF(VLOOKUP('Ratios&amp;Templates'!$W$2,'Template 1_dataset'!$B:$AHV,'Template 1_dataset'!US$125,0)="","",VLOOKUP('Ratios&amp;Templates'!$W$2,'Template 1_dataset'!$B:$AHV,'Template 1_dataset'!US$125,0))</f>
        <v/>
      </c>
      <c r="T115" s="113" t="str">
        <f>IF(VLOOKUP('Ratios&amp;Templates'!$W$2,'Template 1_dataset'!$B:$AHV,'Template 1_dataset'!UT$125,0)="","",VLOOKUP('Ratios&amp;Templates'!$W$2,'Template 1_dataset'!$B:$AHV,'Template 1_dataset'!UT$125,0))</f>
        <v/>
      </c>
    </row>
    <row r="116" spans="3:20">
      <c r="C116" s="103" t="s">
        <v>1640</v>
      </c>
      <c r="D116" s="156" t="s">
        <v>1641</v>
      </c>
      <c r="E116" s="113" t="str">
        <f>IF(VLOOKUP('Ratios&amp;Templates'!$W$2,'Template 1_dataset'!$B:$AHV,'Template 1_dataset'!UU$125,0)="","",VLOOKUP('Ratios&amp;Templates'!$W$2,'Template 1_dataset'!$B:$AHV,'Template 1_dataset'!UU$125,0))</f>
        <v/>
      </c>
      <c r="F116" s="113" t="str">
        <f>IF(VLOOKUP('Ratios&amp;Templates'!$W$2,'Template 1_dataset'!$B:$AHV,'Template 1_dataset'!UV$125,0)="","",VLOOKUP('Ratios&amp;Templates'!$W$2,'Template 1_dataset'!$B:$AHV,'Template 1_dataset'!UV$125,0))</f>
        <v/>
      </c>
      <c r="G116" s="113" t="str">
        <f>IF(VLOOKUP('Ratios&amp;Templates'!$W$2,'Template 1_dataset'!$B:$AHV,'Template 1_dataset'!UW$125,0)="","",VLOOKUP('Ratios&amp;Templates'!$W$2,'Template 1_dataset'!$B:$AHV,'Template 1_dataset'!UW$125,0))</f>
        <v/>
      </c>
      <c r="H116" s="113" t="str">
        <f>IF(VLOOKUP('Ratios&amp;Templates'!$W$2,'Template 1_dataset'!$B:$AHV,'Template 1_dataset'!UX$125,0)="","",VLOOKUP('Ratios&amp;Templates'!$W$2,'Template 1_dataset'!$B:$AHV,'Template 1_dataset'!UX$125,0))</f>
        <v/>
      </c>
      <c r="I116" s="113" t="str">
        <f>IF(VLOOKUP('Ratios&amp;Templates'!$W$2,'Template 1_dataset'!$B:$AHV,'Template 1_dataset'!UY$125,0)="","",VLOOKUP('Ratios&amp;Templates'!$W$2,'Template 1_dataset'!$B:$AHV,'Template 1_dataset'!UY$125,0))</f>
        <v/>
      </c>
      <c r="J116" s="113" t="str">
        <f>IF(VLOOKUP('Ratios&amp;Templates'!$W$2,'Template 1_dataset'!$B:$AHV,'Template 1_dataset'!UZ$125,0)="","",VLOOKUP('Ratios&amp;Templates'!$W$2,'Template 1_dataset'!$B:$AHV,'Template 1_dataset'!UZ$125,0))</f>
        <v/>
      </c>
      <c r="K116" s="113" t="str">
        <f>IF(VLOOKUP('Ratios&amp;Templates'!$W$2,'Template 1_dataset'!$B:$AHV,'Template 1_dataset'!VA$125,0)="","",VLOOKUP('Ratios&amp;Templates'!$W$2,'Template 1_dataset'!$B:$AHV,'Template 1_dataset'!VA$125,0))</f>
        <v/>
      </c>
      <c r="L116" s="113" t="str">
        <f>IF(VLOOKUP('Ratios&amp;Templates'!$W$2,'Template 1_dataset'!$B:$AHV,'Template 1_dataset'!VB$125,0)="","",VLOOKUP('Ratios&amp;Templates'!$W$2,'Template 1_dataset'!$B:$AHV,'Template 1_dataset'!VB$125,0))</f>
        <v/>
      </c>
      <c r="M116" s="113" t="str">
        <f>IF(VLOOKUP('Ratios&amp;Templates'!$W$2,'Template 1_dataset'!$B:$AHV,'Template 1_dataset'!VC$125,0)="","",VLOOKUP('Ratios&amp;Templates'!$W$2,'Template 1_dataset'!$B:$AHV,'Template 1_dataset'!VC$125,0))</f>
        <v/>
      </c>
      <c r="N116" s="113" t="str">
        <f>IF(VLOOKUP('Ratios&amp;Templates'!$W$2,'Template 1_dataset'!$B:$AHV,'Template 1_dataset'!VD$125,0)="","",VLOOKUP('Ratios&amp;Templates'!$W$2,'Template 1_dataset'!$B:$AHV,'Template 1_dataset'!VD$125,0))</f>
        <v/>
      </c>
      <c r="O116" s="206" t="str">
        <f>IF(VLOOKUP('Ratios&amp;Templates'!$W$2,'Template 1_dataset'!$B:$AHV,'Template 1_dataset'!VE$125,0)="","",VLOOKUP('Ratios&amp;Templates'!$W$2,'Template 1_dataset'!$B:$AHV,'Template 1_dataset'!VE$125,0))</f>
        <v/>
      </c>
      <c r="P116" s="113" t="str">
        <f>IF(VLOOKUP('Ratios&amp;Templates'!$W$2,'Template 1_dataset'!$B:$AHV,'Template 1_dataset'!VF$125,0)="","",VLOOKUP('Ratios&amp;Templates'!$W$2,'Template 1_dataset'!$B:$AHV,'Template 1_dataset'!VF$125,0))</f>
        <v/>
      </c>
      <c r="Q116" s="113" t="str">
        <f>IF(VLOOKUP('Ratios&amp;Templates'!$W$2,'Template 1_dataset'!$B:$AHV,'Template 1_dataset'!VG$125,0)="","",VLOOKUP('Ratios&amp;Templates'!$W$2,'Template 1_dataset'!$B:$AHV,'Template 1_dataset'!VG$125,0))</f>
        <v/>
      </c>
      <c r="R116" s="113" t="str">
        <f>IF(VLOOKUP('Ratios&amp;Templates'!$W$2,'Template 1_dataset'!$B:$AHV,'Template 1_dataset'!VH$125,0)="","",VLOOKUP('Ratios&amp;Templates'!$W$2,'Template 1_dataset'!$B:$AHV,'Template 1_dataset'!VH$125,0))</f>
        <v/>
      </c>
      <c r="S116" s="113" t="str">
        <f>IF(VLOOKUP('Ratios&amp;Templates'!$W$2,'Template 1_dataset'!$B:$AHV,'Template 1_dataset'!VI$125,0)="","",VLOOKUP('Ratios&amp;Templates'!$W$2,'Template 1_dataset'!$B:$AHV,'Template 1_dataset'!VI$125,0))</f>
        <v/>
      </c>
      <c r="T116" s="113" t="str">
        <f>IF(VLOOKUP('Ratios&amp;Templates'!$W$2,'Template 1_dataset'!$B:$AHV,'Template 1_dataset'!VJ$125,0)="","",VLOOKUP('Ratios&amp;Templates'!$W$2,'Template 1_dataset'!$B:$AHV,'Template 1_dataset'!VJ$125,0))</f>
        <v/>
      </c>
    </row>
    <row r="117" spans="3:20" ht="25">
      <c r="C117" s="103" t="s">
        <v>1642</v>
      </c>
      <c r="D117" s="156" t="s">
        <v>1643</v>
      </c>
      <c r="E117" s="113" t="str">
        <f>IF(VLOOKUP('Ratios&amp;Templates'!$W$2,'Template 1_dataset'!$B:$AHV,'Template 1_dataset'!VK$125,0)="","",VLOOKUP('Ratios&amp;Templates'!$W$2,'Template 1_dataset'!$B:$AHV,'Template 1_dataset'!VK$125,0))</f>
        <v/>
      </c>
      <c r="F117" s="113" t="str">
        <f>IF(VLOOKUP('Ratios&amp;Templates'!$W$2,'Template 1_dataset'!$B:$AHV,'Template 1_dataset'!VL$125,0)="","",VLOOKUP('Ratios&amp;Templates'!$W$2,'Template 1_dataset'!$B:$AHV,'Template 1_dataset'!VL$125,0))</f>
        <v/>
      </c>
      <c r="G117" s="113" t="str">
        <f>IF(VLOOKUP('Ratios&amp;Templates'!$W$2,'Template 1_dataset'!$B:$AHV,'Template 1_dataset'!VM$125,0)="","",VLOOKUP('Ratios&amp;Templates'!$W$2,'Template 1_dataset'!$B:$AHV,'Template 1_dataset'!VM$125,0))</f>
        <v/>
      </c>
      <c r="H117" s="113" t="str">
        <f>IF(VLOOKUP('Ratios&amp;Templates'!$W$2,'Template 1_dataset'!$B:$AHV,'Template 1_dataset'!VN$125,0)="","",VLOOKUP('Ratios&amp;Templates'!$W$2,'Template 1_dataset'!$B:$AHV,'Template 1_dataset'!VN$125,0))</f>
        <v/>
      </c>
      <c r="I117" s="113" t="str">
        <f>IF(VLOOKUP('Ratios&amp;Templates'!$W$2,'Template 1_dataset'!$B:$AHV,'Template 1_dataset'!VO$125,0)="","",VLOOKUP('Ratios&amp;Templates'!$W$2,'Template 1_dataset'!$B:$AHV,'Template 1_dataset'!VO$125,0))</f>
        <v/>
      </c>
      <c r="J117" s="113" t="str">
        <f>IF(VLOOKUP('Ratios&amp;Templates'!$W$2,'Template 1_dataset'!$B:$AHV,'Template 1_dataset'!VP$125,0)="","",VLOOKUP('Ratios&amp;Templates'!$W$2,'Template 1_dataset'!$B:$AHV,'Template 1_dataset'!VP$125,0))</f>
        <v/>
      </c>
      <c r="K117" s="113" t="str">
        <f>IF(VLOOKUP('Ratios&amp;Templates'!$W$2,'Template 1_dataset'!$B:$AHV,'Template 1_dataset'!VQ$125,0)="","",VLOOKUP('Ratios&amp;Templates'!$W$2,'Template 1_dataset'!$B:$AHV,'Template 1_dataset'!VQ$125,0))</f>
        <v/>
      </c>
      <c r="L117" s="113" t="str">
        <f>IF(VLOOKUP('Ratios&amp;Templates'!$W$2,'Template 1_dataset'!$B:$AHV,'Template 1_dataset'!VR$125,0)="","",VLOOKUP('Ratios&amp;Templates'!$W$2,'Template 1_dataset'!$B:$AHV,'Template 1_dataset'!VR$125,0))</f>
        <v/>
      </c>
      <c r="M117" s="113" t="str">
        <f>IF(VLOOKUP('Ratios&amp;Templates'!$W$2,'Template 1_dataset'!$B:$AHV,'Template 1_dataset'!VS$125,0)="","",VLOOKUP('Ratios&amp;Templates'!$W$2,'Template 1_dataset'!$B:$AHV,'Template 1_dataset'!VS$125,0))</f>
        <v/>
      </c>
      <c r="N117" s="113" t="str">
        <f>IF(VLOOKUP('Ratios&amp;Templates'!$W$2,'Template 1_dataset'!$B:$AHV,'Template 1_dataset'!VT$125,0)="","",VLOOKUP('Ratios&amp;Templates'!$W$2,'Template 1_dataset'!$B:$AHV,'Template 1_dataset'!VT$125,0))</f>
        <v/>
      </c>
      <c r="O117" s="206" t="str">
        <f>IF(VLOOKUP('Ratios&amp;Templates'!$W$2,'Template 1_dataset'!$B:$AHV,'Template 1_dataset'!VU$125,0)="","",VLOOKUP('Ratios&amp;Templates'!$W$2,'Template 1_dataset'!$B:$AHV,'Template 1_dataset'!VU$125,0))</f>
        <v/>
      </c>
      <c r="P117" s="113" t="str">
        <f>IF(VLOOKUP('Ratios&amp;Templates'!$W$2,'Template 1_dataset'!$B:$AHV,'Template 1_dataset'!VV$125,0)="","",VLOOKUP('Ratios&amp;Templates'!$W$2,'Template 1_dataset'!$B:$AHV,'Template 1_dataset'!VV$125,0))</f>
        <v/>
      </c>
      <c r="Q117" s="113" t="str">
        <f>IF(VLOOKUP('Ratios&amp;Templates'!$W$2,'Template 1_dataset'!$B:$AHV,'Template 1_dataset'!VW$125,0)="","",VLOOKUP('Ratios&amp;Templates'!$W$2,'Template 1_dataset'!$B:$AHV,'Template 1_dataset'!VW$125,0))</f>
        <v/>
      </c>
      <c r="R117" s="113" t="str">
        <f>IF(VLOOKUP('Ratios&amp;Templates'!$W$2,'Template 1_dataset'!$B:$AHV,'Template 1_dataset'!VX$125,0)="","",VLOOKUP('Ratios&amp;Templates'!$W$2,'Template 1_dataset'!$B:$AHV,'Template 1_dataset'!VX$125,0))</f>
        <v/>
      </c>
      <c r="S117" s="113" t="str">
        <f>IF(VLOOKUP('Ratios&amp;Templates'!$W$2,'Template 1_dataset'!$B:$AHV,'Template 1_dataset'!VY$125,0)="","",VLOOKUP('Ratios&amp;Templates'!$W$2,'Template 1_dataset'!$B:$AHV,'Template 1_dataset'!VY$125,0))</f>
        <v/>
      </c>
      <c r="T117" s="113" t="str">
        <f>IF(VLOOKUP('Ratios&amp;Templates'!$W$2,'Template 1_dataset'!$B:$AHV,'Template 1_dataset'!VZ$125,0)="","",VLOOKUP('Ratios&amp;Templates'!$W$2,'Template 1_dataset'!$B:$AHV,'Template 1_dataset'!VZ$125,0))</f>
        <v/>
      </c>
    </row>
    <row r="118" spans="3:20">
      <c r="C118" s="103" t="s">
        <v>1644</v>
      </c>
      <c r="D118" s="156" t="s">
        <v>1645</v>
      </c>
      <c r="E118" s="113" t="str">
        <f>IF(VLOOKUP('Ratios&amp;Templates'!$W$2,'Template 1_dataset'!$B:$AHV,'Template 1_dataset'!WA$125,0)="","",VLOOKUP('Ratios&amp;Templates'!$W$2,'Template 1_dataset'!$B:$AHV,'Template 1_dataset'!WA$125,0))</f>
        <v/>
      </c>
      <c r="F118" s="113" t="str">
        <f>IF(VLOOKUP('Ratios&amp;Templates'!$W$2,'Template 1_dataset'!$B:$AHV,'Template 1_dataset'!WB$125,0)="","",VLOOKUP('Ratios&amp;Templates'!$W$2,'Template 1_dataset'!$B:$AHV,'Template 1_dataset'!WB$125,0))</f>
        <v/>
      </c>
      <c r="G118" s="113" t="str">
        <f>IF(VLOOKUP('Ratios&amp;Templates'!$W$2,'Template 1_dataset'!$B:$AHV,'Template 1_dataset'!WC$125,0)="","",VLOOKUP('Ratios&amp;Templates'!$W$2,'Template 1_dataset'!$B:$AHV,'Template 1_dataset'!WC$125,0))</f>
        <v/>
      </c>
      <c r="H118" s="113" t="str">
        <f>IF(VLOOKUP('Ratios&amp;Templates'!$W$2,'Template 1_dataset'!$B:$AHV,'Template 1_dataset'!WD$125,0)="","",VLOOKUP('Ratios&amp;Templates'!$W$2,'Template 1_dataset'!$B:$AHV,'Template 1_dataset'!WD$125,0))</f>
        <v/>
      </c>
      <c r="I118" s="113" t="str">
        <f>IF(VLOOKUP('Ratios&amp;Templates'!$W$2,'Template 1_dataset'!$B:$AHV,'Template 1_dataset'!WE$125,0)="","",VLOOKUP('Ratios&amp;Templates'!$W$2,'Template 1_dataset'!$B:$AHV,'Template 1_dataset'!WE$125,0))</f>
        <v/>
      </c>
      <c r="J118" s="113" t="str">
        <f>IF(VLOOKUP('Ratios&amp;Templates'!$W$2,'Template 1_dataset'!$B:$AHV,'Template 1_dataset'!WF$125,0)="","",VLOOKUP('Ratios&amp;Templates'!$W$2,'Template 1_dataset'!$B:$AHV,'Template 1_dataset'!WF$125,0))</f>
        <v/>
      </c>
      <c r="K118" s="113" t="str">
        <f>IF(VLOOKUP('Ratios&amp;Templates'!$W$2,'Template 1_dataset'!$B:$AHV,'Template 1_dataset'!WG$125,0)="","",VLOOKUP('Ratios&amp;Templates'!$W$2,'Template 1_dataset'!$B:$AHV,'Template 1_dataset'!WG$125,0))</f>
        <v/>
      </c>
      <c r="L118" s="113" t="str">
        <f>IF(VLOOKUP('Ratios&amp;Templates'!$W$2,'Template 1_dataset'!$B:$AHV,'Template 1_dataset'!WH$125,0)="","",VLOOKUP('Ratios&amp;Templates'!$W$2,'Template 1_dataset'!$B:$AHV,'Template 1_dataset'!WH$125,0))</f>
        <v/>
      </c>
      <c r="M118" s="113" t="str">
        <f>IF(VLOOKUP('Ratios&amp;Templates'!$W$2,'Template 1_dataset'!$B:$AHV,'Template 1_dataset'!WI$125,0)="","",VLOOKUP('Ratios&amp;Templates'!$W$2,'Template 1_dataset'!$B:$AHV,'Template 1_dataset'!WI$125,0))</f>
        <v/>
      </c>
      <c r="N118" s="113" t="str">
        <f>IF(VLOOKUP('Ratios&amp;Templates'!$W$2,'Template 1_dataset'!$B:$AHV,'Template 1_dataset'!WJ$125,0)="","",VLOOKUP('Ratios&amp;Templates'!$W$2,'Template 1_dataset'!$B:$AHV,'Template 1_dataset'!WJ$125,0))</f>
        <v/>
      </c>
      <c r="O118" s="206" t="str">
        <f>IF(VLOOKUP('Ratios&amp;Templates'!$W$2,'Template 1_dataset'!$B:$AHV,'Template 1_dataset'!WK$125,0)="","",VLOOKUP('Ratios&amp;Templates'!$W$2,'Template 1_dataset'!$B:$AHV,'Template 1_dataset'!WK$125,0))</f>
        <v/>
      </c>
      <c r="P118" s="113" t="str">
        <f>IF(VLOOKUP('Ratios&amp;Templates'!$W$2,'Template 1_dataset'!$B:$AHV,'Template 1_dataset'!WL$125,0)="","",VLOOKUP('Ratios&amp;Templates'!$W$2,'Template 1_dataset'!$B:$AHV,'Template 1_dataset'!WL$125,0))</f>
        <v/>
      </c>
      <c r="Q118" s="113" t="str">
        <f>IF(VLOOKUP('Ratios&amp;Templates'!$W$2,'Template 1_dataset'!$B:$AHV,'Template 1_dataset'!WM$125,0)="","",VLOOKUP('Ratios&amp;Templates'!$W$2,'Template 1_dataset'!$B:$AHV,'Template 1_dataset'!WM$125,0))</f>
        <v/>
      </c>
      <c r="R118" s="113" t="str">
        <f>IF(VLOOKUP('Ratios&amp;Templates'!$W$2,'Template 1_dataset'!$B:$AHV,'Template 1_dataset'!WN$125,0)="","",VLOOKUP('Ratios&amp;Templates'!$W$2,'Template 1_dataset'!$B:$AHV,'Template 1_dataset'!WN$125,0))</f>
        <v/>
      </c>
      <c r="S118" s="113" t="str">
        <f>IF(VLOOKUP('Ratios&amp;Templates'!$W$2,'Template 1_dataset'!$B:$AHV,'Template 1_dataset'!WO$125,0)="","",VLOOKUP('Ratios&amp;Templates'!$W$2,'Template 1_dataset'!$B:$AHV,'Template 1_dataset'!WO$125,0))</f>
        <v/>
      </c>
      <c r="T118" s="113" t="str">
        <f>IF(VLOOKUP('Ratios&amp;Templates'!$W$2,'Template 1_dataset'!$B:$AHV,'Template 1_dataset'!WP$125,0)="","",VLOOKUP('Ratios&amp;Templates'!$W$2,'Template 1_dataset'!$B:$AHV,'Template 1_dataset'!WP$125,0))</f>
        <v/>
      </c>
    </row>
    <row r="119" spans="3:20" ht="25">
      <c r="C119" s="103" t="s">
        <v>1646</v>
      </c>
      <c r="D119" s="156" t="s">
        <v>1647</v>
      </c>
      <c r="E119" s="113" t="str">
        <f>IF(VLOOKUP('Ratios&amp;Templates'!$W$2,'Template 1_dataset'!$B:$AHV,'Template 1_dataset'!WQ$125,0)="","",VLOOKUP('Ratios&amp;Templates'!$W$2,'Template 1_dataset'!$B:$AHV,'Template 1_dataset'!WQ$125,0))</f>
        <v/>
      </c>
      <c r="F119" s="113" t="str">
        <f>IF(VLOOKUP('Ratios&amp;Templates'!$W$2,'Template 1_dataset'!$B:$AHV,'Template 1_dataset'!WR$125,0)="","",VLOOKUP('Ratios&amp;Templates'!$W$2,'Template 1_dataset'!$B:$AHV,'Template 1_dataset'!WR$125,0))</f>
        <v/>
      </c>
      <c r="G119" s="113" t="str">
        <f>IF(VLOOKUP('Ratios&amp;Templates'!$W$2,'Template 1_dataset'!$B:$AHV,'Template 1_dataset'!WS$125,0)="","",VLOOKUP('Ratios&amp;Templates'!$W$2,'Template 1_dataset'!$B:$AHV,'Template 1_dataset'!WS$125,0))</f>
        <v/>
      </c>
      <c r="H119" s="113" t="str">
        <f>IF(VLOOKUP('Ratios&amp;Templates'!$W$2,'Template 1_dataset'!$B:$AHV,'Template 1_dataset'!WT$125,0)="","",VLOOKUP('Ratios&amp;Templates'!$W$2,'Template 1_dataset'!$B:$AHV,'Template 1_dataset'!WT$125,0))</f>
        <v/>
      </c>
      <c r="I119" s="113" t="str">
        <f>IF(VLOOKUP('Ratios&amp;Templates'!$W$2,'Template 1_dataset'!$B:$AHV,'Template 1_dataset'!WU$125,0)="","",VLOOKUP('Ratios&amp;Templates'!$W$2,'Template 1_dataset'!$B:$AHV,'Template 1_dataset'!WU$125,0))</f>
        <v/>
      </c>
      <c r="J119" s="113" t="str">
        <f>IF(VLOOKUP('Ratios&amp;Templates'!$W$2,'Template 1_dataset'!$B:$AHV,'Template 1_dataset'!WV$125,0)="","",VLOOKUP('Ratios&amp;Templates'!$W$2,'Template 1_dataset'!$B:$AHV,'Template 1_dataset'!WV$125,0))</f>
        <v/>
      </c>
      <c r="K119" s="113" t="str">
        <f>IF(VLOOKUP('Ratios&amp;Templates'!$W$2,'Template 1_dataset'!$B:$AHV,'Template 1_dataset'!WW$125,0)="","",VLOOKUP('Ratios&amp;Templates'!$W$2,'Template 1_dataset'!$B:$AHV,'Template 1_dataset'!WW$125,0))</f>
        <v/>
      </c>
      <c r="L119" s="113" t="str">
        <f>IF(VLOOKUP('Ratios&amp;Templates'!$W$2,'Template 1_dataset'!$B:$AHV,'Template 1_dataset'!WX$125,0)="","",VLOOKUP('Ratios&amp;Templates'!$W$2,'Template 1_dataset'!$B:$AHV,'Template 1_dataset'!WX$125,0))</f>
        <v/>
      </c>
      <c r="M119" s="113" t="str">
        <f>IF(VLOOKUP('Ratios&amp;Templates'!$W$2,'Template 1_dataset'!$B:$AHV,'Template 1_dataset'!WY$125,0)="","",VLOOKUP('Ratios&amp;Templates'!$W$2,'Template 1_dataset'!$B:$AHV,'Template 1_dataset'!WY$125,0))</f>
        <v/>
      </c>
      <c r="N119" s="113" t="str">
        <f>IF(VLOOKUP('Ratios&amp;Templates'!$W$2,'Template 1_dataset'!$B:$AHV,'Template 1_dataset'!WZ$125,0)="","",VLOOKUP('Ratios&amp;Templates'!$W$2,'Template 1_dataset'!$B:$AHV,'Template 1_dataset'!WZ$125,0))</f>
        <v/>
      </c>
      <c r="O119" s="206" t="str">
        <f>IF(VLOOKUP('Ratios&amp;Templates'!$W$2,'Template 1_dataset'!$B:$AHV,'Template 1_dataset'!XA$125,0)="","",VLOOKUP('Ratios&amp;Templates'!$W$2,'Template 1_dataset'!$B:$AHV,'Template 1_dataset'!XA$125,0))</f>
        <v/>
      </c>
      <c r="P119" s="113" t="str">
        <f>IF(VLOOKUP('Ratios&amp;Templates'!$W$2,'Template 1_dataset'!$B:$AHV,'Template 1_dataset'!XB$125,0)="","",VLOOKUP('Ratios&amp;Templates'!$W$2,'Template 1_dataset'!$B:$AHV,'Template 1_dataset'!XB$125,0))</f>
        <v/>
      </c>
      <c r="Q119" s="113" t="str">
        <f>IF(VLOOKUP('Ratios&amp;Templates'!$W$2,'Template 1_dataset'!$B:$AHV,'Template 1_dataset'!XC$125,0)="","",VLOOKUP('Ratios&amp;Templates'!$W$2,'Template 1_dataset'!$B:$AHV,'Template 1_dataset'!XC$125,0))</f>
        <v/>
      </c>
      <c r="R119" s="113" t="str">
        <f>IF(VLOOKUP('Ratios&amp;Templates'!$W$2,'Template 1_dataset'!$B:$AHV,'Template 1_dataset'!XD$125,0)="","",VLOOKUP('Ratios&amp;Templates'!$W$2,'Template 1_dataset'!$B:$AHV,'Template 1_dataset'!XD$125,0))</f>
        <v/>
      </c>
      <c r="S119" s="113" t="str">
        <f>IF(VLOOKUP('Ratios&amp;Templates'!$W$2,'Template 1_dataset'!$B:$AHV,'Template 1_dataset'!XE$125,0)="","",VLOOKUP('Ratios&amp;Templates'!$W$2,'Template 1_dataset'!$B:$AHV,'Template 1_dataset'!XE$125,0))</f>
        <v/>
      </c>
      <c r="T119" s="113" t="str">
        <f>IF(VLOOKUP('Ratios&amp;Templates'!$W$2,'Template 1_dataset'!$B:$AHV,'Template 1_dataset'!XF$125,0)="","",VLOOKUP('Ratios&amp;Templates'!$W$2,'Template 1_dataset'!$B:$AHV,'Template 1_dataset'!XF$125,0))</f>
        <v/>
      </c>
    </row>
    <row r="120" spans="3:20">
      <c r="C120" s="103" t="s">
        <v>1648</v>
      </c>
      <c r="D120" s="156" t="s">
        <v>1649</v>
      </c>
      <c r="E120" s="113" t="str">
        <f>IF(VLOOKUP('Ratios&amp;Templates'!$W$2,'Template 1_dataset'!$B:$AHV,'Template 1_dataset'!XG$125,0)="","",VLOOKUP('Ratios&amp;Templates'!$W$2,'Template 1_dataset'!$B:$AHV,'Template 1_dataset'!XG$125,0))</f>
        <v/>
      </c>
      <c r="F120" s="113" t="str">
        <f>IF(VLOOKUP('Ratios&amp;Templates'!$W$2,'Template 1_dataset'!$B:$AHV,'Template 1_dataset'!XH$125,0)="","",VLOOKUP('Ratios&amp;Templates'!$W$2,'Template 1_dataset'!$B:$AHV,'Template 1_dataset'!XH$125,0))</f>
        <v/>
      </c>
      <c r="G120" s="113" t="str">
        <f>IF(VLOOKUP('Ratios&amp;Templates'!$W$2,'Template 1_dataset'!$B:$AHV,'Template 1_dataset'!XI$125,0)="","",VLOOKUP('Ratios&amp;Templates'!$W$2,'Template 1_dataset'!$B:$AHV,'Template 1_dataset'!XI$125,0))</f>
        <v/>
      </c>
      <c r="H120" s="113" t="str">
        <f>IF(VLOOKUP('Ratios&amp;Templates'!$W$2,'Template 1_dataset'!$B:$AHV,'Template 1_dataset'!XJ$125,0)="","",VLOOKUP('Ratios&amp;Templates'!$W$2,'Template 1_dataset'!$B:$AHV,'Template 1_dataset'!XJ$125,0))</f>
        <v/>
      </c>
      <c r="I120" s="113" t="str">
        <f>IF(VLOOKUP('Ratios&amp;Templates'!$W$2,'Template 1_dataset'!$B:$AHV,'Template 1_dataset'!XK$125,0)="","",VLOOKUP('Ratios&amp;Templates'!$W$2,'Template 1_dataset'!$B:$AHV,'Template 1_dataset'!XK$125,0))</f>
        <v/>
      </c>
      <c r="J120" s="113" t="str">
        <f>IF(VLOOKUP('Ratios&amp;Templates'!$W$2,'Template 1_dataset'!$B:$AHV,'Template 1_dataset'!XL$125,0)="","",VLOOKUP('Ratios&amp;Templates'!$W$2,'Template 1_dataset'!$B:$AHV,'Template 1_dataset'!XL$125,0))</f>
        <v/>
      </c>
      <c r="K120" s="113" t="str">
        <f>IF(VLOOKUP('Ratios&amp;Templates'!$W$2,'Template 1_dataset'!$B:$AHV,'Template 1_dataset'!XM$125,0)="","",VLOOKUP('Ratios&amp;Templates'!$W$2,'Template 1_dataset'!$B:$AHV,'Template 1_dataset'!XM$125,0))</f>
        <v/>
      </c>
      <c r="L120" s="113" t="str">
        <f>IF(VLOOKUP('Ratios&amp;Templates'!$W$2,'Template 1_dataset'!$B:$AHV,'Template 1_dataset'!XN$125,0)="","",VLOOKUP('Ratios&amp;Templates'!$W$2,'Template 1_dataset'!$B:$AHV,'Template 1_dataset'!XN$125,0))</f>
        <v/>
      </c>
      <c r="M120" s="113" t="str">
        <f>IF(VLOOKUP('Ratios&amp;Templates'!$W$2,'Template 1_dataset'!$B:$AHV,'Template 1_dataset'!XO$125,0)="","",VLOOKUP('Ratios&amp;Templates'!$W$2,'Template 1_dataset'!$B:$AHV,'Template 1_dataset'!XO$125,0))</f>
        <v/>
      </c>
      <c r="N120" s="113" t="str">
        <f>IF(VLOOKUP('Ratios&amp;Templates'!$W$2,'Template 1_dataset'!$B:$AHV,'Template 1_dataset'!XP$125,0)="","",VLOOKUP('Ratios&amp;Templates'!$W$2,'Template 1_dataset'!$B:$AHV,'Template 1_dataset'!XP$125,0))</f>
        <v/>
      </c>
      <c r="O120" s="206" t="str">
        <f>IF(VLOOKUP('Ratios&amp;Templates'!$W$2,'Template 1_dataset'!$B:$AHV,'Template 1_dataset'!XQ$125,0)="","",VLOOKUP('Ratios&amp;Templates'!$W$2,'Template 1_dataset'!$B:$AHV,'Template 1_dataset'!XQ$125,0))</f>
        <v/>
      </c>
      <c r="P120" s="113" t="str">
        <f>IF(VLOOKUP('Ratios&amp;Templates'!$W$2,'Template 1_dataset'!$B:$AHV,'Template 1_dataset'!XR$125,0)="","",VLOOKUP('Ratios&amp;Templates'!$W$2,'Template 1_dataset'!$B:$AHV,'Template 1_dataset'!XR$125,0))</f>
        <v/>
      </c>
      <c r="Q120" s="113" t="str">
        <f>IF(VLOOKUP('Ratios&amp;Templates'!$W$2,'Template 1_dataset'!$B:$AHV,'Template 1_dataset'!XS$125,0)="","",VLOOKUP('Ratios&amp;Templates'!$W$2,'Template 1_dataset'!$B:$AHV,'Template 1_dataset'!XS$125,0))</f>
        <v/>
      </c>
      <c r="R120" s="113" t="str">
        <f>IF(VLOOKUP('Ratios&amp;Templates'!$W$2,'Template 1_dataset'!$B:$AHV,'Template 1_dataset'!XT$125,0)="","",VLOOKUP('Ratios&amp;Templates'!$W$2,'Template 1_dataset'!$B:$AHV,'Template 1_dataset'!XT$125,0))</f>
        <v/>
      </c>
      <c r="S120" s="113" t="str">
        <f>IF(VLOOKUP('Ratios&amp;Templates'!$W$2,'Template 1_dataset'!$B:$AHV,'Template 1_dataset'!XU$125,0)="","",VLOOKUP('Ratios&amp;Templates'!$W$2,'Template 1_dataset'!$B:$AHV,'Template 1_dataset'!XU$125,0))</f>
        <v/>
      </c>
      <c r="T120" s="113" t="str">
        <f>IF(VLOOKUP('Ratios&amp;Templates'!$W$2,'Template 1_dataset'!$B:$AHV,'Template 1_dataset'!XV$125,0)="","",VLOOKUP('Ratios&amp;Templates'!$W$2,'Template 1_dataset'!$B:$AHV,'Template 1_dataset'!XV$125,0))</f>
        <v/>
      </c>
    </row>
    <row r="121" spans="3:20">
      <c r="C121" s="103" t="s">
        <v>1650</v>
      </c>
      <c r="D121" s="156" t="s">
        <v>1651</v>
      </c>
      <c r="E121" s="113" t="str">
        <f>IF(VLOOKUP('Ratios&amp;Templates'!$W$2,'Template 1_dataset'!$B:$AHV,'Template 1_dataset'!XW$125,0)="","",VLOOKUP('Ratios&amp;Templates'!$W$2,'Template 1_dataset'!$B:$AHV,'Template 1_dataset'!XW$125,0))</f>
        <v/>
      </c>
      <c r="F121" s="113" t="str">
        <f>IF(VLOOKUP('Ratios&amp;Templates'!$W$2,'Template 1_dataset'!$B:$AHV,'Template 1_dataset'!XX$125,0)="","",VLOOKUP('Ratios&amp;Templates'!$W$2,'Template 1_dataset'!$B:$AHV,'Template 1_dataset'!XX$125,0))</f>
        <v/>
      </c>
      <c r="G121" s="113" t="str">
        <f>IF(VLOOKUP('Ratios&amp;Templates'!$W$2,'Template 1_dataset'!$B:$AHV,'Template 1_dataset'!XY$125,0)="","",VLOOKUP('Ratios&amp;Templates'!$W$2,'Template 1_dataset'!$B:$AHV,'Template 1_dataset'!XY$125,0))</f>
        <v/>
      </c>
      <c r="H121" s="113" t="str">
        <f>IF(VLOOKUP('Ratios&amp;Templates'!$W$2,'Template 1_dataset'!$B:$AHV,'Template 1_dataset'!XZ$125,0)="","",VLOOKUP('Ratios&amp;Templates'!$W$2,'Template 1_dataset'!$B:$AHV,'Template 1_dataset'!XZ$125,0))</f>
        <v/>
      </c>
      <c r="I121" s="113" t="str">
        <f>IF(VLOOKUP('Ratios&amp;Templates'!$W$2,'Template 1_dataset'!$B:$AHV,'Template 1_dataset'!YA$125,0)="","",VLOOKUP('Ratios&amp;Templates'!$W$2,'Template 1_dataset'!$B:$AHV,'Template 1_dataset'!YA$125,0))</f>
        <v/>
      </c>
      <c r="J121" s="113" t="str">
        <f>IF(VLOOKUP('Ratios&amp;Templates'!$W$2,'Template 1_dataset'!$B:$AHV,'Template 1_dataset'!YB$125,0)="","",VLOOKUP('Ratios&amp;Templates'!$W$2,'Template 1_dataset'!$B:$AHV,'Template 1_dataset'!YB$125,0))</f>
        <v/>
      </c>
      <c r="K121" s="113" t="str">
        <f>IF(VLOOKUP('Ratios&amp;Templates'!$W$2,'Template 1_dataset'!$B:$AHV,'Template 1_dataset'!YC$125,0)="","",VLOOKUP('Ratios&amp;Templates'!$W$2,'Template 1_dataset'!$B:$AHV,'Template 1_dataset'!YC$125,0))</f>
        <v/>
      </c>
      <c r="L121" s="113" t="str">
        <f>IF(VLOOKUP('Ratios&amp;Templates'!$W$2,'Template 1_dataset'!$B:$AHV,'Template 1_dataset'!YD$125,0)="","",VLOOKUP('Ratios&amp;Templates'!$W$2,'Template 1_dataset'!$B:$AHV,'Template 1_dataset'!YD$125,0))</f>
        <v/>
      </c>
      <c r="M121" s="113" t="str">
        <f>IF(VLOOKUP('Ratios&amp;Templates'!$W$2,'Template 1_dataset'!$B:$AHV,'Template 1_dataset'!YE$125,0)="","",VLOOKUP('Ratios&amp;Templates'!$W$2,'Template 1_dataset'!$B:$AHV,'Template 1_dataset'!YE$125,0))</f>
        <v/>
      </c>
      <c r="N121" s="113" t="str">
        <f>IF(VLOOKUP('Ratios&amp;Templates'!$W$2,'Template 1_dataset'!$B:$AHV,'Template 1_dataset'!YF$125,0)="","",VLOOKUP('Ratios&amp;Templates'!$W$2,'Template 1_dataset'!$B:$AHV,'Template 1_dataset'!YF$125,0))</f>
        <v/>
      </c>
      <c r="O121" s="206" t="str">
        <f>IF(VLOOKUP('Ratios&amp;Templates'!$W$2,'Template 1_dataset'!$B:$AHV,'Template 1_dataset'!YG$125,0)="","",VLOOKUP('Ratios&amp;Templates'!$W$2,'Template 1_dataset'!$B:$AHV,'Template 1_dataset'!YG$125,0))</f>
        <v/>
      </c>
      <c r="P121" s="113" t="str">
        <f>IF(VLOOKUP('Ratios&amp;Templates'!$W$2,'Template 1_dataset'!$B:$AHV,'Template 1_dataset'!YH$125,0)="","",VLOOKUP('Ratios&amp;Templates'!$W$2,'Template 1_dataset'!$B:$AHV,'Template 1_dataset'!YH$125,0))</f>
        <v/>
      </c>
      <c r="Q121" s="113" t="str">
        <f>IF(VLOOKUP('Ratios&amp;Templates'!$W$2,'Template 1_dataset'!$B:$AHV,'Template 1_dataset'!YI$125,0)="","",VLOOKUP('Ratios&amp;Templates'!$W$2,'Template 1_dataset'!$B:$AHV,'Template 1_dataset'!YI$125,0))</f>
        <v/>
      </c>
      <c r="R121" s="113" t="str">
        <f>IF(VLOOKUP('Ratios&amp;Templates'!$W$2,'Template 1_dataset'!$B:$AHV,'Template 1_dataset'!YJ$125,0)="","",VLOOKUP('Ratios&amp;Templates'!$W$2,'Template 1_dataset'!$B:$AHV,'Template 1_dataset'!YJ$125,0))</f>
        <v/>
      </c>
      <c r="S121" s="113" t="str">
        <f>IF(VLOOKUP('Ratios&amp;Templates'!$W$2,'Template 1_dataset'!$B:$AHV,'Template 1_dataset'!YK$125,0)="","",VLOOKUP('Ratios&amp;Templates'!$W$2,'Template 1_dataset'!$B:$AHV,'Template 1_dataset'!YK$125,0))</f>
        <v/>
      </c>
      <c r="T121" s="113" t="str">
        <f>IF(VLOOKUP('Ratios&amp;Templates'!$W$2,'Template 1_dataset'!$B:$AHV,'Template 1_dataset'!YL$125,0)="","",VLOOKUP('Ratios&amp;Templates'!$W$2,'Template 1_dataset'!$B:$AHV,'Template 1_dataset'!YL$125,0))</f>
        <v/>
      </c>
    </row>
    <row r="122" spans="3:20">
      <c r="C122" s="103" t="s">
        <v>1652</v>
      </c>
      <c r="D122" s="156" t="s">
        <v>1653</v>
      </c>
      <c r="E122" s="113" t="str">
        <f>IF(VLOOKUP('Ratios&amp;Templates'!$W$2,'Template 1_dataset'!$B:$AHV,'Template 1_dataset'!YM$125,0)="","",VLOOKUP('Ratios&amp;Templates'!$W$2,'Template 1_dataset'!$B:$AHV,'Template 1_dataset'!YM$125,0))</f>
        <v/>
      </c>
      <c r="F122" s="113" t="str">
        <f>IF(VLOOKUP('Ratios&amp;Templates'!$W$2,'Template 1_dataset'!$B:$AHV,'Template 1_dataset'!YN$125,0)="","",VLOOKUP('Ratios&amp;Templates'!$W$2,'Template 1_dataset'!$B:$AHV,'Template 1_dataset'!YN$125,0))</f>
        <v/>
      </c>
      <c r="G122" s="113" t="str">
        <f>IF(VLOOKUP('Ratios&amp;Templates'!$W$2,'Template 1_dataset'!$B:$AHV,'Template 1_dataset'!YO$125,0)="","",VLOOKUP('Ratios&amp;Templates'!$W$2,'Template 1_dataset'!$B:$AHV,'Template 1_dataset'!YO$125,0))</f>
        <v/>
      </c>
      <c r="H122" s="113" t="str">
        <f>IF(VLOOKUP('Ratios&amp;Templates'!$W$2,'Template 1_dataset'!$B:$AHV,'Template 1_dataset'!YP$125,0)="","",VLOOKUP('Ratios&amp;Templates'!$W$2,'Template 1_dataset'!$B:$AHV,'Template 1_dataset'!YP$125,0))</f>
        <v/>
      </c>
      <c r="I122" s="113" t="str">
        <f>IF(VLOOKUP('Ratios&amp;Templates'!$W$2,'Template 1_dataset'!$B:$AHV,'Template 1_dataset'!YQ$125,0)="","",VLOOKUP('Ratios&amp;Templates'!$W$2,'Template 1_dataset'!$B:$AHV,'Template 1_dataset'!YQ$125,0))</f>
        <v/>
      </c>
      <c r="J122" s="113" t="str">
        <f>IF(VLOOKUP('Ratios&amp;Templates'!$W$2,'Template 1_dataset'!$B:$AHV,'Template 1_dataset'!YR$125,0)="","",VLOOKUP('Ratios&amp;Templates'!$W$2,'Template 1_dataset'!$B:$AHV,'Template 1_dataset'!YR$125,0))</f>
        <v/>
      </c>
      <c r="K122" s="113" t="str">
        <f>IF(VLOOKUP('Ratios&amp;Templates'!$W$2,'Template 1_dataset'!$B:$AHV,'Template 1_dataset'!YS$125,0)="","",VLOOKUP('Ratios&amp;Templates'!$W$2,'Template 1_dataset'!$B:$AHV,'Template 1_dataset'!YS$125,0))</f>
        <v/>
      </c>
      <c r="L122" s="113" t="str">
        <f>IF(VLOOKUP('Ratios&amp;Templates'!$W$2,'Template 1_dataset'!$B:$AHV,'Template 1_dataset'!YT$125,0)="","",VLOOKUP('Ratios&amp;Templates'!$W$2,'Template 1_dataset'!$B:$AHV,'Template 1_dataset'!YT$125,0))</f>
        <v/>
      </c>
      <c r="M122" s="113" t="str">
        <f>IF(VLOOKUP('Ratios&amp;Templates'!$W$2,'Template 1_dataset'!$B:$AHV,'Template 1_dataset'!YU$125,0)="","",VLOOKUP('Ratios&amp;Templates'!$W$2,'Template 1_dataset'!$B:$AHV,'Template 1_dataset'!YU$125,0))</f>
        <v/>
      </c>
      <c r="N122" s="113" t="str">
        <f>IF(VLOOKUP('Ratios&amp;Templates'!$W$2,'Template 1_dataset'!$B:$AHV,'Template 1_dataset'!YV$125,0)="","",VLOOKUP('Ratios&amp;Templates'!$W$2,'Template 1_dataset'!$B:$AHV,'Template 1_dataset'!YV$125,0))</f>
        <v/>
      </c>
      <c r="O122" s="206" t="str">
        <f>IF(VLOOKUP('Ratios&amp;Templates'!$W$2,'Template 1_dataset'!$B:$AHV,'Template 1_dataset'!YW$125,0)="","",VLOOKUP('Ratios&amp;Templates'!$W$2,'Template 1_dataset'!$B:$AHV,'Template 1_dataset'!YW$125,0))</f>
        <v/>
      </c>
      <c r="P122" s="113" t="str">
        <f>IF(VLOOKUP('Ratios&amp;Templates'!$W$2,'Template 1_dataset'!$B:$AHV,'Template 1_dataset'!YX$125,0)="","",VLOOKUP('Ratios&amp;Templates'!$W$2,'Template 1_dataset'!$B:$AHV,'Template 1_dataset'!YX$125,0))</f>
        <v/>
      </c>
      <c r="Q122" s="113" t="str">
        <f>IF(VLOOKUP('Ratios&amp;Templates'!$W$2,'Template 1_dataset'!$B:$AHV,'Template 1_dataset'!YY$125,0)="","",VLOOKUP('Ratios&amp;Templates'!$W$2,'Template 1_dataset'!$B:$AHV,'Template 1_dataset'!YY$125,0))</f>
        <v/>
      </c>
      <c r="R122" s="113" t="str">
        <f>IF(VLOOKUP('Ratios&amp;Templates'!$W$2,'Template 1_dataset'!$B:$AHV,'Template 1_dataset'!YZ$125,0)="","",VLOOKUP('Ratios&amp;Templates'!$W$2,'Template 1_dataset'!$B:$AHV,'Template 1_dataset'!YZ$125,0))</f>
        <v/>
      </c>
      <c r="S122" s="113" t="str">
        <f>IF(VLOOKUP('Ratios&amp;Templates'!$W$2,'Template 1_dataset'!$B:$AHV,'Template 1_dataset'!ZA$125,0)="","",VLOOKUP('Ratios&amp;Templates'!$W$2,'Template 1_dataset'!$B:$AHV,'Template 1_dataset'!ZA$125,0))</f>
        <v/>
      </c>
      <c r="T122" s="113" t="str">
        <f>IF(VLOOKUP('Ratios&amp;Templates'!$W$2,'Template 1_dataset'!$B:$AHV,'Template 1_dataset'!ZB$125,0)="","",VLOOKUP('Ratios&amp;Templates'!$W$2,'Template 1_dataset'!$B:$AHV,'Template 1_dataset'!ZB$125,0))</f>
        <v/>
      </c>
    </row>
    <row r="123" spans="3:20">
      <c r="C123" s="103" t="s">
        <v>1654</v>
      </c>
      <c r="D123" s="156" t="s">
        <v>1655</v>
      </c>
      <c r="E123" s="113" t="str">
        <f>IF(VLOOKUP('Ratios&amp;Templates'!$W$2,'Template 1_dataset'!$B:$AHV,'Template 1_dataset'!ZC$125,0)="","",VLOOKUP('Ratios&amp;Templates'!$W$2,'Template 1_dataset'!$B:$AHV,'Template 1_dataset'!ZC$125,0))</f>
        <v/>
      </c>
      <c r="F123" s="113" t="str">
        <f>IF(VLOOKUP('Ratios&amp;Templates'!$W$2,'Template 1_dataset'!$B:$AHV,'Template 1_dataset'!ZD$125,0)="","",VLOOKUP('Ratios&amp;Templates'!$W$2,'Template 1_dataset'!$B:$AHV,'Template 1_dataset'!ZD$125,0))</f>
        <v/>
      </c>
      <c r="G123" s="113" t="str">
        <f>IF(VLOOKUP('Ratios&amp;Templates'!$W$2,'Template 1_dataset'!$B:$AHV,'Template 1_dataset'!ZE$125,0)="","",VLOOKUP('Ratios&amp;Templates'!$W$2,'Template 1_dataset'!$B:$AHV,'Template 1_dataset'!ZE$125,0))</f>
        <v/>
      </c>
      <c r="H123" s="113" t="str">
        <f>IF(VLOOKUP('Ratios&amp;Templates'!$W$2,'Template 1_dataset'!$B:$AHV,'Template 1_dataset'!ZF$125,0)="","",VLOOKUP('Ratios&amp;Templates'!$W$2,'Template 1_dataset'!$B:$AHV,'Template 1_dataset'!ZF$125,0))</f>
        <v/>
      </c>
      <c r="I123" s="113" t="str">
        <f>IF(VLOOKUP('Ratios&amp;Templates'!$W$2,'Template 1_dataset'!$B:$AHV,'Template 1_dataset'!ZG$125,0)="","",VLOOKUP('Ratios&amp;Templates'!$W$2,'Template 1_dataset'!$B:$AHV,'Template 1_dataset'!ZG$125,0))</f>
        <v/>
      </c>
      <c r="J123" s="113" t="str">
        <f>IF(VLOOKUP('Ratios&amp;Templates'!$W$2,'Template 1_dataset'!$B:$AHV,'Template 1_dataset'!ZH$125,0)="","",VLOOKUP('Ratios&amp;Templates'!$W$2,'Template 1_dataset'!$B:$AHV,'Template 1_dataset'!ZH$125,0))</f>
        <v/>
      </c>
      <c r="K123" s="113" t="str">
        <f>IF(VLOOKUP('Ratios&amp;Templates'!$W$2,'Template 1_dataset'!$B:$AHV,'Template 1_dataset'!ZI$125,0)="","",VLOOKUP('Ratios&amp;Templates'!$W$2,'Template 1_dataset'!$B:$AHV,'Template 1_dataset'!ZI$125,0))</f>
        <v/>
      </c>
      <c r="L123" s="113" t="str">
        <f>IF(VLOOKUP('Ratios&amp;Templates'!$W$2,'Template 1_dataset'!$B:$AHV,'Template 1_dataset'!ZJ$125,0)="","",VLOOKUP('Ratios&amp;Templates'!$W$2,'Template 1_dataset'!$B:$AHV,'Template 1_dataset'!ZJ$125,0))</f>
        <v/>
      </c>
      <c r="M123" s="113" t="str">
        <f>IF(VLOOKUP('Ratios&amp;Templates'!$W$2,'Template 1_dataset'!$B:$AHV,'Template 1_dataset'!ZK$125,0)="","",VLOOKUP('Ratios&amp;Templates'!$W$2,'Template 1_dataset'!$B:$AHV,'Template 1_dataset'!ZK$125,0))</f>
        <v/>
      </c>
      <c r="N123" s="113" t="str">
        <f>IF(VLOOKUP('Ratios&amp;Templates'!$W$2,'Template 1_dataset'!$B:$AHV,'Template 1_dataset'!ZL$125,0)="","",VLOOKUP('Ratios&amp;Templates'!$W$2,'Template 1_dataset'!$B:$AHV,'Template 1_dataset'!ZL$125,0))</f>
        <v/>
      </c>
      <c r="O123" s="206" t="str">
        <f>IF(VLOOKUP('Ratios&amp;Templates'!$W$2,'Template 1_dataset'!$B:$AHV,'Template 1_dataset'!ZM$125,0)="","",VLOOKUP('Ratios&amp;Templates'!$W$2,'Template 1_dataset'!$B:$AHV,'Template 1_dataset'!ZM$125,0))</f>
        <v/>
      </c>
      <c r="P123" s="113" t="str">
        <f>IF(VLOOKUP('Ratios&amp;Templates'!$W$2,'Template 1_dataset'!$B:$AHV,'Template 1_dataset'!ZN$125,0)="","",VLOOKUP('Ratios&amp;Templates'!$W$2,'Template 1_dataset'!$B:$AHV,'Template 1_dataset'!ZN$125,0))</f>
        <v/>
      </c>
      <c r="Q123" s="113" t="str">
        <f>IF(VLOOKUP('Ratios&amp;Templates'!$W$2,'Template 1_dataset'!$B:$AHV,'Template 1_dataset'!ZO$125,0)="","",VLOOKUP('Ratios&amp;Templates'!$W$2,'Template 1_dataset'!$B:$AHV,'Template 1_dataset'!ZO$125,0))</f>
        <v/>
      </c>
      <c r="R123" s="113" t="str">
        <f>IF(VLOOKUP('Ratios&amp;Templates'!$W$2,'Template 1_dataset'!$B:$AHV,'Template 1_dataset'!ZP$125,0)="","",VLOOKUP('Ratios&amp;Templates'!$W$2,'Template 1_dataset'!$B:$AHV,'Template 1_dataset'!ZP$125,0))</f>
        <v/>
      </c>
      <c r="S123" s="113" t="str">
        <f>IF(VLOOKUP('Ratios&amp;Templates'!$W$2,'Template 1_dataset'!$B:$AHV,'Template 1_dataset'!ZQ$125,0)="","",VLOOKUP('Ratios&amp;Templates'!$W$2,'Template 1_dataset'!$B:$AHV,'Template 1_dataset'!ZQ$125,0))</f>
        <v/>
      </c>
      <c r="T123" s="113" t="str">
        <f>IF(VLOOKUP('Ratios&amp;Templates'!$W$2,'Template 1_dataset'!$B:$AHV,'Template 1_dataset'!ZR$125,0)="","",VLOOKUP('Ratios&amp;Templates'!$W$2,'Template 1_dataset'!$B:$AHV,'Template 1_dataset'!ZR$125,0))</f>
        <v/>
      </c>
    </row>
    <row r="124" spans="3:20" ht="25">
      <c r="C124" s="103" t="s">
        <v>1656</v>
      </c>
      <c r="D124" s="156" t="s">
        <v>1657</v>
      </c>
      <c r="E124" s="113" t="str">
        <f>IF(VLOOKUP('Ratios&amp;Templates'!$W$2,'Template 1_dataset'!$B:$AHV,'Template 1_dataset'!ZS$125,0)="","",VLOOKUP('Ratios&amp;Templates'!$W$2,'Template 1_dataset'!$B:$AHV,'Template 1_dataset'!ZS$125,0))</f>
        <v/>
      </c>
      <c r="F124" s="113" t="str">
        <f>IF(VLOOKUP('Ratios&amp;Templates'!$W$2,'Template 1_dataset'!$B:$AHV,'Template 1_dataset'!ZT$125,0)="","",VLOOKUP('Ratios&amp;Templates'!$W$2,'Template 1_dataset'!$B:$AHV,'Template 1_dataset'!ZT$125,0))</f>
        <v/>
      </c>
      <c r="G124" s="113" t="str">
        <f>IF(VLOOKUP('Ratios&amp;Templates'!$W$2,'Template 1_dataset'!$B:$AHV,'Template 1_dataset'!ZU$125,0)="","",VLOOKUP('Ratios&amp;Templates'!$W$2,'Template 1_dataset'!$B:$AHV,'Template 1_dataset'!ZU$125,0))</f>
        <v/>
      </c>
      <c r="H124" s="113" t="str">
        <f>IF(VLOOKUP('Ratios&amp;Templates'!$W$2,'Template 1_dataset'!$B:$AHV,'Template 1_dataset'!ZV$125,0)="","",VLOOKUP('Ratios&amp;Templates'!$W$2,'Template 1_dataset'!$B:$AHV,'Template 1_dataset'!ZV$125,0))</f>
        <v/>
      </c>
      <c r="I124" s="113" t="str">
        <f>IF(VLOOKUP('Ratios&amp;Templates'!$W$2,'Template 1_dataset'!$B:$AHV,'Template 1_dataset'!ZW$125,0)="","",VLOOKUP('Ratios&amp;Templates'!$W$2,'Template 1_dataset'!$B:$AHV,'Template 1_dataset'!ZW$125,0))</f>
        <v/>
      </c>
      <c r="J124" s="113" t="str">
        <f>IF(VLOOKUP('Ratios&amp;Templates'!$W$2,'Template 1_dataset'!$B:$AHV,'Template 1_dataset'!ZX$125,0)="","",VLOOKUP('Ratios&amp;Templates'!$W$2,'Template 1_dataset'!$B:$AHV,'Template 1_dataset'!ZX$125,0))</f>
        <v/>
      </c>
      <c r="K124" s="113" t="str">
        <f>IF(VLOOKUP('Ratios&amp;Templates'!$W$2,'Template 1_dataset'!$B:$AHV,'Template 1_dataset'!ZY$125,0)="","",VLOOKUP('Ratios&amp;Templates'!$W$2,'Template 1_dataset'!$B:$AHV,'Template 1_dataset'!ZY$125,0))</f>
        <v/>
      </c>
      <c r="L124" s="113" t="str">
        <f>IF(VLOOKUP('Ratios&amp;Templates'!$W$2,'Template 1_dataset'!$B:$AHV,'Template 1_dataset'!ZZ$125,0)="","",VLOOKUP('Ratios&amp;Templates'!$W$2,'Template 1_dataset'!$B:$AHV,'Template 1_dataset'!ZZ$125,0))</f>
        <v/>
      </c>
      <c r="M124" s="113" t="str">
        <f>IF(VLOOKUP('Ratios&amp;Templates'!$W$2,'Template 1_dataset'!$B:$AHV,'Template 1_dataset'!AAA$125,0)="","",VLOOKUP('Ratios&amp;Templates'!$W$2,'Template 1_dataset'!$B:$AHV,'Template 1_dataset'!AAA$125,0))</f>
        <v/>
      </c>
      <c r="N124" s="113" t="str">
        <f>IF(VLOOKUP('Ratios&amp;Templates'!$W$2,'Template 1_dataset'!$B:$AHV,'Template 1_dataset'!AAB$125,0)="","",VLOOKUP('Ratios&amp;Templates'!$W$2,'Template 1_dataset'!$B:$AHV,'Template 1_dataset'!AAB$125,0))</f>
        <v/>
      </c>
      <c r="O124" s="206" t="str">
        <f>IF(VLOOKUP('Ratios&amp;Templates'!$W$2,'Template 1_dataset'!$B:$AHV,'Template 1_dataset'!AAC$125,0)="","",VLOOKUP('Ratios&amp;Templates'!$W$2,'Template 1_dataset'!$B:$AHV,'Template 1_dataset'!AAC$125,0))</f>
        <v/>
      </c>
      <c r="P124" s="113" t="str">
        <f>IF(VLOOKUP('Ratios&amp;Templates'!$W$2,'Template 1_dataset'!$B:$AHV,'Template 1_dataset'!AAD$125,0)="","",VLOOKUP('Ratios&amp;Templates'!$W$2,'Template 1_dataset'!$B:$AHV,'Template 1_dataset'!AAD$125,0))</f>
        <v/>
      </c>
      <c r="Q124" s="113" t="str">
        <f>IF(VLOOKUP('Ratios&amp;Templates'!$W$2,'Template 1_dataset'!$B:$AHV,'Template 1_dataset'!AAE$125,0)="","",VLOOKUP('Ratios&amp;Templates'!$W$2,'Template 1_dataset'!$B:$AHV,'Template 1_dataset'!AAE$125,0))</f>
        <v/>
      </c>
      <c r="R124" s="113" t="str">
        <f>IF(VLOOKUP('Ratios&amp;Templates'!$W$2,'Template 1_dataset'!$B:$AHV,'Template 1_dataset'!AAF$125,0)="","",VLOOKUP('Ratios&amp;Templates'!$W$2,'Template 1_dataset'!$B:$AHV,'Template 1_dataset'!AAF$125,0))</f>
        <v/>
      </c>
      <c r="S124" s="113" t="str">
        <f>IF(VLOOKUP('Ratios&amp;Templates'!$W$2,'Template 1_dataset'!$B:$AHV,'Template 1_dataset'!AAG$125,0)="","",VLOOKUP('Ratios&amp;Templates'!$W$2,'Template 1_dataset'!$B:$AHV,'Template 1_dataset'!AAG$125,0))</f>
        <v/>
      </c>
      <c r="T124" s="113" t="str">
        <f>IF(VLOOKUP('Ratios&amp;Templates'!$W$2,'Template 1_dataset'!$B:$AHV,'Template 1_dataset'!AAH$125,0)="","",VLOOKUP('Ratios&amp;Templates'!$W$2,'Template 1_dataset'!$B:$AHV,'Template 1_dataset'!AAH$125,0))</f>
        <v/>
      </c>
    </row>
    <row r="125" spans="3:20">
      <c r="C125" s="103" t="s">
        <v>1658</v>
      </c>
      <c r="D125" s="156" t="s">
        <v>1659</v>
      </c>
      <c r="E125" s="113" t="str">
        <f>IF(VLOOKUP('Ratios&amp;Templates'!$W$2,'Template 1_dataset'!$B:$AHV,'Template 1_dataset'!AAI$125,0)="","",VLOOKUP('Ratios&amp;Templates'!$W$2,'Template 1_dataset'!$B:$AHV,'Template 1_dataset'!AAI$125,0))</f>
        <v/>
      </c>
      <c r="F125" s="113" t="str">
        <f>IF(VLOOKUP('Ratios&amp;Templates'!$W$2,'Template 1_dataset'!$B:$AHV,'Template 1_dataset'!AAJ$125,0)="","",VLOOKUP('Ratios&amp;Templates'!$W$2,'Template 1_dataset'!$B:$AHV,'Template 1_dataset'!AAJ$125,0))</f>
        <v/>
      </c>
      <c r="G125" s="113" t="str">
        <f>IF(VLOOKUP('Ratios&amp;Templates'!$W$2,'Template 1_dataset'!$B:$AHV,'Template 1_dataset'!AAK$125,0)="","",VLOOKUP('Ratios&amp;Templates'!$W$2,'Template 1_dataset'!$B:$AHV,'Template 1_dataset'!AAK$125,0))</f>
        <v/>
      </c>
      <c r="H125" s="113" t="str">
        <f>IF(VLOOKUP('Ratios&amp;Templates'!$W$2,'Template 1_dataset'!$B:$AHV,'Template 1_dataset'!AAL$125,0)="","",VLOOKUP('Ratios&amp;Templates'!$W$2,'Template 1_dataset'!$B:$AHV,'Template 1_dataset'!AAL$125,0))</f>
        <v/>
      </c>
      <c r="I125" s="113" t="str">
        <f>IF(VLOOKUP('Ratios&amp;Templates'!$W$2,'Template 1_dataset'!$B:$AHV,'Template 1_dataset'!AAM$125,0)="","",VLOOKUP('Ratios&amp;Templates'!$W$2,'Template 1_dataset'!$B:$AHV,'Template 1_dataset'!AAM$125,0))</f>
        <v/>
      </c>
      <c r="J125" s="113" t="str">
        <f>IF(VLOOKUP('Ratios&amp;Templates'!$W$2,'Template 1_dataset'!$B:$AHV,'Template 1_dataset'!AAN$125,0)="","",VLOOKUP('Ratios&amp;Templates'!$W$2,'Template 1_dataset'!$B:$AHV,'Template 1_dataset'!AAN$125,0))</f>
        <v/>
      </c>
      <c r="K125" s="113" t="str">
        <f>IF(VLOOKUP('Ratios&amp;Templates'!$W$2,'Template 1_dataset'!$B:$AHV,'Template 1_dataset'!AAO$125,0)="","",VLOOKUP('Ratios&amp;Templates'!$W$2,'Template 1_dataset'!$B:$AHV,'Template 1_dataset'!AAO$125,0))</f>
        <v/>
      </c>
      <c r="L125" s="113" t="str">
        <f>IF(VLOOKUP('Ratios&amp;Templates'!$W$2,'Template 1_dataset'!$B:$AHV,'Template 1_dataset'!AAP$125,0)="","",VLOOKUP('Ratios&amp;Templates'!$W$2,'Template 1_dataset'!$B:$AHV,'Template 1_dataset'!AAP$125,0))</f>
        <v/>
      </c>
      <c r="M125" s="113" t="str">
        <f>IF(VLOOKUP('Ratios&amp;Templates'!$W$2,'Template 1_dataset'!$B:$AHV,'Template 1_dataset'!AAQ$125,0)="","",VLOOKUP('Ratios&amp;Templates'!$W$2,'Template 1_dataset'!$B:$AHV,'Template 1_dataset'!AAQ$125,0))</f>
        <v/>
      </c>
      <c r="N125" s="113" t="str">
        <f>IF(VLOOKUP('Ratios&amp;Templates'!$W$2,'Template 1_dataset'!$B:$AHV,'Template 1_dataset'!AAR$125,0)="","",VLOOKUP('Ratios&amp;Templates'!$W$2,'Template 1_dataset'!$B:$AHV,'Template 1_dataset'!AAR$125,0))</f>
        <v/>
      </c>
      <c r="O125" s="206" t="str">
        <f>IF(VLOOKUP('Ratios&amp;Templates'!$W$2,'Template 1_dataset'!$B:$AHV,'Template 1_dataset'!AAS$125,0)="","",VLOOKUP('Ratios&amp;Templates'!$W$2,'Template 1_dataset'!$B:$AHV,'Template 1_dataset'!AAS$125,0))</f>
        <v/>
      </c>
      <c r="P125" s="113" t="str">
        <f>IF(VLOOKUP('Ratios&amp;Templates'!$W$2,'Template 1_dataset'!$B:$AHV,'Template 1_dataset'!AAT$125,0)="","",VLOOKUP('Ratios&amp;Templates'!$W$2,'Template 1_dataset'!$B:$AHV,'Template 1_dataset'!AAT$125,0))</f>
        <v/>
      </c>
      <c r="Q125" s="113" t="str">
        <f>IF(VLOOKUP('Ratios&amp;Templates'!$W$2,'Template 1_dataset'!$B:$AHV,'Template 1_dataset'!AAU$125,0)="","",VLOOKUP('Ratios&amp;Templates'!$W$2,'Template 1_dataset'!$B:$AHV,'Template 1_dataset'!AAU$125,0))</f>
        <v/>
      </c>
      <c r="R125" s="113" t="str">
        <f>IF(VLOOKUP('Ratios&amp;Templates'!$W$2,'Template 1_dataset'!$B:$AHV,'Template 1_dataset'!AAV$125,0)="","",VLOOKUP('Ratios&amp;Templates'!$W$2,'Template 1_dataset'!$B:$AHV,'Template 1_dataset'!AAV$125,0))</f>
        <v/>
      </c>
      <c r="S125" s="113" t="str">
        <f>IF(VLOOKUP('Ratios&amp;Templates'!$W$2,'Template 1_dataset'!$B:$AHV,'Template 1_dataset'!AAW$125,0)="","",VLOOKUP('Ratios&amp;Templates'!$W$2,'Template 1_dataset'!$B:$AHV,'Template 1_dataset'!AAW$125,0))</f>
        <v/>
      </c>
      <c r="T125" s="113" t="str">
        <f>IF(VLOOKUP('Ratios&amp;Templates'!$W$2,'Template 1_dataset'!$B:$AHV,'Template 1_dataset'!AAX$125,0)="","",VLOOKUP('Ratios&amp;Templates'!$W$2,'Template 1_dataset'!$B:$AHV,'Template 1_dataset'!AAX$125,0))</f>
        <v/>
      </c>
    </row>
    <row r="126" spans="3:20">
      <c r="C126" s="103" t="s">
        <v>1660</v>
      </c>
      <c r="D126" s="156" t="s">
        <v>1661</v>
      </c>
      <c r="E126" s="113" t="str">
        <f>IF(VLOOKUP('Ratios&amp;Templates'!$W$2,'Template 1_dataset'!$B:$AHV,'Template 1_dataset'!AAY$125,0)="","",VLOOKUP('Ratios&amp;Templates'!$W$2,'Template 1_dataset'!$B:$AHV,'Template 1_dataset'!AAY$125,0))</f>
        <v/>
      </c>
      <c r="F126" s="113" t="str">
        <f>IF(VLOOKUP('Ratios&amp;Templates'!$W$2,'Template 1_dataset'!$B:$AHV,'Template 1_dataset'!AAZ$125,0)="","",VLOOKUP('Ratios&amp;Templates'!$W$2,'Template 1_dataset'!$B:$AHV,'Template 1_dataset'!AAZ$125,0))</f>
        <v/>
      </c>
      <c r="G126" s="113" t="str">
        <f>IF(VLOOKUP('Ratios&amp;Templates'!$W$2,'Template 1_dataset'!$B:$AHV,'Template 1_dataset'!ABA$125,0)="","",VLOOKUP('Ratios&amp;Templates'!$W$2,'Template 1_dataset'!$B:$AHV,'Template 1_dataset'!ABA$125,0))</f>
        <v/>
      </c>
      <c r="H126" s="113" t="str">
        <f>IF(VLOOKUP('Ratios&amp;Templates'!$W$2,'Template 1_dataset'!$B:$AHV,'Template 1_dataset'!ABB$125,0)="","",VLOOKUP('Ratios&amp;Templates'!$W$2,'Template 1_dataset'!$B:$AHV,'Template 1_dataset'!ABB$125,0))</f>
        <v/>
      </c>
      <c r="I126" s="113" t="str">
        <f>IF(VLOOKUP('Ratios&amp;Templates'!$W$2,'Template 1_dataset'!$B:$AHV,'Template 1_dataset'!ABC$125,0)="","",VLOOKUP('Ratios&amp;Templates'!$W$2,'Template 1_dataset'!$B:$AHV,'Template 1_dataset'!ABC$125,0))</f>
        <v/>
      </c>
      <c r="J126" s="113" t="str">
        <f>IF(VLOOKUP('Ratios&amp;Templates'!$W$2,'Template 1_dataset'!$B:$AHV,'Template 1_dataset'!ABD$125,0)="","",VLOOKUP('Ratios&amp;Templates'!$W$2,'Template 1_dataset'!$B:$AHV,'Template 1_dataset'!ABD$125,0))</f>
        <v/>
      </c>
      <c r="K126" s="113" t="str">
        <f>IF(VLOOKUP('Ratios&amp;Templates'!$W$2,'Template 1_dataset'!$B:$AHV,'Template 1_dataset'!ABE$125,0)="","",VLOOKUP('Ratios&amp;Templates'!$W$2,'Template 1_dataset'!$B:$AHV,'Template 1_dataset'!ABE$125,0))</f>
        <v/>
      </c>
      <c r="L126" s="113" t="str">
        <f>IF(VLOOKUP('Ratios&amp;Templates'!$W$2,'Template 1_dataset'!$B:$AHV,'Template 1_dataset'!ABF$125,0)="","",VLOOKUP('Ratios&amp;Templates'!$W$2,'Template 1_dataset'!$B:$AHV,'Template 1_dataset'!ABF$125,0))</f>
        <v/>
      </c>
      <c r="M126" s="113" t="str">
        <f>IF(VLOOKUP('Ratios&amp;Templates'!$W$2,'Template 1_dataset'!$B:$AHV,'Template 1_dataset'!ABG$125,0)="","",VLOOKUP('Ratios&amp;Templates'!$W$2,'Template 1_dataset'!$B:$AHV,'Template 1_dataset'!ABG$125,0))</f>
        <v/>
      </c>
      <c r="N126" s="113" t="str">
        <f>IF(VLOOKUP('Ratios&amp;Templates'!$W$2,'Template 1_dataset'!$B:$AHV,'Template 1_dataset'!ABH$125,0)="","",VLOOKUP('Ratios&amp;Templates'!$W$2,'Template 1_dataset'!$B:$AHV,'Template 1_dataset'!ABH$125,0))</f>
        <v/>
      </c>
      <c r="O126" s="206" t="str">
        <f>IF(VLOOKUP('Ratios&amp;Templates'!$W$2,'Template 1_dataset'!$B:$AHV,'Template 1_dataset'!ABI$125,0)="","",VLOOKUP('Ratios&amp;Templates'!$W$2,'Template 1_dataset'!$B:$AHV,'Template 1_dataset'!ABI$125,0))</f>
        <v/>
      </c>
      <c r="P126" s="113" t="str">
        <f>IF(VLOOKUP('Ratios&amp;Templates'!$W$2,'Template 1_dataset'!$B:$AHV,'Template 1_dataset'!ABJ$125,0)="","",VLOOKUP('Ratios&amp;Templates'!$W$2,'Template 1_dataset'!$B:$AHV,'Template 1_dataset'!ABJ$125,0))</f>
        <v/>
      </c>
      <c r="Q126" s="113" t="str">
        <f>IF(VLOOKUP('Ratios&amp;Templates'!$W$2,'Template 1_dataset'!$B:$AHV,'Template 1_dataset'!ABK$125,0)="","",VLOOKUP('Ratios&amp;Templates'!$W$2,'Template 1_dataset'!$B:$AHV,'Template 1_dataset'!ABK$125,0))</f>
        <v/>
      </c>
      <c r="R126" s="113" t="str">
        <f>IF(VLOOKUP('Ratios&amp;Templates'!$W$2,'Template 1_dataset'!$B:$AHV,'Template 1_dataset'!ABL$125,0)="","",VLOOKUP('Ratios&amp;Templates'!$W$2,'Template 1_dataset'!$B:$AHV,'Template 1_dataset'!ABL$125,0))</f>
        <v/>
      </c>
      <c r="S126" s="113" t="str">
        <f>IF(VLOOKUP('Ratios&amp;Templates'!$W$2,'Template 1_dataset'!$B:$AHV,'Template 1_dataset'!ABM$125,0)="","",VLOOKUP('Ratios&amp;Templates'!$W$2,'Template 1_dataset'!$B:$AHV,'Template 1_dataset'!ABM$125,0))</f>
        <v/>
      </c>
      <c r="T126" s="113" t="str">
        <f>IF(VLOOKUP('Ratios&amp;Templates'!$W$2,'Template 1_dataset'!$B:$AHV,'Template 1_dataset'!ABN$125,0)="","",VLOOKUP('Ratios&amp;Templates'!$W$2,'Template 1_dataset'!$B:$AHV,'Template 1_dataset'!ABN$125,0))</f>
        <v/>
      </c>
    </row>
    <row r="127" spans="3:20">
      <c r="C127" s="103" t="s">
        <v>1662</v>
      </c>
      <c r="D127" s="156" t="s">
        <v>1663</v>
      </c>
      <c r="E127" s="113" t="str">
        <f>IF(VLOOKUP('Ratios&amp;Templates'!$W$2,'Template 1_dataset'!$B:$AHV,'Template 1_dataset'!ABO$125,0)="","",VLOOKUP('Ratios&amp;Templates'!$W$2,'Template 1_dataset'!$B:$AHV,'Template 1_dataset'!ABO$125,0))</f>
        <v/>
      </c>
      <c r="F127" s="113" t="str">
        <f>IF(VLOOKUP('Ratios&amp;Templates'!$W$2,'Template 1_dataset'!$B:$AHV,'Template 1_dataset'!ABP$125,0)="","",VLOOKUP('Ratios&amp;Templates'!$W$2,'Template 1_dataset'!$B:$AHV,'Template 1_dataset'!ABP$125,0))</f>
        <v/>
      </c>
      <c r="G127" s="113" t="str">
        <f>IF(VLOOKUP('Ratios&amp;Templates'!$W$2,'Template 1_dataset'!$B:$AHV,'Template 1_dataset'!ABQ$125,0)="","",VLOOKUP('Ratios&amp;Templates'!$W$2,'Template 1_dataset'!$B:$AHV,'Template 1_dataset'!ABQ$125,0))</f>
        <v/>
      </c>
      <c r="H127" s="113" t="str">
        <f>IF(VLOOKUP('Ratios&amp;Templates'!$W$2,'Template 1_dataset'!$B:$AHV,'Template 1_dataset'!ABR$125,0)="","",VLOOKUP('Ratios&amp;Templates'!$W$2,'Template 1_dataset'!$B:$AHV,'Template 1_dataset'!ABR$125,0))</f>
        <v/>
      </c>
      <c r="I127" s="113" t="str">
        <f>IF(VLOOKUP('Ratios&amp;Templates'!$W$2,'Template 1_dataset'!$B:$AHV,'Template 1_dataset'!ABS$125,0)="","",VLOOKUP('Ratios&amp;Templates'!$W$2,'Template 1_dataset'!$B:$AHV,'Template 1_dataset'!ABS$125,0))</f>
        <v/>
      </c>
      <c r="J127" s="113" t="str">
        <f>IF(VLOOKUP('Ratios&amp;Templates'!$W$2,'Template 1_dataset'!$B:$AHV,'Template 1_dataset'!ABT$125,0)="","",VLOOKUP('Ratios&amp;Templates'!$W$2,'Template 1_dataset'!$B:$AHV,'Template 1_dataset'!ABT$125,0))</f>
        <v/>
      </c>
      <c r="K127" s="113" t="str">
        <f>IF(VLOOKUP('Ratios&amp;Templates'!$W$2,'Template 1_dataset'!$B:$AHV,'Template 1_dataset'!ABU$125,0)="","",VLOOKUP('Ratios&amp;Templates'!$W$2,'Template 1_dataset'!$B:$AHV,'Template 1_dataset'!ABU$125,0))</f>
        <v/>
      </c>
      <c r="L127" s="113" t="str">
        <f>IF(VLOOKUP('Ratios&amp;Templates'!$W$2,'Template 1_dataset'!$B:$AHV,'Template 1_dataset'!ABV$125,0)="","",VLOOKUP('Ratios&amp;Templates'!$W$2,'Template 1_dataset'!$B:$AHV,'Template 1_dataset'!ABV$125,0))</f>
        <v/>
      </c>
      <c r="M127" s="113" t="str">
        <f>IF(VLOOKUP('Ratios&amp;Templates'!$W$2,'Template 1_dataset'!$B:$AHV,'Template 1_dataset'!ABW$125,0)="","",VLOOKUP('Ratios&amp;Templates'!$W$2,'Template 1_dataset'!$B:$AHV,'Template 1_dataset'!ABW$125,0))</f>
        <v/>
      </c>
      <c r="N127" s="113" t="str">
        <f>IF(VLOOKUP('Ratios&amp;Templates'!$W$2,'Template 1_dataset'!$B:$AHV,'Template 1_dataset'!ABX$125,0)="","",VLOOKUP('Ratios&amp;Templates'!$W$2,'Template 1_dataset'!$B:$AHV,'Template 1_dataset'!ABX$125,0))</f>
        <v/>
      </c>
      <c r="O127" s="206" t="str">
        <f>IF(VLOOKUP('Ratios&amp;Templates'!$W$2,'Template 1_dataset'!$B:$AHV,'Template 1_dataset'!ABY$125,0)="","",VLOOKUP('Ratios&amp;Templates'!$W$2,'Template 1_dataset'!$B:$AHV,'Template 1_dataset'!ABY$125,0))</f>
        <v/>
      </c>
      <c r="P127" s="113" t="str">
        <f>IF(VLOOKUP('Ratios&amp;Templates'!$W$2,'Template 1_dataset'!$B:$AHV,'Template 1_dataset'!ABZ$125,0)="","",VLOOKUP('Ratios&amp;Templates'!$W$2,'Template 1_dataset'!$B:$AHV,'Template 1_dataset'!ABZ$125,0))</f>
        <v/>
      </c>
      <c r="Q127" s="113" t="str">
        <f>IF(VLOOKUP('Ratios&amp;Templates'!$W$2,'Template 1_dataset'!$B:$AHV,'Template 1_dataset'!ACA$125,0)="","",VLOOKUP('Ratios&amp;Templates'!$W$2,'Template 1_dataset'!$B:$AHV,'Template 1_dataset'!ACA$125,0))</f>
        <v/>
      </c>
      <c r="R127" s="113" t="str">
        <f>IF(VLOOKUP('Ratios&amp;Templates'!$W$2,'Template 1_dataset'!$B:$AHV,'Template 1_dataset'!ACB$125,0)="","",VLOOKUP('Ratios&amp;Templates'!$W$2,'Template 1_dataset'!$B:$AHV,'Template 1_dataset'!ACB$125,0))</f>
        <v/>
      </c>
      <c r="S127" s="113" t="str">
        <f>IF(VLOOKUP('Ratios&amp;Templates'!$W$2,'Template 1_dataset'!$B:$AHV,'Template 1_dataset'!ACC$125,0)="","",VLOOKUP('Ratios&amp;Templates'!$W$2,'Template 1_dataset'!$B:$AHV,'Template 1_dataset'!ACC$125,0))</f>
        <v/>
      </c>
      <c r="T127" s="113" t="str">
        <f>IF(VLOOKUP('Ratios&amp;Templates'!$W$2,'Template 1_dataset'!$B:$AHV,'Template 1_dataset'!ACD$125,0)="","",VLOOKUP('Ratios&amp;Templates'!$W$2,'Template 1_dataset'!$B:$AHV,'Template 1_dataset'!ACD$125,0))</f>
        <v/>
      </c>
    </row>
    <row r="128" spans="3:20">
      <c r="C128" s="103" t="s">
        <v>1664</v>
      </c>
      <c r="D128" s="156" t="s">
        <v>1665</v>
      </c>
      <c r="E128" s="113" t="str">
        <f>IF(VLOOKUP('Ratios&amp;Templates'!$W$2,'Template 1_dataset'!$B:$AHV,'Template 1_dataset'!ACE$125,0)="","",VLOOKUP('Ratios&amp;Templates'!$W$2,'Template 1_dataset'!$B:$AHV,'Template 1_dataset'!ACE$125,0))</f>
        <v/>
      </c>
      <c r="F128" s="113" t="str">
        <f>IF(VLOOKUP('Ratios&amp;Templates'!$W$2,'Template 1_dataset'!$B:$AHV,'Template 1_dataset'!ACF$125,0)="","",VLOOKUP('Ratios&amp;Templates'!$W$2,'Template 1_dataset'!$B:$AHV,'Template 1_dataset'!ACF$125,0))</f>
        <v/>
      </c>
      <c r="G128" s="113" t="str">
        <f>IF(VLOOKUP('Ratios&amp;Templates'!$W$2,'Template 1_dataset'!$B:$AHV,'Template 1_dataset'!ACG$125,0)="","",VLOOKUP('Ratios&amp;Templates'!$W$2,'Template 1_dataset'!$B:$AHV,'Template 1_dataset'!ACG$125,0))</f>
        <v/>
      </c>
      <c r="H128" s="113" t="str">
        <f>IF(VLOOKUP('Ratios&amp;Templates'!$W$2,'Template 1_dataset'!$B:$AHV,'Template 1_dataset'!ACH$125,0)="","",VLOOKUP('Ratios&amp;Templates'!$W$2,'Template 1_dataset'!$B:$AHV,'Template 1_dataset'!ACH$125,0))</f>
        <v/>
      </c>
      <c r="I128" s="113" t="str">
        <f>IF(VLOOKUP('Ratios&amp;Templates'!$W$2,'Template 1_dataset'!$B:$AHV,'Template 1_dataset'!ACI$125,0)="","",VLOOKUP('Ratios&amp;Templates'!$W$2,'Template 1_dataset'!$B:$AHV,'Template 1_dataset'!ACI$125,0))</f>
        <v/>
      </c>
      <c r="J128" s="113" t="str">
        <f>IF(VLOOKUP('Ratios&amp;Templates'!$W$2,'Template 1_dataset'!$B:$AHV,'Template 1_dataset'!ACJ$125,0)="","",VLOOKUP('Ratios&amp;Templates'!$W$2,'Template 1_dataset'!$B:$AHV,'Template 1_dataset'!ACJ$125,0))</f>
        <v/>
      </c>
      <c r="K128" s="113" t="str">
        <f>IF(VLOOKUP('Ratios&amp;Templates'!$W$2,'Template 1_dataset'!$B:$AHV,'Template 1_dataset'!ACK$125,0)="","",VLOOKUP('Ratios&amp;Templates'!$W$2,'Template 1_dataset'!$B:$AHV,'Template 1_dataset'!ACK$125,0))</f>
        <v/>
      </c>
      <c r="L128" s="113" t="str">
        <f>IF(VLOOKUP('Ratios&amp;Templates'!$W$2,'Template 1_dataset'!$B:$AHV,'Template 1_dataset'!ACL$125,0)="","",VLOOKUP('Ratios&amp;Templates'!$W$2,'Template 1_dataset'!$B:$AHV,'Template 1_dataset'!ACL$125,0))</f>
        <v/>
      </c>
      <c r="M128" s="113" t="str">
        <f>IF(VLOOKUP('Ratios&amp;Templates'!$W$2,'Template 1_dataset'!$B:$AHV,'Template 1_dataset'!ACM$125,0)="","",VLOOKUP('Ratios&amp;Templates'!$W$2,'Template 1_dataset'!$B:$AHV,'Template 1_dataset'!ACM$125,0))</f>
        <v/>
      </c>
      <c r="N128" s="113" t="str">
        <f>IF(VLOOKUP('Ratios&amp;Templates'!$W$2,'Template 1_dataset'!$B:$AHV,'Template 1_dataset'!ACN$125,0)="","",VLOOKUP('Ratios&amp;Templates'!$W$2,'Template 1_dataset'!$B:$AHV,'Template 1_dataset'!ACN$125,0))</f>
        <v/>
      </c>
      <c r="O128" s="206" t="str">
        <f>IF(VLOOKUP('Ratios&amp;Templates'!$W$2,'Template 1_dataset'!$B:$AHV,'Template 1_dataset'!ACO$125,0)="","",VLOOKUP('Ratios&amp;Templates'!$W$2,'Template 1_dataset'!$B:$AHV,'Template 1_dataset'!ACO$125,0))</f>
        <v/>
      </c>
      <c r="P128" s="113" t="str">
        <f>IF(VLOOKUP('Ratios&amp;Templates'!$W$2,'Template 1_dataset'!$B:$AHV,'Template 1_dataset'!ACP$125,0)="","",VLOOKUP('Ratios&amp;Templates'!$W$2,'Template 1_dataset'!$B:$AHV,'Template 1_dataset'!ACP$125,0))</f>
        <v/>
      </c>
      <c r="Q128" s="113" t="str">
        <f>IF(VLOOKUP('Ratios&amp;Templates'!$W$2,'Template 1_dataset'!$B:$AHV,'Template 1_dataset'!ACQ$125,0)="","",VLOOKUP('Ratios&amp;Templates'!$W$2,'Template 1_dataset'!$B:$AHV,'Template 1_dataset'!ACQ$125,0))</f>
        <v/>
      </c>
      <c r="R128" s="113" t="str">
        <f>IF(VLOOKUP('Ratios&amp;Templates'!$W$2,'Template 1_dataset'!$B:$AHV,'Template 1_dataset'!ACR$125,0)="","",VLOOKUP('Ratios&amp;Templates'!$W$2,'Template 1_dataset'!$B:$AHV,'Template 1_dataset'!ACR$125,0))</f>
        <v/>
      </c>
      <c r="S128" s="113" t="str">
        <f>IF(VLOOKUP('Ratios&amp;Templates'!$W$2,'Template 1_dataset'!$B:$AHV,'Template 1_dataset'!ACS$125,0)="","",VLOOKUP('Ratios&amp;Templates'!$W$2,'Template 1_dataset'!$B:$AHV,'Template 1_dataset'!ACS$125,0))</f>
        <v/>
      </c>
      <c r="T128" s="113" t="str">
        <f>IF(VLOOKUP('Ratios&amp;Templates'!$W$2,'Template 1_dataset'!$B:$AHV,'Template 1_dataset'!ACT$125,0)="","",VLOOKUP('Ratios&amp;Templates'!$W$2,'Template 1_dataset'!$B:$AHV,'Template 1_dataset'!ACT$125,0))</f>
        <v/>
      </c>
    </row>
    <row r="129" spans="3:20" ht="25">
      <c r="C129" s="103" t="s">
        <v>1666</v>
      </c>
      <c r="D129" s="156" t="s">
        <v>1667</v>
      </c>
      <c r="E129" s="113" t="str">
        <f>IF(VLOOKUP('Ratios&amp;Templates'!$W$2,'Template 1_dataset'!$B:$AHV,'Template 1_dataset'!ACU$125,0)="","",VLOOKUP('Ratios&amp;Templates'!$W$2,'Template 1_dataset'!$B:$AHV,'Template 1_dataset'!ACU$125,0))</f>
        <v/>
      </c>
      <c r="F129" s="113" t="str">
        <f>IF(VLOOKUP('Ratios&amp;Templates'!$W$2,'Template 1_dataset'!$B:$AHV,'Template 1_dataset'!ACV$125,0)="","",VLOOKUP('Ratios&amp;Templates'!$W$2,'Template 1_dataset'!$B:$AHV,'Template 1_dataset'!ACV$125,0))</f>
        <v/>
      </c>
      <c r="G129" s="113" t="str">
        <f>IF(VLOOKUP('Ratios&amp;Templates'!$W$2,'Template 1_dataset'!$B:$AHV,'Template 1_dataset'!ACW$125,0)="","",VLOOKUP('Ratios&amp;Templates'!$W$2,'Template 1_dataset'!$B:$AHV,'Template 1_dataset'!ACW$125,0))</f>
        <v/>
      </c>
      <c r="H129" s="113" t="str">
        <f>IF(VLOOKUP('Ratios&amp;Templates'!$W$2,'Template 1_dataset'!$B:$AHV,'Template 1_dataset'!ACX$125,0)="","",VLOOKUP('Ratios&amp;Templates'!$W$2,'Template 1_dataset'!$B:$AHV,'Template 1_dataset'!ACX$125,0))</f>
        <v/>
      </c>
      <c r="I129" s="113" t="str">
        <f>IF(VLOOKUP('Ratios&amp;Templates'!$W$2,'Template 1_dataset'!$B:$AHV,'Template 1_dataset'!ACY$125,0)="","",VLOOKUP('Ratios&amp;Templates'!$W$2,'Template 1_dataset'!$B:$AHV,'Template 1_dataset'!ACY$125,0))</f>
        <v/>
      </c>
      <c r="J129" s="113" t="str">
        <f>IF(VLOOKUP('Ratios&amp;Templates'!$W$2,'Template 1_dataset'!$B:$AHV,'Template 1_dataset'!ACZ$125,0)="","",VLOOKUP('Ratios&amp;Templates'!$W$2,'Template 1_dataset'!$B:$AHV,'Template 1_dataset'!ACZ$125,0))</f>
        <v/>
      </c>
      <c r="K129" s="113" t="str">
        <f>IF(VLOOKUP('Ratios&amp;Templates'!$W$2,'Template 1_dataset'!$B:$AHV,'Template 1_dataset'!ADA$125,0)="","",VLOOKUP('Ratios&amp;Templates'!$W$2,'Template 1_dataset'!$B:$AHV,'Template 1_dataset'!ADA$125,0))</f>
        <v/>
      </c>
      <c r="L129" s="113" t="str">
        <f>IF(VLOOKUP('Ratios&amp;Templates'!$W$2,'Template 1_dataset'!$B:$AHV,'Template 1_dataset'!ADB$125,0)="","",VLOOKUP('Ratios&amp;Templates'!$W$2,'Template 1_dataset'!$B:$AHV,'Template 1_dataset'!ADB$125,0))</f>
        <v/>
      </c>
      <c r="M129" s="113" t="str">
        <f>IF(VLOOKUP('Ratios&amp;Templates'!$W$2,'Template 1_dataset'!$B:$AHV,'Template 1_dataset'!ADC$125,0)="","",VLOOKUP('Ratios&amp;Templates'!$W$2,'Template 1_dataset'!$B:$AHV,'Template 1_dataset'!ADC$125,0))</f>
        <v/>
      </c>
      <c r="N129" s="113" t="str">
        <f>IF(VLOOKUP('Ratios&amp;Templates'!$W$2,'Template 1_dataset'!$B:$AHV,'Template 1_dataset'!ADD$125,0)="","",VLOOKUP('Ratios&amp;Templates'!$W$2,'Template 1_dataset'!$B:$AHV,'Template 1_dataset'!ADD$125,0))</f>
        <v/>
      </c>
      <c r="O129" s="206" t="str">
        <f>IF(VLOOKUP('Ratios&amp;Templates'!$W$2,'Template 1_dataset'!$B:$AHV,'Template 1_dataset'!ADE$125,0)="","",VLOOKUP('Ratios&amp;Templates'!$W$2,'Template 1_dataset'!$B:$AHV,'Template 1_dataset'!ADE$125,0))</f>
        <v/>
      </c>
      <c r="P129" s="113" t="str">
        <f>IF(VLOOKUP('Ratios&amp;Templates'!$W$2,'Template 1_dataset'!$B:$AHV,'Template 1_dataset'!ADF$125,0)="","",VLOOKUP('Ratios&amp;Templates'!$W$2,'Template 1_dataset'!$B:$AHV,'Template 1_dataset'!ADF$125,0))</f>
        <v/>
      </c>
      <c r="Q129" s="113" t="str">
        <f>IF(VLOOKUP('Ratios&amp;Templates'!$W$2,'Template 1_dataset'!$B:$AHV,'Template 1_dataset'!ADG$125,0)="","",VLOOKUP('Ratios&amp;Templates'!$W$2,'Template 1_dataset'!$B:$AHV,'Template 1_dataset'!ADG$125,0))</f>
        <v/>
      </c>
      <c r="R129" s="113" t="str">
        <f>IF(VLOOKUP('Ratios&amp;Templates'!$W$2,'Template 1_dataset'!$B:$AHV,'Template 1_dataset'!ADH$125,0)="","",VLOOKUP('Ratios&amp;Templates'!$W$2,'Template 1_dataset'!$B:$AHV,'Template 1_dataset'!ADH$125,0))</f>
        <v/>
      </c>
      <c r="S129" s="113" t="str">
        <f>IF(VLOOKUP('Ratios&amp;Templates'!$W$2,'Template 1_dataset'!$B:$AHV,'Template 1_dataset'!ADI$125,0)="","",VLOOKUP('Ratios&amp;Templates'!$W$2,'Template 1_dataset'!$B:$AHV,'Template 1_dataset'!ADI$125,0))</f>
        <v/>
      </c>
      <c r="T129" s="113" t="str">
        <f>IF(VLOOKUP('Ratios&amp;Templates'!$W$2,'Template 1_dataset'!$B:$AHV,'Template 1_dataset'!ADJ$125,0)="","",VLOOKUP('Ratios&amp;Templates'!$W$2,'Template 1_dataset'!$B:$AHV,'Template 1_dataset'!ADJ$125,0))</f>
        <v/>
      </c>
    </row>
    <row r="130" spans="3:20">
      <c r="C130" s="103" t="s">
        <v>1668</v>
      </c>
      <c r="D130" s="156" t="s">
        <v>1669</v>
      </c>
      <c r="E130" s="113" t="str">
        <f>IF(VLOOKUP('Ratios&amp;Templates'!$W$2,'Template 1_dataset'!$B:$AHV,'Template 1_dataset'!ADK$125,0)="","",VLOOKUP('Ratios&amp;Templates'!$W$2,'Template 1_dataset'!$B:$AHV,'Template 1_dataset'!ADK$125,0))</f>
        <v/>
      </c>
      <c r="F130" s="113" t="str">
        <f>IF(VLOOKUP('Ratios&amp;Templates'!$W$2,'Template 1_dataset'!$B:$AHV,'Template 1_dataset'!ADL$125,0)="","",VLOOKUP('Ratios&amp;Templates'!$W$2,'Template 1_dataset'!$B:$AHV,'Template 1_dataset'!ADL$125,0))</f>
        <v/>
      </c>
      <c r="G130" s="113" t="str">
        <f>IF(VLOOKUP('Ratios&amp;Templates'!$W$2,'Template 1_dataset'!$B:$AHV,'Template 1_dataset'!ADM$125,0)="","",VLOOKUP('Ratios&amp;Templates'!$W$2,'Template 1_dataset'!$B:$AHV,'Template 1_dataset'!ADM$125,0))</f>
        <v/>
      </c>
      <c r="H130" s="113" t="str">
        <f>IF(VLOOKUP('Ratios&amp;Templates'!$W$2,'Template 1_dataset'!$B:$AHV,'Template 1_dataset'!ADN$125,0)="","",VLOOKUP('Ratios&amp;Templates'!$W$2,'Template 1_dataset'!$B:$AHV,'Template 1_dataset'!ADN$125,0))</f>
        <v/>
      </c>
      <c r="I130" s="113" t="str">
        <f>IF(VLOOKUP('Ratios&amp;Templates'!$W$2,'Template 1_dataset'!$B:$AHV,'Template 1_dataset'!ADO$125,0)="","",VLOOKUP('Ratios&amp;Templates'!$W$2,'Template 1_dataset'!$B:$AHV,'Template 1_dataset'!ADO$125,0))</f>
        <v/>
      </c>
      <c r="J130" s="113" t="str">
        <f>IF(VLOOKUP('Ratios&amp;Templates'!$W$2,'Template 1_dataset'!$B:$AHV,'Template 1_dataset'!ADP$125,0)="","",VLOOKUP('Ratios&amp;Templates'!$W$2,'Template 1_dataset'!$B:$AHV,'Template 1_dataset'!ADP$125,0))</f>
        <v/>
      </c>
      <c r="K130" s="113" t="str">
        <f>IF(VLOOKUP('Ratios&amp;Templates'!$W$2,'Template 1_dataset'!$B:$AHV,'Template 1_dataset'!ADQ$125,0)="","",VLOOKUP('Ratios&amp;Templates'!$W$2,'Template 1_dataset'!$B:$AHV,'Template 1_dataset'!ADQ$125,0))</f>
        <v/>
      </c>
      <c r="L130" s="113" t="str">
        <f>IF(VLOOKUP('Ratios&amp;Templates'!$W$2,'Template 1_dataset'!$B:$AHV,'Template 1_dataset'!ADR$125,0)="","",VLOOKUP('Ratios&amp;Templates'!$W$2,'Template 1_dataset'!$B:$AHV,'Template 1_dataset'!ADR$125,0))</f>
        <v/>
      </c>
      <c r="M130" s="113" t="str">
        <f>IF(VLOOKUP('Ratios&amp;Templates'!$W$2,'Template 1_dataset'!$B:$AHV,'Template 1_dataset'!ADS$125,0)="","",VLOOKUP('Ratios&amp;Templates'!$W$2,'Template 1_dataset'!$B:$AHV,'Template 1_dataset'!ADS$125,0))</f>
        <v/>
      </c>
      <c r="N130" s="113" t="str">
        <f>IF(VLOOKUP('Ratios&amp;Templates'!$W$2,'Template 1_dataset'!$B:$AHV,'Template 1_dataset'!ADT$125,0)="","",VLOOKUP('Ratios&amp;Templates'!$W$2,'Template 1_dataset'!$B:$AHV,'Template 1_dataset'!ADT$125,0))</f>
        <v/>
      </c>
      <c r="O130" s="206" t="str">
        <f>IF(VLOOKUP('Ratios&amp;Templates'!$W$2,'Template 1_dataset'!$B:$AHV,'Template 1_dataset'!ADU$125,0)="","",VLOOKUP('Ratios&amp;Templates'!$W$2,'Template 1_dataset'!$B:$AHV,'Template 1_dataset'!ADU$125,0))</f>
        <v/>
      </c>
      <c r="P130" s="113" t="str">
        <f>IF(VLOOKUP('Ratios&amp;Templates'!$W$2,'Template 1_dataset'!$B:$AHV,'Template 1_dataset'!ADV$125,0)="","",VLOOKUP('Ratios&amp;Templates'!$W$2,'Template 1_dataset'!$B:$AHV,'Template 1_dataset'!ADV$125,0))</f>
        <v/>
      </c>
      <c r="Q130" s="113" t="str">
        <f>IF(VLOOKUP('Ratios&amp;Templates'!$W$2,'Template 1_dataset'!$B:$AHV,'Template 1_dataset'!ADW$125,0)="","",VLOOKUP('Ratios&amp;Templates'!$W$2,'Template 1_dataset'!$B:$AHV,'Template 1_dataset'!ADW$125,0))</f>
        <v/>
      </c>
      <c r="R130" s="113" t="str">
        <f>IF(VLOOKUP('Ratios&amp;Templates'!$W$2,'Template 1_dataset'!$B:$AHV,'Template 1_dataset'!ADX$125,0)="","",VLOOKUP('Ratios&amp;Templates'!$W$2,'Template 1_dataset'!$B:$AHV,'Template 1_dataset'!ADX$125,0))</f>
        <v/>
      </c>
      <c r="S130" s="113" t="str">
        <f>IF(VLOOKUP('Ratios&amp;Templates'!$W$2,'Template 1_dataset'!$B:$AHV,'Template 1_dataset'!ADY$125,0)="","",VLOOKUP('Ratios&amp;Templates'!$W$2,'Template 1_dataset'!$B:$AHV,'Template 1_dataset'!ADY$125,0))</f>
        <v/>
      </c>
      <c r="T130" s="113" t="str">
        <f>IF(VLOOKUP('Ratios&amp;Templates'!$W$2,'Template 1_dataset'!$B:$AHV,'Template 1_dataset'!ADZ$125,0)="","",VLOOKUP('Ratios&amp;Templates'!$W$2,'Template 1_dataset'!$B:$AHV,'Template 1_dataset'!ADZ$125,0))</f>
        <v/>
      </c>
    </row>
    <row r="131" spans="3:20">
      <c r="C131" s="103" t="s">
        <v>1670</v>
      </c>
      <c r="D131" s="156" t="s">
        <v>1671</v>
      </c>
      <c r="E131" s="113" t="str">
        <f>IF(VLOOKUP('Ratios&amp;Templates'!$W$2,'Template 1_dataset'!$B:$AHV,'Template 1_dataset'!AEA$125,0)="","",VLOOKUP('Ratios&amp;Templates'!$W$2,'Template 1_dataset'!$B:$AHV,'Template 1_dataset'!AEA$125,0))</f>
        <v/>
      </c>
      <c r="F131" s="113" t="str">
        <f>IF(VLOOKUP('Ratios&amp;Templates'!$W$2,'Template 1_dataset'!$B:$AHV,'Template 1_dataset'!AEB$125,0)="","",VLOOKUP('Ratios&amp;Templates'!$W$2,'Template 1_dataset'!$B:$AHV,'Template 1_dataset'!AEB$125,0))</f>
        <v/>
      </c>
      <c r="G131" s="113" t="str">
        <f>IF(VLOOKUP('Ratios&amp;Templates'!$W$2,'Template 1_dataset'!$B:$AHV,'Template 1_dataset'!AEC$125,0)="","",VLOOKUP('Ratios&amp;Templates'!$W$2,'Template 1_dataset'!$B:$AHV,'Template 1_dataset'!AEC$125,0))</f>
        <v/>
      </c>
      <c r="H131" s="113" t="str">
        <f>IF(VLOOKUP('Ratios&amp;Templates'!$W$2,'Template 1_dataset'!$B:$AHV,'Template 1_dataset'!AED$125,0)="","",VLOOKUP('Ratios&amp;Templates'!$W$2,'Template 1_dataset'!$B:$AHV,'Template 1_dataset'!AED$125,0))</f>
        <v/>
      </c>
      <c r="I131" s="113" t="str">
        <f>IF(VLOOKUP('Ratios&amp;Templates'!$W$2,'Template 1_dataset'!$B:$AHV,'Template 1_dataset'!AEE$125,0)="","",VLOOKUP('Ratios&amp;Templates'!$W$2,'Template 1_dataset'!$B:$AHV,'Template 1_dataset'!AEE$125,0))</f>
        <v/>
      </c>
      <c r="J131" s="113" t="str">
        <f>IF(VLOOKUP('Ratios&amp;Templates'!$W$2,'Template 1_dataset'!$B:$AHV,'Template 1_dataset'!AEF$125,0)="","",VLOOKUP('Ratios&amp;Templates'!$W$2,'Template 1_dataset'!$B:$AHV,'Template 1_dataset'!AEF$125,0))</f>
        <v/>
      </c>
      <c r="K131" s="113" t="str">
        <f>IF(VLOOKUP('Ratios&amp;Templates'!$W$2,'Template 1_dataset'!$B:$AHV,'Template 1_dataset'!AEG$125,0)="","",VLOOKUP('Ratios&amp;Templates'!$W$2,'Template 1_dataset'!$B:$AHV,'Template 1_dataset'!AEG$125,0))</f>
        <v/>
      </c>
      <c r="L131" s="113" t="str">
        <f>IF(VLOOKUP('Ratios&amp;Templates'!$W$2,'Template 1_dataset'!$B:$AHV,'Template 1_dataset'!AEH$125,0)="","",VLOOKUP('Ratios&amp;Templates'!$W$2,'Template 1_dataset'!$B:$AHV,'Template 1_dataset'!AEH$125,0))</f>
        <v/>
      </c>
      <c r="M131" s="113" t="str">
        <f>IF(VLOOKUP('Ratios&amp;Templates'!$W$2,'Template 1_dataset'!$B:$AHV,'Template 1_dataset'!AEI$125,0)="","",VLOOKUP('Ratios&amp;Templates'!$W$2,'Template 1_dataset'!$B:$AHV,'Template 1_dataset'!AEI$125,0))</f>
        <v/>
      </c>
      <c r="N131" s="113" t="str">
        <f>IF(VLOOKUP('Ratios&amp;Templates'!$W$2,'Template 1_dataset'!$B:$AHV,'Template 1_dataset'!AEJ$125,0)="","",VLOOKUP('Ratios&amp;Templates'!$W$2,'Template 1_dataset'!$B:$AHV,'Template 1_dataset'!AEJ$125,0))</f>
        <v/>
      </c>
      <c r="O131" s="206" t="str">
        <f>IF(VLOOKUP('Ratios&amp;Templates'!$W$2,'Template 1_dataset'!$B:$AHV,'Template 1_dataset'!AEK$125,0)="","",VLOOKUP('Ratios&amp;Templates'!$W$2,'Template 1_dataset'!$B:$AHV,'Template 1_dataset'!AEK$125,0))</f>
        <v/>
      </c>
      <c r="P131" s="113" t="str">
        <f>IF(VLOOKUP('Ratios&amp;Templates'!$W$2,'Template 1_dataset'!$B:$AHV,'Template 1_dataset'!AEL$125,0)="","",VLOOKUP('Ratios&amp;Templates'!$W$2,'Template 1_dataset'!$B:$AHV,'Template 1_dataset'!AEL$125,0))</f>
        <v/>
      </c>
      <c r="Q131" s="113" t="str">
        <f>IF(VLOOKUP('Ratios&amp;Templates'!$W$2,'Template 1_dataset'!$B:$AHV,'Template 1_dataset'!AEM$125,0)="","",VLOOKUP('Ratios&amp;Templates'!$W$2,'Template 1_dataset'!$B:$AHV,'Template 1_dataset'!AEM$125,0))</f>
        <v/>
      </c>
      <c r="R131" s="113" t="str">
        <f>IF(VLOOKUP('Ratios&amp;Templates'!$W$2,'Template 1_dataset'!$B:$AHV,'Template 1_dataset'!AEN$125,0)="","",VLOOKUP('Ratios&amp;Templates'!$W$2,'Template 1_dataset'!$B:$AHV,'Template 1_dataset'!AEN$125,0))</f>
        <v/>
      </c>
      <c r="S131" s="113" t="str">
        <f>IF(VLOOKUP('Ratios&amp;Templates'!$W$2,'Template 1_dataset'!$B:$AHV,'Template 1_dataset'!AEO$125,0)="","",VLOOKUP('Ratios&amp;Templates'!$W$2,'Template 1_dataset'!$B:$AHV,'Template 1_dataset'!AEO$125,0))</f>
        <v/>
      </c>
      <c r="T131" s="113" t="str">
        <f>IF(VLOOKUP('Ratios&amp;Templates'!$W$2,'Template 1_dataset'!$B:$AHV,'Template 1_dataset'!AEP$125,0)="","",VLOOKUP('Ratios&amp;Templates'!$W$2,'Template 1_dataset'!$B:$AHV,'Template 1_dataset'!AEP$125,0))</f>
        <v/>
      </c>
    </row>
    <row r="132" spans="3:20">
      <c r="C132" s="103" t="s">
        <v>1672</v>
      </c>
      <c r="D132" s="156" t="s">
        <v>1673</v>
      </c>
      <c r="E132" s="113" t="str">
        <f>IF(VLOOKUP('Ratios&amp;Templates'!$W$2,'Template 1_dataset'!$B:$AHV,'Template 1_dataset'!AEQ$125,0)="","",VLOOKUP('Ratios&amp;Templates'!$W$2,'Template 1_dataset'!$B:$AHV,'Template 1_dataset'!AEQ$125,0))</f>
        <v/>
      </c>
      <c r="F132" s="113" t="str">
        <f>IF(VLOOKUP('Ratios&amp;Templates'!$W$2,'Template 1_dataset'!$B:$AHV,'Template 1_dataset'!AER$125,0)="","",VLOOKUP('Ratios&amp;Templates'!$W$2,'Template 1_dataset'!$B:$AHV,'Template 1_dataset'!AER$125,0))</f>
        <v/>
      </c>
      <c r="G132" s="113" t="str">
        <f>IF(VLOOKUP('Ratios&amp;Templates'!$W$2,'Template 1_dataset'!$B:$AHV,'Template 1_dataset'!AES$125,0)="","",VLOOKUP('Ratios&amp;Templates'!$W$2,'Template 1_dataset'!$B:$AHV,'Template 1_dataset'!AES$125,0))</f>
        <v/>
      </c>
      <c r="H132" s="113" t="str">
        <f>IF(VLOOKUP('Ratios&amp;Templates'!$W$2,'Template 1_dataset'!$B:$AHV,'Template 1_dataset'!AET$125,0)="","",VLOOKUP('Ratios&amp;Templates'!$W$2,'Template 1_dataset'!$B:$AHV,'Template 1_dataset'!AET$125,0))</f>
        <v/>
      </c>
      <c r="I132" s="113" t="str">
        <f>IF(VLOOKUP('Ratios&amp;Templates'!$W$2,'Template 1_dataset'!$B:$AHV,'Template 1_dataset'!AEU$125,0)="","",VLOOKUP('Ratios&amp;Templates'!$W$2,'Template 1_dataset'!$B:$AHV,'Template 1_dataset'!AEU$125,0))</f>
        <v/>
      </c>
      <c r="J132" s="113" t="str">
        <f>IF(VLOOKUP('Ratios&amp;Templates'!$W$2,'Template 1_dataset'!$B:$AHV,'Template 1_dataset'!AEV$125,0)="","",VLOOKUP('Ratios&amp;Templates'!$W$2,'Template 1_dataset'!$B:$AHV,'Template 1_dataset'!AEV$125,0))</f>
        <v/>
      </c>
      <c r="K132" s="113" t="str">
        <f>IF(VLOOKUP('Ratios&amp;Templates'!$W$2,'Template 1_dataset'!$B:$AHV,'Template 1_dataset'!AEW$125,0)="","",VLOOKUP('Ratios&amp;Templates'!$W$2,'Template 1_dataset'!$B:$AHV,'Template 1_dataset'!AEW$125,0))</f>
        <v/>
      </c>
      <c r="L132" s="113" t="str">
        <f>IF(VLOOKUP('Ratios&amp;Templates'!$W$2,'Template 1_dataset'!$B:$AHV,'Template 1_dataset'!AEX$125,0)="","",VLOOKUP('Ratios&amp;Templates'!$W$2,'Template 1_dataset'!$B:$AHV,'Template 1_dataset'!AEX$125,0))</f>
        <v/>
      </c>
      <c r="M132" s="113" t="str">
        <f>IF(VLOOKUP('Ratios&amp;Templates'!$W$2,'Template 1_dataset'!$B:$AHV,'Template 1_dataset'!AEY$125,0)="","",VLOOKUP('Ratios&amp;Templates'!$W$2,'Template 1_dataset'!$B:$AHV,'Template 1_dataset'!AEY$125,0))</f>
        <v/>
      </c>
      <c r="N132" s="113" t="str">
        <f>IF(VLOOKUP('Ratios&amp;Templates'!$W$2,'Template 1_dataset'!$B:$AHV,'Template 1_dataset'!AEZ$125,0)="","",VLOOKUP('Ratios&amp;Templates'!$W$2,'Template 1_dataset'!$B:$AHV,'Template 1_dataset'!AEZ$125,0))</f>
        <v/>
      </c>
      <c r="O132" s="206" t="str">
        <f>IF(VLOOKUP('Ratios&amp;Templates'!$W$2,'Template 1_dataset'!$B:$AHV,'Template 1_dataset'!AFA$125,0)="","",VLOOKUP('Ratios&amp;Templates'!$W$2,'Template 1_dataset'!$B:$AHV,'Template 1_dataset'!AFA$125,0))</f>
        <v/>
      </c>
      <c r="P132" s="113" t="str">
        <f>IF(VLOOKUP('Ratios&amp;Templates'!$W$2,'Template 1_dataset'!$B:$AHV,'Template 1_dataset'!AFB$125,0)="","",VLOOKUP('Ratios&amp;Templates'!$W$2,'Template 1_dataset'!$B:$AHV,'Template 1_dataset'!AFB$125,0))</f>
        <v/>
      </c>
      <c r="Q132" s="113" t="str">
        <f>IF(VLOOKUP('Ratios&amp;Templates'!$W$2,'Template 1_dataset'!$B:$AHV,'Template 1_dataset'!AFC$125,0)="","",VLOOKUP('Ratios&amp;Templates'!$W$2,'Template 1_dataset'!$B:$AHV,'Template 1_dataset'!AFC$125,0))</f>
        <v/>
      </c>
      <c r="R132" s="113" t="str">
        <f>IF(VLOOKUP('Ratios&amp;Templates'!$W$2,'Template 1_dataset'!$B:$AHV,'Template 1_dataset'!AFD$125,0)="","",VLOOKUP('Ratios&amp;Templates'!$W$2,'Template 1_dataset'!$B:$AHV,'Template 1_dataset'!AFD$125,0))</f>
        <v/>
      </c>
      <c r="S132" s="113" t="str">
        <f>IF(VLOOKUP('Ratios&amp;Templates'!$W$2,'Template 1_dataset'!$B:$AHV,'Template 1_dataset'!AFE$125,0)="","",VLOOKUP('Ratios&amp;Templates'!$W$2,'Template 1_dataset'!$B:$AHV,'Template 1_dataset'!AFE$125,0))</f>
        <v/>
      </c>
      <c r="T132" s="113" t="str">
        <f>IF(VLOOKUP('Ratios&amp;Templates'!$W$2,'Template 1_dataset'!$B:$AHV,'Template 1_dataset'!AFF$125,0)="","",VLOOKUP('Ratios&amp;Templates'!$W$2,'Template 1_dataset'!$B:$AHV,'Template 1_dataset'!AFF$125,0))</f>
        <v/>
      </c>
    </row>
    <row r="133" spans="3:20" ht="26">
      <c r="C133" s="103" t="s">
        <v>1674</v>
      </c>
      <c r="D133" s="155" t="s">
        <v>1675</v>
      </c>
      <c r="E133" s="113" t="str">
        <f>IF(VLOOKUP('Ratios&amp;Templates'!$W$2,'Template 1_dataset'!$B:$AHV,'Template 1_dataset'!AFG$125,0)="","",VLOOKUP('Ratios&amp;Templates'!$W$2,'Template 1_dataset'!$B:$AHV,'Template 1_dataset'!AFG$125,0))</f>
        <v/>
      </c>
      <c r="F133" s="113" t="str">
        <f>IF(VLOOKUP('Ratios&amp;Templates'!$W$2,'Template 1_dataset'!$B:$AHV,'Template 1_dataset'!AFH$125,0)="","",VLOOKUP('Ratios&amp;Templates'!$W$2,'Template 1_dataset'!$B:$AHV,'Template 1_dataset'!AFH$125,0))</f>
        <v/>
      </c>
      <c r="G133" s="113" t="str">
        <f>IF(VLOOKUP('Ratios&amp;Templates'!$W$2,'Template 1_dataset'!$B:$AHV,'Template 1_dataset'!AFI$125,0)="","",VLOOKUP('Ratios&amp;Templates'!$W$2,'Template 1_dataset'!$B:$AHV,'Template 1_dataset'!AFI$125,0))</f>
        <v/>
      </c>
      <c r="H133" s="113" t="str">
        <f>IF(VLOOKUP('Ratios&amp;Templates'!$W$2,'Template 1_dataset'!$B:$AHV,'Template 1_dataset'!AFJ$125,0)="","",VLOOKUP('Ratios&amp;Templates'!$W$2,'Template 1_dataset'!$B:$AHV,'Template 1_dataset'!AFJ$125,0))</f>
        <v/>
      </c>
      <c r="I133" s="113" t="str">
        <f>IF(VLOOKUP('Ratios&amp;Templates'!$W$2,'Template 1_dataset'!$B:$AHV,'Template 1_dataset'!AFK$125,0)="","",VLOOKUP('Ratios&amp;Templates'!$W$2,'Template 1_dataset'!$B:$AHV,'Template 1_dataset'!AFK$125,0))</f>
        <v/>
      </c>
      <c r="J133" s="113" t="str">
        <f>IF(VLOOKUP('Ratios&amp;Templates'!$W$2,'Template 1_dataset'!$B:$AHV,'Template 1_dataset'!AFL$125,0)="","",VLOOKUP('Ratios&amp;Templates'!$W$2,'Template 1_dataset'!$B:$AHV,'Template 1_dataset'!AFL$125,0))</f>
        <v/>
      </c>
      <c r="K133" s="113" t="str">
        <f>IF(VLOOKUP('Ratios&amp;Templates'!$W$2,'Template 1_dataset'!$B:$AHV,'Template 1_dataset'!AFM$125,0)="","",VLOOKUP('Ratios&amp;Templates'!$W$2,'Template 1_dataset'!$B:$AHV,'Template 1_dataset'!AFM$125,0))</f>
        <v/>
      </c>
      <c r="L133" s="113" t="str">
        <f>IF(VLOOKUP('Ratios&amp;Templates'!$W$2,'Template 1_dataset'!$B:$AHV,'Template 1_dataset'!AFN$125,0)="","",VLOOKUP('Ratios&amp;Templates'!$W$2,'Template 1_dataset'!$B:$AHV,'Template 1_dataset'!AFN$125,0))</f>
        <v/>
      </c>
      <c r="M133" s="132"/>
      <c r="N133" s="132"/>
      <c r="O133" s="207"/>
      <c r="P133" s="113" t="str">
        <f>IF(VLOOKUP('Ratios&amp;Templates'!$W$2,'Template 1_dataset'!$B:$AHV,'Template 1_dataset'!AFR$125,0)="","",VLOOKUP('Ratios&amp;Templates'!$W$2,'Template 1_dataset'!$B:$AHV,'Template 1_dataset'!AFR$125,0))</f>
        <v/>
      </c>
      <c r="Q133" s="113" t="str">
        <f>IF(VLOOKUP('Ratios&amp;Templates'!$W$2,'Template 1_dataset'!$B:$AHV,'Template 1_dataset'!AFS$125,0)="","",VLOOKUP('Ratios&amp;Templates'!$W$2,'Template 1_dataset'!$B:$AHV,'Template 1_dataset'!AFS$125,0))</f>
        <v/>
      </c>
      <c r="R133" s="113" t="str">
        <f>IF(VLOOKUP('Ratios&amp;Templates'!$W$2,'Template 1_dataset'!$B:$AHV,'Template 1_dataset'!AFT$125,0)="","",VLOOKUP('Ratios&amp;Templates'!$W$2,'Template 1_dataset'!$B:$AHV,'Template 1_dataset'!AFT$125,0))</f>
        <v/>
      </c>
      <c r="S133" s="113" t="str">
        <f>IF(VLOOKUP('Ratios&amp;Templates'!$W$2,'Template 1_dataset'!$B:$AHV,'Template 1_dataset'!AFU$125,0)="","",VLOOKUP('Ratios&amp;Templates'!$W$2,'Template 1_dataset'!$B:$AHV,'Template 1_dataset'!AFU$125,0))</f>
        <v/>
      </c>
      <c r="T133" s="113" t="str">
        <f>IF(VLOOKUP('Ratios&amp;Templates'!$W$2,'Template 1_dataset'!$B:$AHV,'Template 1_dataset'!AFV$125,0)="","",VLOOKUP('Ratios&amp;Templates'!$W$2,'Template 1_dataset'!$B:$AHV,'Template 1_dataset'!AFV$125,0))</f>
        <v/>
      </c>
    </row>
    <row r="134" spans="3:20">
      <c r="C134" s="103" t="s">
        <v>1676</v>
      </c>
      <c r="D134" s="156" t="s">
        <v>1677</v>
      </c>
      <c r="E134" s="113" t="str">
        <f>IF(VLOOKUP('Ratios&amp;Templates'!$W$2,'Template 1_dataset'!$B:$AHV,'Template 1_dataset'!AFW$125,0)="","",VLOOKUP('Ratios&amp;Templates'!$W$2,'Template 1_dataset'!$B:$AHV,'Template 1_dataset'!AFW$125,0))</f>
        <v/>
      </c>
      <c r="F134" s="113" t="str">
        <f>IF(VLOOKUP('Ratios&amp;Templates'!$W$2,'Template 1_dataset'!$B:$AHV,'Template 1_dataset'!AFX$125,0)="","",VLOOKUP('Ratios&amp;Templates'!$W$2,'Template 1_dataset'!$B:$AHV,'Template 1_dataset'!AFX$125,0))</f>
        <v/>
      </c>
      <c r="G134" s="113" t="str">
        <f>IF(VLOOKUP('Ratios&amp;Templates'!$W$2,'Template 1_dataset'!$B:$AHV,'Template 1_dataset'!AFY$125,0)="","",VLOOKUP('Ratios&amp;Templates'!$W$2,'Template 1_dataset'!$B:$AHV,'Template 1_dataset'!AFY$125,0))</f>
        <v/>
      </c>
      <c r="H134" s="113" t="str">
        <f>IF(VLOOKUP('Ratios&amp;Templates'!$W$2,'Template 1_dataset'!$B:$AHV,'Template 1_dataset'!AFZ$125,0)="","",VLOOKUP('Ratios&amp;Templates'!$W$2,'Template 1_dataset'!$B:$AHV,'Template 1_dataset'!AFZ$125,0))</f>
        <v/>
      </c>
      <c r="I134" s="113" t="str">
        <f>IF(VLOOKUP('Ratios&amp;Templates'!$W$2,'Template 1_dataset'!$B:$AHV,'Template 1_dataset'!AGA$125,0)="","",VLOOKUP('Ratios&amp;Templates'!$W$2,'Template 1_dataset'!$B:$AHV,'Template 1_dataset'!AGA$125,0))</f>
        <v/>
      </c>
      <c r="J134" s="113" t="str">
        <f>IF(VLOOKUP('Ratios&amp;Templates'!$W$2,'Template 1_dataset'!$B:$AHV,'Template 1_dataset'!AGB$125,0)="","",VLOOKUP('Ratios&amp;Templates'!$W$2,'Template 1_dataset'!$B:$AHV,'Template 1_dataset'!AGB$125,0))</f>
        <v/>
      </c>
      <c r="K134" s="113" t="str">
        <f>IF(VLOOKUP('Ratios&amp;Templates'!$W$2,'Template 1_dataset'!$B:$AHV,'Template 1_dataset'!AGC$125,0)="","",VLOOKUP('Ratios&amp;Templates'!$W$2,'Template 1_dataset'!$B:$AHV,'Template 1_dataset'!AGC$125,0))</f>
        <v/>
      </c>
      <c r="L134" s="113" t="str">
        <f>IF(VLOOKUP('Ratios&amp;Templates'!$W$2,'Template 1_dataset'!$B:$AHV,'Template 1_dataset'!AGD$125,0)="","",VLOOKUP('Ratios&amp;Templates'!$W$2,'Template 1_dataset'!$B:$AHV,'Template 1_dataset'!AGD$125,0))</f>
        <v/>
      </c>
      <c r="M134" s="132"/>
      <c r="N134" s="132"/>
      <c r="O134" s="207"/>
      <c r="P134" s="113" t="str">
        <f>IF(VLOOKUP('Ratios&amp;Templates'!$W$2,'Template 1_dataset'!$B:$AHV,'Template 1_dataset'!AGH$125,0)="","",VLOOKUP('Ratios&amp;Templates'!$W$2,'Template 1_dataset'!$B:$AHV,'Template 1_dataset'!AGH$125,0))</f>
        <v/>
      </c>
      <c r="Q134" s="113" t="str">
        <f>IF(VLOOKUP('Ratios&amp;Templates'!$W$2,'Template 1_dataset'!$B:$AHV,'Template 1_dataset'!AGI$125,0)="","",VLOOKUP('Ratios&amp;Templates'!$W$2,'Template 1_dataset'!$B:$AHV,'Template 1_dataset'!AGI$125,0))</f>
        <v/>
      </c>
      <c r="R134" s="113" t="str">
        <f>IF(VLOOKUP('Ratios&amp;Templates'!$W$2,'Template 1_dataset'!$B:$AHV,'Template 1_dataset'!AGJ$125,0)="","",VLOOKUP('Ratios&amp;Templates'!$W$2,'Template 1_dataset'!$B:$AHV,'Template 1_dataset'!AGJ$125,0))</f>
        <v/>
      </c>
      <c r="S134" s="113" t="str">
        <f>IF(VLOOKUP('Ratios&amp;Templates'!$W$2,'Template 1_dataset'!$B:$AHV,'Template 1_dataset'!AGK$125,0)="","",VLOOKUP('Ratios&amp;Templates'!$W$2,'Template 1_dataset'!$B:$AHV,'Template 1_dataset'!AGK$125,0))</f>
        <v/>
      </c>
      <c r="T134" s="113" t="str">
        <f>IF(VLOOKUP('Ratios&amp;Templates'!$W$2,'Template 1_dataset'!$B:$AHV,'Template 1_dataset'!AGL$125,0)="","",VLOOKUP('Ratios&amp;Templates'!$W$2,'Template 1_dataset'!$B:$AHV,'Template 1_dataset'!AGL$125,0))</f>
        <v/>
      </c>
    </row>
    <row r="135" spans="3:20">
      <c r="C135" s="103" t="s">
        <v>1678</v>
      </c>
      <c r="D135" s="156" t="s">
        <v>1679</v>
      </c>
      <c r="E135" s="113" t="str">
        <f>IF(VLOOKUP('Ratios&amp;Templates'!$W$2,'Template 1_dataset'!$B:$AHV,'Template 1_dataset'!AGM$125,0)="","",VLOOKUP('Ratios&amp;Templates'!$W$2,'Template 1_dataset'!$B:$AHV,'Template 1_dataset'!AGM$125,0))</f>
        <v/>
      </c>
      <c r="F135" s="113" t="str">
        <f>IF(VLOOKUP('Ratios&amp;Templates'!$W$2,'Template 1_dataset'!$B:$AHV,'Template 1_dataset'!AGN$125,0)="","",VLOOKUP('Ratios&amp;Templates'!$W$2,'Template 1_dataset'!$B:$AHV,'Template 1_dataset'!AGN$125,0))</f>
        <v/>
      </c>
      <c r="G135" s="113" t="str">
        <f>IF(VLOOKUP('Ratios&amp;Templates'!$W$2,'Template 1_dataset'!$B:$AHV,'Template 1_dataset'!AGO$125,0)="","",VLOOKUP('Ratios&amp;Templates'!$W$2,'Template 1_dataset'!$B:$AHV,'Template 1_dataset'!AGO$125,0))</f>
        <v/>
      </c>
      <c r="H135" s="113" t="str">
        <f>IF(VLOOKUP('Ratios&amp;Templates'!$W$2,'Template 1_dataset'!$B:$AHV,'Template 1_dataset'!AGP$125,0)="","",VLOOKUP('Ratios&amp;Templates'!$W$2,'Template 1_dataset'!$B:$AHV,'Template 1_dataset'!AGP$125,0))</f>
        <v/>
      </c>
      <c r="I135" s="113" t="str">
        <f>IF(VLOOKUP('Ratios&amp;Templates'!$W$2,'Template 1_dataset'!$B:$AHV,'Template 1_dataset'!AGQ$125,0)="","",VLOOKUP('Ratios&amp;Templates'!$W$2,'Template 1_dataset'!$B:$AHV,'Template 1_dataset'!AGQ$125,0))</f>
        <v/>
      </c>
      <c r="J135" s="113" t="str">
        <f>IF(VLOOKUP('Ratios&amp;Templates'!$W$2,'Template 1_dataset'!$B:$AHV,'Template 1_dataset'!AGR$125,0)="","",VLOOKUP('Ratios&amp;Templates'!$W$2,'Template 1_dataset'!$B:$AHV,'Template 1_dataset'!AGR$125,0))</f>
        <v/>
      </c>
      <c r="K135" s="113" t="str">
        <f>IF(VLOOKUP('Ratios&amp;Templates'!$W$2,'Template 1_dataset'!$B:$AHV,'Template 1_dataset'!AGS$125,0)="","",VLOOKUP('Ratios&amp;Templates'!$W$2,'Template 1_dataset'!$B:$AHV,'Template 1_dataset'!AGS$125,0))</f>
        <v/>
      </c>
      <c r="L135" s="113" t="str">
        <f>IF(VLOOKUP('Ratios&amp;Templates'!$W$2,'Template 1_dataset'!$B:$AHV,'Template 1_dataset'!AGT$125,0)="","",VLOOKUP('Ratios&amp;Templates'!$W$2,'Template 1_dataset'!$B:$AHV,'Template 1_dataset'!AGT$125,0))</f>
        <v/>
      </c>
      <c r="M135" s="132"/>
      <c r="N135" s="132"/>
      <c r="O135" s="207"/>
      <c r="P135" s="113" t="str">
        <f>IF(VLOOKUP('Ratios&amp;Templates'!$W$2,'Template 1_dataset'!$B:$AHV,'Template 1_dataset'!AGX$125,0)="","",VLOOKUP('Ratios&amp;Templates'!$W$2,'Template 1_dataset'!$B:$AHV,'Template 1_dataset'!AGX$125,0))</f>
        <v/>
      </c>
      <c r="Q135" s="113" t="str">
        <f>IF(VLOOKUP('Ratios&amp;Templates'!$W$2,'Template 1_dataset'!$B:$AHV,'Template 1_dataset'!AGY$125,0)="","",VLOOKUP('Ratios&amp;Templates'!$W$2,'Template 1_dataset'!$B:$AHV,'Template 1_dataset'!AGY$125,0))</f>
        <v/>
      </c>
      <c r="R135" s="113" t="str">
        <f>IF(VLOOKUP('Ratios&amp;Templates'!$W$2,'Template 1_dataset'!$B:$AHV,'Template 1_dataset'!AGZ$125,0)="","",VLOOKUP('Ratios&amp;Templates'!$W$2,'Template 1_dataset'!$B:$AHV,'Template 1_dataset'!AGZ$125,0))</f>
        <v/>
      </c>
      <c r="S135" s="113" t="str">
        <f>IF(VLOOKUP('Ratios&amp;Templates'!$W$2,'Template 1_dataset'!$B:$AHV,'Template 1_dataset'!AHA$125,0)="","",VLOOKUP('Ratios&amp;Templates'!$W$2,'Template 1_dataset'!$B:$AHV,'Template 1_dataset'!AHA$125,0))</f>
        <v/>
      </c>
      <c r="T135" s="113" t="str">
        <f>IF(VLOOKUP('Ratios&amp;Templates'!$W$2,'Template 1_dataset'!$B:$AHV,'Template 1_dataset'!AHB$125,0)="","",VLOOKUP('Ratios&amp;Templates'!$W$2,'Template 1_dataset'!$B:$AHV,'Template 1_dataset'!AHB$125,0))</f>
        <v/>
      </c>
    </row>
    <row r="136" spans="3:20">
      <c r="C136" s="103" t="s">
        <v>1680</v>
      </c>
      <c r="D136" s="155" t="s">
        <v>1681</v>
      </c>
      <c r="E136" s="113" t="str">
        <f>IF(VLOOKUP('Ratios&amp;Templates'!$W$2,'Template 1_dataset'!$B:$AHV,'Template 1_dataset'!AHC$125,0)="","",VLOOKUP('Ratios&amp;Templates'!$W$2,'Template 1_dataset'!$B:$AHV,'Template 1_dataset'!AHC$125,0))</f>
        <v/>
      </c>
      <c r="F136" s="113" t="str">
        <f>IF(VLOOKUP('Ratios&amp;Templates'!$W$2,'Template 1_dataset'!$B:$AHV,'Template 1_dataset'!AHD$125,0)="","",VLOOKUP('Ratios&amp;Templates'!$W$2,'Template 1_dataset'!$B:$AHV,'Template 1_dataset'!AHD$125,0))</f>
        <v/>
      </c>
      <c r="G136" s="113" t="str">
        <f>IF(VLOOKUP('Ratios&amp;Templates'!$W$2,'Template 1_dataset'!$B:$AHV,'Template 1_dataset'!AHE$125,0)="","",VLOOKUP('Ratios&amp;Templates'!$W$2,'Template 1_dataset'!$B:$AHV,'Template 1_dataset'!AHE$125,0))</f>
        <v/>
      </c>
      <c r="H136" s="113" t="str">
        <f>IF(VLOOKUP('Ratios&amp;Templates'!$W$2,'Template 1_dataset'!$B:$AHV,'Template 1_dataset'!AHF$125,0)="","",VLOOKUP('Ratios&amp;Templates'!$W$2,'Template 1_dataset'!$B:$AHV,'Template 1_dataset'!AHF$125,0))</f>
        <v/>
      </c>
      <c r="I136" s="113" t="str">
        <f>IF(VLOOKUP('Ratios&amp;Templates'!$W$2,'Template 1_dataset'!$B:$AHV,'Template 1_dataset'!AHG$125,0)="","",VLOOKUP('Ratios&amp;Templates'!$W$2,'Template 1_dataset'!$B:$AHV,'Template 1_dataset'!AHG$125,0))</f>
        <v/>
      </c>
      <c r="J136" s="113" t="str">
        <f>IF(VLOOKUP('Ratios&amp;Templates'!$W$2,'Template 1_dataset'!$B:$AHV,'Template 1_dataset'!AHH$125,0)="","",VLOOKUP('Ratios&amp;Templates'!$W$2,'Template 1_dataset'!$B:$AHV,'Template 1_dataset'!AHH$125,0))</f>
        <v/>
      </c>
      <c r="K136" s="113" t="str">
        <f>IF(VLOOKUP('Ratios&amp;Templates'!$W$2,'Template 1_dataset'!$B:$AHV,'Template 1_dataset'!AHI$125,0)="","",VLOOKUP('Ratios&amp;Templates'!$W$2,'Template 1_dataset'!$B:$AHV,'Template 1_dataset'!AHI$125,0))</f>
        <v/>
      </c>
      <c r="L136" s="113" t="str">
        <f>IF(VLOOKUP('Ratios&amp;Templates'!$W$2,'Template 1_dataset'!$B:$AHV,'Template 1_dataset'!AHJ$125,0)="","",VLOOKUP('Ratios&amp;Templates'!$W$2,'Template 1_dataset'!$B:$AHV,'Template 1_dataset'!AHJ$125,0))</f>
        <v/>
      </c>
      <c r="M136" s="113" t="str">
        <f>IF(VLOOKUP('Ratios&amp;Templates'!$W$2,'Template 1_dataset'!$B:$AHV,'Template 1_dataset'!AHK$125,0)="","",VLOOKUP('Ratios&amp;Templates'!$W$2,'Template 1_dataset'!$B:$AHV,'Template 1_dataset'!AHK$125,0))</f>
        <v/>
      </c>
      <c r="N136" s="113" t="str">
        <f>IF(VLOOKUP('Ratios&amp;Templates'!$W$2,'Template 1_dataset'!$B:$AHV,'Template 1_dataset'!AHL$125,0)="","",VLOOKUP('Ratios&amp;Templates'!$W$2,'Template 1_dataset'!$B:$AHV,'Template 1_dataset'!AHL$125,0))</f>
        <v/>
      </c>
      <c r="O136" s="206" t="str">
        <f>IF(VLOOKUP('Ratios&amp;Templates'!$W$2,'Template 1_dataset'!$B:$AHV,'Template 1_dataset'!AHM$125,0)="","",VLOOKUP('Ratios&amp;Templates'!$W$2,'Template 1_dataset'!$B:$AHV,'Template 1_dataset'!AHM$125,0))</f>
        <v/>
      </c>
      <c r="P136" s="113" t="str">
        <f>IF(VLOOKUP('Ratios&amp;Templates'!$W$2,'Template 1_dataset'!$B:$AHV,'Template 1_dataset'!AHN$125,0)="","",VLOOKUP('Ratios&amp;Templates'!$W$2,'Template 1_dataset'!$B:$AHV,'Template 1_dataset'!AHN$125,0))</f>
        <v/>
      </c>
      <c r="Q136" s="113" t="str">
        <f>IF(VLOOKUP('Ratios&amp;Templates'!$W$2,'Template 1_dataset'!$B:$AHV,'Template 1_dataset'!AHO$125,0)="","",VLOOKUP('Ratios&amp;Templates'!$W$2,'Template 1_dataset'!$B:$AHV,'Template 1_dataset'!AHO$125,0))</f>
        <v/>
      </c>
      <c r="R136" s="113" t="str">
        <f>IF(VLOOKUP('Ratios&amp;Templates'!$W$2,'Template 1_dataset'!$B:$AHV,'Template 1_dataset'!AHP$125,0)="","",VLOOKUP('Ratios&amp;Templates'!$W$2,'Template 1_dataset'!$B:$AHV,'Template 1_dataset'!AHP$125,0))</f>
        <v/>
      </c>
      <c r="S136" s="113" t="str">
        <f>IF(VLOOKUP('Ratios&amp;Templates'!$W$2,'Template 1_dataset'!$B:$AHV,'Template 1_dataset'!AHQ$125,0)="","",VLOOKUP('Ratios&amp;Templates'!$W$2,'Template 1_dataset'!$B:$AHV,'Template 1_dataset'!AHQ$125,0))</f>
        <v/>
      </c>
      <c r="T136" s="113" t="str">
        <f>IF(VLOOKUP('Ratios&amp;Templates'!$W$2,'Template 1_dataset'!$B:$AHV,'Template 1_dataset'!AHR$125,0)="","",VLOOKUP('Ratios&amp;Templates'!$W$2,'Template 1_dataset'!$B:$AHV,'Template 1_dataset'!AHR$125,0))</f>
        <v/>
      </c>
    </row>
    <row r="140" spans="3:20" ht="20">
      <c r="C140" s="48" t="s">
        <v>383</v>
      </c>
      <c r="D140" s="46"/>
      <c r="E140" s="45"/>
      <c r="F140" s="45"/>
      <c r="G140" s="45"/>
      <c r="H140" s="47"/>
      <c r="I140" s="45"/>
      <c r="J140" s="45"/>
      <c r="K140" s="45"/>
      <c r="L140" s="45"/>
    </row>
    <row r="142" spans="3:20">
      <c r="C142" s="13" t="s">
        <v>300</v>
      </c>
      <c r="D142" s="219" t="str">
        <f>IF(VLOOKUP($W$2,Ratios_dataset!$B:$P,Ratios_dataset!$B$124,0)="","",VLOOKUP($W$2,Ratios_dataset!$B:$P,Ratios_dataset!$B$124,0))</f>
        <v>"Swedbank" AS</v>
      </c>
      <c r="E142" s="219"/>
      <c r="F142" s="219"/>
      <c r="G142" s="219"/>
      <c r="H142" s="219"/>
      <c r="I142" s="219"/>
      <c r="J142" s="219"/>
      <c r="K142" s="219"/>
      <c r="L142" s="219"/>
    </row>
    <row r="143" spans="3:20" ht="45" customHeight="1">
      <c r="C143" s="14" t="s">
        <v>204</v>
      </c>
      <c r="D143" s="218" t="str">
        <f>IF(VLOOKUP('Ratios&amp;Templates'!$W$2,'Template 2_dataset'!$B:$FN,'Template 2_dataset'!$FN$125,0)="","",VLOOKUP('Ratios&amp;Templates'!$W$2,'Template 2_dataset'!$B:$FN,'Template 2_dataset'!FN$125,0))</f>
        <v/>
      </c>
      <c r="E143" s="218"/>
      <c r="F143" s="218"/>
      <c r="G143" s="218"/>
      <c r="H143" s="218"/>
      <c r="I143" s="218"/>
      <c r="J143" s="218"/>
      <c r="K143" s="218"/>
      <c r="L143" s="218"/>
    </row>
    <row r="144" spans="3:20" ht="20.149999999999999" customHeight="1">
      <c r="C144" s="14" t="s">
        <v>213</v>
      </c>
      <c r="D144" s="218" t="str">
        <f>IF(VLOOKUP('Ratios&amp;Templates'!$W$2,'Template 2_dataset'!$B:$CC,'Template 2_dataset'!$E$125,0)="","",VLOOKUP('Ratios&amp;Templates'!$W$2,'Template 2_dataset'!$B:$CC,'Template 2_dataset'!$E$125,0))</f>
        <v/>
      </c>
      <c r="E144" s="218"/>
      <c r="F144" s="218"/>
      <c r="G144" s="218"/>
      <c r="H144" s="218"/>
      <c r="I144" s="218"/>
      <c r="J144" s="218"/>
      <c r="K144" s="218"/>
      <c r="L144" s="218"/>
    </row>
    <row r="145" spans="3:20" ht="20.149999999999999" customHeight="1">
      <c r="C145" s="14" t="s">
        <v>214</v>
      </c>
      <c r="D145" s="218" t="str">
        <f>IF(VLOOKUP('Ratios&amp;Templates'!$W$2,'Template 2_dataset'!$B:$CC,'Template 2_dataset'!$F$125,0)="","",VLOOKUP('Ratios&amp;Templates'!$W$2,'Template 2_dataset'!$B:$CC,'Template 2_dataset'!$F$125,0))</f>
        <v/>
      </c>
      <c r="E145" s="218"/>
      <c r="F145" s="218"/>
      <c r="G145" s="218"/>
      <c r="H145" s="218"/>
      <c r="I145" s="218"/>
      <c r="J145" s="218"/>
      <c r="K145" s="218"/>
      <c r="L145" s="218"/>
    </row>
    <row r="146" spans="3:20" ht="75" customHeight="1">
      <c r="C146" s="14" t="s">
        <v>205</v>
      </c>
      <c r="D146" s="230" t="str">
        <f>IFERROR(HYPERLINK(IF(VLOOKUP('Ratios&amp;Templates'!$W$2,'Template 2_dataset'!$B:$FN,'Template 2_dataset'!$FK$125,0)="","",VLOOKUP('Ratios&amp;Templates'!$W$2,'Template 2_dataset'!$B:$FN,'Template 2_dataset'!$FK$125,0))),VLOOKUP('Ratios&amp;Templates'!$W$2,'Template 2_dataset'!$B:$FN,'Template 2_dataset'!$FK$125,0))</f>
        <v>https://www.swedbank.lv/static/pdf/about/governance/swedbank_risk_management_and_capital_adequacy_Q4_2022_ENG.pdf</v>
      </c>
      <c r="E146" s="230"/>
      <c r="F146" s="230"/>
      <c r="G146" s="230"/>
      <c r="H146" s="230"/>
      <c r="I146" s="230"/>
      <c r="J146" s="230"/>
      <c r="K146" s="230"/>
      <c r="L146" s="230"/>
    </row>
    <row r="147" spans="3:20" ht="75" customHeight="1">
      <c r="C147" s="14" t="s">
        <v>679</v>
      </c>
      <c r="D147" s="230" t="str">
        <f>IFERROR(HYPERLINK(IF(VLOOKUP('Ratios&amp;Templates'!$W$2,'Template 2_dataset'!$B:$FN,'Template 2_dataset'!$FL$125,0)="","",VLOOKUP('Ratios&amp;Templates'!$W$2,'Template 2_dataset'!$B:$FN,'Template 2_dataset'!$FL$125,0))),VLOOKUP('Ratios&amp;Templates'!$W$2,'Template 2_dataset'!$B:$FN,'Template 2_dataset'!$FL$125,0))</f>
        <v>Not available</v>
      </c>
      <c r="E147" s="230"/>
      <c r="F147" s="230"/>
      <c r="G147" s="230"/>
      <c r="H147" s="230"/>
      <c r="I147" s="230"/>
      <c r="J147" s="230"/>
      <c r="K147" s="230"/>
      <c r="L147" s="230"/>
    </row>
    <row r="149" spans="3:20" ht="13.9" customHeight="1">
      <c r="C149" s="82"/>
      <c r="D149" s="83"/>
      <c r="E149" s="135" t="s">
        <v>228</v>
      </c>
      <c r="F149" s="135" t="s">
        <v>229</v>
      </c>
      <c r="G149" s="135" t="s">
        <v>230</v>
      </c>
      <c r="H149" s="135" t="s">
        <v>231</v>
      </c>
      <c r="I149" s="135" t="s">
        <v>232</v>
      </c>
      <c r="J149" s="135" t="s">
        <v>233</v>
      </c>
      <c r="K149" s="135" t="s">
        <v>234</v>
      </c>
      <c r="L149" s="135" t="s">
        <v>235</v>
      </c>
      <c r="M149" s="135" t="s">
        <v>1682</v>
      </c>
      <c r="N149" s="135" t="s">
        <v>1683</v>
      </c>
      <c r="O149" s="135" t="s">
        <v>1684</v>
      </c>
      <c r="P149" s="135" t="s">
        <v>1685</v>
      </c>
      <c r="Q149" s="135" t="s">
        <v>1686</v>
      </c>
      <c r="R149" s="135" t="s">
        <v>1687</v>
      </c>
      <c r="S149" s="135" t="s">
        <v>1688</v>
      </c>
      <c r="T149" s="135" t="s">
        <v>1689</v>
      </c>
    </row>
    <row r="150" spans="3:20" ht="15" customHeight="1">
      <c r="C150" s="83"/>
      <c r="D150" s="84"/>
      <c r="E150" s="227" t="s">
        <v>1856</v>
      </c>
      <c r="F150" s="229"/>
      <c r="G150" s="229"/>
      <c r="H150" s="229"/>
      <c r="I150" s="229"/>
      <c r="J150" s="229"/>
      <c r="K150" s="229"/>
      <c r="L150" s="229"/>
      <c r="M150" s="229"/>
      <c r="N150" s="229"/>
      <c r="O150" s="229"/>
      <c r="P150" s="229"/>
      <c r="Q150" s="229"/>
      <c r="R150" s="229"/>
      <c r="S150" s="229"/>
      <c r="T150" s="229"/>
    </row>
    <row r="151" spans="3:20" ht="15" customHeight="1">
      <c r="C151" s="83"/>
      <c r="D151" s="84"/>
      <c r="E151" s="138"/>
      <c r="F151" s="229" t="s">
        <v>1857</v>
      </c>
      <c r="G151" s="229"/>
      <c r="H151" s="229"/>
      <c r="I151" s="229"/>
      <c r="J151" s="229"/>
      <c r="K151" s="229"/>
      <c r="L151" s="229" t="s">
        <v>1858</v>
      </c>
      <c r="M151" s="229"/>
      <c r="N151" s="229"/>
      <c r="O151" s="229"/>
      <c r="P151" s="229"/>
      <c r="Q151" s="229"/>
      <c r="R151" s="229"/>
      <c r="S151" s="227" t="s">
        <v>1859</v>
      </c>
      <c r="T151" s="229"/>
    </row>
    <row r="152" spans="3:20" ht="58">
      <c r="C152" s="83"/>
      <c r="D152" s="84"/>
      <c r="E152" s="137"/>
      <c r="F152" s="179" t="s">
        <v>1860</v>
      </c>
      <c r="G152" s="179" t="s">
        <v>1861</v>
      </c>
      <c r="H152" s="179" t="s">
        <v>1862</v>
      </c>
      <c r="I152" s="179" t="s">
        <v>1863</v>
      </c>
      <c r="J152" s="179" t="s">
        <v>1864</v>
      </c>
      <c r="K152" s="179" t="s">
        <v>1865</v>
      </c>
      <c r="L152" s="179" t="s">
        <v>1866</v>
      </c>
      <c r="M152" s="179" t="s">
        <v>1867</v>
      </c>
      <c r="N152" s="179" t="s">
        <v>1868</v>
      </c>
      <c r="O152" s="179" t="s">
        <v>1869</v>
      </c>
      <c r="P152" s="179" t="s">
        <v>1870</v>
      </c>
      <c r="Q152" s="179" t="s">
        <v>1871</v>
      </c>
      <c r="R152" s="179" t="s">
        <v>1872</v>
      </c>
      <c r="S152" s="137"/>
      <c r="T152" s="179" t="s">
        <v>1873</v>
      </c>
    </row>
    <row r="153" spans="3:20">
      <c r="C153" s="103" t="s">
        <v>354</v>
      </c>
      <c r="D153" s="155" t="s">
        <v>1850</v>
      </c>
      <c r="E153" s="136" t="str">
        <f>IF(VLOOKUP('Ratios&amp;Templates'!$W$2,'Template 2_dataset'!$B:$FN,'Template 2_dataset'!G125,0)="","",VLOOKUP('Ratios&amp;Templates'!$W$2,'Template 2_dataset'!$B:$FN,'Template 2_dataset'!G125,0))</f>
        <v/>
      </c>
      <c r="F153" s="136" t="str">
        <f>IF(VLOOKUP('Ratios&amp;Templates'!$W$2,'Template 2_dataset'!$B:$FN,'Template 2_dataset'!H125,0)="","",VLOOKUP('Ratios&amp;Templates'!$W$2,'Template 2_dataset'!$B:$FN,'Template 2_dataset'!H125,0))</f>
        <v/>
      </c>
      <c r="G153" s="136" t="str">
        <f>IF(VLOOKUP('Ratios&amp;Templates'!$W$2,'Template 2_dataset'!$B:$FN,'Template 2_dataset'!I125,0)="","",VLOOKUP('Ratios&amp;Templates'!$W$2,'Template 2_dataset'!$B:$FN,'Template 2_dataset'!I125,0))</f>
        <v/>
      </c>
      <c r="H153" s="136" t="str">
        <f>IF(VLOOKUP('Ratios&amp;Templates'!$W$2,'Template 2_dataset'!$B:$FN,'Template 2_dataset'!J125,0)="","",VLOOKUP('Ratios&amp;Templates'!$W$2,'Template 2_dataset'!$B:$FN,'Template 2_dataset'!J125,0))</f>
        <v/>
      </c>
      <c r="I153" s="136" t="str">
        <f>IF(VLOOKUP('Ratios&amp;Templates'!$W$2,'Template 2_dataset'!$B:$FN,'Template 2_dataset'!K125,0)="","",VLOOKUP('Ratios&amp;Templates'!$W$2,'Template 2_dataset'!$B:$FN,'Template 2_dataset'!K125,0))</f>
        <v/>
      </c>
      <c r="J153" s="136" t="str">
        <f>IF(VLOOKUP('Ratios&amp;Templates'!$W$2,'Template 2_dataset'!$B:$FN,'Template 2_dataset'!L125,0)="","",VLOOKUP('Ratios&amp;Templates'!$W$2,'Template 2_dataset'!$B:$FN,'Template 2_dataset'!L125,0))</f>
        <v/>
      </c>
      <c r="K153" s="136" t="str">
        <f>IF(VLOOKUP('Ratios&amp;Templates'!$W$2,'Template 2_dataset'!$B:$FN,'Template 2_dataset'!M125,0)="","",VLOOKUP('Ratios&amp;Templates'!$W$2,'Template 2_dataset'!$B:$FN,'Template 2_dataset'!M125,0))</f>
        <v/>
      </c>
      <c r="L153" s="136" t="str">
        <f>IF(VLOOKUP('Ratios&amp;Templates'!$W$2,'Template 2_dataset'!$B:$FN,'Template 2_dataset'!N125,0)="","",VLOOKUP('Ratios&amp;Templates'!$W$2,'Template 2_dataset'!$B:$FN,'Template 2_dataset'!N125,0))</f>
        <v/>
      </c>
      <c r="M153" s="136" t="str">
        <f>IF(VLOOKUP('Ratios&amp;Templates'!$W$2,'Template 2_dataset'!$B:$FN,'Template 2_dataset'!O125,0)="","",VLOOKUP('Ratios&amp;Templates'!$W$2,'Template 2_dataset'!$B:$FN,'Template 2_dataset'!O125,0))</f>
        <v/>
      </c>
      <c r="N153" s="136" t="str">
        <f>IF(VLOOKUP('Ratios&amp;Templates'!$W$2,'Template 2_dataset'!$B:$FN,'Template 2_dataset'!P125,0)="","",VLOOKUP('Ratios&amp;Templates'!$W$2,'Template 2_dataset'!$B:$FN,'Template 2_dataset'!P125,0))</f>
        <v/>
      </c>
      <c r="O153" s="136" t="str">
        <f>IF(VLOOKUP('Ratios&amp;Templates'!$W$2,'Template 2_dataset'!$B:$FN,'Template 2_dataset'!Q125,0)="","",VLOOKUP('Ratios&amp;Templates'!$W$2,'Template 2_dataset'!$B:$FN,'Template 2_dataset'!Q125,0))</f>
        <v/>
      </c>
      <c r="P153" s="136" t="str">
        <f>IF(VLOOKUP('Ratios&amp;Templates'!$W$2,'Template 2_dataset'!$B:$FN,'Template 2_dataset'!R125,0)="","",VLOOKUP('Ratios&amp;Templates'!$W$2,'Template 2_dataset'!$B:$FN,'Template 2_dataset'!R125,0))</f>
        <v/>
      </c>
      <c r="Q153" s="136" t="str">
        <f>IF(VLOOKUP('Ratios&amp;Templates'!$W$2,'Template 2_dataset'!$B:$FN,'Template 2_dataset'!S125,0)="","",VLOOKUP('Ratios&amp;Templates'!$W$2,'Template 2_dataset'!$B:$FN,'Template 2_dataset'!S125,0))</f>
        <v/>
      </c>
      <c r="R153" s="136" t="str">
        <f>IF(VLOOKUP('Ratios&amp;Templates'!$W$2,'Template 2_dataset'!$B:$FN,'Template 2_dataset'!T125,0)="","",VLOOKUP('Ratios&amp;Templates'!$W$2,'Template 2_dataset'!$B:$FN,'Template 2_dataset'!T125,0))</f>
        <v/>
      </c>
      <c r="S153" s="136" t="str">
        <f>IF(VLOOKUP('Ratios&amp;Templates'!$W$2,'Template 2_dataset'!$B:$FN,'Template 2_dataset'!U125,0)="","",VLOOKUP('Ratios&amp;Templates'!$W$2,'Template 2_dataset'!$B:$FN,'Template 2_dataset'!U125,0))</f>
        <v/>
      </c>
      <c r="T153" s="200" t="str">
        <f>IF(VLOOKUP('Ratios&amp;Templates'!$W$2,'Template 2_dataset'!$B:$FN,'Template 2_dataset'!V125,0)="","",VLOOKUP('Ratios&amp;Templates'!$W$2,'Template 2_dataset'!$B:$FN,'Template 2_dataset'!V125,0))</f>
        <v/>
      </c>
    </row>
    <row r="154" spans="3:20" ht="25">
      <c r="C154" s="103" t="s">
        <v>355</v>
      </c>
      <c r="D154" s="156" t="s">
        <v>1851</v>
      </c>
      <c r="E154" s="136" t="str">
        <f>IF(VLOOKUP('Ratios&amp;Templates'!$W$2,'Template 2_dataset'!$B:$FN,'Template 2_dataset'!G126,0)="","",VLOOKUP('Ratios&amp;Templates'!$W$2,'Template 2_dataset'!$B:$FN,'Template 2_dataset'!G126,0))</f>
        <v/>
      </c>
      <c r="F154" s="136" t="str">
        <f>IF(VLOOKUP('Ratios&amp;Templates'!$W$2,'Template 2_dataset'!$B:$FN,'Template 2_dataset'!H126,0)="","",VLOOKUP('Ratios&amp;Templates'!$W$2,'Template 2_dataset'!$B:$FN,'Template 2_dataset'!H126,0))</f>
        <v/>
      </c>
      <c r="G154" s="136" t="str">
        <f>IF(VLOOKUP('Ratios&amp;Templates'!$W$2,'Template 2_dataset'!$B:$FN,'Template 2_dataset'!I126,0)="","",VLOOKUP('Ratios&amp;Templates'!$W$2,'Template 2_dataset'!$B:$FN,'Template 2_dataset'!I126,0))</f>
        <v/>
      </c>
      <c r="H154" s="136" t="str">
        <f>IF(VLOOKUP('Ratios&amp;Templates'!$W$2,'Template 2_dataset'!$B:$FN,'Template 2_dataset'!J126,0)="","",VLOOKUP('Ratios&amp;Templates'!$W$2,'Template 2_dataset'!$B:$FN,'Template 2_dataset'!J126,0))</f>
        <v/>
      </c>
      <c r="I154" s="136" t="str">
        <f>IF(VLOOKUP('Ratios&amp;Templates'!$W$2,'Template 2_dataset'!$B:$FN,'Template 2_dataset'!K126,0)="","",VLOOKUP('Ratios&amp;Templates'!$W$2,'Template 2_dataset'!$B:$FN,'Template 2_dataset'!K126,0))</f>
        <v/>
      </c>
      <c r="J154" s="136" t="str">
        <f>IF(VLOOKUP('Ratios&amp;Templates'!$W$2,'Template 2_dataset'!$B:$FN,'Template 2_dataset'!L126,0)="","",VLOOKUP('Ratios&amp;Templates'!$W$2,'Template 2_dataset'!$B:$FN,'Template 2_dataset'!L126,0))</f>
        <v/>
      </c>
      <c r="K154" s="136" t="str">
        <f>IF(VLOOKUP('Ratios&amp;Templates'!$W$2,'Template 2_dataset'!$B:$FN,'Template 2_dataset'!M126,0)="","",VLOOKUP('Ratios&amp;Templates'!$W$2,'Template 2_dataset'!$B:$FN,'Template 2_dataset'!M126,0))</f>
        <v/>
      </c>
      <c r="L154" s="136" t="str">
        <f>IF(VLOOKUP('Ratios&amp;Templates'!$W$2,'Template 2_dataset'!$B:$FN,'Template 2_dataset'!N126,0)="","",VLOOKUP('Ratios&amp;Templates'!$W$2,'Template 2_dataset'!$B:$FN,'Template 2_dataset'!N126,0))</f>
        <v/>
      </c>
      <c r="M154" s="136" t="str">
        <f>IF(VLOOKUP('Ratios&amp;Templates'!$W$2,'Template 2_dataset'!$B:$FN,'Template 2_dataset'!O126,0)="","",VLOOKUP('Ratios&amp;Templates'!$W$2,'Template 2_dataset'!$B:$FN,'Template 2_dataset'!O126,0))</f>
        <v/>
      </c>
      <c r="N154" s="136" t="str">
        <f>IF(VLOOKUP('Ratios&amp;Templates'!$W$2,'Template 2_dataset'!$B:$FN,'Template 2_dataset'!P126,0)="","",VLOOKUP('Ratios&amp;Templates'!$W$2,'Template 2_dataset'!$B:$FN,'Template 2_dataset'!P126,0))</f>
        <v/>
      </c>
      <c r="O154" s="136" t="str">
        <f>IF(VLOOKUP('Ratios&amp;Templates'!$W$2,'Template 2_dataset'!$B:$FN,'Template 2_dataset'!Q126,0)="","",VLOOKUP('Ratios&amp;Templates'!$W$2,'Template 2_dataset'!$B:$FN,'Template 2_dataset'!Q126,0))</f>
        <v/>
      </c>
      <c r="P154" s="136" t="str">
        <f>IF(VLOOKUP('Ratios&amp;Templates'!$W$2,'Template 2_dataset'!$B:$FN,'Template 2_dataset'!R126,0)="","",VLOOKUP('Ratios&amp;Templates'!$W$2,'Template 2_dataset'!$B:$FN,'Template 2_dataset'!R126,0))</f>
        <v/>
      </c>
      <c r="Q154" s="136" t="str">
        <f>IF(VLOOKUP('Ratios&amp;Templates'!$W$2,'Template 2_dataset'!$B:$FN,'Template 2_dataset'!S126,0)="","",VLOOKUP('Ratios&amp;Templates'!$W$2,'Template 2_dataset'!$B:$FN,'Template 2_dataset'!S126,0))</f>
        <v/>
      </c>
      <c r="R154" s="136" t="str">
        <f>IF(VLOOKUP('Ratios&amp;Templates'!$W$2,'Template 2_dataset'!$B:$FN,'Template 2_dataset'!T126,0)="","",VLOOKUP('Ratios&amp;Templates'!$W$2,'Template 2_dataset'!$B:$FN,'Template 2_dataset'!T126,0))</f>
        <v/>
      </c>
      <c r="S154" s="136" t="str">
        <f>IF(VLOOKUP('Ratios&amp;Templates'!$W$2,'Template 2_dataset'!$B:$FN,'Template 2_dataset'!U126,0)="","",VLOOKUP('Ratios&amp;Templates'!$W$2,'Template 2_dataset'!$B:$FN,'Template 2_dataset'!U126,0))</f>
        <v/>
      </c>
      <c r="T154" s="200" t="str">
        <f>IF(VLOOKUP('Ratios&amp;Templates'!$W$2,'Template 2_dataset'!$B:$FN,'Template 2_dataset'!V126,0)="","",VLOOKUP('Ratios&amp;Templates'!$W$2,'Template 2_dataset'!$B:$FN,'Template 2_dataset'!V126,0))</f>
        <v/>
      </c>
    </row>
    <row r="155" spans="3:20" ht="25">
      <c r="C155" s="103" t="s">
        <v>356</v>
      </c>
      <c r="D155" s="156" t="s">
        <v>1852</v>
      </c>
      <c r="E155" s="136" t="str">
        <f>IF(VLOOKUP('Ratios&amp;Templates'!$W$2,'Template 2_dataset'!$B:$FN,'Template 2_dataset'!G127,0)="","",VLOOKUP('Ratios&amp;Templates'!$W$2,'Template 2_dataset'!$B:$FN,'Template 2_dataset'!G127,0))</f>
        <v/>
      </c>
      <c r="F155" s="136" t="str">
        <f>IF(VLOOKUP('Ratios&amp;Templates'!$W$2,'Template 2_dataset'!$B:$FN,'Template 2_dataset'!H127,0)="","",VLOOKUP('Ratios&amp;Templates'!$W$2,'Template 2_dataset'!$B:$FN,'Template 2_dataset'!H127,0))</f>
        <v/>
      </c>
      <c r="G155" s="136" t="str">
        <f>IF(VLOOKUP('Ratios&amp;Templates'!$W$2,'Template 2_dataset'!$B:$FN,'Template 2_dataset'!I127,0)="","",VLOOKUP('Ratios&amp;Templates'!$W$2,'Template 2_dataset'!$B:$FN,'Template 2_dataset'!I127,0))</f>
        <v/>
      </c>
      <c r="H155" s="136" t="str">
        <f>IF(VLOOKUP('Ratios&amp;Templates'!$W$2,'Template 2_dataset'!$B:$FN,'Template 2_dataset'!J127,0)="","",VLOOKUP('Ratios&amp;Templates'!$W$2,'Template 2_dataset'!$B:$FN,'Template 2_dataset'!J127,0))</f>
        <v/>
      </c>
      <c r="I155" s="136" t="str">
        <f>IF(VLOOKUP('Ratios&amp;Templates'!$W$2,'Template 2_dataset'!$B:$FN,'Template 2_dataset'!K127,0)="","",VLOOKUP('Ratios&amp;Templates'!$W$2,'Template 2_dataset'!$B:$FN,'Template 2_dataset'!K127,0))</f>
        <v/>
      </c>
      <c r="J155" s="136" t="str">
        <f>IF(VLOOKUP('Ratios&amp;Templates'!$W$2,'Template 2_dataset'!$B:$FN,'Template 2_dataset'!L127,0)="","",VLOOKUP('Ratios&amp;Templates'!$W$2,'Template 2_dataset'!$B:$FN,'Template 2_dataset'!L127,0))</f>
        <v/>
      </c>
      <c r="K155" s="136" t="str">
        <f>IF(VLOOKUP('Ratios&amp;Templates'!$W$2,'Template 2_dataset'!$B:$FN,'Template 2_dataset'!M127,0)="","",VLOOKUP('Ratios&amp;Templates'!$W$2,'Template 2_dataset'!$B:$FN,'Template 2_dataset'!M127,0))</f>
        <v/>
      </c>
      <c r="L155" s="136" t="str">
        <f>IF(VLOOKUP('Ratios&amp;Templates'!$W$2,'Template 2_dataset'!$B:$FN,'Template 2_dataset'!N127,0)="","",VLOOKUP('Ratios&amp;Templates'!$W$2,'Template 2_dataset'!$B:$FN,'Template 2_dataset'!N127,0))</f>
        <v/>
      </c>
      <c r="M155" s="136" t="str">
        <f>IF(VLOOKUP('Ratios&amp;Templates'!$W$2,'Template 2_dataset'!$B:$FN,'Template 2_dataset'!O127,0)="","",VLOOKUP('Ratios&amp;Templates'!$W$2,'Template 2_dataset'!$B:$FN,'Template 2_dataset'!O127,0))</f>
        <v/>
      </c>
      <c r="N155" s="136" t="str">
        <f>IF(VLOOKUP('Ratios&amp;Templates'!$W$2,'Template 2_dataset'!$B:$FN,'Template 2_dataset'!P127,0)="","",VLOOKUP('Ratios&amp;Templates'!$W$2,'Template 2_dataset'!$B:$FN,'Template 2_dataset'!P127,0))</f>
        <v/>
      </c>
      <c r="O155" s="136" t="str">
        <f>IF(VLOOKUP('Ratios&amp;Templates'!$W$2,'Template 2_dataset'!$B:$FN,'Template 2_dataset'!Q127,0)="","",VLOOKUP('Ratios&amp;Templates'!$W$2,'Template 2_dataset'!$B:$FN,'Template 2_dataset'!Q127,0))</f>
        <v/>
      </c>
      <c r="P155" s="136" t="str">
        <f>IF(VLOOKUP('Ratios&amp;Templates'!$W$2,'Template 2_dataset'!$B:$FN,'Template 2_dataset'!R127,0)="","",VLOOKUP('Ratios&amp;Templates'!$W$2,'Template 2_dataset'!$B:$FN,'Template 2_dataset'!R127,0))</f>
        <v/>
      </c>
      <c r="Q155" s="136" t="str">
        <f>IF(VLOOKUP('Ratios&amp;Templates'!$W$2,'Template 2_dataset'!$B:$FN,'Template 2_dataset'!S127,0)="","",VLOOKUP('Ratios&amp;Templates'!$W$2,'Template 2_dataset'!$B:$FN,'Template 2_dataset'!S127,0))</f>
        <v/>
      </c>
      <c r="R155" s="136" t="str">
        <f>IF(VLOOKUP('Ratios&amp;Templates'!$W$2,'Template 2_dataset'!$B:$FN,'Template 2_dataset'!T127,0)="","",VLOOKUP('Ratios&amp;Templates'!$W$2,'Template 2_dataset'!$B:$FN,'Template 2_dataset'!T127,0))</f>
        <v/>
      </c>
      <c r="S155" s="136" t="str">
        <f>IF(VLOOKUP('Ratios&amp;Templates'!$W$2,'Template 2_dataset'!$B:$FN,'Template 2_dataset'!U127,0)="","",VLOOKUP('Ratios&amp;Templates'!$W$2,'Template 2_dataset'!$B:$FN,'Template 2_dataset'!U127,0))</f>
        <v/>
      </c>
      <c r="T155" s="200" t="str">
        <f>IF(VLOOKUP('Ratios&amp;Templates'!$W$2,'Template 2_dataset'!$B:$FN,'Template 2_dataset'!V127,0)="","",VLOOKUP('Ratios&amp;Templates'!$W$2,'Template 2_dataset'!$B:$FN,'Template 2_dataset'!V127,0))</f>
        <v/>
      </c>
    </row>
    <row r="156" spans="3:20" ht="25">
      <c r="C156" s="103" t="s">
        <v>357</v>
      </c>
      <c r="D156" s="156" t="s">
        <v>1853</v>
      </c>
      <c r="E156" s="136" t="str">
        <f>IF(VLOOKUP('Ratios&amp;Templates'!$W$2,'Template 2_dataset'!$B:$FN,'Template 2_dataset'!G128,0)="","",VLOOKUP('Ratios&amp;Templates'!$W$2,'Template 2_dataset'!$B:$FN,'Template 2_dataset'!G128,0))</f>
        <v/>
      </c>
      <c r="F156" s="136" t="str">
        <f>IF(VLOOKUP('Ratios&amp;Templates'!$W$2,'Template 2_dataset'!$B:$FN,'Template 2_dataset'!H128,0)="","",VLOOKUP('Ratios&amp;Templates'!$W$2,'Template 2_dataset'!$B:$FN,'Template 2_dataset'!H128,0))</f>
        <v/>
      </c>
      <c r="G156" s="136" t="str">
        <f>IF(VLOOKUP('Ratios&amp;Templates'!$W$2,'Template 2_dataset'!$B:$FN,'Template 2_dataset'!I128,0)="","",VLOOKUP('Ratios&amp;Templates'!$W$2,'Template 2_dataset'!$B:$FN,'Template 2_dataset'!I128,0))</f>
        <v/>
      </c>
      <c r="H156" s="136" t="str">
        <f>IF(VLOOKUP('Ratios&amp;Templates'!$W$2,'Template 2_dataset'!$B:$FN,'Template 2_dataset'!J128,0)="","",VLOOKUP('Ratios&amp;Templates'!$W$2,'Template 2_dataset'!$B:$FN,'Template 2_dataset'!J128,0))</f>
        <v/>
      </c>
      <c r="I156" s="136" t="str">
        <f>IF(VLOOKUP('Ratios&amp;Templates'!$W$2,'Template 2_dataset'!$B:$FN,'Template 2_dataset'!K128,0)="","",VLOOKUP('Ratios&amp;Templates'!$W$2,'Template 2_dataset'!$B:$FN,'Template 2_dataset'!K128,0))</f>
        <v/>
      </c>
      <c r="J156" s="136" t="str">
        <f>IF(VLOOKUP('Ratios&amp;Templates'!$W$2,'Template 2_dataset'!$B:$FN,'Template 2_dataset'!L128,0)="","",VLOOKUP('Ratios&amp;Templates'!$W$2,'Template 2_dataset'!$B:$FN,'Template 2_dataset'!L128,0))</f>
        <v/>
      </c>
      <c r="K156" s="136" t="str">
        <f>IF(VLOOKUP('Ratios&amp;Templates'!$W$2,'Template 2_dataset'!$B:$FN,'Template 2_dataset'!M128,0)="","",VLOOKUP('Ratios&amp;Templates'!$W$2,'Template 2_dataset'!$B:$FN,'Template 2_dataset'!M128,0))</f>
        <v/>
      </c>
      <c r="L156" s="136" t="str">
        <f>IF(VLOOKUP('Ratios&amp;Templates'!$W$2,'Template 2_dataset'!$B:$FN,'Template 2_dataset'!N128,0)="","",VLOOKUP('Ratios&amp;Templates'!$W$2,'Template 2_dataset'!$B:$FN,'Template 2_dataset'!N128,0))</f>
        <v/>
      </c>
      <c r="M156" s="136" t="str">
        <f>IF(VLOOKUP('Ratios&amp;Templates'!$W$2,'Template 2_dataset'!$B:$FN,'Template 2_dataset'!O128,0)="","",VLOOKUP('Ratios&amp;Templates'!$W$2,'Template 2_dataset'!$B:$FN,'Template 2_dataset'!O128,0))</f>
        <v/>
      </c>
      <c r="N156" s="136" t="str">
        <f>IF(VLOOKUP('Ratios&amp;Templates'!$W$2,'Template 2_dataset'!$B:$FN,'Template 2_dataset'!P128,0)="","",VLOOKUP('Ratios&amp;Templates'!$W$2,'Template 2_dataset'!$B:$FN,'Template 2_dataset'!P128,0))</f>
        <v/>
      </c>
      <c r="O156" s="136" t="str">
        <f>IF(VLOOKUP('Ratios&amp;Templates'!$W$2,'Template 2_dataset'!$B:$FN,'Template 2_dataset'!Q128,0)="","",VLOOKUP('Ratios&amp;Templates'!$W$2,'Template 2_dataset'!$B:$FN,'Template 2_dataset'!Q128,0))</f>
        <v/>
      </c>
      <c r="P156" s="136" t="str">
        <f>IF(VLOOKUP('Ratios&amp;Templates'!$W$2,'Template 2_dataset'!$B:$FN,'Template 2_dataset'!R128,0)="","",VLOOKUP('Ratios&amp;Templates'!$W$2,'Template 2_dataset'!$B:$FN,'Template 2_dataset'!R128,0))</f>
        <v/>
      </c>
      <c r="Q156" s="136" t="str">
        <f>IF(VLOOKUP('Ratios&amp;Templates'!$W$2,'Template 2_dataset'!$B:$FN,'Template 2_dataset'!S128,0)="","",VLOOKUP('Ratios&amp;Templates'!$W$2,'Template 2_dataset'!$B:$FN,'Template 2_dataset'!S128,0))</f>
        <v/>
      </c>
      <c r="R156" s="136" t="str">
        <f>IF(VLOOKUP('Ratios&amp;Templates'!$W$2,'Template 2_dataset'!$B:$FN,'Template 2_dataset'!T128,0)="","",VLOOKUP('Ratios&amp;Templates'!$W$2,'Template 2_dataset'!$B:$FN,'Template 2_dataset'!T128,0))</f>
        <v/>
      </c>
      <c r="S156" s="136" t="str">
        <f>IF(VLOOKUP('Ratios&amp;Templates'!$W$2,'Template 2_dataset'!$B:$FN,'Template 2_dataset'!U128,0)="","",VLOOKUP('Ratios&amp;Templates'!$W$2,'Template 2_dataset'!$B:$FN,'Template 2_dataset'!U128,0))</f>
        <v/>
      </c>
      <c r="T156" s="200" t="str">
        <f>IF(VLOOKUP('Ratios&amp;Templates'!$W$2,'Template 2_dataset'!$B:$FN,'Template 2_dataset'!V128,0)="","",VLOOKUP('Ratios&amp;Templates'!$W$2,'Template 2_dataset'!$B:$FN,'Template 2_dataset'!V128,0))</f>
        <v/>
      </c>
    </row>
    <row r="157" spans="3:20" ht="25">
      <c r="C157" s="103" t="s">
        <v>358</v>
      </c>
      <c r="D157" s="156" t="s">
        <v>1854</v>
      </c>
      <c r="E157" s="136" t="str">
        <f>IF(VLOOKUP('Ratios&amp;Templates'!$W$2,'Template 2_dataset'!$B:$FN,'Template 2_dataset'!G129,0)="","",VLOOKUP('Ratios&amp;Templates'!$W$2,'Template 2_dataset'!$B:$FN,'Template 2_dataset'!G129,0))</f>
        <v/>
      </c>
      <c r="F157" s="136" t="str">
        <f>IF(VLOOKUP('Ratios&amp;Templates'!$W$2,'Template 2_dataset'!$B:$FN,'Template 2_dataset'!H129,0)="","",VLOOKUP('Ratios&amp;Templates'!$W$2,'Template 2_dataset'!$B:$FN,'Template 2_dataset'!H129,0))</f>
        <v/>
      </c>
      <c r="G157" s="136" t="str">
        <f>IF(VLOOKUP('Ratios&amp;Templates'!$W$2,'Template 2_dataset'!$B:$FN,'Template 2_dataset'!I129,0)="","",VLOOKUP('Ratios&amp;Templates'!$W$2,'Template 2_dataset'!$B:$FN,'Template 2_dataset'!I129,0))</f>
        <v/>
      </c>
      <c r="H157" s="136" t="str">
        <f>IF(VLOOKUP('Ratios&amp;Templates'!$W$2,'Template 2_dataset'!$B:$FN,'Template 2_dataset'!J129,0)="","",VLOOKUP('Ratios&amp;Templates'!$W$2,'Template 2_dataset'!$B:$FN,'Template 2_dataset'!J129,0))</f>
        <v/>
      </c>
      <c r="I157" s="136" t="str">
        <f>IF(VLOOKUP('Ratios&amp;Templates'!$W$2,'Template 2_dataset'!$B:$FN,'Template 2_dataset'!K129,0)="","",VLOOKUP('Ratios&amp;Templates'!$W$2,'Template 2_dataset'!$B:$FN,'Template 2_dataset'!K129,0))</f>
        <v/>
      </c>
      <c r="J157" s="136" t="str">
        <f>IF(VLOOKUP('Ratios&amp;Templates'!$W$2,'Template 2_dataset'!$B:$FN,'Template 2_dataset'!L129,0)="","",VLOOKUP('Ratios&amp;Templates'!$W$2,'Template 2_dataset'!$B:$FN,'Template 2_dataset'!L129,0))</f>
        <v/>
      </c>
      <c r="K157" s="136" t="str">
        <f>IF(VLOOKUP('Ratios&amp;Templates'!$W$2,'Template 2_dataset'!$B:$FN,'Template 2_dataset'!M129,0)="","",VLOOKUP('Ratios&amp;Templates'!$W$2,'Template 2_dataset'!$B:$FN,'Template 2_dataset'!M129,0))</f>
        <v/>
      </c>
      <c r="L157" s="139"/>
      <c r="M157" s="139"/>
      <c r="N157" s="139"/>
      <c r="O157" s="139"/>
      <c r="P157" s="139"/>
      <c r="Q157" s="139"/>
      <c r="R157" s="139"/>
      <c r="S157" s="136" t="str">
        <f>IF(VLOOKUP('Ratios&amp;Templates'!$W$2,'Template 2_dataset'!$B:$FN,'Template 2_dataset'!U129,0)="","",VLOOKUP('Ratios&amp;Templates'!$W$2,'Template 2_dataset'!$B:$FN,'Template 2_dataset'!U129,0))</f>
        <v/>
      </c>
      <c r="T157" s="200" t="str">
        <f>IF(VLOOKUP('Ratios&amp;Templates'!$W$2,'Template 2_dataset'!$B:$FN,'Template 2_dataset'!V129,0)="","",VLOOKUP('Ratios&amp;Templates'!$W$2,'Template 2_dataset'!$B:$FN,'Template 2_dataset'!V129,0))</f>
        <v/>
      </c>
    </row>
    <row r="158" spans="3:20">
      <c r="C158" s="103" t="s">
        <v>359</v>
      </c>
      <c r="D158" s="155" t="s">
        <v>1855</v>
      </c>
      <c r="E158" s="136" t="str">
        <f>IF(VLOOKUP('Ratios&amp;Templates'!$W$2,'Template 2_dataset'!$B:$FN,'Template 2_dataset'!G130,0)="","",VLOOKUP('Ratios&amp;Templates'!$W$2,'Template 2_dataset'!$B:$FN,'Template 2_dataset'!G130,0))</f>
        <v/>
      </c>
      <c r="F158" s="136" t="str">
        <f>IF(VLOOKUP('Ratios&amp;Templates'!$W$2,'Template 2_dataset'!$B:$FN,'Template 2_dataset'!H130,0)="","",VLOOKUP('Ratios&amp;Templates'!$W$2,'Template 2_dataset'!$B:$FN,'Template 2_dataset'!H130,0))</f>
        <v/>
      </c>
      <c r="G158" s="136" t="str">
        <f>IF(VLOOKUP('Ratios&amp;Templates'!$W$2,'Template 2_dataset'!$B:$FN,'Template 2_dataset'!I130,0)="","",VLOOKUP('Ratios&amp;Templates'!$W$2,'Template 2_dataset'!$B:$FN,'Template 2_dataset'!I130,0))</f>
        <v/>
      </c>
      <c r="H158" s="136" t="str">
        <f>IF(VLOOKUP('Ratios&amp;Templates'!$W$2,'Template 2_dataset'!$B:$FN,'Template 2_dataset'!J130,0)="","",VLOOKUP('Ratios&amp;Templates'!$W$2,'Template 2_dataset'!$B:$FN,'Template 2_dataset'!J130,0))</f>
        <v/>
      </c>
      <c r="I158" s="136" t="str">
        <f>IF(VLOOKUP('Ratios&amp;Templates'!$W$2,'Template 2_dataset'!$B:$FN,'Template 2_dataset'!K130,0)="","",VLOOKUP('Ratios&amp;Templates'!$W$2,'Template 2_dataset'!$B:$FN,'Template 2_dataset'!K130,0))</f>
        <v/>
      </c>
      <c r="J158" s="136" t="str">
        <f>IF(VLOOKUP('Ratios&amp;Templates'!$W$2,'Template 2_dataset'!$B:$FN,'Template 2_dataset'!L130,0)="","",VLOOKUP('Ratios&amp;Templates'!$W$2,'Template 2_dataset'!$B:$FN,'Template 2_dataset'!L130,0))</f>
        <v/>
      </c>
      <c r="K158" s="136" t="str">
        <f>IF(VLOOKUP('Ratios&amp;Templates'!$W$2,'Template 2_dataset'!$B:$FN,'Template 2_dataset'!M130,0)="","",VLOOKUP('Ratios&amp;Templates'!$W$2,'Template 2_dataset'!$B:$FN,'Template 2_dataset'!M130,0))</f>
        <v/>
      </c>
      <c r="L158" s="136" t="str">
        <f>IF(VLOOKUP('Ratios&amp;Templates'!$W$2,'Template 2_dataset'!$B:$FN,'Template 2_dataset'!N130,0)="","",VLOOKUP('Ratios&amp;Templates'!$W$2,'Template 2_dataset'!$B:$FN,'Template 2_dataset'!N130,0))</f>
        <v/>
      </c>
      <c r="M158" s="136" t="str">
        <f>IF(VLOOKUP('Ratios&amp;Templates'!$W$2,'Template 2_dataset'!$B:$FN,'Template 2_dataset'!O130,0)="","",VLOOKUP('Ratios&amp;Templates'!$W$2,'Template 2_dataset'!$B:$FN,'Template 2_dataset'!O130,0))</f>
        <v/>
      </c>
      <c r="N158" s="136" t="str">
        <f>IF(VLOOKUP('Ratios&amp;Templates'!$W$2,'Template 2_dataset'!$B:$FN,'Template 2_dataset'!P130,0)="","",VLOOKUP('Ratios&amp;Templates'!$W$2,'Template 2_dataset'!$B:$FN,'Template 2_dataset'!P130,0))</f>
        <v/>
      </c>
      <c r="O158" s="136" t="str">
        <f>IF(VLOOKUP('Ratios&amp;Templates'!$W$2,'Template 2_dataset'!$B:$FN,'Template 2_dataset'!Q130,0)="","",VLOOKUP('Ratios&amp;Templates'!$W$2,'Template 2_dataset'!$B:$FN,'Template 2_dataset'!Q130,0))</f>
        <v/>
      </c>
      <c r="P158" s="136" t="str">
        <f>IF(VLOOKUP('Ratios&amp;Templates'!$W$2,'Template 2_dataset'!$B:$FN,'Template 2_dataset'!R130,0)="","",VLOOKUP('Ratios&amp;Templates'!$W$2,'Template 2_dataset'!$B:$FN,'Template 2_dataset'!R130,0))</f>
        <v/>
      </c>
      <c r="Q158" s="136" t="str">
        <f>IF(VLOOKUP('Ratios&amp;Templates'!$W$2,'Template 2_dataset'!$B:$FN,'Template 2_dataset'!S130,0)="","",VLOOKUP('Ratios&amp;Templates'!$W$2,'Template 2_dataset'!$B:$FN,'Template 2_dataset'!S130,0))</f>
        <v/>
      </c>
      <c r="R158" s="136" t="str">
        <f>IF(VLOOKUP('Ratios&amp;Templates'!$W$2,'Template 2_dataset'!$B:$FN,'Template 2_dataset'!T130,0)="","",VLOOKUP('Ratios&amp;Templates'!$W$2,'Template 2_dataset'!$B:$FN,'Template 2_dataset'!T130,0))</f>
        <v/>
      </c>
      <c r="S158" s="136" t="str">
        <f>IF(VLOOKUP('Ratios&amp;Templates'!$W$2,'Template 2_dataset'!$B:$FN,'Template 2_dataset'!U130,0)="","",VLOOKUP('Ratios&amp;Templates'!$W$2,'Template 2_dataset'!$B:$FN,'Template 2_dataset'!U130,0))</f>
        <v/>
      </c>
      <c r="T158" s="200" t="str">
        <f>IF(VLOOKUP('Ratios&amp;Templates'!$W$2,'Template 2_dataset'!$B:$FN,'Template 2_dataset'!V130,0)="","",VLOOKUP('Ratios&amp;Templates'!$W$2,'Template 2_dataset'!$B:$FN,'Template 2_dataset'!V130,0))</f>
        <v/>
      </c>
    </row>
    <row r="159" spans="3:20" ht="25">
      <c r="C159" s="103" t="s">
        <v>361</v>
      </c>
      <c r="D159" s="156" t="s">
        <v>1851</v>
      </c>
      <c r="E159" s="136" t="str">
        <f>IF(VLOOKUP('Ratios&amp;Templates'!$W$2,'Template 2_dataset'!$B:$FN,'Template 2_dataset'!G131,0)="","",VLOOKUP('Ratios&amp;Templates'!$W$2,'Template 2_dataset'!$B:$FN,'Template 2_dataset'!G131,0))</f>
        <v/>
      </c>
      <c r="F159" s="136" t="str">
        <f>IF(VLOOKUP('Ratios&amp;Templates'!$W$2,'Template 2_dataset'!$B:$FN,'Template 2_dataset'!H131,0)="","",VLOOKUP('Ratios&amp;Templates'!$W$2,'Template 2_dataset'!$B:$FN,'Template 2_dataset'!H131,0))</f>
        <v/>
      </c>
      <c r="G159" s="136" t="str">
        <f>IF(VLOOKUP('Ratios&amp;Templates'!$W$2,'Template 2_dataset'!$B:$FN,'Template 2_dataset'!I131,0)="","",VLOOKUP('Ratios&amp;Templates'!$W$2,'Template 2_dataset'!$B:$FN,'Template 2_dataset'!I131,0))</f>
        <v/>
      </c>
      <c r="H159" s="136" t="str">
        <f>IF(VLOOKUP('Ratios&amp;Templates'!$W$2,'Template 2_dataset'!$B:$FN,'Template 2_dataset'!J131,0)="","",VLOOKUP('Ratios&amp;Templates'!$W$2,'Template 2_dataset'!$B:$FN,'Template 2_dataset'!J131,0))</f>
        <v/>
      </c>
      <c r="I159" s="136" t="str">
        <f>IF(VLOOKUP('Ratios&amp;Templates'!$W$2,'Template 2_dataset'!$B:$FN,'Template 2_dataset'!K131,0)="","",VLOOKUP('Ratios&amp;Templates'!$W$2,'Template 2_dataset'!$B:$FN,'Template 2_dataset'!K131,0))</f>
        <v/>
      </c>
      <c r="J159" s="136" t="str">
        <f>IF(VLOOKUP('Ratios&amp;Templates'!$W$2,'Template 2_dataset'!$B:$FN,'Template 2_dataset'!L131,0)="","",VLOOKUP('Ratios&amp;Templates'!$W$2,'Template 2_dataset'!$B:$FN,'Template 2_dataset'!L131,0))</f>
        <v/>
      </c>
      <c r="K159" s="136" t="str">
        <f>IF(VLOOKUP('Ratios&amp;Templates'!$W$2,'Template 2_dataset'!$B:$FN,'Template 2_dataset'!M131,0)="","",VLOOKUP('Ratios&amp;Templates'!$W$2,'Template 2_dataset'!$B:$FN,'Template 2_dataset'!M131,0))</f>
        <v/>
      </c>
      <c r="L159" s="136" t="str">
        <f>IF(VLOOKUP('Ratios&amp;Templates'!$W$2,'Template 2_dataset'!$B:$FN,'Template 2_dataset'!N131,0)="","",VLOOKUP('Ratios&amp;Templates'!$W$2,'Template 2_dataset'!$B:$FN,'Template 2_dataset'!N131,0))</f>
        <v/>
      </c>
      <c r="M159" s="136" t="str">
        <f>IF(VLOOKUP('Ratios&amp;Templates'!$W$2,'Template 2_dataset'!$B:$FN,'Template 2_dataset'!O131,0)="","",VLOOKUP('Ratios&amp;Templates'!$W$2,'Template 2_dataset'!$B:$FN,'Template 2_dataset'!O131,0))</f>
        <v/>
      </c>
      <c r="N159" s="136" t="str">
        <f>IF(VLOOKUP('Ratios&amp;Templates'!$W$2,'Template 2_dataset'!$B:$FN,'Template 2_dataset'!P131,0)="","",VLOOKUP('Ratios&amp;Templates'!$W$2,'Template 2_dataset'!$B:$FN,'Template 2_dataset'!P131,0))</f>
        <v/>
      </c>
      <c r="O159" s="136" t="str">
        <f>IF(VLOOKUP('Ratios&amp;Templates'!$W$2,'Template 2_dataset'!$B:$FN,'Template 2_dataset'!Q131,0)="","",VLOOKUP('Ratios&amp;Templates'!$W$2,'Template 2_dataset'!$B:$FN,'Template 2_dataset'!Q131,0))</f>
        <v/>
      </c>
      <c r="P159" s="136" t="str">
        <f>IF(VLOOKUP('Ratios&amp;Templates'!$W$2,'Template 2_dataset'!$B:$FN,'Template 2_dataset'!R131,0)="","",VLOOKUP('Ratios&amp;Templates'!$W$2,'Template 2_dataset'!$B:$FN,'Template 2_dataset'!R131,0))</f>
        <v/>
      </c>
      <c r="Q159" s="136" t="str">
        <f>IF(VLOOKUP('Ratios&amp;Templates'!$W$2,'Template 2_dataset'!$B:$FN,'Template 2_dataset'!S131,0)="","",VLOOKUP('Ratios&amp;Templates'!$W$2,'Template 2_dataset'!$B:$FN,'Template 2_dataset'!S131,0))</f>
        <v/>
      </c>
      <c r="R159" s="136" t="str">
        <f>IF(VLOOKUP('Ratios&amp;Templates'!$W$2,'Template 2_dataset'!$B:$FN,'Template 2_dataset'!T131,0)="","",VLOOKUP('Ratios&amp;Templates'!$W$2,'Template 2_dataset'!$B:$FN,'Template 2_dataset'!T131,0))</f>
        <v/>
      </c>
      <c r="S159" s="136" t="str">
        <f>IF(VLOOKUP('Ratios&amp;Templates'!$W$2,'Template 2_dataset'!$B:$FN,'Template 2_dataset'!U131,0)="","",VLOOKUP('Ratios&amp;Templates'!$W$2,'Template 2_dataset'!$B:$FN,'Template 2_dataset'!U131,0))</f>
        <v/>
      </c>
      <c r="T159" s="200" t="str">
        <f>IF(VLOOKUP('Ratios&amp;Templates'!$W$2,'Template 2_dataset'!$B:$FN,'Template 2_dataset'!V131,0)="","",VLOOKUP('Ratios&amp;Templates'!$W$2,'Template 2_dataset'!$B:$FN,'Template 2_dataset'!V131,0))</f>
        <v/>
      </c>
    </row>
    <row r="160" spans="3:20" ht="25">
      <c r="C160" s="103" t="s">
        <v>362</v>
      </c>
      <c r="D160" s="156" t="s">
        <v>1852</v>
      </c>
      <c r="E160" s="136" t="str">
        <f>IF(VLOOKUP('Ratios&amp;Templates'!$W$2,'Template 2_dataset'!$B:$FN,'Template 2_dataset'!G132,0)="","",VLOOKUP('Ratios&amp;Templates'!$W$2,'Template 2_dataset'!$B:$FN,'Template 2_dataset'!G132,0))</f>
        <v/>
      </c>
      <c r="F160" s="136" t="str">
        <f>IF(VLOOKUP('Ratios&amp;Templates'!$W$2,'Template 2_dataset'!$B:$FN,'Template 2_dataset'!H132,0)="","",VLOOKUP('Ratios&amp;Templates'!$W$2,'Template 2_dataset'!$B:$FN,'Template 2_dataset'!H132,0))</f>
        <v/>
      </c>
      <c r="G160" s="136" t="str">
        <f>IF(VLOOKUP('Ratios&amp;Templates'!$W$2,'Template 2_dataset'!$B:$FN,'Template 2_dataset'!I132,0)="","",VLOOKUP('Ratios&amp;Templates'!$W$2,'Template 2_dataset'!$B:$FN,'Template 2_dataset'!I132,0))</f>
        <v/>
      </c>
      <c r="H160" s="136" t="str">
        <f>IF(VLOOKUP('Ratios&amp;Templates'!$W$2,'Template 2_dataset'!$B:$FN,'Template 2_dataset'!J132,0)="","",VLOOKUP('Ratios&amp;Templates'!$W$2,'Template 2_dataset'!$B:$FN,'Template 2_dataset'!J132,0))</f>
        <v/>
      </c>
      <c r="I160" s="136" t="str">
        <f>IF(VLOOKUP('Ratios&amp;Templates'!$W$2,'Template 2_dataset'!$B:$FN,'Template 2_dataset'!K132,0)="","",VLOOKUP('Ratios&amp;Templates'!$W$2,'Template 2_dataset'!$B:$FN,'Template 2_dataset'!K132,0))</f>
        <v/>
      </c>
      <c r="J160" s="136" t="str">
        <f>IF(VLOOKUP('Ratios&amp;Templates'!$W$2,'Template 2_dataset'!$B:$FN,'Template 2_dataset'!L132,0)="","",VLOOKUP('Ratios&amp;Templates'!$W$2,'Template 2_dataset'!$B:$FN,'Template 2_dataset'!L132,0))</f>
        <v/>
      </c>
      <c r="K160" s="136" t="str">
        <f>IF(VLOOKUP('Ratios&amp;Templates'!$W$2,'Template 2_dataset'!$B:$FN,'Template 2_dataset'!M132,0)="","",VLOOKUP('Ratios&amp;Templates'!$W$2,'Template 2_dataset'!$B:$FN,'Template 2_dataset'!M132,0))</f>
        <v/>
      </c>
      <c r="L160" s="136" t="str">
        <f>IF(VLOOKUP('Ratios&amp;Templates'!$W$2,'Template 2_dataset'!$B:$FN,'Template 2_dataset'!N132,0)="","",VLOOKUP('Ratios&amp;Templates'!$W$2,'Template 2_dataset'!$B:$FN,'Template 2_dataset'!N132,0))</f>
        <v/>
      </c>
      <c r="M160" s="136" t="str">
        <f>IF(VLOOKUP('Ratios&amp;Templates'!$W$2,'Template 2_dataset'!$B:$FN,'Template 2_dataset'!O132,0)="","",VLOOKUP('Ratios&amp;Templates'!$W$2,'Template 2_dataset'!$B:$FN,'Template 2_dataset'!O132,0))</f>
        <v/>
      </c>
      <c r="N160" s="136" t="str">
        <f>IF(VLOOKUP('Ratios&amp;Templates'!$W$2,'Template 2_dataset'!$B:$FN,'Template 2_dataset'!P132,0)="","",VLOOKUP('Ratios&amp;Templates'!$W$2,'Template 2_dataset'!$B:$FN,'Template 2_dataset'!P132,0))</f>
        <v/>
      </c>
      <c r="O160" s="136" t="str">
        <f>IF(VLOOKUP('Ratios&amp;Templates'!$W$2,'Template 2_dataset'!$B:$FN,'Template 2_dataset'!Q132,0)="","",VLOOKUP('Ratios&amp;Templates'!$W$2,'Template 2_dataset'!$B:$FN,'Template 2_dataset'!Q132,0))</f>
        <v/>
      </c>
      <c r="P160" s="136" t="str">
        <f>IF(VLOOKUP('Ratios&amp;Templates'!$W$2,'Template 2_dataset'!$B:$FN,'Template 2_dataset'!R132,0)="","",VLOOKUP('Ratios&amp;Templates'!$W$2,'Template 2_dataset'!$B:$FN,'Template 2_dataset'!R132,0))</f>
        <v/>
      </c>
      <c r="Q160" s="136" t="str">
        <f>IF(VLOOKUP('Ratios&amp;Templates'!$W$2,'Template 2_dataset'!$B:$FN,'Template 2_dataset'!S132,0)="","",VLOOKUP('Ratios&amp;Templates'!$W$2,'Template 2_dataset'!$B:$FN,'Template 2_dataset'!S132,0))</f>
        <v/>
      </c>
      <c r="R160" s="136" t="str">
        <f>IF(VLOOKUP('Ratios&amp;Templates'!$W$2,'Template 2_dataset'!$B:$FN,'Template 2_dataset'!T132,0)="","",VLOOKUP('Ratios&amp;Templates'!$W$2,'Template 2_dataset'!$B:$FN,'Template 2_dataset'!T132,0))</f>
        <v/>
      </c>
      <c r="S160" s="136" t="str">
        <f>IF(VLOOKUP('Ratios&amp;Templates'!$W$2,'Template 2_dataset'!$B:$FN,'Template 2_dataset'!U132,0)="","",VLOOKUP('Ratios&amp;Templates'!$W$2,'Template 2_dataset'!$B:$FN,'Template 2_dataset'!U132,0))</f>
        <v/>
      </c>
      <c r="T160" s="200" t="str">
        <f>IF(VLOOKUP('Ratios&amp;Templates'!$W$2,'Template 2_dataset'!$B:$FN,'Template 2_dataset'!V132,0)="","",VLOOKUP('Ratios&amp;Templates'!$W$2,'Template 2_dataset'!$B:$FN,'Template 2_dataset'!V132,0))</f>
        <v/>
      </c>
    </row>
    <row r="161" spans="3:20" ht="25">
      <c r="C161" s="103" t="s">
        <v>363</v>
      </c>
      <c r="D161" s="156" t="s">
        <v>1853</v>
      </c>
      <c r="E161" s="136" t="str">
        <f>IF(VLOOKUP('Ratios&amp;Templates'!$W$2,'Template 2_dataset'!$B:$FN,'Template 2_dataset'!G133,0)="","",VLOOKUP('Ratios&amp;Templates'!$W$2,'Template 2_dataset'!$B:$FN,'Template 2_dataset'!G133,0))</f>
        <v/>
      </c>
      <c r="F161" s="136" t="str">
        <f>IF(VLOOKUP('Ratios&amp;Templates'!$W$2,'Template 2_dataset'!$B:$FN,'Template 2_dataset'!H133,0)="","",VLOOKUP('Ratios&amp;Templates'!$W$2,'Template 2_dataset'!$B:$FN,'Template 2_dataset'!H133,0))</f>
        <v/>
      </c>
      <c r="G161" s="136" t="str">
        <f>IF(VLOOKUP('Ratios&amp;Templates'!$W$2,'Template 2_dataset'!$B:$FN,'Template 2_dataset'!I133,0)="","",VLOOKUP('Ratios&amp;Templates'!$W$2,'Template 2_dataset'!$B:$FN,'Template 2_dataset'!I133,0))</f>
        <v/>
      </c>
      <c r="H161" s="136" t="str">
        <f>IF(VLOOKUP('Ratios&amp;Templates'!$W$2,'Template 2_dataset'!$B:$FN,'Template 2_dataset'!J133,0)="","",VLOOKUP('Ratios&amp;Templates'!$W$2,'Template 2_dataset'!$B:$FN,'Template 2_dataset'!J133,0))</f>
        <v/>
      </c>
      <c r="I161" s="136" t="str">
        <f>IF(VLOOKUP('Ratios&amp;Templates'!$W$2,'Template 2_dataset'!$B:$FN,'Template 2_dataset'!K133,0)="","",VLOOKUP('Ratios&amp;Templates'!$W$2,'Template 2_dataset'!$B:$FN,'Template 2_dataset'!K133,0))</f>
        <v/>
      </c>
      <c r="J161" s="136" t="str">
        <f>IF(VLOOKUP('Ratios&amp;Templates'!$W$2,'Template 2_dataset'!$B:$FN,'Template 2_dataset'!L133,0)="","",VLOOKUP('Ratios&amp;Templates'!$W$2,'Template 2_dataset'!$B:$FN,'Template 2_dataset'!L133,0))</f>
        <v/>
      </c>
      <c r="K161" s="136" t="str">
        <f>IF(VLOOKUP('Ratios&amp;Templates'!$W$2,'Template 2_dataset'!$B:$FN,'Template 2_dataset'!M133,0)="","",VLOOKUP('Ratios&amp;Templates'!$W$2,'Template 2_dataset'!$B:$FN,'Template 2_dataset'!M133,0))</f>
        <v/>
      </c>
      <c r="L161" s="136" t="str">
        <f>IF(VLOOKUP('Ratios&amp;Templates'!$W$2,'Template 2_dataset'!$B:$FN,'Template 2_dataset'!N133,0)="","",VLOOKUP('Ratios&amp;Templates'!$W$2,'Template 2_dataset'!$B:$FN,'Template 2_dataset'!N133,0))</f>
        <v/>
      </c>
      <c r="M161" s="136" t="str">
        <f>IF(VLOOKUP('Ratios&amp;Templates'!$W$2,'Template 2_dataset'!$B:$FN,'Template 2_dataset'!O133,0)="","",VLOOKUP('Ratios&amp;Templates'!$W$2,'Template 2_dataset'!$B:$FN,'Template 2_dataset'!O133,0))</f>
        <v/>
      </c>
      <c r="N161" s="136" t="str">
        <f>IF(VLOOKUP('Ratios&amp;Templates'!$W$2,'Template 2_dataset'!$B:$FN,'Template 2_dataset'!P133,0)="","",VLOOKUP('Ratios&amp;Templates'!$W$2,'Template 2_dataset'!$B:$FN,'Template 2_dataset'!P133,0))</f>
        <v/>
      </c>
      <c r="O161" s="136" t="str">
        <f>IF(VLOOKUP('Ratios&amp;Templates'!$W$2,'Template 2_dataset'!$B:$FN,'Template 2_dataset'!Q133,0)="","",VLOOKUP('Ratios&amp;Templates'!$W$2,'Template 2_dataset'!$B:$FN,'Template 2_dataset'!Q133,0))</f>
        <v/>
      </c>
      <c r="P161" s="136" t="str">
        <f>IF(VLOOKUP('Ratios&amp;Templates'!$W$2,'Template 2_dataset'!$B:$FN,'Template 2_dataset'!R133,0)="","",VLOOKUP('Ratios&amp;Templates'!$W$2,'Template 2_dataset'!$B:$FN,'Template 2_dataset'!R133,0))</f>
        <v/>
      </c>
      <c r="Q161" s="136" t="str">
        <f>IF(VLOOKUP('Ratios&amp;Templates'!$W$2,'Template 2_dataset'!$B:$FN,'Template 2_dataset'!S133,0)="","",VLOOKUP('Ratios&amp;Templates'!$W$2,'Template 2_dataset'!$B:$FN,'Template 2_dataset'!S133,0))</f>
        <v/>
      </c>
      <c r="R161" s="136" t="str">
        <f>IF(VLOOKUP('Ratios&amp;Templates'!$W$2,'Template 2_dataset'!$B:$FN,'Template 2_dataset'!T133,0)="","",VLOOKUP('Ratios&amp;Templates'!$W$2,'Template 2_dataset'!$B:$FN,'Template 2_dataset'!T133,0))</f>
        <v/>
      </c>
      <c r="S161" s="136" t="str">
        <f>IF(VLOOKUP('Ratios&amp;Templates'!$W$2,'Template 2_dataset'!$B:$FN,'Template 2_dataset'!U133,0)="","",VLOOKUP('Ratios&amp;Templates'!$W$2,'Template 2_dataset'!$B:$FN,'Template 2_dataset'!U133,0))</f>
        <v/>
      </c>
      <c r="T161" s="200" t="str">
        <f>IF(VLOOKUP('Ratios&amp;Templates'!$W$2,'Template 2_dataset'!$B:$FN,'Template 2_dataset'!V133,0)="","",VLOOKUP('Ratios&amp;Templates'!$W$2,'Template 2_dataset'!$B:$FN,'Template 2_dataset'!V133,0))</f>
        <v/>
      </c>
    </row>
    <row r="162" spans="3:20" ht="25">
      <c r="C162" s="103" t="s">
        <v>364</v>
      </c>
      <c r="D162" s="156" t="s">
        <v>1854</v>
      </c>
      <c r="E162" s="136" t="str">
        <f>IF(VLOOKUP('Ratios&amp;Templates'!$W$2,'Template 2_dataset'!$B:$FN,'Template 2_dataset'!G134,0)="","",VLOOKUP('Ratios&amp;Templates'!$W$2,'Template 2_dataset'!$B:$FN,'Template 2_dataset'!G134,0))</f>
        <v/>
      </c>
      <c r="F162" s="136" t="str">
        <f>IF(VLOOKUP('Ratios&amp;Templates'!$W$2,'Template 2_dataset'!$B:$FN,'Template 2_dataset'!H134,0)="","",VLOOKUP('Ratios&amp;Templates'!$W$2,'Template 2_dataset'!$B:$FN,'Template 2_dataset'!H134,0))</f>
        <v/>
      </c>
      <c r="G162" s="136" t="str">
        <f>IF(VLOOKUP('Ratios&amp;Templates'!$W$2,'Template 2_dataset'!$B:$FN,'Template 2_dataset'!I134,0)="","",VLOOKUP('Ratios&amp;Templates'!$W$2,'Template 2_dataset'!$B:$FN,'Template 2_dataset'!I134,0))</f>
        <v/>
      </c>
      <c r="H162" s="136" t="str">
        <f>IF(VLOOKUP('Ratios&amp;Templates'!$W$2,'Template 2_dataset'!$B:$FN,'Template 2_dataset'!J134,0)="","",VLOOKUP('Ratios&amp;Templates'!$W$2,'Template 2_dataset'!$B:$FN,'Template 2_dataset'!J134,0))</f>
        <v/>
      </c>
      <c r="I162" s="136" t="str">
        <f>IF(VLOOKUP('Ratios&amp;Templates'!$W$2,'Template 2_dataset'!$B:$FN,'Template 2_dataset'!K134,0)="","",VLOOKUP('Ratios&amp;Templates'!$W$2,'Template 2_dataset'!$B:$FN,'Template 2_dataset'!K134,0))</f>
        <v/>
      </c>
      <c r="J162" s="136" t="str">
        <f>IF(VLOOKUP('Ratios&amp;Templates'!$W$2,'Template 2_dataset'!$B:$FN,'Template 2_dataset'!L134,0)="","",VLOOKUP('Ratios&amp;Templates'!$W$2,'Template 2_dataset'!$B:$FN,'Template 2_dataset'!L134,0))</f>
        <v/>
      </c>
      <c r="K162" s="136" t="str">
        <f>IF(VLOOKUP('Ratios&amp;Templates'!$W$2,'Template 2_dataset'!$B:$FN,'Template 2_dataset'!M134,0)="","",VLOOKUP('Ratios&amp;Templates'!$W$2,'Template 2_dataset'!$B:$FN,'Template 2_dataset'!M134,0))</f>
        <v/>
      </c>
      <c r="L162" s="139"/>
      <c r="M162" s="139"/>
      <c r="N162" s="139"/>
      <c r="O162" s="139"/>
      <c r="P162" s="139"/>
      <c r="Q162" s="139"/>
      <c r="R162" s="139"/>
      <c r="S162" s="136" t="str">
        <f>IF(VLOOKUP('Ratios&amp;Templates'!$W$2,'Template 2_dataset'!$B:$FN,'Template 2_dataset'!U134,0)="","",VLOOKUP('Ratios&amp;Templates'!$W$2,'Template 2_dataset'!$B:$FN,'Template 2_dataset'!U134,0))</f>
        <v/>
      </c>
      <c r="T162" s="200" t="str">
        <f>IF(VLOOKUP('Ratios&amp;Templates'!$W$2,'Template 2_dataset'!$B:$FN,'Template 2_dataset'!V134,0)="","",VLOOKUP('Ratios&amp;Templates'!$W$2,'Template 2_dataset'!$B:$FN,'Template 2_dataset'!V134,0))</f>
        <v/>
      </c>
    </row>
    <row r="163" spans="3:20">
      <c r="C163" s="119"/>
      <c r="D163" s="134"/>
    </row>
    <row r="165" spans="3:20" ht="20">
      <c r="C165" s="48" t="s">
        <v>384</v>
      </c>
      <c r="D165" s="46"/>
      <c r="E165" s="45"/>
      <c r="F165" s="45"/>
      <c r="G165" s="45"/>
      <c r="H165" s="47"/>
      <c r="I165" s="45"/>
      <c r="J165" s="45"/>
      <c r="K165" s="45"/>
      <c r="L165" s="45"/>
    </row>
    <row r="166" spans="3:20">
      <c r="C166" s="97"/>
      <c r="E166" s="97"/>
      <c r="F166" s="3"/>
    </row>
    <row r="167" spans="3:20">
      <c r="C167" s="13" t="s">
        <v>300</v>
      </c>
      <c r="D167" s="219" t="str">
        <f>IF(VLOOKUP($W$2,Ratios_dataset!$B:$P,Ratios_dataset!$B$124,0)="","",VLOOKUP($W$2,Ratios_dataset!$B:$P,Ratios_dataset!$B$124,0))</f>
        <v>"Swedbank" AS</v>
      </c>
      <c r="E167" s="219"/>
      <c r="F167" s="219"/>
      <c r="G167" s="219"/>
      <c r="H167" s="219"/>
      <c r="I167" s="219"/>
      <c r="J167" s="219"/>
      <c r="K167" s="219"/>
      <c r="L167" s="219"/>
    </row>
    <row r="168" spans="3:20" ht="45" customHeight="1">
      <c r="C168" s="14" t="s">
        <v>204</v>
      </c>
      <c r="D168" s="218" t="str">
        <f>IF(VLOOKUP('Ratios&amp;Templates'!$W$2,'Template 4_dataset'!$B:$O,'Template 4_dataset'!$O$123,0)="","",VLOOKUP('Ratios&amp;Templates'!$W$2,'Template 4_dataset'!$B:$O,'Template 4_dataset'!$O$123,0))</f>
        <v/>
      </c>
      <c r="E168" s="218"/>
      <c r="F168" s="218"/>
      <c r="G168" s="218"/>
      <c r="H168" s="218"/>
      <c r="I168" s="218"/>
      <c r="J168" s="218"/>
      <c r="K168" s="218"/>
      <c r="L168" s="218"/>
    </row>
    <row r="169" spans="3:20" ht="20.149999999999999" customHeight="1">
      <c r="C169" s="14" t="s">
        <v>213</v>
      </c>
      <c r="D169" s="219" t="str">
        <f>IF(VLOOKUP('Ratios&amp;Templates'!$W$2,'Template 4_dataset'!$B:$N,'Template 4_dataset'!$E$123,0)="","",VLOOKUP('Ratios&amp;Templates'!$W$2,'Template 4_dataset'!$B:$N,'Template 4_dataset'!$E$123,0))</f>
        <v/>
      </c>
      <c r="E169" s="219"/>
      <c r="F169" s="219"/>
      <c r="G169" s="219"/>
      <c r="H169" s="219"/>
      <c r="I169" s="219"/>
      <c r="J169" s="219"/>
      <c r="K169" s="219"/>
      <c r="L169" s="219"/>
    </row>
    <row r="170" spans="3:20" ht="20.149999999999999" customHeight="1">
      <c r="C170" s="14" t="s">
        <v>214</v>
      </c>
      <c r="D170" s="219" t="str">
        <f>IF(VLOOKUP('Ratios&amp;Templates'!$W$2,'Template 4_dataset'!$B:$N,'Template 4_dataset'!$F$123,0)="","",VLOOKUP('Ratios&amp;Templates'!$W$2,'Template 4_dataset'!$B:$N,'Template 4_dataset'!$F$123,0))</f>
        <v/>
      </c>
      <c r="E170" s="219"/>
      <c r="F170" s="219"/>
      <c r="G170" s="219"/>
      <c r="H170" s="219"/>
      <c r="I170" s="219"/>
      <c r="J170" s="219"/>
      <c r="K170" s="219"/>
      <c r="L170" s="219"/>
    </row>
    <row r="171" spans="3:20" ht="75" customHeight="1">
      <c r="C171" s="14" t="s">
        <v>205</v>
      </c>
      <c r="D171" s="221" t="str">
        <f>IFERROR(HYPERLINK(IF(VLOOKUP('Ratios&amp;Templates'!$W$2,'Template 4_dataset'!$B:$N,'Template 4_dataset'!$L$123,0)="","",VLOOKUP('Ratios&amp;Templates'!$W$2,'Template 4_dataset'!$B:$N,'Template 4_dataset'!$L$123,0))),VLOOKUP('Ratios&amp;Templates'!$W$2,'Template 4_dataset'!$B:$N,'Template 4_dataset'!$L$123,0))</f>
        <v>https://www.swedbank.lv/static/pdf/about/governance/swedbank_risk_management_and_capital_adequacy_Q4_2022_ENG.pdf</v>
      </c>
      <c r="E171" s="221"/>
      <c r="F171" s="221"/>
      <c r="G171" s="221"/>
      <c r="H171" s="221"/>
      <c r="I171" s="221"/>
      <c r="J171" s="221"/>
      <c r="K171" s="221"/>
      <c r="L171" s="221"/>
    </row>
    <row r="172" spans="3:20" ht="75" customHeight="1">
      <c r="C172" s="14" t="s">
        <v>679</v>
      </c>
      <c r="D172" s="221" t="str">
        <f>IFERROR(HYPERLINK(IF(VLOOKUP('Ratios&amp;Templates'!$W$2,'Template 4_dataset'!$B:$N,'Template 4_dataset'!$M$123,0)="","",VLOOKUP('Ratios&amp;Templates'!$W$2,'Template 4_dataset'!$B:$N,'Template 4_dataset'!$M$123,0))),VLOOKUP('Ratios&amp;Templates'!$W$2,'Template 4_dataset'!$B:$N,'Template 4_dataset'!$M$123,0))</f>
        <v>Not available</v>
      </c>
      <c r="E172" s="221"/>
      <c r="F172" s="221"/>
      <c r="G172" s="221"/>
      <c r="H172" s="221"/>
      <c r="I172" s="221"/>
      <c r="J172" s="221"/>
      <c r="K172" s="221"/>
      <c r="L172" s="221"/>
    </row>
    <row r="173" spans="3:20">
      <c r="C173" s="97"/>
    </row>
    <row r="174" spans="3:20">
      <c r="C174" s="1"/>
      <c r="D174" s="1"/>
      <c r="E174" s="80" t="s">
        <v>228</v>
      </c>
      <c r="F174" s="80" t="s">
        <v>229</v>
      </c>
      <c r="G174" s="80" t="s">
        <v>230</v>
      </c>
      <c r="H174" s="80" t="s">
        <v>231</v>
      </c>
      <c r="I174" s="80" t="s">
        <v>232</v>
      </c>
      <c r="J174" s="108"/>
      <c r="K174" s="108"/>
      <c r="L174" s="108"/>
    </row>
    <row r="175" spans="3:20" ht="138" customHeight="1">
      <c r="C175" s="15"/>
      <c r="D175" s="16"/>
      <c r="E175" s="122" t="s">
        <v>1874</v>
      </c>
      <c r="F175" s="122" t="s">
        <v>2392</v>
      </c>
      <c r="G175" s="122" t="s">
        <v>1585</v>
      </c>
      <c r="H175" s="122" t="s">
        <v>1875</v>
      </c>
      <c r="I175" s="122" t="s">
        <v>1876</v>
      </c>
      <c r="J175" s="109"/>
      <c r="K175" s="109"/>
      <c r="L175" s="109"/>
    </row>
    <row r="176" spans="3:20">
      <c r="C176" s="140" t="s">
        <v>354</v>
      </c>
      <c r="D176" s="141"/>
      <c r="E176" s="81" t="str">
        <f>IF(VLOOKUP('Ratios&amp;Templates'!$W$2,'Template 4_dataset'!$B:$N,'Template 4_dataset'!$G123,0)="","",VLOOKUP('Ratios&amp;Templates'!$W$2,'Template 4_dataset'!$B:$N,'Template 4_dataset'!$G123,0))</f>
        <v/>
      </c>
      <c r="F176" s="199" t="str">
        <f>IF(VLOOKUP('Ratios&amp;Templates'!$W$2,'Template 4_dataset'!$B:$N,'Template 4_dataset'!H123,0)="","",VLOOKUP('Ratios&amp;Templates'!$W$2,'Template 4_dataset'!$B:$N,'Template 4_dataset'!H123,0))</f>
        <v/>
      </c>
      <c r="G176" s="81" t="str">
        <f>IF(VLOOKUP('Ratios&amp;Templates'!$W$2,'Template 4_dataset'!$B:$N,'Template 4_dataset'!I123,0)="","",VLOOKUP('Ratios&amp;Templates'!$W$2,'Template 4_dataset'!$B:$N,'Template 4_dataset'!I123,0))</f>
        <v/>
      </c>
      <c r="H176" s="81" t="str">
        <f>IF(VLOOKUP('Ratios&amp;Templates'!$W$2,'Template 4_dataset'!$B:$N,'Template 4_dataset'!J123,0)="","",VLOOKUP('Ratios&amp;Templates'!$W$2,'Template 4_dataset'!$B:$N,'Template 4_dataset'!J123,0))</f>
        <v/>
      </c>
      <c r="I176" s="81" t="str">
        <f>IF(VLOOKUP('Ratios&amp;Templates'!$W$2,'Template 4_dataset'!$B:$N,'Template 4_dataset'!K123,0)="","",VLOOKUP('Ratios&amp;Templates'!$W$2,'Template 4_dataset'!$B:$N,'Template 4_dataset'!K123,0))</f>
        <v/>
      </c>
      <c r="J176" s="110"/>
      <c r="K176" s="110"/>
      <c r="L176" s="110"/>
      <c r="P176" s="176"/>
    </row>
    <row r="178" spans="3:18" ht="15.5">
      <c r="C178" s="151"/>
      <c r="P178" s="196"/>
    </row>
    <row r="180" spans="3:18" ht="20">
      <c r="C180" s="48" t="s">
        <v>385</v>
      </c>
      <c r="D180" s="46"/>
      <c r="E180" s="45"/>
      <c r="F180" s="45"/>
      <c r="G180" s="45"/>
      <c r="H180" s="47"/>
      <c r="I180" s="45"/>
      <c r="J180" s="45"/>
      <c r="K180" s="45"/>
      <c r="L180" s="45"/>
    </row>
    <row r="181" spans="3:18">
      <c r="C181" s="97"/>
      <c r="E181" s="97"/>
      <c r="F181" s="3"/>
    </row>
    <row r="182" spans="3:18">
      <c r="C182" s="13" t="s">
        <v>300</v>
      </c>
      <c r="D182" s="219" t="str">
        <f>IF(VLOOKUP($W$2,Ratios_dataset!$B:$P,Ratios_dataset!$B$124,0)="","",VLOOKUP($W$2,Ratios_dataset!$B:$P,Ratios_dataset!$B$124,0))</f>
        <v>"Swedbank" AS</v>
      </c>
      <c r="E182" s="219"/>
      <c r="F182" s="219"/>
      <c r="G182" s="219"/>
      <c r="H182" s="219"/>
      <c r="I182" s="219"/>
      <c r="J182" s="219"/>
      <c r="K182" s="219"/>
      <c r="L182" s="219"/>
    </row>
    <row r="183" spans="3:18" ht="72.75" customHeight="1">
      <c r="C183" s="14" t="s">
        <v>204</v>
      </c>
      <c r="D183" s="218" t="str">
        <f>IF(VLOOKUP('Ratios&amp;Templates'!$W$2,'Template 5_dataset'!$C:$MJ,'Template 5_dataset'!$MH$210,0)="","",VLOOKUP('Ratios&amp;Templates'!$W$2,'Template 5_dataset'!$C:$MJ,'Template 5_dataset'!$MH$210,0))</f>
        <v/>
      </c>
      <c r="E183" s="218"/>
      <c r="F183" s="218"/>
      <c r="G183" s="218"/>
      <c r="H183" s="218"/>
      <c r="I183" s="218"/>
      <c r="J183" s="218"/>
      <c r="K183" s="218"/>
      <c r="L183" s="218"/>
    </row>
    <row r="184" spans="3:18" ht="20.149999999999999" customHeight="1">
      <c r="C184" s="14" t="s">
        <v>213</v>
      </c>
      <c r="D184" s="219" t="str">
        <f>IF(VLOOKUP('Ratios&amp;Templates'!$W$2,'Template 5_dataset'!$C:$MJ,'Template 5_dataset'!$D$210,0)="","",VLOOKUP('Ratios&amp;Templates'!$W$2,'Template 5_dataset'!$C:$MJ,'Template 5_dataset'!$D$210,0))</f>
        <v/>
      </c>
      <c r="E184" s="219"/>
      <c r="F184" s="219"/>
      <c r="G184" s="219"/>
      <c r="H184" s="219"/>
      <c r="I184" s="219"/>
      <c r="J184" s="219"/>
      <c r="K184" s="219"/>
      <c r="L184" s="219"/>
    </row>
    <row r="185" spans="3:18" ht="33" customHeight="1">
      <c r="C185" s="14" t="s">
        <v>214</v>
      </c>
      <c r="D185" s="219" t="str">
        <f>IF(VLOOKUP('Ratios&amp;Templates'!$W$2,'Template 5_dataset'!$C:$MJ,'Template 5_dataset'!$E$210,0)="","",VLOOKUP('Ratios&amp;Templates'!$W$2,'Template 5_dataset'!$C:$MJ,'Template 5_dataset'!$E$210,0))</f>
        <v/>
      </c>
      <c r="E185" s="219"/>
      <c r="F185" s="219"/>
      <c r="G185" s="219"/>
      <c r="H185" s="219"/>
      <c r="I185" s="219"/>
      <c r="J185" s="219"/>
      <c r="K185" s="219"/>
      <c r="L185" s="219"/>
      <c r="Q185" s="195"/>
      <c r="R185" s="195"/>
    </row>
    <row r="186" spans="3:18" ht="75" customHeight="1">
      <c r="C186" s="14" t="s">
        <v>205</v>
      </c>
      <c r="D186" s="221" t="str">
        <f>IFERROR(HYPERLINK(IF(VLOOKUP('Ratios&amp;Templates'!$W$2,'Template 5_dataset'!$C:$MJ,'Template 5_dataset'!$ME$210,0)="","",VLOOKUP('Ratios&amp;Templates'!$W$2,'Template 5_dataset'!$C:$MJ,'Template 5_dataset'!$ME$210,0))),VLOOKUP('Ratios&amp;Templates'!$W$2,'Template 5_dataset'!$C:$MJ,'Template 5_dataset'!$ME$210,0))</f>
        <v>https://www.swedbank.lv/static/pdf/about/governance/swedbank_risk_management_and_capital_adequacy_Q4_2022_ENG.pdf</v>
      </c>
      <c r="E186" s="221"/>
      <c r="F186" s="221"/>
      <c r="G186" s="221"/>
      <c r="H186" s="221"/>
      <c r="I186" s="221"/>
      <c r="J186" s="221"/>
      <c r="K186" s="221"/>
      <c r="L186" s="221"/>
      <c r="P186" s="196"/>
      <c r="Q186" s="195"/>
      <c r="R186" s="195"/>
    </row>
    <row r="187" spans="3:18" ht="75" customHeight="1">
      <c r="C187" s="14" t="s">
        <v>679</v>
      </c>
      <c r="D187" s="221" t="str">
        <f>IFERROR(HYPERLINK(IF(VLOOKUP('Ratios&amp;Templates'!$W$2,'Template 5_dataset'!$C:$MJ,'Template 5_dataset'!$MF$210,0)="","",VLOOKUP('Ratios&amp;Templates'!$W$2,'Template 5_dataset'!$C:$MJ,'Template 5_dataset'!$MF$210,0))),VLOOKUP('Ratios&amp;Templates'!$W$2,'Template 5_dataset'!$C:$MJ,'Template 5_dataset'!$MF$210,0))</f>
        <v>Not available</v>
      </c>
      <c r="E187" s="221"/>
      <c r="F187" s="221"/>
      <c r="G187" s="221"/>
      <c r="H187" s="221"/>
      <c r="I187" s="221"/>
      <c r="J187" s="221"/>
      <c r="K187" s="221"/>
      <c r="L187" s="221"/>
    </row>
    <row r="188" spans="3:18" ht="26.25" customHeight="1">
      <c r="C188" s="14"/>
      <c r="D188" s="153"/>
      <c r="E188" s="153"/>
      <c r="F188" s="153"/>
      <c r="G188" s="153"/>
      <c r="H188" s="153"/>
      <c r="I188" s="153"/>
      <c r="J188" s="153"/>
      <c r="K188" s="153"/>
      <c r="L188" s="153"/>
    </row>
    <row r="189" spans="3:18">
      <c r="C189" s="97"/>
    </row>
    <row r="190" spans="3:18">
      <c r="C190" s="1"/>
      <c r="D190" s="142" t="s">
        <v>228</v>
      </c>
      <c r="E190" s="135" t="s">
        <v>229</v>
      </c>
      <c r="F190" s="135" t="s">
        <v>230</v>
      </c>
      <c r="G190" s="135" t="s">
        <v>231</v>
      </c>
      <c r="H190" s="135" t="s">
        <v>232</v>
      </c>
      <c r="I190" s="135" t="s">
        <v>233</v>
      </c>
      <c r="J190" s="135" t="s">
        <v>234</v>
      </c>
      <c r="K190" s="135" t="s">
        <v>235</v>
      </c>
      <c r="L190" s="135" t="s">
        <v>1682</v>
      </c>
      <c r="M190" s="135" t="s">
        <v>1683</v>
      </c>
      <c r="N190" s="135" t="s">
        <v>1684</v>
      </c>
      <c r="O190" s="135" t="s">
        <v>1685</v>
      </c>
      <c r="P190" s="135" t="s">
        <v>1686</v>
      </c>
      <c r="Q190" s="135" t="s">
        <v>1687</v>
      </c>
      <c r="R190" s="135" t="s">
        <v>1688</v>
      </c>
    </row>
    <row r="191" spans="3:18" ht="14.5">
      <c r="C191" s="1"/>
      <c r="D191" s="231" t="str">
        <f>IF(PivotTable_T5!$B$2="(All)","Select geographical area from filter",PivotTable_T5!$B$2)</f>
        <v>Select geographical area from filter</v>
      </c>
      <c r="E191" s="234" t="s">
        <v>2242</v>
      </c>
      <c r="F191" s="229"/>
      <c r="G191" s="229"/>
      <c r="H191" s="229"/>
      <c r="I191" s="229"/>
      <c r="J191" s="229"/>
      <c r="K191" s="229"/>
      <c r="L191" s="229"/>
      <c r="M191" s="229"/>
      <c r="N191" s="229"/>
      <c r="O191" s="229"/>
      <c r="P191" s="229"/>
      <c r="Q191" s="229"/>
      <c r="R191" s="229"/>
    </row>
    <row r="192" spans="3:18" ht="14.5">
      <c r="C192" s="1"/>
      <c r="D192" s="232"/>
      <c r="E192" s="138"/>
      <c r="F192" s="229" t="s">
        <v>2243</v>
      </c>
      <c r="G192" s="229"/>
      <c r="H192" s="229"/>
      <c r="I192" s="229"/>
      <c r="J192" s="229"/>
      <c r="K192" s="229"/>
      <c r="L192" s="229"/>
      <c r="M192" s="229"/>
      <c r="N192" s="229"/>
      <c r="O192" s="229"/>
      <c r="P192" s="229"/>
      <c r="Q192" s="229"/>
      <c r="R192" s="229"/>
    </row>
    <row r="193" spans="3:18" ht="36" customHeight="1">
      <c r="C193" s="1"/>
      <c r="D193" s="232"/>
      <c r="E193" s="121"/>
      <c r="F193" s="234" t="s">
        <v>2244</v>
      </c>
      <c r="G193" s="234"/>
      <c r="H193" s="234"/>
      <c r="I193" s="234"/>
      <c r="J193" s="234"/>
      <c r="K193" s="234" t="s">
        <v>2245</v>
      </c>
      <c r="L193" s="234" t="s">
        <v>2246</v>
      </c>
      <c r="M193" s="234" t="s">
        <v>2247</v>
      </c>
      <c r="N193" s="234" t="s">
        <v>1588</v>
      </c>
      <c r="O193" s="234" t="s">
        <v>1587</v>
      </c>
      <c r="P193" s="234" t="s">
        <v>2248</v>
      </c>
      <c r="Q193" s="234"/>
      <c r="R193" s="234"/>
    </row>
    <row r="194" spans="3:18" ht="56.25" customHeight="1">
      <c r="C194" s="1"/>
      <c r="D194" s="233"/>
      <c r="E194" s="121"/>
      <c r="F194" s="143" t="s">
        <v>2249</v>
      </c>
      <c r="G194" s="143" t="s">
        <v>1580</v>
      </c>
      <c r="H194" s="143" t="s">
        <v>1581</v>
      </c>
      <c r="I194" s="143" t="s">
        <v>1582</v>
      </c>
      <c r="J194" s="143" t="s">
        <v>1583</v>
      </c>
      <c r="K194" s="234"/>
      <c r="L194" s="234"/>
      <c r="M194" s="234"/>
      <c r="N194" s="234"/>
      <c r="O194" s="234"/>
      <c r="P194" s="138"/>
      <c r="Q194" s="143" t="s">
        <v>1588</v>
      </c>
      <c r="R194" s="143" t="s">
        <v>1587</v>
      </c>
    </row>
    <row r="195" spans="3:18">
      <c r="C195" s="103" t="s">
        <v>354</v>
      </c>
      <c r="D195" s="156" t="s">
        <v>2218</v>
      </c>
      <c r="E195" s="130" t="str">
        <f>IFERROR(IF(VLOOKUP(CONCATENATE('Ratios&amp;Templates'!$W$2,$D$191),'Template 5_dataset'!$A:$MJ,'Template 5_dataset'!I210,0)="","",VLOOKUP(CONCATENATE('Ratios&amp;Templates'!$W$2,$D$191),'Template 5_dataset'!$A:$MJ,'Template 5_dataset'!I210,0)),"")</f>
        <v/>
      </c>
      <c r="F195" s="130" t="str">
        <f>IFERROR(IF(VLOOKUP(CONCATENATE('Ratios&amp;Templates'!$W$2,$D$191),'Template 5_dataset'!$A:$MJ,'Template 5_dataset'!J210,0)="","",VLOOKUP(CONCATENATE('Ratios&amp;Templates'!$W$2,$D$191),'Template 5_dataset'!$A:$MJ,'Template 5_dataset'!J210,0)),"")</f>
        <v/>
      </c>
      <c r="G195" s="130" t="str">
        <f>IFERROR(IF(VLOOKUP(CONCATENATE('Ratios&amp;Templates'!$W$2,$D$191),'Template 5_dataset'!$A:$MJ,'Template 5_dataset'!K210,0)="","",VLOOKUP(CONCATENATE('Ratios&amp;Templates'!$W$2,$D$191),'Template 5_dataset'!$A:$MJ,'Template 5_dataset'!K210,0)),"")</f>
        <v/>
      </c>
      <c r="H195" s="130" t="str">
        <f>IFERROR(IF(VLOOKUP(CONCATENATE('Ratios&amp;Templates'!$W$2,$D$191),'Template 5_dataset'!$A:$MJ,'Template 5_dataset'!L210,0)="","",VLOOKUP(CONCATENATE('Ratios&amp;Templates'!$W$2,$D$191),'Template 5_dataset'!$A:$MJ,'Template 5_dataset'!L210,0)),"")</f>
        <v/>
      </c>
      <c r="I195" s="130" t="str">
        <f>IFERROR(IF(VLOOKUP(CONCATENATE('Ratios&amp;Templates'!$W$2,$D$191),'Template 5_dataset'!$A:$MJ,'Template 5_dataset'!M210,0)="","",VLOOKUP(CONCATENATE('Ratios&amp;Templates'!$W$2,$D$191),'Template 5_dataset'!$A:$MJ,'Template 5_dataset'!M210,0)),"")</f>
        <v/>
      </c>
      <c r="J195" s="130" t="str">
        <f>IFERROR(IF(VLOOKUP(CONCATENATE('Ratios&amp;Templates'!$W$2,$D$191),'Template 5_dataset'!$A:$MJ,'Template 5_dataset'!N210,0)="","",VLOOKUP(CONCATENATE('Ratios&amp;Templates'!$W$2,$D$191),'Template 5_dataset'!$A:$MJ,'Template 5_dataset'!N210,0)),"")</f>
        <v/>
      </c>
      <c r="K195" s="130" t="str">
        <f>IFERROR(IF(VLOOKUP(CONCATENATE('Ratios&amp;Templates'!$W$2,$D$191),'Template 5_dataset'!$A:$MJ,'Template 5_dataset'!O210,0)="","",VLOOKUP(CONCATENATE('Ratios&amp;Templates'!$W$2,$D$191),'Template 5_dataset'!$A:$MJ,'Template 5_dataset'!O210,0)),"")</f>
        <v/>
      </c>
      <c r="L195" s="130" t="str">
        <f>IFERROR(IF(VLOOKUP(CONCATENATE('Ratios&amp;Templates'!$W$2,$D$191),'Template 5_dataset'!$A:$MJ,'Template 5_dataset'!P210,0)="","",VLOOKUP(CONCATENATE('Ratios&amp;Templates'!$W$2,$D$191),'Template 5_dataset'!$A:$MJ,'Template 5_dataset'!P210,0)),"")</f>
        <v/>
      </c>
      <c r="M195" s="130" t="str">
        <f>IFERROR(IF(VLOOKUP(CONCATENATE('Ratios&amp;Templates'!$W$2,$D$191),'Template 5_dataset'!$A:$MJ,'Template 5_dataset'!Q210,0)="","",VLOOKUP(CONCATENATE('Ratios&amp;Templates'!$W$2,$D$191),'Template 5_dataset'!$A:$MJ,'Template 5_dataset'!Q210,0)),"")</f>
        <v/>
      </c>
      <c r="N195" s="130" t="str">
        <f>IFERROR(IF(VLOOKUP(CONCATENATE('Ratios&amp;Templates'!$W$2,$D$191),'Template 5_dataset'!$A:$MJ,'Template 5_dataset'!R210,0)="","",VLOOKUP(CONCATENATE('Ratios&amp;Templates'!$W$2,$D$191),'Template 5_dataset'!$A:$MJ,'Template 5_dataset'!R210,0)),"")</f>
        <v/>
      </c>
      <c r="O195" s="130" t="str">
        <f>IFERROR(IF(VLOOKUP(CONCATENATE('Ratios&amp;Templates'!$W$2,$D$191),'Template 5_dataset'!$A:$MJ,'Template 5_dataset'!S210,0)="","",VLOOKUP(CONCATENATE('Ratios&amp;Templates'!$W$2,$D$191),'Template 5_dataset'!$A:$MJ,'Template 5_dataset'!S210,0)),"")</f>
        <v/>
      </c>
      <c r="P195" s="130" t="str">
        <f>IFERROR(IF(VLOOKUP(CONCATENATE('Ratios&amp;Templates'!$W$2,$D$191),'Template 5_dataset'!$A:$MJ,'Template 5_dataset'!T210,0)="","",VLOOKUP(CONCATENATE('Ratios&amp;Templates'!$W$2,$D$191),'Template 5_dataset'!$A:$MJ,'Template 5_dataset'!T210,0)),"")</f>
        <v/>
      </c>
      <c r="Q195" s="130" t="str">
        <f>IFERROR(IF(VLOOKUP(CONCATENATE('Ratios&amp;Templates'!$W$2,$D$191),'Template 5_dataset'!$A:$MJ,'Template 5_dataset'!U210,0)="","",VLOOKUP(CONCATENATE('Ratios&amp;Templates'!$W$2,$D$191),'Template 5_dataset'!$A:$MJ,'Template 5_dataset'!U210,0)),"")</f>
        <v/>
      </c>
      <c r="R195" s="130" t="str">
        <f>IFERROR(IF(VLOOKUP(CONCATENATE('Ratios&amp;Templates'!$W$2,$D$191),'Template 5_dataset'!$A:$MJ,'Template 5_dataset'!V210,0)="","",VLOOKUP(CONCATENATE('Ratios&amp;Templates'!$W$2,$D$191),'Template 5_dataset'!$A:$MJ,'Template 5_dataset'!V210,0)),"")</f>
        <v/>
      </c>
    </row>
    <row r="196" spans="3:18">
      <c r="C196" s="103" t="s">
        <v>355</v>
      </c>
      <c r="D196" s="156" t="s">
        <v>2219</v>
      </c>
      <c r="E196" s="130" t="str">
        <f>IFERROR(IF(VLOOKUP(CONCATENATE('Ratios&amp;Templates'!$W$2,$D$191),'Template 5_dataset'!$A:$MJ,'Template 5_dataset'!W210,0)="","",VLOOKUP(CONCATENATE('Ratios&amp;Templates'!$W$2,$D$191),'Template 5_dataset'!$A:$MJ,'Template 5_dataset'!W210,0)),"")</f>
        <v/>
      </c>
      <c r="F196" s="130" t="str">
        <f>IFERROR(IF(VLOOKUP(CONCATENATE('Ratios&amp;Templates'!$W$2,$D$191),'Template 5_dataset'!$A:$MJ,'Template 5_dataset'!X210,0)="","",VLOOKUP(CONCATENATE('Ratios&amp;Templates'!$W$2,$D$191),'Template 5_dataset'!$A:$MJ,'Template 5_dataset'!X210,0)),"")</f>
        <v/>
      </c>
      <c r="G196" s="130" t="str">
        <f>IFERROR(IF(VLOOKUP(CONCATENATE('Ratios&amp;Templates'!$W$2,$D$191),'Template 5_dataset'!$A:$MJ,'Template 5_dataset'!Y210,0)="","",VLOOKUP(CONCATENATE('Ratios&amp;Templates'!$W$2,$D$191),'Template 5_dataset'!$A:$MJ,'Template 5_dataset'!Y210,0)),"")</f>
        <v/>
      </c>
      <c r="H196" s="130" t="str">
        <f>IFERROR(IF(VLOOKUP(CONCATENATE('Ratios&amp;Templates'!$W$2,$D$191),'Template 5_dataset'!$A:$MJ,'Template 5_dataset'!Z210,0)="","",VLOOKUP(CONCATENATE('Ratios&amp;Templates'!$W$2,$D$191),'Template 5_dataset'!$A:$MJ,'Template 5_dataset'!Z210,0)),"")</f>
        <v/>
      </c>
      <c r="I196" s="130" t="str">
        <f>IFERROR(IF(VLOOKUP(CONCATENATE('Ratios&amp;Templates'!$W$2,$D$191),'Template 5_dataset'!$A:$MJ,'Template 5_dataset'!AA210,0)="","",VLOOKUP(CONCATENATE('Ratios&amp;Templates'!$W$2,$D$191),'Template 5_dataset'!$A:$MJ,'Template 5_dataset'!AA210,0)),"")</f>
        <v/>
      </c>
      <c r="J196" s="130" t="str">
        <f>IFERROR(IF(VLOOKUP(CONCATENATE('Ratios&amp;Templates'!$W$2,$D$191),'Template 5_dataset'!$A:$MJ,'Template 5_dataset'!AB210,0)="","",VLOOKUP(CONCATENATE('Ratios&amp;Templates'!$W$2,$D$191),'Template 5_dataset'!$A:$MJ,'Template 5_dataset'!AB210,0)),"")</f>
        <v/>
      </c>
      <c r="K196" s="130" t="str">
        <f>IFERROR(IF(VLOOKUP(CONCATENATE('Ratios&amp;Templates'!$W$2,$D$191),'Template 5_dataset'!$A:$MJ,'Template 5_dataset'!AC210,0)="","",VLOOKUP(CONCATENATE('Ratios&amp;Templates'!$W$2,$D$191),'Template 5_dataset'!$A:$MJ,'Template 5_dataset'!AC210,0)),"")</f>
        <v/>
      </c>
      <c r="L196" s="130" t="str">
        <f>IFERROR(IF(VLOOKUP(CONCATENATE('Ratios&amp;Templates'!$W$2,$D$191),'Template 5_dataset'!$A:$MJ,'Template 5_dataset'!AD210,0)="","",VLOOKUP(CONCATENATE('Ratios&amp;Templates'!$W$2,$D$191),'Template 5_dataset'!$A:$MJ,'Template 5_dataset'!AD210,0)),"")</f>
        <v/>
      </c>
      <c r="M196" s="130" t="str">
        <f>IFERROR(IF(VLOOKUP(CONCATENATE('Ratios&amp;Templates'!$W$2,$D$191),'Template 5_dataset'!$A:$MJ,'Template 5_dataset'!AE210,0)="","",VLOOKUP(CONCATENATE('Ratios&amp;Templates'!$W$2,$D$191),'Template 5_dataset'!$A:$MJ,'Template 5_dataset'!AE210,0)),"")</f>
        <v/>
      </c>
      <c r="N196" s="130" t="str">
        <f>IFERROR(IF(VLOOKUP(CONCATENATE('Ratios&amp;Templates'!$W$2,$D$191),'Template 5_dataset'!$A:$MJ,'Template 5_dataset'!AF210,0)="","",VLOOKUP(CONCATENATE('Ratios&amp;Templates'!$W$2,$D$191),'Template 5_dataset'!$A:$MJ,'Template 5_dataset'!AF210,0)),"")</f>
        <v/>
      </c>
      <c r="O196" s="130" t="str">
        <f>IFERROR(IF(VLOOKUP(CONCATENATE('Ratios&amp;Templates'!$W$2,$D$191),'Template 5_dataset'!$A:$MJ,'Template 5_dataset'!AG210,0)="","",VLOOKUP(CONCATENATE('Ratios&amp;Templates'!$W$2,$D$191),'Template 5_dataset'!$A:$MJ,'Template 5_dataset'!AG210,0)),"")</f>
        <v/>
      </c>
      <c r="P196" s="130" t="str">
        <f>IFERROR(IF(VLOOKUP(CONCATENATE('Ratios&amp;Templates'!$W$2,$D$191),'Template 5_dataset'!$A:$MJ,'Template 5_dataset'!AH210,0)="","",VLOOKUP(CONCATENATE('Ratios&amp;Templates'!$W$2,$D$191),'Template 5_dataset'!$A:$MJ,'Template 5_dataset'!AH210,0)),"")</f>
        <v/>
      </c>
      <c r="Q196" s="130" t="str">
        <f>IFERROR(IF(VLOOKUP(CONCATENATE('Ratios&amp;Templates'!$W$2,$D$191),'Template 5_dataset'!$A:$MJ,'Template 5_dataset'!AI210,0)="","",VLOOKUP(CONCATENATE('Ratios&amp;Templates'!$W$2,$D$191),'Template 5_dataset'!$A:$MJ,'Template 5_dataset'!AI210,0)),"")</f>
        <v/>
      </c>
      <c r="R196" s="130" t="str">
        <f>IFERROR(IF(VLOOKUP(CONCATENATE('Ratios&amp;Templates'!$W$2,$D$191),'Template 5_dataset'!$A:$MJ,'Template 5_dataset'!AJ210,0)="","",VLOOKUP(CONCATENATE('Ratios&amp;Templates'!$W$2,$D$191),'Template 5_dataset'!$A:$MJ,'Template 5_dataset'!AJ210,0)),"")</f>
        <v/>
      </c>
    </row>
    <row r="197" spans="3:18">
      <c r="C197" s="103" t="s">
        <v>356</v>
      </c>
      <c r="D197" s="156" t="s">
        <v>2220</v>
      </c>
      <c r="E197" s="130" t="str">
        <f>IFERROR(IF(VLOOKUP(CONCATENATE('Ratios&amp;Templates'!$W$2,$D$191),'Template 5_dataset'!$A:$MJ,'Template 5_dataset'!AK210,0)="","",VLOOKUP(CONCATENATE('Ratios&amp;Templates'!$W$2,$D$191),'Template 5_dataset'!$A:$MJ,'Template 5_dataset'!AK210,0)),"")</f>
        <v/>
      </c>
      <c r="F197" s="130" t="str">
        <f>IFERROR(IF(VLOOKUP(CONCATENATE('Ratios&amp;Templates'!$W$2,$D$191),'Template 5_dataset'!$A:$MJ,'Template 5_dataset'!AL210,0)="","",VLOOKUP(CONCATENATE('Ratios&amp;Templates'!$W$2,$D$191),'Template 5_dataset'!$A:$MJ,'Template 5_dataset'!AL210,0)),"")</f>
        <v/>
      </c>
      <c r="G197" s="130" t="str">
        <f>IFERROR(IF(VLOOKUP(CONCATENATE('Ratios&amp;Templates'!$W$2,$D$191),'Template 5_dataset'!$A:$MJ,'Template 5_dataset'!AM210,0)="","",VLOOKUP(CONCATENATE('Ratios&amp;Templates'!$W$2,$D$191),'Template 5_dataset'!$A:$MJ,'Template 5_dataset'!AM210,0)),"")</f>
        <v/>
      </c>
      <c r="H197" s="130" t="str">
        <f>IFERROR(IF(VLOOKUP(CONCATENATE('Ratios&amp;Templates'!$W$2,$D$191),'Template 5_dataset'!$A:$MJ,'Template 5_dataset'!AN210,0)="","",VLOOKUP(CONCATENATE('Ratios&amp;Templates'!$W$2,$D$191),'Template 5_dataset'!$A:$MJ,'Template 5_dataset'!AN210,0)),"")</f>
        <v/>
      </c>
      <c r="I197" s="130" t="str">
        <f>IFERROR(IF(VLOOKUP(CONCATENATE('Ratios&amp;Templates'!$W$2,$D$191),'Template 5_dataset'!$A:$MJ,'Template 5_dataset'!AO210,0)="","",VLOOKUP(CONCATENATE('Ratios&amp;Templates'!$W$2,$D$191),'Template 5_dataset'!$A:$MJ,'Template 5_dataset'!AO210,0)),"")</f>
        <v/>
      </c>
      <c r="J197" s="130" t="str">
        <f>IFERROR(IF(VLOOKUP(CONCATENATE('Ratios&amp;Templates'!$W$2,$D$191),'Template 5_dataset'!$A:$MJ,'Template 5_dataset'!AP210,0)="","",VLOOKUP(CONCATENATE('Ratios&amp;Templates'!$W$2,$D$191),'Template 5_dataset'!$A:$MJ,'Template 5_dataset'!AP210,0)),"")</f>
        <v/>
      </c>
      <c r="K197" s="130" t="str">
        <f>IFERROR(IF(VLOOKUP(CONCATENATE('Ratios&amp;Templates'!$W$2,$D$191),'Template 5_dataset'!$A:$MJ,'Template 5_dataset'!AQ210,0)="","",VLOOKUP(CONCATENATE('Ratios&amp;Templates'!$W$2,$D$191),'Template 5_dataset'!$A:$MJ,'Template 5_dataset'!AQ210,0)),"")</f>
        <v/>
      </c>
      <c r="L197" s="130" t="str">
        <f>IFERROR(IF(VLOOKUP(CONCATENATE('Ratios&amp;Templates'!$W$2,$D$191),'Template 5_dataset'!$A:$MJ,'Template 5_dataset'!AR210,0)="","",VLOOKUP(CONCATENATE('Ratios&amp;Templates'!$W$2,$D$191),'Template 5_dataset'!$A:$MJ,'Template 5_dataset'!AR210,0)),"")</f>
        <v/>
      </c>
      <c r="M197" s="130" t="str">
        <f>IFERROR(IF(VLOOKUP(CONCATENATE('Ratios&amp;Templates'!$W$2,$D$191),'Template 5_dataset'!$A:$MJ,'Template 5_dataset'!AS210,0)="","",VLOOKUP(CONCATENATE('Ratios&amp;Templates'!$W$2,$D$191),'Template 5_dataset'!$A:$MJ,'Template 5_dataset'!AS210,0)),"")</f>
        <v/>
      </c>
      <c r="N197" s="130" t="str">
        <f>IFERROR(IF(VLOOKUP(CONCATENATE('Ratios&amp;Templates'!$W$2,$D$191),'Template 5_dataset'!$A:$MJ,'Template 5_dataset'!AT210,0)="","",VLOOKUP(CONCATENATE('Ratios&amp;Templates'!$W$2,$D$191),'Template 5_dataset'!$A:$MJ,'Template 5_dataset'!AT210,0)),"")</f>
        <v/>
      </c>
      <c r="O197" s="130" t="str">
        <f>IFERROR(IF(VLOOKUP(CONCATENATE('Ratios&amp;Templates'!$W$2,$D$191),'Template 5_dataset'!$A:$MJ,'Template 5_dataset'!AU210,0)="","",VLOOKUP(CONCATENATE('Ratios&amp;Templates'!$W$2,$D$191),'Template 5_dataset'!$A:$MJ,'Template 5_dataset'!AU210,0)),"")</f>
        <v/>
      </c>
      <c r="P197" s="130" t="str">
        <f>IFERROR(IF(VLOOKUP(CONCATENATE('Ratios&amp;Templates'!$W$2,$D$191),'Template 5_dataset'!$A:$MJ,'Template 5_dataset'!AV210,0)="","",VLOOKUP(CONCATENATE('Ratios&amp;Templates'!$W$2,$D$191),'Template 5_dataset'!$A:$MJ,'Template 5_dataset'!AV210,0)),"")</f>
        <v/>
      </c>
      <c r="Q197" s="130" t="str">
        <f>IFERROR(IF(VLOOKUP(CONCATENATE('Ratios&amp;Templates'!$W$2,$D$191),'Template 5_dataset'!$A:$MJ,'Template 5_dataset'!AW210,0)="","",VLOOKUP(CONCATENATE('Ratios&amp;Templates'!$W$2,$D$191),'Template 5_dataset'!$A:$MJ,'Template 5_dataset'!AW210,0)),"")</f>
        <v/>
      </c>
      <c r="R197" s="130" t="str">
        <f>IFERROR(IF(VLOOKUP(CONCATENATE('Ratios&amp;Templates'!$W$2,$D$191),'Template 5_dataset'!$A:$MJ,'Template 5_dataset'!AX210,0)="","",VLOOKUP(CONCATENATE('Ratios&amp;Templates'!$W$2,$D$191),'Template 5_dataset'!$A:$MJ,'Template 5_dataset'!AX210,0)),"")</f>
        <v/>
      </c>
    </row>
    <row r="198" spans="3:18">
      <c r="C198" s="103" t="s">
        <v>357</v>
      </c>
      <c r="D198" s="156" t="s">
        <v>2221</v>
      </c>
      <c r="E198" s="130" t="str">
        <f>IFERROR(IF(VLOOKUP(CONCATENATE('Ratios&amp;Templates'!$W$2,$D$191),'Template 5_dataset'!$A:$MJ,'Template 5_dataset'!AY210,0)="","",VLOOKUP(CONCATENATE('Ratios&amp;Templates'!$W$2,$D$191),'Template 5_dataset'!$A:$MJ,'Template 5_dataset'!AY210,0)),"")</f>
        <v/>
      </c>
      <c r="F198" s="130" t="str">
        <f>IFERROR(IF(VLOOKUP(CONCATENATE('Ratios&amp;Templates'!$W$2,$D$191),'Template 5_dataset'!$A:$MJ,'Template 5_dataset'!AZ210,0)="","",VLOOKUP(CONCATENATE('Ratios&amp;Templates'!$W$2,$D$191),'Template 5_dataset'!$A:$MJ,'Template 5_dataset'!AZ210,0)),"")</f>
        <v/>
      </c>
      <c r="G198" s="130" t="str">
        <f>IFERROR(IF(VLOOKUP(CONCATENATE('Ratios&amp;Templates'!$W$2,$D$191),'Template 5_dataset'!$A:$MJ,'Template 5_dataset'!BA210,0)="","",VLOOKUP(CONCATENATE('Ratios&amp;Templates'!$W$2,$D$191),'Template 5_dataset'!$A:$MJ,'Template 5_dataset'!BA210,0)),"")</f>
        <v/>
      </c>
      <c r="H198" s="130" t="str">
        <f>IFERROR(IF(VLOOKUP(CONCATENATE('Ratios&amp;Templates'!$W$2,$D$191),'Template 5_dataset'!$A:$MJ,'Template 5_dataset'!BB210,0)="","",VLOOKUP(CONCATENATE('Ratios&amp;Templates'!$W$2,$D$191),'Template 5_dataset'!$A:$MJ,'Template 5_dataset'!BB210,0)),"")</f>
        <v/>
      </c>
      <c r="I198" s="130" t="str">
        <f>IFERROR(IF(VLOOKUP(CONCATENATE('Ratios&amp;Templates'!$W$2,$D$191),'Template 5_dataset'!$A:$MJ,'Template 5_dataset'!BC210,0)="","",VLOOKUP(CONCATENATE('Ratios&amp;Templates'!$W$2,$D$191),'Template 5_dataset'!$A:$MJ,'Template 5_dataset'!BC210,0)),"")</f>
        <v/>
      </c>
      <c r="J198" s="130" t="str">
        <f>IFERROR(IF(VLOOKUP(CONCATENATE('Ratios&amp;Templates'!$W$2,$D$191),'Template 5_dataset'!$A:$MJ,'Template 5_dataset'!BD210,0)="","",VLOOKUP(CONCATENATE('Ratios&amp;Templates'!$W$2,$D$191),'Template 5_dataset'!$A:$MJ,'Template 5_dataset'!BD210,0)),"")</f>
        <v/>
      </c>
      <c r="K198" s="130" t="str">
        <f>IFERROR(IF(VLOOKUP(CONCATENATE('Ratios&amp;Templates'!$W$2,$D$191),'Template 5_dataset'!$A:$MJ,'Template 5_dataset'!BE210,0)="","",VLOOKUP(CONCATENATE('Ratios&amp;Templates'!$W$2,$D$191),'Template 5_dataset'!$A:$MJ,'Template 5_dataset'!BE210,0)),"")</f>
        <v/>
      </c>
      <c r="L198" s="130" t="str">
        <f>IFERROR(IF(VLOOKUP(CONCATENATE('Ratios&amp;Templates'!$W$2,$D$191),'Template 5_dataset'!$A:$MJ,'Template 5_dataset'!BF210,0)="","",VLOOKUP(CONCATENATE('Ratios&amp;Templates'!$W$2,$D$191),'Template 5_dataset'!$A:$MJ,'Template 5_dataset'!BF210,0)),"")</f>
        <v/>
      </c>
      <c r="M198" s="130" t="str">
        <f>IFERROR(IF(VLOOKUP(CONCATENATE('Ratios&amp;Templates'!$W$2,$D$191),'Template 5_dataset'!$A:$MJ,'Template 5_dataset'!BG210,0)="","",VLOOKUP(CONCATENATE('Ratios&amp;Templates'!$W$2,$D$191),'Template 5_dataset'!$A:$MJ,'Template 5_dataset'!BG210,0)),"")</f>
        <v/>
      </c>
      <c r="N198" s="130" t="str">
        <f>IFERROR(IF(VLOOKUP(CONCATENATE('Ratios&amp;Templates'!$W$2,$D$191),'Template 5_dataset'!$A:$MJ,'Template 5_dataset'!BH210,0)="","",VLOOKUP(CONCATENATE('Ratios&amp;Templates'!$W$2,$D$191),'Template 5_dataset'!$A:$MJ,'Template 5_dataset'!BH210,0)),"")</f>
        <v/>
      </c>
      <c r="O198" s="130" t="str">
        <f>IFERROR(IF(VLOOKUP(CONCATENATE('Ratios&amp;Templates'!$W$2,$D$191),'Template 5_dataset'!$A:$MJ,'Template 5_dataset'!BI210,0)="","",VLOOKUP(CONCATENATE('Ratios&amp;Templates'!$W$2,$D$191),'Template 5_dataset'!$A:$MJ,'Template 5_dataset'!BI210,0)),"")</f>
        <v/>
      </c>
      <c r="P198" s="130" t="str">
        <f>IFERROR(IF(VLOOKUP(CONCATENATE('Ratios&amp;Templates'!$W$2,$D$191),'Template 5_dataset'!$A:$MJ,'Template 5_dataset'!BJ210,0)="","",VLOOKUP(CONCATENATE('Ratios&amp;Templates'!$W$2,$D$191),'Template 5_dataset'!$A:$MJ,'Template 5_dataset'!BJ210,0)),"")</f>
        <v/>
      </c>
      <c r="Q198" s="130" t="str">
        <f>IFERROR(IF(VLOOKUP(CONCATENATE('Ratios&amp;Templates'!$W$2,$D$191),'Template 5_dataset'!$A:$MJ,'Template 5_dataset'!BK210,0)="","",VLOOKUP(CONCATENATE('Ratios&amp;Templates'!$W$2,$D$191),'Template 5_dataset'!$A:$MJ,'Template 5_dataset'!BK210,0)),"")</f>
        <v/>
      </c>
      <c r="R198" s="130" t="str">
        <f>IFERROR(IF(VLOOKUP(CONCATENATE('Ratios&amp;Templates'!$W$2,$D$191),'Template 5_dataset'!$A:$MJ,'Template 5_dataset'!BL210,0)="","",VLOOKUP(CONCATENATE('Ratios&amp;Templates'!$W$2,$D$191),'Template 5_dataset'!$A:$MJ,'Template 5_dataset'!BL210,0)),"")</f>
        <v/>
      </c>
    </row>
    <row r="199" spans="3:18" ht="25">
      <c r="C199" s="103" t="s">
        <v>358</v>
      </c>
      <c r="D199" s="156" t="s">
        <v>2222</v>
      </c>
      <c r="E199" s="130" t="str">
        <f>IFERROR(IF(VLOOKUP(CONCATENATE('Ratios&amp;Templates'!$W$2,$D$191),'Template 5_dataset'!$A:$MJ,'Template 5_dataset'!BM210,0)="","",VLOOKUP(CONCATENATE('Ratios&amp;Templates'!$W$2,$D$191),'Template 5_dataset'!$A:$MJ,'Template 5_dataset'!BM210,0)),"")</f>
        <v/>
      </c>
      <c r="F199" s="130" t="str">
        <f>IFERROR(IF(VLOOKUP(CONCATENATE('Ratios&amp;Templates'!$W$2,$D$191),'Template 5_dataset'!$A:$MJ,'Template 5_dataset'!BN210,0)="","",VLOOKUP(CONCATENATE('Ratios&amp;Templates'!$W$2,$D$191),'Template 5_dataset'!$A:$MJ,'Template 5_dataset'!BN210,0)),"")</f>
        <v/>
      </c>
      <c r="G199" s="130" t="str">
        <f>IFERROR(IF(VLOOKUP(CONCATENATE('Ratios&amp;Templates'!$W$2,$D$191),'Template 5_dataset'!$A:$MJ,'Template 5_dataset'!BO210,0)="","",VLOOKUP(CONCATENATE('Ratios&amp;Templates'!$W$2,$D$191),'Template 5_dataset'!$A:$MJ,'Template 5_dataset'!BO210,0)),"")</f>
        <v/>
      </c>
      <c r="H199" s="130" t="str">
        <f>IFERROR(IF(VLOOKUP(CONCATENATE('Ratios&amp;Templates'!$W$2,$D$191),'Template 5_dataset'!$A:$MJ,'Template 5_dataset'!BP210,0)="","",VLOOKUP(CONCATENATE('Ratios&amp;Templates'!$W$2,$D$191),'Template 5_dataset'!$A:$MJ,'Template 5_dataset'!BP210,0)),"")</f>
        <v/>
      </c>
      <c r="I199" s="130" t="str">
        <f>IFERROR(IF(VLOOKUP(CONCATENATE('Ratios&amp;Templates'!$W$2,$D$191),'Template 5_dataset'!$A:$MJ,'Template 5_dataset'!BQ210,0)="","",VLOOKUP(CONCATENATE('Ratios&amp;Templates'!$W$2,$D$191),'Template 5_dataset'!$A:$MJ,'Template 5_dataset'!BQ210,0)),"")</f>
        <v/>
      </c>
      <c r="J199" s="130" t="str">
        <f>IFERROR(IF(VLOOKUP(CONCATENATE('Ratios&amp;Templates'!$W$2,$D$191),'Template 5_dataset'!$A:$MJ,'Template 5_dataset'!BR210,0)="","",VLOOKUP(CONCATENATE('Ratios&amp;Templates'!$W$2,$D$191),'Template 5_dataset'!$A:$MJ,'Template 5_dataset'!BR210,0)),"")</f>
        <v/>
      </c>
      <c r="K199" s="130" t="str">
        <f>IFERROR(IF(VLOOKUP(CONCATENATE('Ratios&amp;Templates'!$W$2,$D$191),'Template 5_dataset'!$A:$MJ,'Template 5_dataset'!BS210,0)="","",VLOOKUP(CONCATENATE('Ratios&amp;Templates'!$W$2,$D$191),'Template 5_dataset'!$A:$MJ,'Template 5_dataset'!BS210,0)),"")</f>
        <v/>
      </c>
      <c r="L199" s="130" t="str">
        <f>IFERROR(IF(VLOOKUP(CONCATENATE('Ratios&amp;Templates'!$W$2,$D$191),'Template 5_dataset'!$A:$MJ,'Template 5_dataset'!BT210,0)="","",VLOOKUP(CONCATENATE('Ratios&amp;Templates'!$W$2,$D$191),'Template 5_dataset'!$A:$MJ,'Template 5_dataset'!BT210,0)),"")</f>
        <v/>
      </c>
      <c r="M199" s="130" t="str">
        <f>IFERROR(IF(VLOOKUP(CONCATENATE('Ratios&amp;Templates'!$W$2,$D$191),'Template 5_dataset'!$A:$MJ,'Template 5_dataset'!BU210,0)="","",VLOOKUP(CONCATENATE('Ratios&amp;Templates'!$W$2,$D$191),'Template 5_dataset'!$A:$MJ,'Template 5_dataset'!BU210,0)),"")</f>
        <v/>
      </c>
      <c r="N199" s="130" t="str">
        <f>IFERROR(IF(VLOOKUP(CONCATENATE('Ratios&amp;Templates'!$W$2,$D$191),'Template 5_dataset'!$A:$MJ,'Template 5_dataset'!BV210,0)="","",VLOOKUP(CONCATENATE('Ratios&amp;Templates'!$W$2,$D$191),'Template 5_dataset'!$A:$MJ,'Template 5_dataset'!BV210,0)),"")</f>
        <v/>
      </c>
      <c r="O199" s="130" t="str">
        <f>IFERROR(IF(VLOOKUP(CONCATENATE('Ratios&amp;Templates'!$W$2,$D$191),'Template 5_dataset'!$A:$MJ,'Template 5_dataset'!BW210,0)="","",VLOOKUP(CONCATENATE('Ratios&amp;Templates'!$W$2,$D$191),'Template 5_dataset'!$A:$MJ,'Template 5_dataset'!BW210,0)),"")</f>
        <v/>
      </c>
      <c r="P199" s="130" t="str">
        <f>IFERROR(IF(VLOOKUP(CONCATENATE('Ratios&amp;Templates'!$W$2,$D$191),'Template 5_dataset'!$A:$MJ,'Template 5_dataset'!BX210,0)="","",VLOOKUP(CONCATENATE('Ratios&amp;Templates'!$W$2,$D$191),'Template 5_dataset'!$A:$MJ,'Template 5_dataset'!BX210,0)),"")</f>
        <v/>
      </c>
      <c r="Q199" s="130" t="str">
        <f>IFERROR(IF(VLOOKUP(CONCATENATE('Ratios&amp;Templates'!$W$2,$D$191),'Template 5_dataset'!$A:$MJ,'Template 5_dataset'!BY210,0)="","",VLOOKUP(CONCATENATE('Ratios&amp;Templates'!$W$2,$D$191),'Template 5_dataset'!$A:$MJ,'Template 5_dataset'!BY210,0)),"")</f>
        <v/>
      </c>
      <c r="R199" s="130" t="str">
        <f>IFERROR(IF(VLOOKUP(CONCATENATE('Ratios&amp;Templates'!$W$2,$D$191),'Template 5_dataset'!$A:$MJ,'Template 5_dataset'!BZ210,0)="","",VLOOKUP(CONCATENATE('Ratios&amp;Templates'!$W$2,$D$191),'Template 5_dataset'!$A:$MJ,'Template 5_dataset'!BZ210,0)),"")</f>
        <v/>
      </c>
    </row>
    <row r="200" spans="3:18">
      <c r="C200" s="103" t="s">
        <v>359</v>
      </c>
      <c r="D200" s="156" t="s">
        <v>2223</v>
      </c>
      <c r="E200" s="130" t="str">
        <f>IFERROR(IF(VLOOKUP(CONCATENATE('Ratios&amp;Templates'!$W$2,$D$191),'Template 5_dataset'!$A:$MJ,'Template 5_dataset'!CA210,0)="","",VLOOKUP(CONCATENATE('Ratios&amp;Templates'!$W$2,$D$191),'Template 5_dataset'!$A:$MJ,'Template 5_dataset'!CA210,0)),"")</f>
        <v/>
      </c>
      <c r="F200" s="130" t="str">
        <f>IFERROR(IF(VLOOKUP(CONCATENATE('Ratios&amp;Templates'!$W$2,$D$191),'Template 5_dataset'!$A:$MJ,'Template 5_dataset'!CB210,0)="","",VLOOKUP(CONCATENATE('Ratios&amp;Templates'!$W$2,$D$191),'Template 5_dataset'!$A:$MJ,'Template 5_dataset'!CB210,0)),"")</f>
        <v/>
      </c>
      <c r="G200" s="130" t="str">
        <f>IFERROR(IF(VLOOKUP(CONCATENATE('Ratios&amp;Templates'!$W$2,$D$191),'Template 5_dataset'!$A:$MJ,'Template 5_dataset'!CC210,0)="","",VLOOKUP(CONCATENATE('Ratios&amp;Templates'!$W$2,$D$191),'Template 5_dataset'!$A:$MJ,'Template 5_dataset'!CC210,0)),"")</f>
        <v/>
      </c>
      <c r="H200" s="130" t="str">
        <f>IFERROR(IF(VLOOKUP(CONCATENATE('Ratios&amp;Templates'!$W$2,$D$191),'Template 5_dataset'!$A:$MJ,'Template 5_dataset'!CD210,0)="","",VLOOKUP(CONCATENATE('Ratios&amp;Templates'!$W$2,$D$191),'Template 5_dataset'!$A:$MJ,'Template 5_dataset'!CD210,0)),"")</f>
        <v/>
      </c>
      <c r="I200" s="130" t="str">
        <f>IFERROR(IF(VLOOKUP(CONCATENATE('Ratios&amp;Templates'!$W$2,$D$191),'Template 5_dataset'!$A:$MJ,'Template 5_dataset'!CE210,0)="","",VLOOKUP(CONCATENATE('Ratios&amp;Templates'!$W$2,$D$191),'Template 5_dataset'!$A:$MJ,'Template 5_dataset'!CE210,0)),"")</f>
        <v/>
      </c>
      <c r="J200" s="130" t="str">
        <f>IFERROR(IF(VLOOKUP(CONCATENATE('Ratios&amp;Templates'!$W$2,$D$191),'Template 5_dataset'!$A:$MJ,'Template 5_dataset'!CF210,0)="","",VLOOKUP(CONCATENATE('Ratios&amp;Templates'!$W$2,$D$191),'Template 5_dataset'!$A:$MJ,'Template 5_dataset'!CF210,0)),"")</f>
        <v/>
      </c>
      <c r="K200" s="130" t="str">
        <f>IFERROR(IF(VLOOKUP(CONCATENATE('Ratios&amp;Templates'!$W$2,$D$191),'Template 5_dataset'!$A:$MJ,'Template 5_dataset'!CG210,0)="","",VLOOKUP(CONCATENATE('Ratios&amp;Templates'!$W$2,$D$191),'Template 5_dataset'!$A:$MJ,'Template 5_dataset'!CG210,0)),"")</f>
        <v/>
      </c>
      <c r="L200" s="130" t="str">
        <f>IFERROR(IF(VLOOKUP(CONCATENATE('Ratios&amp;Templates'!$W$2,$D$191),'Template 5_dataset'!$A:$MJ,'Template 5_dataset'!CH210,0)="","",VLOOKUP(CONCATENATE('Ratios&amp;Templates'!$W$2,$D$191),'Template 5_dataset'!$A:$MJ,'Template 5_dataset'!CH210,0)),"")</f>
        <v/>
      </c>
      <c r="M200" s="130" t="str">
        <f>IFERROR(IF(VLOOKUP(CONCATENATE('Ratios&amp;Templates'!$W$2,$D$191),'Template 5_dataset'!$A:$MJ,'Template 5_dataset'!CI210,0)="","",VLOOKUP(CONCATENATE('Ratios&amp;Templates'!$W$2,$D$191),'Template 5_dataset'!$A:$MJ,'Template 5_dataset'!CI210,0)),"")</f>
        <v/>
      </c>
      <c r="N200" s="130" t="str">
        <f>IFERROR(IF(VLOOKUP(CONCATENATE('Ratios&amp;Templates'!$W$2,$D$191),'Template 5_dataset'!$A:$MJ,'Template 5_dataset'!CJ210,0)="","",VLOOKUP(CONCATENATE('Ratios&amp;Templates'!$W$2,$D$191),'Template 5_dataset'!$A:$MJ,'Template 5_dataset'!CJ210,0)),"")</f>
        <v/>
      </c>
      <c r="O200" s="130" t="str">
        <f>IFERROR(IF(VLOOKUP(CONCATENATE('Ratios&amp;Templates'!$W$2,$D$191),'Template 5_dataset'!$A:$MJ,'Template 5_dataset'!CK210,0)="","",VLOOKUP(CONCATENATE('Ratios&amp;Templates'!$W$2,$D$191),'Template 5_dataset'!$A:$MJ,'Template 5_dataset'!CK210,0)),"")</f>
        <v/>
      </c>
      <c r="P200" s="130" t="str">
        <f>IFERROR(IF(VLOOKUP(CONCATENATE('Ratios&amp;Templates'!$W$2,$D$191),'Template 5_dataset'!$A:$MJ,'Template 5_dataset'!CL210,0)="","",VLOOKUP(CONCATENATE('Ratios&amp;Templates'!$W$2,$D$191),'Template 5_dataset'!$A:$MJ,'Template 5_dataset'!CL210,0)),"")</f>
        <v/>
      </c>
      <c r="Q200" s="130" t="str">
        <f>IFERROR(IF(VLOOKUP(CONCATENATE('Ratios&amp;Templates'!$W$2,$D$191),'Template 5_dataset'!$A:$MJ,'Template 5_dataset'!CM210,0)="","",VLOOKUP(CONCATENATE('Ratios&amp;Templates'!$W$2,$D$191),'Template 5_dataset'!$A:$MJ,'Template 5_dataset'!CM210,0)),"")</f>
        <v/>
      </c>
      <c r="R200" s="130" t="str">
        <f>IFERROR(IF(VLOOKUP(CONCATENATE('Ratios&amp;Templates'!$W$2,$D$191),'Template 5_dataset'!$A:$MJ,'Template 5_dataset'!CN210,0)="","",VLOOKUP(CONCATENATE('Ratios&amp;Templates'!$W$2,$D$191),'Template 5_dataset'!$A:$MJ,'Template 5_dataset'!CN210,0)),"")</f>
        <v/>
      </c>
    </row>
    <row r="201" spans="3:18" ht="25">
      <c r="C201" s="103" t="s">
        <v>361</v>
      </c>
      <c r="D201" s="156" t="s">
        <v>2224</v>
      </c>
      <c r="E201" s="130" t="str">
        <f>IFERROR(IF(VLOOKUP(CONCATENATE('Ratios&amp;Templates'!$W$2,$D$191),'Template 5_dataset'!$A:$MJ,'Template 5_dataset'!CO210,0)="","",VLOOKUP(CONCATENATE('Ratios&amp;Templates'!$W$2,$D$191),'Template 5_dataset'!$A:$MJ,'Template 5_dataset'!CO210,0)),"")</f>
        <v/>
      </c>
      <c r="F201" s="130" t="str">
        <f>IFERROR(IF(VLOOKUP(CONCATENATE('Ratios&amp;Templates'!$W$2,$D$191),'Template 5_dataset'!$A:$MJ,'Template 5_dataset'!CP210,0)="","",VLOOKUP(CONCATENATE('Ratios&amp;Templates'!$W$2,$D$191),'Template 5_dataset'!$A:$MJ,'Template 5_dataset'!CP210,0)),"")</f>
        <v/>
      </c>
      <c r="G201" s="130" t="str">
        <f>IFERROR(IF(VLOOKUP(CONCATENATE('Ratios&amp;Templates'!$W$2,$D$191),'Template 5_dataset'!$A:$MJ,'Template 5_dataset'!CQ210,0)="","",VLOOKUP(CONCATENATE('Ratios&amp;Templates'!$W$2,$D$191),'Template 5_dataset'!$A:$MJ,'Template 5_dataset'!CQ210,0)),"")</f>
        <v/>
      </c>
      <c r="H201" s="130" t="str">
        <f>IFERROR(IF(VLOOKUP(CONCATENATE('Ratios&amp;Templates'!$W$2,$D$191),'Template 5_dataset'!$A:$MJ,'Template 5_dataset'!CR210,0)="","",VLOOKUP(CONCATENATE('Ratios&amp;Templates'!$W$2,$D$191),'Template 5_dataset'!$A:$MJ,'Template 5_dataset'!CR210,0)),"")</f>
        <v/>
      </c>
      <c r="I201" s="130" t="str">
        <f>IFERROR(IF(VLOOKUP(CONCATENATE('Ratios&amp;Templates'!$W$2,$D$191),'Template 5_dataset'!$A:$MJ,'Template 5_dataset'!CS210,0)="","",VLOOKUP(CONCATENATE('Ratios&amp;Templates'!$W$2,$D$191),'Template 5_dataset'!$A:$MJ,'Template 5_dataset'!CS210,0)),"")</f>
        <v/>
      </c>
      <c r="J201" s="130" t="str">
        <f>IFERROR(IF(VLOOKUP(CONCATENATE('Ratios&amp;Templates'!$W$2,$D$191),'Template 5_dataset'!$A:$MJ,'Template 5_dataset'!CT210,0)="","",VLOOKUP(CONCATENATE('Ratios&amp;Templates'!$W$2,$D$191),'Template 5_dataset'!$A:$MJ,'Template 5_dataset'!CT210,0)),"")</f>
        <v/>
      </c>
      <c r="K201" s="130" t="str">
        <f>IFERROR(IF(VLOOKUP(CONCATENATE('Ratios&amp;Templates'!$W$2,$D$191),'Template 5_dataset'!$A:$MJ,'Template 5_dataset'!CU210,0)="","",VLOOKUP(CONCATENATE('Ratios&amp;Templates'!$W$2,$D$191),'Template 5_dataset'!$A:$MJ,'Template 5_dataset'!CU210,0)),"")</f>
        <v/>
      </c>
      <c r="L201" s="130" t="str">
        <f>IFERROR(IF(VLOOKUP(CONCATENATE('Ratios&amp;Templates'!$W$2,$D$191),'Template 5_dataset'!$A:$MJ,'Template 5_dataset'!CV210,0)="","",VLOOKUP(CONCATENATE('Ratios&amp;Templates'!$W$2,$D$191),'Template 5_dataset'!$A:$MJ,'Template 5_dataset'!CV210,0)),"")</f>
        <v/>
      </c>
      <c r="M201" s="130" t="str">
        <f>IFERROR(IF(VLOOKUP(CONCATENATE('Ratios&amp;Templates'!$W$2,$D$191),'Template 5_dataset'!$A:$MJ,'Template 5_dataset'!CW210,0)="","",VLOOKUP(CONCATENATE('Ratios&amp;Templates'!$W$2,$D$191),'Template 5_dataset'!$A:$MJ,'Template 5_dataset'!CW210,0)),"")</f>
        <v/>
      </c>
      <c r="N201" s="130" t="str">
        <f>IFERROR(IF(VLOOKUP(CONCATENATE('Ratios&amp;Templates'!$W$2,$D$191),'Template 5_dataset'!$A:$MJ,'Template 5_dataset'!CX210,0)="","",VLOOKUP(CONCATENATE('Ratios&amp;Templates'!$W$2,$D$191),'Template 5_dataset'!$A:$MJ,'Template 5_dataset'!CX210,0)),"")</f>
        <v/>
      </c>
      <c r="O201" s="130" t="str">
        <f>IFERROR(IF(VLOOKUP(CONCATENATE('Ratios&amp;Templates'!$W$2,$D$191),'Template 5_dataset'!$A:$MJ,'Template 5_dataset'!CY210,0)="","",VLOOKUP(CONCATENATE('Ratios&amp;Templates'!$W$2,$D$191),'Template 5_dataset'!$A:$MJ,'Template 5_dataset'!CY210,0)),"")</f>
        <v/>
      </c>
      <c r="P201" s="130" t="str">
        <f>IFERROR(IF(VLOOKUP(CONCATENATE('Ratios&amp;Templates'!$W$2,$D$191),'Template 5_dataset'!$A:$MJ,'Template 5_dataset'!CZ210,0)="","",VLOOKUP(CONCATENATE('Ratios&amp;Templates'!$W$2,$D$191),'Template 5_dataset'!$A:$MJ,'Template 5_dataset'!CZ210,0)),"")</f>
        <v/>
      </c>
      <c r="Q201" s="130" t="str">
        <f>IFERROR(IF(VLOOKUP(CONCATENATE('Ratios&amp;Templates'!$W$2,$D$191),'Template 5_dataset'!$A:$MJ,'Template 5_dataset'!DA210,0)="","",VLOOKUP(CONCATENATE('Ratios&amp;Templates'!$W$2,$D$191),'Template 5_dataset'!$A:$MJ,'Template 5_dataset'!DA210,0)),"")</f>
        <v/>
      </c>
      <c r="R201" s="130" t="str">
        <f>IFERROR(IF(VLOOKUP(CONCATENATE('Ratios&amp;Templates'!$W$2,$D$191),'Template 5_dataset'!$A:$MJ,'Template 5_dataset'!DB210,0)="","",VLOOKUP(CONCATENATE('Ratios&amp;Templates'!$W$2,$D$191),'Template 5_dataset'!$A:$MJ,'Template 5_dataset'!DB210,0)),"")</f>
        <v/>
      </c>
    </row>
    <row r="202" spans="3:18">
      <c r="C202" s="103" t="s">
        <v>362</v>
      </c>
      <c r="D202" s="156" t="s">
        <v>2225</v>
      </c>
      <c r="E202" s="130" t="str">
        <f>IFERROR(IF(VLOOKUP(CONCATENATE('Ratios&amp;Templates'!$W$2,$D$191),'Template 5_dataset'!$A:$MJ,'Template 5_dataset'!DC210,0)="","",VLOOKUP(CONCATENATE('Ratios&amp;Templates'!$W$2,$D$191),'Template 5_dataset'!$A:$MJ,'Template 5_dataset'!DC210,0)),"")</f>
        <v/>
      </c>
      <c r="F202" s="130" t="str">
        <f>IFERROR(IF(VLOOKUP(CONCATENATE('Ratios&amp;Templates'!$W$2,$D$191),'Template 5_dataset'!$A:$MJ,'Template 5_dataset'!DD210,0)="","",VLOOKUP(CONCATENATE('Ratios&amp;Templates'!$W$2,$D$191),'Template 5_dataset'!$A:$MJ,'Template 5_dataset'!DD210,0)),"")</f>
        <v/>
      </c>
      <c r="G202" s="130" t="str">
        <f>IFERROR(IF(VLOOKUP(CONCATENATE('Ratios&amp;Templates'!$W$2,$D$191),'Template 5_dataset'!$A:$MJ,'Template 5_dataset'!DE210,0)="","",VLOOKUP(CONCATENATE('Ratios&amp;Templates'!$W$2,$D$191),'Template 5_dataset'!$A:$MJ,'Template 5_dataset'!DE210,0)),"")</f>
        <v/>
      </c>
      <c r="H202" s="130" t="str">
        <f>IFERROR(IF(VLOOKUP(CONCATENATE('Ratios&amp;Templates'!$W$2,$D$191),'Template 5_dataset'!$A:$MJ,'Template 5_dataset'!DF210,0)="","",VLOOKUP(CONCATENATE('Ratios&amp;Templates'!$W$2,$D$191),'Template 5_dataset'!$A:$MJ,'Template 5_dataset'!DF210,0)),"")</f>
        <v/>
      </c>
      <c r="I202" s="130" t="str">
        <f>IFERROR(IF(VLOOKUP(CONCATENATE('Ratios&amp;Templates'!$W$2,$D$191),'Template 5_dataset'!$A:$MJ,'Template 5_dataset'!DG210,0)="","",VLOOKUP(CONCATENATE('Ratios&amp;Templates'!$W$2,$D$191),'Template 5_dataset'!$A:$MJ,'Template 5_dataset'!DG210,0)),"")</f>
        <v/>
      </c>
      <c r="J202" s="130" t="str">
        <f>IFERROR(IF(VLOOKUP(CONCATENATE('Ratios&amp;Templates'!$W$2,$D$191),'Template 5_dataset'!$A:$MJ,'Template 5_dataset'!DH210,0)="","",VLOOKUP(CONCATENATE('Ratios&amp;Templates'!$W$2,$D$191),'Template 5_dataset'!$A:$MJ,'Template 5_dataset'!DH210,0)),"")</f>
        <v/>
      </c>
      <c r="K202" s="130" t="str">
        <f>IFERROR(IF(VLOOKUP(CONCATENATE('Ratios&amp;Templates'!$W$2,$D$191),'Template 5_dataset'!$A:$MJ,'Template 5_dataset'!DI210,0)="","",VLOOKUP(CONCATENATE('Ratios&amp;Templates'!$W$2,$D$191),'Template 5_dataset'!$A:$MJ,'Template 5_dataset'!DI210,0)),"")</f>
        <v/>
      </c>
      <c r="L202" s="130" t="str">
        <f>IFERROR(IF(VLOOKUP(CONCATENATE('Ratios&amp;Templates'!$W$2,$D$191),'Template 5_dataset'!$A:$MJ,'Template 5_dataset'!DJ210,0)="","",VLOOKUP(CONCATENATE('Ratios&amp;Templates'!$W$2,$D$191),'Template 5_dataset'!$A:$MJ,'Template 5_dataset'!DJ210,0)),"")</f>
        <v/>
      </c>
      <c r="M202" s="130" t="str">
        <f>IFERROR(IF(VLOOKUP(CONCATENATE('Ratios&amp;Templates'!$W$2,$D$191),'Template 5_dataset'!$A:$MJ,'Template 5_dataset'!DK210,0)="","",VLOOKUP(CONCATENATE('Ratios&amp;Templates'!$W$2,$D$191),'Template 5_dataset'!$A:$MJ,'Template 5_dataset'!DK210,0)),"")</f>
        <v/>
      </c>
      <c r="N202" s="130" t="str">
        <f>IFERROR(IF(VLOOKUP(CONCATENATE('Ratios&amp;Templates'!$W$2,$D$191),'Template 5_dataset'!$A:$MJ,'Template 5_dataset'!DL210,0)="","",VLOOKUP(CONCATENATE('Ratios&amp;Templates'!$W$2,$D$191),'Template 5_dataset'!$A:$MJ,'Template 5_dataset'!DL210,0)),"")</f>
        <v/>
      </c>
      <c r="O202" s="130" t="str">
        <f>IFERROR(IF(VLOOKUP(CONCATENATE('Ratios&amp;Templates'!$W$2,$D$191),'Template 5_dataset'!$A:$MJ,'Template 5_dataset'!DM210,0)="","",VLOOKUP(CONCATENATE('Ratios&amp;Templates'!$W$2,$D$191),'Template 5_dataset'!$A:$MJ,'Template 5_dataset'!DM210,0)),"")</f>
        <v/>
      </c>
      <c r="P202" s="130" t="str">
        <f>IFERROR(IF(VLOOKUP(CONCATENATE('Ratios&amp;Templates'!$W$2,$D$191),'Template 5_dataset'!$A:$MJ,'Template 5_dataset'!DN210,0)="","",VLOOKUP(CONCATENATE('Ratios&amp;Templates'!$W$2,$D$191),'Template 5_dataset'!$A:$MJ,'Template 5_dataset'!DN210,0)),"")</f>
        <v/>
      </c>
      <c r="Q202" s="130" t="str">
        <f>IFERROR(IF(VLOOKUP(CONCATENATE('Ratios&amp;Templates'!$W$2,$D$191),'Template 5_dataset'!$A:$MJ,'Template 5_dataset'!DO210,0)="","",VLOOKUP(CONCATENATE('Ratios&amp;Templates'!$W$2,$D$191),'Template 5_dataset'!$A:$MJ,'Template 5_dataset'!DO210,0)),"")</f>
        <v/>
      </c>
      <c r="R202" s="130" t="str">
        <f>IFERROR(IF(VLOOKUP(CONCATENATE('Ratios&amp;Templates'!$W$2,$D$191),'Template 5_dataset'!$A:$MJ,'Template 5_dataset'!DP210,0)="","",VLOOKUP(CONCATENATE('Ratios&amp;Templates'!$W$2,$D$191),'Template 5_dataset'!$A:$MJ,'Template 5_dataset'!DP210,0)),"")</f>
        <v/>
      </c>
    </row>
    <row r="203" spans="3:18">
      <c r="C203" s="103" t="s">
        <v>363</v>
      </c>
      <c r="D203" s="156" t="s">
        <v>2226</v>
      </c>
      <c r="E203" s="130" t="str">
        <f>IFERROR(IF(VLOOKUP(CONCATENATE('Ratios&amp;Templates'!$W$2,$D$191),'Template 5_dataset'!$A:$MJ,'Template 5_dataset'!DQ210,0)="","",VLOOKUP(CONCATENATE('Ratios&amp;Templates'!$W$2,$D$191),'Template 5_dataset'!$A:$MJ,'Template 5_dataset'!DQ210,0)),"")</f>
        <v/>
      </c>
      <c r="F203" s="130" t="str">
        <f>IFERROR(IF(VLOOKUP(CONCATENATE('Ratios&amp;Templates'!$W$2,$D$191),'Template 5_dataset'!$A:$MJ,'Template 5_dataset'!DR210,0)="","",VLOOKUP(CONCATENATE('Ratios&amp;Templates'!$W$2,$D$191),'Template 5_dataset'!$A:$MJ,'Template 5_dataset'!DR210,0)),"")</f>
        <v/>
      </c>
      <c r="G203" s="130" t="str">
        <f>IFERROR(IF(VLOOKUP(CONCATENATE('Ratios&amp;Templates'!$W$2,$D$191),'Template 5_dataset'!$A:$MJ,'Template 5_dataset'!DS210,0)="","",VLOOKUP(CONCATENATE('Ratios&amp;Templates'!$W$2,$D$191),'Template 5_dataset'!$A:$MJ,'Template 5_dataset'!DS210,0)),"")</f>
        <v/>
      </c>
      <c r="H203" s="130" t="str">
        <f>IFERROR(IF(VLOOKUP(CONCATENATE('Ratios&amp;Templates'!$W$2,$D$191),'Template 5_dataset'!$A:$MJ,'Template 5_dataset'!DT210,0)="","",VLOOKUP(CONCATENATE('Ratios&amp;Templates'!$W$2,$D$191),'Template 5_dataset'!$A:$MJ,'Template 5_dataset'!DT210,0)),"")</f>
        <v/>
      </c>
      <c r="I203" s="130" t="str">
        <f>IFERROR(IF(VLOOKUP(CONCATENATE('Ratios&amp;Templates'!$W$2,$D$191),'Template 5_dataset'!$A:$MJ,'Template 5_dataset'!DU210,0)="","",VLOOKUP(CONCATENATE('Ratios&amp;Templates'!$W$2,$D$191),'Template 5_dataset'!$A:$MJ,'Template 5_dataset'!DU210,0)),"")</f>
        <v/>
      </c>
      <c r="J203" s="130" t="str">
        <f>IFERROR(IF(VLOOKUP(CONCATENATE('Ratios&amp;Templates'!$W$2,$D$191),'Template 5_dataset'!$A:$MJ,'Template 5_dataset'!DV210,0)="","",VLOOKUP(CONCATENATE('Ratios&amp;Templates'!$W$2,$D$191),'Template 5_dataset'!$A:$MJ,'Template 5_dataset'!DV210,0)),"")</f>
        <v/>
      </c>
      <c r="K203" s="130" t="str">
        <f>IFERROR(IF(VLOOKUP(CONCATENATE('Ratios&amp;Templates'!$W$2,$D$191),'Template 5_dataset'!$A:$MJ,'Template 5_dataset'!DW210,0)="","",VLOOKUP(CONCATENATE('Ratios&amp;Templates'!$W$2,$D$191),'Template 5_dataset'!$A:$MJ,'Template 5_dataset'!DW210,0)),"")</f>
        <v/>
      </c>
      <c r="L203" s="130" t="str">
        <f>IFERROR(IF(VLOOKUP(CONCATENATE('Ratios&amp;Templates'!$W$2,$D$191),'Template 5_dataset'!$A:$MJ,'Template 5_dataset'!DX210,0)="","",VLOOKUP(CONCATENATE('Ratios&amp;Templates'!$W$2,$D$191),'Template 5_dataset'!$A:$MJ,'Template 5_dataset'!DX210,0)),"")</f>
        <v/>
      </c>
      <c r="M203" s="130" t="str">
        <f>IFERROR(IF(VLOOKUP(CONCATENATE('Ratios&amp;Templates'!$W$2,$D$191),'Template 5_dataset'!$A:$MJ,'Template 5_dataset'!DY210,0)="","",VLOOKUP(CONCATENATE('Ratios&amp;Templates'!$W$2,$D$191),'Template 5_dataset'!$A:$MJ,'Template 5_dataset'!DY210,0)),"")</f>
        <v/>
      </c>
      <c r="N203" s="130" t="str">
        <f>IFERROR(IF(VLOOKUP(CONCATENATE('Ratios&amp;Templates'!$W$2,$D$191),'Template 5_dataset'!$A:$MJ,'Template 5_dataset'!DZ210,0)="","",VLOOKUP(CONCATENATE('Ratios&amp;Templates'!$W$2,$D$191),'Template 5_dataset'!$A:$MJ,'Template 5_dataset'!DZ210,0)),"")</f>
        <v/>
      </c>
      <c r="O203" s="130" t="str">
        <f>IFERROR(IF(VLOOKUP(CONCATENATE('Ratios&amp;Templates'!$W$2,$D$191),'Template 5_dataset'!$A:$MJ,'Template 5_dataset'!EA210,0)="","",VLOOKUP(CONCATENATE('Ratios&amp;Templates'!$W$2,$D$191),'Template 5_dataset'!$A:$MJ,'Template 5_dataset'!EA210,0)),"")</f>
        <v/>
      </c>
      <c r="P203" s="130" t="str">
        <f>IFERROR(IF(VLOOKUP(CONCATENATE('Ratios&amp;Templates'!$W$2,$D$191),'Template 5_dataset'!$A:$MJ,'Template 5_dataset'!EB210,0)="","",VLOOKUP(CONCATENATE('Ratios&amp;Templates'!$W$2,$D$191),'Template 5_dataset'!$A:$MJ,'Template 5_dataset'!EB210,0)),"")</f>
        <v/>
      </c>
      <c r="Q203" s="130" t="str">
        <f>IFERROR(IF(VLOOKUP(CONCATENATE('Ratios&amp;Templates'!$W$2,$D$191),'Template 5_dataset'!$A:$MJ,'Template 5_dataset'!EC210,0)="","",VLOOKUP(CONCATENATE('Ratios&amp;Templates'!$W$2,$D$191),'Template 5_dataset'!$A:$MJ,'Template 5_dataset'!EC210,0)),"")</f>
        <v/>
      </c>
      <c r="R203" s="130" t="str">
        <f>IFERROR(IF(VLOOKUP(CONCATENATE('Ratios&amp;Templates'!$W$2,$D$191),'Template 5_dataset'!$A:$MJ,'Template 5_dataset'!ED210,0)="","",VLOOKUP(CONCATENATE('Ratios&amp;Templates'!$W$2,$D$191),'Template 5_dataset'!$A:$MJ,'Template 5_dataset'!ED210,0)),"")</f>
        <v/>
      </c>
    </row>
    <row r="204" spans="3:18">
      <c r="C204" s="103" t="s">
        <v>364</v>
      </c>
      <c r="D204" s="156" t="s">
        <v>2227</v>
      </c>
      <c r="E204" s="130" t="str">
        <f>IFERROR(IF(VLOOKUP(CONCATENATE('Ratios&amp;Templates'!$W$2,$D$191),'Template 5_dataset'!$A:$MJ,'Template 5_dataset'!EE210,0)="","",VLOOKUP(CONCATENATE('Ratios&amp;Templates'!$W$2,$D$191),'Template 5_dataset'!$A:$MJ,'Template 5_dataset'!EE210,0)),"")</f>
        <v/>
      </c>
      <c r="F204" s="130" t="str">
        <f>IFERROR(IF(VLOOKUP(CONCATENATE('Ratios&amp;Templates'!$W$2,$D$191),'Template 5_dataset'!$A:$MJ,'Template 5_dataset'!EF210,0)="","",VLOOKUP(CONCATENATE('Ratios&amp;Templates'!$W$2,$D$191),'Template 5_dataset'!$A:$MJ,'Template 5_dataset'!EF210,0)),"")</f>
        <v/>
      </c>
      <c r="G204" s="130" t="str">
        <f>IFERROR(IF(VLOOKUP(CONCATENATE('Ratios&amp;Templates'!$W$2,$D$191),'Template 5_dataset'!$A:$MJ,'Template 5_dataset'!EG210,0)="","",VLOOKUP(CONCATENATE('Ratios&amp;Templates'!$W$2,$D$191),'Template 5_dataset'!$A:$MJ,'Template 5_dataset'!EG210,0)),"")</f>
        <v/>
      </c>
      <c r="H204" s="130" t="str">
        <f>IFERROR(IF(VLOOKUP(CONCATENATE('Ratios&amp;Templates'!$W$2,$D$191),'Template 5_dataset'!$A:$MJ,'Template 5_dataset'!EH210,0)="","",VLOOKUP(CONCATENATE('Ratios&amp;Templates'!$W$2,$D$191),'Template 5_dataset'!$A:$MJ,'Template 5_dataset'!EH210,0)),"")</f>
        <v/>
      </c>
      <c r="I204" s="130" t="str">
        <f>IFERROR(IF(VLOOKUP(CONCATENATE('Ratios&amp;Templates'!$W$2,$D$191),'Template 5_dataset'!$A:$MJ,'Template 5_dataset'!EI210,0)="","",VLOOKUP(CONCATENATE('Ratios&amp;Templates'!$W$2,$D$191),'Template 5_dataset'!$A:$MJ,'Template 5_dataset'!EI210,0)),"")</f>
        <v/>
      </c>
      <c r="J204" s="130" t="str">
        <f>IFERROR(IF(VLOOKUP(CONCATENATE('Ratios&amp;Templates'!$W$2,$D$191),'Template 5_dataset'!$A:$MJ,'Template 5_dataset'!EJ210,0)="","",VLOOKUP(CONCATENATE('Ratios&amp;Templates'!$W$2,$D$191),'Template 5_dataset'!$A:$MJ,'Template 5_dataset'!EJ210,0)),"")</f>
        <v/>
      </c>
      <c r="K204" s="130" t="str">
        <f>IFERROR(IF(VLOOKUP(CONCATENATE('Ratios&amp;Templates'!$W$2,$D$191),'Template 5_dataset'!$A:$MJ,'Template 5_dataset'!EK210,0)="","",VLOOKUP(CONCATENATE('Ratios&amp;Templates'!$W$2,$D$191),'Template 5_dataset'!$A:$MJ,'Template 5_dataset'!EK210,0)),"")</f>
        <v/>
      </c>
      <c r="L204" s="130" t="str">
        <f>IFERROR(IF(VLOOKUP(CONCATENATE('Ratios&amp;Templates'!$W$2,$D$191),'Template 5_dataset'!$A:$MJ,'Template 5_dataset'!EL210,0)="","",VLOOKUP(CONCATENATE('Ratios&amp;Templates'!$W$2,$D$191),'Template 5_dataset'!$A:$MJ,'Template 5_dataset'!EL210,0)),"")</f>
        <v/>
      </c>
      <c r="M204" s="130" t="str">
        <f>IFERROR(IF(VLOOKUP(CONCATENATE('Ratios&amp;Templates'!$W$2,$D$191),'Template 5_dataset'!$A:$MJ,'Template 5_dataset'!EM210,0)="","",VLOOKUP(CONCATENATE('Ratios&amp;Templates'!$W$2,$D$191),'Template 5_dataset'!$A:$MJ,'Template 5_dataset'!EM210,0)),"")</f>
        <v/>
      </c>
      <c r="N204" s="130" t="str">
        <f>IFERROR(IF(VLOOKUP(CONCATENATE('Ratios&amp;Templates'!$W$2,$D$191),'Template 5_dataset'!$A:$MJ,'Template 5_dataset'!EN210,0)="","",VLOOKUP(CONCATENATE('Ratios&amp;Templates'!$W$2,$D$191),'Template 5_dataset'!$A:$MJ,'Template 5_dataset'!EN210,0)),"")</f>
        <v/>
      </c>
      <c r="O204" s="130" t="str">
        <f>IFERROR(IF(VLOOKUP(CONCATENATE('Ratios&amp;Templates'!$W$2,$D$191),'Template 5_dataset'!$A:$MJ,'Template 5_dataset'!EO210,0)="","",VLOOKUP(CONCATENATE('Ratios&amp;Templates'!$W$2,$D$191),'Template 5_dataset'!$A:$MJ,'Template 5_dataset'!EO210,0)),"")</f>
        <v/>
      </c>
      <c r="P204" s="130" t="str">
        <f>IFERROR(IF(VLOOKUP(CONCATENATE('Ratios&amp;Templates'!$W$2,$D$191),'Template 5_dataset'!$A:$MJ,'Template 5_dataset'!EP210,0)="","",VLOOKUP(CONCATENATE('Ratios&amp;Templates'!$W$2,$D$191),'Template 5_dataset'!$A:$MJ,'Template 5_dataset'!EP210,0)),"")</f>
        <v/>
      </c>
      <c r="Q204" s="130" t="str">
        <f>IFERROR(IF(VLOOKUP(CONCATENATE('Ratios&amp;Templates'!$W$2,$D$191),'Template 5_dataset'!$A:$MJ,'Template 5_dataset'!EQ210,0)="","",VLOOKUP(CONCATENATE('Ratios&amp;Templates'!$W$2,$D$191),'Template 5_dataset'!$A:$MJ,'Template 5_dataset'!EQ210,0)),"")</f>
        <v/>
      </c>
      <c r="R204" s="130" t="str">
        <f>IFERROR(IF(VLOOKUP(CONCATENATE('Ratios&amp;Templates'!$W$2,$D$191),'Template 5_dataset'!$A:$MJ,'Template 5_dataset'!ER210,0)="","",VLOOKUP(CONCATENATE('Ratios&amp;Templates'!$W$2,$D$191),'Template 5_dataset'!$A:$MJ,'Template 5_dataset'!ER210,0)),"")</f>
        <v/>
      </c>
    </row>
    <row r="205" spans="3:18">
      <c r="C205" s="103" t="s">
        <v>365</v>
      </c>
      <c r="D205" s="156" t="s">
        <v>2228</v>
      </c>
      <c r="E205" s="130" t="str">
        <f>IFERROR(IF(VLOOKUP(CONCATENATE('Ratios&amp;Templates'!$W$2,$D$191),'Template 5_dataset'!$A:$MJ,'Template 5_dataset'!ES210,0)="","",VLOOKUP(CONCATENATE('Ratios&amp;Templates'!$W$2,$D$191),'Template 5_dataset'!$A:$MJ,'Template 5_dataset'!ES210,0)),"")</f>
        <v/>
      </c>
      <c r="F205" s="130" t="str">
        <f>IFERROR(IF(VLOOKUP(CONCATENATE('Ratios&amp;Templates'!$W$2,$D$191),'Template 5_dataset'!$A:$MJ,'Template 5_dataset'!ET210,0)="","",VLOOKUP(CONCATENATE('Ratios&amp;Templates'!$W$2,$D$191),'Template 5_dataset'!$A:$MJ,'Template 5_dataset'!ET210,0)),"")</f>
        <v/>
      </c>
      <c r="G205" s="130" t="str">
        <f>IFERROR(IF(VLOOKUP(CONCATENATE('Ratios&amp;Templates'!$W$2,$D$191),'Template 5_dataset'!$A:$MJ,'Template 5_dataset'!EU210,0)="","",VLOOKUP(CONCATENATE('Ratios&amp;Templates'!$W$2,$D$191),'Template 5_dataset'!$A:$MJ,'Template 5_dataset'!EU210,0)),"")</f>
        <v/>
      </c>
      <c r="H205" s="130" t="str">
        <f>IFERROR(IF(VLOOKUP(CONCATENATE('Ratios&amp;Templates'!$W$2,$D$191),'Template 5_dataset'!$A:$MJ,'Template 5_dataset'!EV210,0)="","",VLOOKUP(CONCATENATE('Ratios&amp;Templates'!$W$2,$D$191),'Template 5_dataset'!$A:$MJ,'Template 5_dataset'!EV210,0)),"")</f>
        <v/>
      </c>
      <c r="I205" s="130" t="str">
        <f>IFERROR(IF(VLOOKUP(CONCATENATE('Ratios&amp;Templates'!$W$2,$D$191),'Template 5_dataset'!$A:$MJ,'Template 5_dataset'!EW210,0)="","",VLOOKUP(CONCATENATE('Ratios&amp;Templates'!$W$2,$D$191),'Template 5_dataset'!$A:$MJ,'Template 5_dataset'!EW210,0)),"")</f>
        <v/>
      </c>
      <c r="J205" s="130" t="str">
        <f>IFERROR(IF(VLOOKUP(CONCATENATE('Ratios&amp;Templates'!$W$2,$D$191),'Template 5_dataset'!$A:$MJ,'Template 5_dataset'!EX210,0)="","",VLOOKUP(CONCATENATE('Ratios&amp;Templates'!$W$2,$D$191),'Template 5_dataset'!$A:$MJ,'Template 5_dataset'!EX210,0)),"")</f>
        <v/>
      </c>
      <c r="K205" s="130" t="str">
        <f>IFERROR(IF(VLOOKUP(CONCATENATE('Ratios&amp;Templates'!$W$2,$D$191),'Template 5_dataset'!$A:$MJ,'Template 5_dataset'!EY210,0)="","",VLOOKUP(CONCATENATE('Ratios&amp;Templates'!$W$2,$D$191),'Template 5_dataset'!$A:$MJ,'Template 5_dataset'!EY210,0)),"")</f>
        <v/>
      </c>
      <c r="L205" s="130" t="str">
        <f>IFERROR(IF(VLOOKUP(CONCATENATE('Ratios&amp;Templates'!$W$2,$D$191),'Template 5_dataset'!$A:$MJ,'Template 5_dataset'!EZ210,0)="","",VLOOKUP(CONCATENATE('Ratios&amp;Templates'!$W$2,$D$191),'Template 5_dataset'!$A:$MJ,'Template 5_dataset'!EZ210,0)),"")</f>
        <v/>
      </c>
      <c r="M205" s="130" t="str">
        <f>IFERROR(IF(VLOOKUP(CONCATENATE('Ratios&amp;Templates'!$W$2,$D$191),'Template 5_dataset'!$A:$MJ,'Template 5_dataset'!FA210,0)="","",VLOOKUP(CONCATENATE('Ratios&amp;Templates'!$W$2,$D$191),'Template 5_dataset'!$A:$MJ,'Template 5_dataset'!FA210,0)),"")</f>
        <v/>
      </c>
      <c r="N205" s="130" t="str">
        <f>IFERROR(IF(VLOOKUP(CONCATENATE('Ratios&amp;Templates'!$W$2,$D$191),'Template 5_dataset'!$A:$MJ,'Template 5_dataset'!FB210,0)="","",VLOOKUP(CONCATENATE('Ratios&amp;Templates'!$W$2,$D$191),'Template 5_dataset'!$A:$MJ,'Template 5_dataset'!FB210,0)),"")</f>
        <v/>
      </c>
      <c r="O205" s="130" t="str">
        <f>IFERROR(IF(VLOOKUP(CONCATENATE('Ratios&amp;Templates'!$W$2,$D$191),'Template 5_dataset'!$A:$MJ,'Template 5_dataset'!FC210,0)="","",VLOOKUP(CONCATENATE('Ratios&amp;Templates'!$W$2,$D$191),'Template 5_dataset'!$A:$MJ,'Template 5_dataset'!FC210,0)),"")</f>
        <v/>
      </c>
      <c r="P205" s="130" t="str">
        <f>IFERROR(IF(VLOOKUP(CONCATENATE('Ratios&amp;Templates'!$W$2,$D$191),'Template 5_dataset'!$A:$MJ,'Template 5_dataset'!FD210,0)="","",VLOOKUP(CONCATENATE('Ratios&amp;Templates'!$W$2,$D$191),'Template 5_dataset'!$A:$MJ,'Template 5_dataset'!FD210,0)),"")</f>
        <v/>
      </c>
      <c r="Q205" s="130" t="str">
        <f>IFERROR(IF(VLOOKUP(CONCATENATE('Ratios&amp;Templates'!$W$2,$D$191),'Template 5_dataset'!$A:$MJ,'Template 5_dataset'!FE210,0)="","",VLOOKUP(CONCATENATE('Ratios&amp;Templates'!$W$2,$D$191),'Template 5_dataset'!$A:$MJ,'Template 5_dataset'!FE210,0)),"")</f>
        <v/>
      </c>
      <c r="R205" s="130" t="str">
        <f>IFERROR(IF(VLOOKUP(CONCATENATE('Ratios&amp;Templates'!$W$2,$D$191),'Template 5_dataset'!$A:$MJ,'Template 5_dataset'!FF210,0)="","",VLOOKUP(CONCATENATE('Ratios&amp;Templates'!$W$2,$D$191),'Template 5_dataset'!$A:$MJ,'Template 5_dataset'!FF210,0)),"")</f>
        <v/>
      </c>
    </row>
    <row r="206" spans="3:18">
      <c r="C206" s="103" t="s">
        <v>366</v>
      </c>
      <c r="D206" s="156" t="s">
        <v>2229</v>
      </c>
      <c r="E206" s="130" t="str">
        <f>IFERROR(IF(VLOOKUP(CONCATENATE('Ratios&amp;Templates'!$W$2,$D$191),'Template 5_dataset'!$A:$MJ,'Template 5_dataset'!FG210,0)="","",VLOOKUP(CONCATENATE('Ratios&amp;Templates'!$W$2,$D$191),'Template 5_dataset'!$A:$MJ,'Template 5_dataset'!FG210,0)),"")</f>
        <v/>
      </c>
      <c r="F206" s="130" t="str">
        <f>IFERROR(IF(VLOOKUP(CONCATENATE('Ratios&amp;Templates'!$W$2,$D$191),'Template 5_dataset'!$A:$MJ,'Template 5_dataset'!FH210,0)="","",VLOOKUP(CONCATENATE('Ratios&amp;Templates'!$W$2,$D$191),'Template 5_dataset'!$A:$MJ,'Template 5_dataset'!FH210,0)),"")</f>
        <v/>
      </c>
      <c r="G206" s="130" t="str">
        <f>IFERROR(IF(VLOOKUP(CONCATENATE('Ratios&amp;Templates'!$W$2,$D$191),'Template 5_dataset'!$A:$MJ,'Template 5_dataset'!FI210,0)="","",VLOOKUP(CONCATENATE('Ratios&amp;Templates'!$W$2,$D$191),'Template 5_dataset'!$A:$MJ,'Template 5_dataset'!FI210,0)),"")</f>
        <v/>
      </c>
      <c r="H206" s="130" t="str">
        <f>IFERROR(IF(VLOOKUP(CONCATENATE('Ratios&amp;Templates'!$W$2,$D$191),'Template 5_dataset'!$A:$MJ,'Template 5_dataset'!FJ210,0)="","",VLOOKUP(CONCATENATE('Ratios&amp;Templates'!$W$2,$D$191),'Template 5_dataset'!$A:$MJ,'Template 5_dataset'!FJ210,0)),"")</f>
        <v/>
      </c>
      <c r="I206" s="130" t="str">
        <f>IFERROR(IF(VLOOKUP(CONCATENATE('Ratios&amp;Templates'!$W$2,$D$191),'Template 5_dataset'!$A:$MJ,'Template 5_dataset'!FK210,0)="","",VLOOKUP(CONCATENATE('Ratios&amp;Templates'!$W$2,$D$191),'Template 5_dataset'!$A:$MJ,'Template 5_dataset'!FK210,0)),"")</f>
        <v/>
      </c>
      <c r="J206" s="130" t="str">
        <f>IFERROR(IF(VLOOKUP(CONCATENATE('Ratios&amp;Templates'!$W$2,$D$191),'Template 5_dataset'!$A:$MJ,'Template 5_dataset'!FL210,0)="","",VLOOKUP(CONCATENATE('Ratios&amp;Templates'!$W$2,$D$191),'Template 5_dataset'!$A:$MJ,'Template 5_dataset'!FL210,0)),"")</f>
        <v/>
      </c>
      <c r="K206" s="130" t="str">
        <f>IFERROR(IF(VLOOKUP(CONCATENATE('Ratios&amp;Templates'!$W$2,$D$191),'Template 5_dataset'!$A:$MJ,'Template 5_dataset'!FM210,0)="","",VLOOKUP(CONCATENATE('Ratios&amp;Templates'!$W$2,$D$191),'Template 5_dataset'!$A:$MJ,'Template 5_dataset'!FM210,0)),"")</f>
        <v/>
      </c>
      <c r="L206" s="130" t="str">
        <f>IFERROR(IF(VLOOKUP(CONCATENATE('Ratios&amp;Templates'!$W$2,$D$191),'Template 5_dataset'!$A:$MJ,'Template 5_dataset'!FN210,0)="","",VLOOKUP(CONCATENATE('Ratios&amp;Templates'!$W$2,$D$191),'Template 5_dataset'!$A:$MJ,'Template 5_dataset'!FN210,0)),"")</f>
        <v/>
      </c>
      <c r="M206" s="130" t="str">
        <f>IFERROR(IF(VLOOKUP(CONCATENATE('Ratios&amp;Templates'!$W$2,$D$191),'Template 5_dataset'!$A:$MJ,'Template 5_dataset'!FO210,0)="","",VLOOKUP(CONCATENATE('Ratios&amp;Templates'!$W$2,$D$191),'Template 5_dataset'!$A:$MJ,'Template 5_dataset'!FO210,0)),"")</f>
        <v/>
      </c>
      <c r="N206" s="130" t="str">
        <f>IFERROR(IF(VLOOKUP(CONCATENATE('Ratios&amp;Templates'!$W$2,$D$191),'Template 5_dataset'!$A:$MJ,'Template 5_dataset'!FP210,0)="","",VLOOKUP(CONCATENATE('Ratios&amp;Templates'!$W$2,$D$191),'Template 5_dataset'!$A:$MJ,'Template 5_dataset'!FP210,0)),"")</f>
        <v/>
      </c>
      <c r="O206" s="130" t="str">
        <f>IFERROR(IF(VLOOKUP(CONCATENATE('Ratios&amp;Templates'!$W$2,$D$191),'Template 5_dataset'!$A:$MJ,'Template 5_dataset'!FQ210,0)="","",VLOOKUP(CONCATENATE('Ratios&amp;Templates'!$W$2,$D$191),'Template 5_dataset'!$A:$MJ,'Template 5_dataset'!FQ210,0)),"")</f>
        <v/>
      </c>
      <c r="P206" s="130" t="str">
        <f>IFERROR(IF(VLOOKUP(CONCATENATE('Ratios&amp;Templates'!$W$2,$D$191),'Template 5_dataset'!$A:$MJ,'Template 5_dataset'!FR210,0)="","",VLOOKUP(CONCATENATE('Ratios&amp;Templates'!$W$2,$D$191),'Template 5_dataset'!$A:$MJ,'Template 5_dataset'!FR210,0)),"")</f>
        <v/>
      </c>
      <c r="Q206" s="130" t="str">
        <f>IFERROR(IF(VLOOKUP(CONCATENATE('Ratios&amp;Templates'!$W$2,$D$191),'Template 5_dataset'!$A:$MJ,'Template 5_dataset'!FS210,0)="","",VLOOKUP(CONCATENATE('Ratios&amp;Templates'!$W$2,$D$191),'Template 5_dataset'!$A:$MJ,'Template 5_dataset'!FS210,0)),"")</f>
        <v/>
      </c>
      <c r="R206" s="130" t="str">
        <f>IFERROR(IF(VLOOKUP(CONCATENATE('Ratios&amp;Templates'!$W$2,$D$191),'Template 5_dataset'!$A:$MJ,'Template 5_dataset'!FT210,0)="","",VLOOKUP(CONCATENATE('Ratios&amp;Templates'!$W$2,$D$191),'Template 5_dataset'!$A:$MJ,'Template 5_dataset'!FT210,0)),"")</f>
        <v/>
      </c>
    </row>
    <row r="207" spans="3:18" ht="26.25" customHeight="1">
      <c r="C207" s="103" t="s">
        <v>367</v>
      </c>
      <c r="D207" s="156" t="s">
        <v>2230</v>
      </c>
      <c r="E207" s="130" t="str">
        <f>IFERROR(IF(VLOOKUP(CONCATENATE('Ratios&amp;Templates'!$W$2,$D$191),'Template 5_dataset'!$A:$MJ,'Template 5_dataset'!FU210,0)="","",VLOOKUP(CONCATENATE('Ratios&amp;Templates'!$W$2,$D$191),'Template 5_dataset'!$A:$MJ,'Template 5_dataset'!FU210,0)),"")</f>
        <v/>
      </c>
      <c r="F207" s="130" t="str">
        <f>IFERROR(IF(VLOOKUP(CONCATENATE('Ratios&amp;Templates'!$W$2,$D$191),'Template 5_dataset'!$A:$MJ,'Template 5_dataset'!FV210,0)="","",VLOOKUP(CONCATENATE('Ratios&amp;Templates'!$W$2,$D$191),'Template 5_dataset'!$A:$MJ,'Template 5_dataset'!FV210,0)),"")</f>
        <v/>
      </c>
      <c r="G207" s="130" t="str">
        <f>IFERROR(IF(VLOOKUP(CONCATENATE('Ratios&amp;Templates'!$W$2,$D$191),'Template 5_dataset'!$A:$MJ,'Template 5_dataset'!FW210,0)="","",VLOOKUP(CONCATENATE('Ratios&amp;Templates'!$W$2,$D$191),'Template 5_dataset'!$A:$MJ,'Template 5_dataset'!FW210,0)),"")</f>
        <v/>
      </c>
      <c r="H207" s="130" t="str">
        <f>IFERROR(IF(VLOOKUP(CONCATENATE('Ratios&amp;Templates'!$W$2,$D$191),'Template 5_dataset'!$A:$MJ,'Template 5_dataset'!FX210,0)="","",VLOOKUP(CONCATENATE('Ratios&amp;Templates'!$W$2,$D$191),'Template 5_dataset'!$A:$MJ,'Template 5_dataset'!FX210,0)),"")</f>
        <v/>
      </c>
      <c r="I207" s="130" t="str">
        <f>IFERROR(IF(VLOOKUP(CONCATENATE('Ratios&amp;Templates'!$W$2,$D$191),'Template 5_dataset'!$A:$MJ,'Template 5_dataset'!FY210,0)="","",VLOOKUP(CONCATENATE('Ratios&amp;Templates'!$W$2,$D$191),'Template 5_dataset'!$A:$MJ,'Template 5_dataset'!FY210,0)),"")</f>
        <v/>
      </c>
      <c r="J207" s="130" t="str">
        <f>IFERROR(IF(VLOOKUP(CONCATENATE('Ratios&amp;Templates'!$W$2,$D$191),'Template 5_dataset'!$A:$MJ,'Template 5_dataset'!FZ210,0)="","",VLOOKUP(CONCATENATE('Ratios&amp;Templates'!$W$2,$D$191),'Template 5_dataset'!$A:$MJ,'Template 5_dataset'!FZ210,0)),"")</f>
        <v/>
      </c>
      <c r="K207" s="130" t="str">
        <f>IFERROR(IF(VLOOKUP(CONCATENATE('Ratios&amp;Templates'!$W$2,$D$191),'Template 5_dataset'!$A:$MJ,'Template 5_dataset'!GA210,0)="","",VLOOKUP(CONCATENATE('Ratios&amp;Templates'!$W$2,$D$191),'Template 5_dataset'!$A:$MJ,'Template 5_dataset'!GA210,0)),"")</f>
        <v/>
      </c>
      <c r="L207" s="130" t="str">
        <f>IFERROR(IF(VLOOKUP(CONCATENATE('Ratios&amp;Templates'!$W$2,$D$191),'Template 5_dataset'!$A:$MJ,'Template 5_dataset'!GB210,0)="","",VLOOKUP(CONCATENATE('Ratios&amp;Templates'!$W$2,$D$191),'Template 5_dataset'!$A:$MJ,'Template 5_dataset'!GB210,0)),"")</f>
        <v/>
      </c>
      <c r="M207" s="130" t="str">
        <f>IFERROR(IF(VLOOKUP(CONCATENATE('Ratios&amp;Templates'!$W$2,$D$191),'Template 5_dataset'!$A:$MJ,'Template 5_dataset'!GC210,0)="","",VLOOKUP(CONCATENATE('Ratios&amp;Templates'!$W$2,$D$191),'Template 5_dataset'!$A:$MJ,'Template 5_dataset'!GC210,0)),"")</f>
        <v/>
      </c>
      <c r="N207" s="130" t="str">
        <f>IFERROR(IF(VLOOKUP(CONCATENATE('Ratios&amp;Templates'!$W$2,$D$191),'Template 5_dataset'!$A:$MJ,'Template 5_dataset'!GD210,0)="","",VLOOKUP(CONCATENATE('Ratios&amp;Templates'!$W$2,$D$191),'Template 5_dataset'!$A:$MJ,'Template 5_dataset'!GD210,0)),"")</f>
        <v/>
      </c>
      <c r="O207" s="130" t="str">
        <f>IFERROR(IF(VLOOKUP(CONCATENATE('Ratios&amp;Templates'!$W$2,$D$191),'Template 5_dataset'!$A:$MJ,'Template 5_dataset'!GE210,0)="","",VLOOKUP(CONCATENATE('Ratios&amp;Templates'!$W$2,$D$191),'Template 5_dataset'!$A:$MJ,'Template 5_dataset'!GE210,0)),"")</f>
        <v/>
      </c>
      <c r="P207" s="130" t="str">
        <f>IFERROR(IF(VLOOKUP(CONCATENATE('Ratios&amp;Templates'!$W$2,$D$191),'Template 5_dataset'!$A:$MJ,'Template 5_dataset'!GF210,0)="","",VLOOKUP(CONCATENATE('Ratios&amp;Templates'!$W$2,$D$191),'Template 5_dataset'!$A:$MJ,'Template 5_dataset'!GF210,0)),"")</f>
        <v/>
      </c>
      <c r="Q207" s="130" t="str">
        <f>IFERROR(IF(VLOOKUP(CONCATENATE('Ratios&amp;Templates'!$W$2,$D$191),'Template 5_dataset'!$A:$MJ,'Template 5_dataset'!GG210,0)="","",VLOOKUP(CONCATENATE('Ratios&amp;Templates'!$W$2,$D$191),'Template 5_dataset'!$A:$MJ,'Template 5_dataset'!GG210,0)),"")</f>
        <v/>
      </c>
      <c r="R207" s="130" t="str">
        <f>IFERROR(IF(VLOOKUP(CONCATENATE('Ratios&amp;Templates'!$W$2,$D$191),'Template 5_dataset'!$A:$MJ,'Template 5_dataset'!GH210,0)="","",VLOOKUP(CONCATENATE('Ratios&amp;Templates'!$W$2,$D$191),'Template 5_dataset'!$A:$MJ,'Template 5_dataset'!GH210,0)),"")</f>
        <v/>
      </c>
    </row>
    <row r="208" spans="3:18">
      <c r="C208" s="103" t="s">
        <v>368</v>
      </c>
      <c r="D208" s="156" t="s">
        <v>2231</v>
      </c>
      <c r="E208" s="130" t="str">
        <f>IFERROR(IF(VLOOKUP(CONCATENATE('Ratios&amp;Templates'!$W$2,$D$191),'Template 5_dataset'!$A:$MJ,'Template 5_dataset'!GI210,0)="","",VLOOKUP(CONCATENATE('Ratios&amp;Templates'!$W$2,$D$191),'Template 5_dataset'!$A:$MJ,'Template 5_dataset'!GI210,0)),"")</f>
        <v/>
      </c>
      <c r="F208" s="130" t="str">
        <f>IFERROR(IF(VLOOKUP(CONCATENATE('Ratios&amp;Templates'!$W$2,$D$191),'Template 5_dataset'!$A:$MJ,'Template 5_dataset'!GJ210,0)="","",VLOOKUP(CONCATENATE('Ratios&amp;Templates'!$W$2,$D$191),'Template 5_dataset'!$A:$MJ,'Template 5_dataset'!GJ210,0)),"")</f>
        <v/>
      </c>
      <c r="G208" s="130" t="str">
        <f>IFERROR(IF(VLOOKUP(CONCATENATE('Ratios&amp;Templates'!$W$2,$D$191),'Template 5_dataset'!$A:$MJ,'Template 5_dataset'!GK210,0)="","",VLOOKUP(CONCATENATE('Ratios&amp;Templates'!$W$2,$D$191),'Template 5_dataset'!$A:$MJ,'Template 5_dataset'!GK210,0)),"")</f>
        <v/>
      </c>
      <c r="H208" s="130" t="str">
        <f>IFERROR(IF(VLOOKUP(CONCATENATE('Ratios&amp;Templates'!$W$2,$D$191),'Template 5_dataset'!$A:$MJ,'Template 5_dataset'!GL210,0)="","",VLOOKUP(CONCATENATE('Ratios&amp;Templates'!$W$2,$D$191),'Template 5_dataset'!$A:$MJ,'Template 5_dataset'!GL210,0)),"")</f>
        <v/>
      </c>
      <c r="I208" s="130" t="str">
        <f>IFERROR(IF(VLOOKUP(CONCATENATE('Ratios&amp;Templates'!$W$2,$D$191),'Template 5_dataset'!$A:$MJ,'Template 5_dataset'!GM210,0)="","",VLOOKUP(CONCATENATE('Ratios&amp;Templates'!$W$2,$D$191),'Template 5_dataset'!$A:$MJ,'Template 5_dataset'!GM210,0)),"")</f>
        <v/>
      </c>
      <c r="J208" s="130" t="str">
        <f>IFERROR(IF(VLOOKUP(CONCATENATE('Ratios&amp;Templates'!$W$2,$D$191),'Template 5_dataset'!$A:$MJ,'Template 5_dataset'!GN210,0)="","",VLOOKUP(CONCATENATE('Ratios&amp;Templates'!$W$2,$D$191),'Template 5_dataset'!$A:$MJ,'Template 5_dataset'!GN210,0)),"")</f>
        <v/>
      </c>
      <c r="K208" s="130" t="str">
        <f>IFERROR(IF(VLOOKUP(CONCATENATE('Ratios&amp;Templates'!$W$2,$D$191),'Template 5_dataset'!$A:$MJ,'Template 5_dataset'!GO210,0)="","",VLOOKUP(CONCATENATE('Ratios&amp;Templates'!$W$2,$D$191),'Template 5_dataset'!$A:$MJ,'Template 5_dataset'!GO210,0)),"")</f>
        <v/>
      </c>
      <c r="L208" s="130" t="str">
        <f>IFERROR(IF(VLOOKUP(CONCATENATE('Ratios&amp;Templates'!$W$2,$D$191),'Template 5_dataset'!$A:$MJ,'Template 5_dataset'!GP210,0)="","",VLOOKUP(CONCATENATE('Ratios&amp;Templates'!$W$2,$D$191),'Template 5_dataset'!$A:$MJ,'Template 5_dataset'!GP210,0)),"")</f>
        <v/>
      </c>
      <c r="M208" s="130" t="str">
        <f>IFERROR(IF(VLOOKUP(CONCATENATE('Ratios&amp;Templates'!$W$2,$D$191),'Template 5_dataset'!$A:$MJ,'Template 5_dataset'!GQ210,0)="","",VLOOKUP(CONCATENATE('Ratios&amp;Templates'!$W$2,$D$191),'Template 5_dataset'!$A:$MJ,'Template 5_dataset'!GQ210,0)),"")</f>
        <v/>
      </c>
      <c r="N208" s="130" t="str">
        <f>IFERROR(IF(VLOOKUP(CONCATENATE('Ratios&amp;Templates'!$W$2,$D$191),'Template 5_dataset'!$A:$MJ,'Template 5_dataset'!GR210,0)="","",VLOOKUP(CONCATENATE('Ratios&amp;Templates'!$W$2,$D$191),'Template 5_dataset'!$A:$MJ,'Template 5_dataset'!GR210,0)),"")</f>
        <v/>
      </c>
      <c r="O208" s="130" t="str">
        <f>IFERROR(IF(VLOOKUP(CONCATENATE('Ratios&amp;Templates'!$W$2,$D$191),'Template 5_dataset'!$A:$MJ,'Template 5_dataset'!GS210,0)="","",VLOOKUP(CONCATENATE('Ratios&amp;Templates'!$W$2,$D$191),'Template 5_dataset'!$A:$MJ,'Template 5_dataset'!GS210,0)),"")</f>
        <v/>
      </c>
      <c r="P208" s="130" t="str">
        <f>IFERROR(IF(VLOOKUP(CONCATENATE('Ratios&amp;Templates'!$W$2,$D$191),'Template 5_dataset'!$A:$MJ,'Template 5_dataset'!GT210,0)="","",VLOOKUP(CONCATENATE('Ratios&amp;Templates'!$W$2,$D$191),'Template 5_dataset'!$A:$MJ,'Template 5_dataset'!GT210,0)),"")</f>
        <v/>
      </c>
      <c r="Q208" s="130" t="str">
        <f>IFERROR(IF(VLOOKUP(CONCATENATE('Ratios&amp;Templates'!$W$2,$D$191),'Template 5_dataset'!$A:$MJ,'Template 5_dataset'!GU210,0)="","",VLOOKUP(CONCATENATE('Ratios&amp;Templates'!$W$2,$D$191),'Template 5_dataset'!$A:$MJ,'Template 5_dataset'!GU210,0)),"")</f>
        <v/>
      </c>
      <c r="R208" s="130" t="str">
        <f>IFERROR(IF(VLOOKUP(CONCATENATE('Ratios&amp;Templates'!$W$2,$D$191),'Template 5_dataset'!$A:$MJ,'Template 5_dataset'!GV210,0)="","",VLOOKUP(CONCATENATE('Ratios&amp;Templates'!$W$2,$D$191),'Template 5_dataset'!$A:$MJ,'Template 5_dataset'!GV210,0)),"")</f>
        <v/>
      </c>
    </row>
    <row r="209" spans="3:18">
      <c r="C209" s="103" t="s">
        <v>369</v>
      </c>
      <c r="D209" s="156" t="s">
        <v>2232</v>
      </c>
      <c r="E209" s="130" t="str">
        <f>IFERROR(IF(VLOOKUP(CONCATENATE('Ratios&amp;Templates'!$W$2,$D$191),'Template 5_dataset'!$A:$MJ,'Template 5_dataset'!GW210,0)="","",VLOOKUP(CONCATENATE('Ratios&amp;Templates'!$W$2,$D$191),'Template 5_dataset'!$A:$MJ,'Template 5_dataset'!GW210,0)),"")</f>
        <v/>
      </c>
      <c r="F209" s="130" t="str">
        <f>IFERROR(IF(VLOOKUP(CONCATENATE('Ratios&amp;Templates'!$W$2,$D$191),'Template 5_dataset'!$A:$MJ,'Template 5_dataset'!GX210,0)="","",VLOOKUP(CONCATENATE('Ratios&amp;Templates'!$W$2,$D$191),'Template 5_dataset'!$A:$MJ,'Template 5_dataset'!GX210,0)),"")</f>
        <v/>
      </c>
      <c r="G209" s="130" t="str">
        <f>IFERROR(IF(VLOOKUP(CONCATENATE('Ratios&amp;Templates'!$W$2,$D$191),'Template 5_dataset'!$A:$MJ,'Template 5_dataset'!GY210,0)="","",VLOOKUP(CONCATENATE('Ratios&amp;Templates'!$W$2,$D$191),'Template 5_dataset'!$A:$MJ,'Template 5_dataset'!GY210,0)),"")</f>
        <v/>
      </c>
      <c r="H209" s="130" t="str">
        <f>IFERROR(IF(VLOOKUP(CONCATENATE('Ratios&amp;Templates'!$W$2,$D$191),'Template 5_dataset'!$A:$MJ,'Template 5_dataset'!GZ210,0)="","",VLOOKUP(CONCATENATE('Ratios&amp;Templates'!$W$2,$D$191),'Template 5_dataset'!$A:$MJ,'Template 5_dataset'!GZ210,0)),"")</f>
        <v/>
      </c>
      <c r="I209" s="130" t="str">
        <f>IFERROR(IF(VLOOKUP(CONCATENATE('Ratios&amp;Templates'!$W$2,$D$191),'Template 5_dataset'!$A:$MJ,'Template 5_dataset'!HA210,0)="","",VLOOKUP(CONCATENATE('Ratios&amp;Templates'!$W$2,$D$191),'Template 5_dataset'!$A:$MJ,'Template 5_dataset'!HA210,0)),"")</f>
        <v/>
      </c>
      <c r="J209" s="130" t="str">
        <f>IFERROR(IF(VLOOKUP(CONCATENATE('Ratios&amp;Templates'!$W$2,$D$191),'Template 5_dataset'!$A:$MJ,'Template 5_dataset'!HB210,0)="","",VLOOKUP(CONCATENATE('Ratios&amp;Templates'!$W$2,$D$191),'Template 5_dataset'!$A:$MJ,'Template 5_dataset'!HB210,0)),"")</f>
        <v/>
      </c>
      <c r="K209" s="130" t="str">
        <f>IFERROR(IF(VLOOKUP(CONCATENATE('Ratios&amp;Templates'!$W$2,$D$191),'Template 5_dataset'!$A:$MJ,'Template 5_dataset'!HC210,0)="","",VLOOKUP(CONCATENATE('Ratios&amp;Templates'!$W$2,$D$191),'Template 5_dataset'!$A:$MJ,'Template 5_dataset'!HC210,0)),"")</f>
        <v/>
      </c>
      <c r="L209" s="130" t="str">
        <f>IFERROR(IF(VLOOKUP(CONCATENATE('Ratios&amp;Templates'!$W$2,$D$191),'Template 5_dataset'!$A:$MJ,'Template 5_dataset'!HD210,0)="","",VLOOKUP(CONCATENATE('Ratios&amp;Templates'!$W$2,$D$191),'Template 5_dataset'!$A:$MJ,'Template 5_dataset'!HD210,0)),"")</f>
        <v/>
      </c>
      <c r="M209" s="130" t="str">
        <f>IFERROR(IF(VLOOKUP(CONCATENATE('Ratios&amp;Templates'!$W$2,$D$191),'Template 5_dataset'!$A:$MJ,'Template 5_dataset'!HE210,0)="","",VLOOKUP(CONCATENATE('Ratios&amp;Templates'!$W$2,$D$191),'Template 5_dataset'!$A:$MJ,'Template 5_dataset'!HE210,0)),"")</f>
        <v/>
      </c>
      <c r="N209" s="130" t="str">
        <f>IFERROR(IF(VLOOKUP(CONCATENATE('Ratios&amp;Templates'!$W$2,$D$191),'Template 5_dataset'!$A:$MJ,'Template 5_dataset'!HF210,0)="","",VLOOKUP(CONCATENATE('Ratios&amp;Templates'!$W$2,$D$191),'Template 5_dataset'!$A:$MJ,'Template 5_dataset'!HF210,0)),"")</f>
        <v/>
      </c>
      <c r="O209" s="130" t="str">
        <f>IFERROR(IF(VLOOKUP(CONCATENATE('Ratios&amp;Templates'!$W$2,$D$191),'Template 5_dataset'!$A:$MJ,'Template 5_dataset'!HG210,0)="","",VLOOKUP(CONCATENATE('Ratios&amp;Templates'!$W$2,$D$191),'Template 5_dataset'!$A:$MJ,'Template 5_dataset'!HG210,0)),"")</f>
        <v/>
      </c>
      <c r="P209" s="130" t="str">
        <f>IFERROR(IF(VLOOKUP(CONCATENATE('Ratios&amp;Templates'!$W$2,$D$191),'Template 5_dataset'!$A:$MJ,'Template 5_dataset'!HH210,0)="","",VLOOKUP(CONCATENATE('Ratios&amp;Templates'!$W$2,$D$191),'Template 5_dataset'!$A:$MJ,'Template 5_dataset'!HH210,0)),"")</f>
        <v/>
      </c>
      <c r="Q209" s="130" t="str">
        <f>IFERROR(IF(VLOOKUP(CONCATENATE('Ratios&amp;Templates'!$W$2,$D$191),'Template 5_dataset'!$A:$MJ,'Template 5_dataset'!HI210,0)="","",VLOOKUP(CONCATENATE('Ratios&amp;Templates'!$W$2,$D$191),'Template 5_dataset'!$A:$MJ,'Template 5_dataset'!HI210,0)),"")</f>
        <v/>
      </c>
      <c r="R209" s="130" t="str">
        <f>IFERROR(IF(VLOOKUP(CONCATENATE('Ratios&amp;Templates'!$W$2,$D$191),'Template 5_dataset'!$A:$MJ,'Template 5_dataset'!HJ210,0)="","",VLOOKUP(CONCATENATE('Ratios&amp;Templates'!$W$2,$D$191),'Template 5_dataset'!$A:$MJ,'Template 5_dataset'!HJ210,0)),"")</f>
        <v/>
      </c>
    </row>
    <row r="210" spans="3:18">
      <c r="C210" s="103" t="s">
        <v>370</v>
      </c>
      <c r="D210" s="156" t="s">
        <v>2233</v>
      </c>
      <c r="E210" s="130" t="str">
        <f>IFERROR(IF(VLOOKUP(CONCATENATE('Ratios&amp;Templates'!$W$2,$D$191),'Template 5_dataset'!$A:$MJ,'Template 5_dataset'!HK210,0)="","",VLOOKUP(CONCATENATE('Ratios&amp;Templates'!$W$2,$D$191),'Template 5_dataset'!$A:$MJ,'Template 5_dataset'!HK210,0)),"")</f>
        <v/>
      </c>
      <c r="F210" s="130" t="str">
        <f>IFERROR(IF(VLOOKUP(CONCATENATE('Ratios&amp;Templates'!$W$2,$D$191),'Template 5_dataset'!$A:$MJ,'Template 5_dataset'!HL210,0)="","",VLOOKUP(CONCATENATE('Ratios&amp;Templates'!$W$2,$D$191),'Template 5_dataset'!$A:$MJ,'Template 5_dataset'!HL210,0)),"")</f>
        <v/>
      </c>
      <c r="G210" s="130" t="str">
        <f>IFERROR(IF(VLOOKUP(CONCATENATE('Ratios&amp;Templates'!$W$2,$D$191),'Template 5_dataset'!$A:$MJ,'Template 5_dataset'!HM210,0)="","",VLOOKUP(CONCATENATE('Ratios&amp;Templates'!$W$2,$D$191),'Template 5_dataset'!$A:$MJ,'Template 5_dataset'!HM210,0)),"")</f>
        <v/>
      </c>
      <c r="H210" s="130" t="str">
        <f>IFERROR(IF(VLOOKUP(CONCATENATE('Ratios&amp;Templates'!$W$2,$D$191),'Template 5_dataset'!$A:$MJ,'Template 5_dataset'!HN210,0)="","",VLOOKUP(CONCATENATE('Ratios&amp;Templates'!$W$2,$D$191),'Template 5_dataset'!$A:$MJ,'Template 5_dataset'!HN210,0)),"")</f>
        <v/>
      </c>
      <c r="I210" s="130" t="str">
        <f>IFERROR(IF(VLOOKUP(CONCATENATE('Ratios&amp;Templates'!$W$2,$D$191),'Template 5_dataset'!$A:$MJ,'Template 5_dataset'!HO210,0)="","",VLOOKUP(CONCATENATE('Ratios&amp;Templates'!$W$2,$D$191),'Template 5_dataset'!$A:$MJ,'Template 5_dataset'!HO210,0)),"")</f>
        <v/>
      </c>
      <c r="J210" s="130" t="str">
        <f>IFERROR(IF(VLOOKUP(CONCATENATE('Ratios&amp;Templates'!$W$2,$D$191),'Template 5_dataset'!$A:$MJ,'Template 5_dataset'!HP210,0)="","",VLOOKUP(CONCATENATE('Ratios&amp;Templates'!$W$2,$D$191),'Template 5_dataset'!$A:$MJ,'Template 5_dataset'!HP210,0)),"")</f>
        <v/>
      </c>
      <c r="K210" s="130" t="str">
        <f>IFERROR(IF(VLOOKUP(CONCATENATE('Ratios&amp;Templates'!$W$2,$D$191),'Template 5_dataset'!$A:$MJ,'Template 5_dataset'!HQ210,0)="","",VLOOKUP(CONCATENATE('Ratios&amp;Templates'!$W$2,$D$191),'Template 5_dataset'!$A:$MJ,'Template 5_dataset'!HQ210,0)),"")</f>
        <v/>
      </c>
      <c r="L210" s="130" t="str">
        <f>IFERROR(IF(VLOOKUP(CONCATENATE('Ratios&amp;Templates'!$W$2,$D$191),'Template 5_dataset'!$A:$MJ,'Template 5_dataset'!HR210,0)="","",VLOOKUP(CONCATENATE('Ratios&amp;Templates'!$W$2,$D$191),'Template 5_dataset'!$A:$MJ,'Template 5_dataset'!HR210,0)),"")</f>
        <v/>
      </c>
      <c r="M210" s="130" t="str">
        <f>IFERROR(IF(VLOOKUP(CONCATENATE('Ratios&amp;Templates'!$W$2,$D$191),'Template 5_dataset'!$A:$MJ,'Template 5_dataset'!HS210,0)="","",VLOOKUP(CONCATENATE('Ratios&amp;Templates'!$W$2,$D$191),'Template 5_dataset'!$A:$MJ,'Template 5_dataset'!HS210,0)),"")</f>
        <v/>
      </c>
      <c r="N210" s="130" t="str">
        <f>IFERROR(IF(VLOOKUP(CONCATENATE('Ratios&amp;Templates'!$W$2,$D$191),'Template 5_dataset'!$A:$MJ,'Template 5_dataset'!HT210,0)="","",VLOOKUP(CONCATENATE('Ratios&amp;Templates'!$W$2,$D$191),'Template 5_dataset'!$A:$MJ,'Template 5_dataset'!HT210,0)),"")</f>
        <v/>
      </c>
      <c r="O210" s="130" t="str">
        <f>IFERROR(IF(VLOOKUP(CONCATENATE('Ratios&amp;Templates'!$W$2,$D$191),'Template 5_dataset'!$A:$MJ,'Template 5_dataset'!HU210,0)="","",VLOOKUP(CONCATENATE('Ratios&amp;Templates'!$W$2,$D$191),'Template 5_dataset'!$A:$MJ,'Template 5_dataset'!HU210,0)),"")</f>
        <v/>
      </c>
      <c r="P210" s="130" t="str">
        <f>IFERROR(IF(VLOOKUP(CONCATENATE('Ratios&amp;Templates'!$W$2,$D$191),'Template 5_dataset'!$A:$MJ,'Template 5_dataset'!HV210,0)="","",VLOOKUP(CONCATENATE('Ratios&amp;Templates'!$W$2,$D$191),'Template 5_dataset'!$A:$MJ,'Template 5_dataset'!HV210,0)),"")</f>
        <v/>
      </c>
      <c r="Q210" s="130" t="str">
        <f>IFERROR(IF(VLOOKUP(CONCATENATE('Ratios&amp;Templates'!$W$2,$D$191),'Template 5_dataset'!$A:$MJ,'Template 5_dataset'!HW210,0)="","",VLOOKUP(CONCATENATE('Ratios&amp;Templates'!$W$2,$D$191),'Template 5_dataset'!$A:$MJ,'Template 5_dataset'!HW210,0)),"")</f>
        <v/>
      </c>
      <c r="R210" s="130" t="str">
        <f>IFERROR(IF(VLOOKUP(CONCATENATE('Ratios&amp;Templates'!$W$2,$D$191),'Template 5_dataset'!$A:$MJ,'Template 5_dataset'!HX210,0)="","",VLOOKUP(CONCATENATE('Ratios&amp;Templates'!$W$2,$D$191),'Template 5_dataset'!$A:$MJ,'Template 5_dataset'!HX210,0)),"")</f>
        <v/>
      </c>
    </row>
    <row r="211" spans="3:18">
      <c r="C211" s="103" t="s">
        <v>371</v>
      </c>
      <c r="D211" s="156" t="s">
        <v>2234</v>
      </c>
      <c r="E211" s="130" t="str">
        <f>IFERROR(IF(VLOOKUP(CONCATENATE('Ratios&amp;Templates'!$W$2,$D$191),'Template 5_dataset'!$A:$MJ,'Template 5_dataset'!HY210,0)="","",VLOOKUP(CONCATENATE('Ratios&amp;Templates'!$W$2,$D$191),'Template 5_dataset'!$A:$MJ,'Template 5_dataset'!HY210,0)),"")</f>
        <v/>
      </c>
      <c r="F211" s="130" t="str">
        <f>IFERROR(IF(VLOOKUP(CONCATENATE('Ratios&amp;Templates'!$W$2,$D$191),'Template 5_dataset'!$A:$MJ,'Template 5_dataset'!HZ210,0)="","",VLOOKUP(CONCATENATE('Ratios&amp;Templates'!$W$2,$D$191),'Template 5_dataset'!$A:$MJ,'Template 5_dataset'!HZ210,0)),"")</f>
        <v/>
      </c>
      <c r="G211" s="130" t="str">
        <f>IFERROR(IF(VLOOKUP(CONCATENATE('Ratios&amp;Templates'!$W$2,$D$191),'Template 5_dataset'!$A:$MJ,'Template 5_dataset'!IA210,0)="","",VLOOKUP(CONCATENATE('Ratios&amp;Templates'!$W$2,$D$191),'Template 5_dataset'!$A:$MJ,'Template 5_dataset'!IA210,0)),"")</f>
        <v/>
      </c>
      <c r="H211" s="130" t="str">
        <f>IFERROR(IF(VLOOKUP(CONCATENATE('Ratios&amp;Templates'!$W$2,$D$191),'Template 5_dataset'!$A:$MJ,'Template 5_dataset'!IB210,0)="","",VLOOKUP(CONCATENATE('Ratios&amp;Templates'!$W$2,$D$191),'Template 5_dataset'!$A:$MJ,'Template 5_dataset'!IB210,0)),"")</f>
        <v/>
      </c>
      <c r="I211" s="130" t="str">
        <f>IFERROR(IF(VLOOKUP(CONCATENATE('Ratios&amp;Templates'!$W$2,$D$191),'Template 5_dataset'!$A:$MJ,'Template 5_dataset'!IC210,0)="","",VLOOKUP(CONCATENATE('Ratios&amp;Templates'!$W$2,$D$191),'Template 5_dataset'!$A:$MJ,'Template 5_dataset'!IC210,0)),"")</f>
        <v/>
      </c>
      <c r="J211" s="130" t="str">
        <f>IFERROR(IF(VLOOKUP(CONCATENATE('Ratios&amp;Templates'!$W$2,$D$191),'Template 5_dataset'!$A:$MJ,'Template 5_dataset'!ID210,0)="","",VLOOKUP(CONCATENATE('Ratios&amp;Templates'!$W$2,$D$191),'Template 5_dataset'!$A:$MJ,'Template 5_dataset'!ID210,0)),"")</f>
        <v/>
      </c>
      <c r="K211" s="130" t="str">
        <f>IFERROR(IF(VLOOKUP(CONCATENATE('Ratios&amp;Templates'!$W$2,$D$191),'Template 5_dataset'!$A:$MJ,'Template 5_dataset'!IE210,0)="","",VLOOKUP(CONCATENATE('Ratios&amp;Templates'!$W$2,$D$191),'Template 5_dataset'!$A:$MJ,'Template 5_dataset'!IE210,0)),"")</f>
        <v/>
      </c>
      <c r="L211" s="130" t="str">
        <f>IFERROR(IF(VLOOKUP(CONCATENATE('Ratios&amp;Templates'!$W$2,$D$191),'Template 5_dataset'!$A:$MJ,'Template 5_dataset'!IF210,0)="","",VLOOKUP(CONCATENATE('Ratios&amp;Templates'!$W$2,$D$191),'Template 5_dataset'!$A:$MJ,'Template 5_dataset'!IF210,0)),"")</f>
        <v/>
      </c>
      <c r="M211" s="130" t="str">
        <f>IFERROR(IF(VLOOKUP(CONCATENATE('Ratios&amp;Templates'!$W$2,$D$191),'Template 5_dataset'!$A:$MJ,'Template 5_dataset'!IG210,0)="","",VLOOKUP(CONCATENATE('Ratios&amp;Templates'!$W$2,$D$191),'Template 5_dataset'!$A:$MJ,'Template 5_dataset'!IG210,0)),"")</f>
        <v/>
      </c>
      <c r="N211" s="130" t="str">
        <f>IFERROR(IF(VLOOKUP(CONCATENATE('Ratios&amp;Templates'!$W$2,$D$191),'Template 5_dataset'!$A:$MJ,'Template 5_dataset'!IH210,0)="","",VLOOKUP(CONCATENATE('Ratios&amp;Templates'!$W$2,$D$191),'Template 5_dataset'!$A:$MJ,'Template 5_dataset'!IH210,0)),"")</f>
        <v/>
      </c>
      <c r="O211" s="130" t="str">
        <f>IFERROR(IF(VLOOKUP(CONCATENATE('Ratios&amp;Templates'!$W$2,$D$191),'Template 5_dataset'!$A:$MJ,'Template 5_dataset'!II210,0)="","",VLOOKUP(CONCATENATE('Ratios&amp;Templates'!$W$2,$D$191),'Template 5_dataset'!$A:$MJ,'Template 5_dataset'!II210,0)),"")</f>
        <v/>
      </c>
      <c r="P211" s="130" t="str">
        <f>IFERROR(IF(VLOOKUP(CONCATENATE('Ratios&amp;Templates'!$W$2,$D$191),'Template 5_dataset'!$A:$MJ,'Template 5_dataset'!IJ210,0)="","",VLOOKUP(CONCATENATE('Ratios&amp;Templates'!$W$2,$D$191),'Template 5_dataset'!$A:$MJ,'Template 5_dataset'!IJ210,0)),"")</f>
        <v/>
      </c>
      <c r="Q211" s="130" t="str">
        <f>IFERROR(IF(VLOOKUP(CONCATENATE('Ratios&amp;Templates'!$W$2,$D$191),'Template 5_dataset'!$A:$MJ,'Template 5_dataset'!IK210,0)="","",VLOOKUP(CONCATENATE('Ratios&amp;Templates'!$W$2,$D$191),'Template 5_dataset'!$A:$MJ,'Template 5_dataset'!IK210,0)),"")</f>
        <v/>
      </c>
      <c r="R211" s="130" t="str">
        <f>IFERROR(IF(VLOOKUP(CONCATENATE('Ratios&amp;Templates'!$W$2,$D$191),'Template 5_dataset'!$A:$MJ,'Template 5_dataset'!IL210,0)="","",VLOOKUP(CONCATENATE('Ratios&amp;Templates'!$W$2,$D$191),'Template 5_dataset'!$A:$MJ,'Template 5_dataset'!IL210,0)),"")</f>
        <v/>
      </c>
    </row>
    <row r="212" spans="3:18">
      <c r="C212" s="103" t="s">
        <v>372</v>
      </c>
      <c r="D212" s="156" t="s">
        <v>2235</v>
      </c>
      <c r="E212" s="130" t="str">
        <f>IFERROR(IF(VLOOKUP(CONCATENATE('Ratios&amp;Templates'!$W$2,$D$191),'Template 5_dataset'!$A:$MJ,'Template 5_dataset'!IM210,0)="","",VLOOKUP(CONCATENATE('Ratios&amp;Templates'!$W$2,$D$191),'Template 5_dataset'!$A:$MJ,'Template 5_dataset'!IM210,0)),"")</f>
        <v/>
      </c>
      <c r="F212" s="130" t="str">
        <f>IFERROR(IF(VLOOKUP(CONCATENATE('Ratios&amp;Templates'!$W$2,$D$191),'Template 5_dataset'!$A:$MJ,'Template 5_dataset'!IN210,0)="","",VLOOKUP(CONCATENATE('Ratios&amp;Templates'!$W$2,$D$191),'Template 5_dataset'!$A:$MJ,'Template 5_dataset'!IN210,0)),"")</f>
        <v/>
      </c>
      <c r="G212" s="130" t="str">
        <f>IFERROR(IF(VLOOKUP(CONCATENATE('Ratios&amp;Templates'!$W$2,$D$191),'Template 5_dataset'!$A:$MJ,'Template 5_dataset'!IO210,0)="","",VLOOKUP(CONCATENATE('Ratios&amp;Templates'!$W$2,$D$191),'Template 5_dataset'!$A:$MJ,'Template 5_dataset'!IO210,0)),"")</f>
        <v/>
      </c>
      <c r="H212" s="130" t="str">
        <f>IFERROR(IF(VLOOKUP(CONCATENATE('Ratios&amp;Templates'!$W$2,$D$191),'Template 5_dataset'!$A:$MJ,'Template 5_dataset'!IP210,0)="","",VLOOKUP(CONCATENATE('Ratios&amp;Templates'!$W$2,$D$191),'Template 5_dataset'!$A:$MJ,'Template 5_dataset'!IP210,0)),"")</f>
        <v/>
      </c>
      <c r="I212" s="130" t="str">
        <f>IFERROR(IF(VLOOKUP(CONCATENATE('Ratios&amp;Templates'!$W$2,$D$191),'Template 5_dataset'!$A:$MJ,'Template 5_dataset'!IQ210,0)="","",VLOOKUP(CONCATENATE('Ratios&amp;Templates'!$W$2,$D$191),'Template 5_dataset'!$A:$MJ,'Template 5_dataset'!IQ210,0)),"")</f>
        <v/>
      </c>
      <c r="J212" s="130" t="str">
        <f>IFERROR(IF(VLOOKUP(CONCATENATE('Ratios&amp;Templates'!$W$2,$D$191),'Template 5_dataset'!$A:$MJ,'Template 5_dataset'!IR210,0)="","",VLOOKUP(CONCATENATE('Ratios&amp;Templates'!$W$2,$D$191),'Template 5_dataset'!$A:$MJ,'Template 5_dataset'!IR210,0)),"")</f>
        <v/>
      </c>
      <c r="K212" s="130" t="str">
        <f>IFERROR(IF(VLOOKUP(CONCATENATE('Ratios&amp;Templates'!$W$2,$D$191),'Template 5_dataset'!$A:$MJ,'Template 5_dataset'!IS210,0)="","",VLOOKUP(CONCATENATE('Ratios&amp;Templates'!$W$2,$D$191),'Template 5_dataset'!$A:$MJ,'Template 5_dataset'!IS210,0)),"")</f>
        <v/>
      </c>
      <c r="L212" s="130" t="str">
        <f>IFERROR(IF(VLOOKUP(CONCATENATE('Ratios&amp;Templates'!$W$2,$D$191),'Template 5_dataset'!$A:$MJ,'Template 5_dataset'!IT210,0)="","",VLOOKUP(CONCATENATE('Ratios&amp;Templates'!$W$2,$D$191),'Template 5_dataset'!$A:$MJ,'Template 5_dataset'!IT210,0)),"")</f>
        <v/>
      </c>
      <c r="M212" s="130" t="str">
        <f>IFERROR(IF(VLOOKUP(CONCATENATE('Ratios&amp;Templates'!$W$2,$D$191),'Template 5_dataset'!$A:$MJ,'Template 5_dataset'!IU210,0)="","",VLOOKUP(CONCATENATE('Ratios&amp;Templates'!$W$2,$D$191),'Template 5_dataset'!$A:$MJ,'Template 5_dataset'!IU210,0)),"")</f>
        <v/>
      </c>
      <c r="N212" s="130" t="str">
        <f>IFERROR(IF(VLOOKUP(CONCATENATE('Ratios&amp;Templates'!$W$2,$D$191),'Template 5_dataset'!$A:$MJ,'Template 5_dataset'!IV210,0)="","",VLOOKUP(CONCATENATE('Ratios&amp;Templates'!$W$2,$D$191),'Template 5_dataset'!$A:$MJ,'Template 5_dataset'!IV210,0)),"")</f>
        <v/>
      </c>
      <c r="O212" s="130" t="str">
        <f>IFERROR(IF(VLOOKUP(CONCATENATE('Ratios&amp;Templates'!$W$2,$D$191),'Template 5_dataset'!$A:$MJ,'Template 5_dataset'!IW210,0)="","",VLOOKUP(CONCATENATE('Ratios&amp;Templates'!$W$2,$D$191),'Template 5_dataset'!$A:$MJ,'Template 5_dataset'!IW210,0)),"")</f>
        <v/>
      </c>
      <c r="P212" s="130" t="str">
        <f>IFERROR(IF(VLOOKUP(CONCATENATE('Ratios&amp;Templates'!$W$2,$D$191),'Template 5_dataset'!$A:$MJ,'Template 5_dataset'!IX210,0)="","",VLOOKUP(CONCATENATE('Ratios&amp;Templates'!$W$2,$D$191),'Template 5_dataset'!$A:$MJ,'Template 5_dataset'!IX210,0)),"")</f>
        <v/>
      </c>
      <c r="Q212" s="130" t="str">
        <f>IFERROR(IF(VLOOKUP(CONCATENATE('Ratios&amp;Templates'!$W$2,$D$191),'Template 5_dataset'!$A:$MJ,'Template 5_dataset'!IY210,0)="","",VLOOKUP(CONCATENATE('Ratios&amp;Templates'!$W$2,$D$191),'Template 5_dataset'!$A:$MJ,'Template 5_dataset'!IY210,0)),"")</f>
        <v/>
      </c>
      <c r="R212" s="130" t="str">
        <f>IFERROR(IF(VLOOKUP(CONCATENATE('Ratios&amp;Templates'!$W$2,$D$191),'Template 5_dataset'!$A:$MJ,'Template 5_dataset'!IZ210,0)="","",VLOOKUP(CONCATENATE('Ratios&amp;Templates'!$W$2,$D$191),'Template 5_dataset'!$A:$MJ,'Template 5_dataset'!IZ210,0)),"")</f>
        <v/>
      </c>
    </row>
    <row r="213" spans="3:18" ht="25">
      <c r="C213" s="103" t="s">
        <v>373</v>
      </c>
      <c r="D213" s="156" t="s">
        <v>2236</v>
      </c>
      <c r="E213" s="130" t="str">
        <f>IFERROR(IF(VLOOKUP(CONCATENATE('Ratios&amp;Templates'!$W$2,$D$191),'Template 5_dataset'!$A:$MJ,'Template 5_dataset'!JA210,0)="","",VLOOKUP(CONCATENATE('Ratios&amp;Templates'!$W$2,$D$191),'Template 5_dataset'!$A:$MJ,'Template 5_dataset'!JA210,0)),"")</f>
        <v/>
      </c>
      <c r="F213" s="130" t="str">
        <f>IFERROR(IF(VLOOKUP(CONCATENATE('Ratios&amp;Templates'!$W$2,$D$191),'Template 5_dataset'!$A:$MJ,'Template 5_dataset'!JB210,0)="","",VLOOKUP(CONCATENATE('Ratios&amp;Templates'!$W$2,$D$191),'Template 5_dataset'!$A:$MJ,'Template 5_dataset'!JB210,0)),"")</f>
        <v/>
      </c>
      <c r="G213" s="130" t="str">
        <f>IFERROR(IF(VLOOKUP(CONCATENATE('Ratios&amp;Templates'!$W$2,$D$191),'Template 5_dataset'!$A:$MJ,'Template 5_dataset'!JC210,0)="","",VLOOKUP(CONCATENATE('Ratios&amp;Templates'!$W$2,$D$191),'Template 5_dataset'!$A:$MJ,'Template 5_dataset'!JC210,0)),"")</f>
        <v/>
      </c>
      <c r="H213" s="130" t="str">
        <f>IFERROR(IF(VLOOKUP(CONCATENATE('Ratios&amp;Templates'!$W$2,$D$191),'Template 5_dataset'!$A:$MJ,'Template 5_dataset'!JD210,0)="","",VLOOKUP(CONCATENATE('Ratios&amp;Templates'!$W$2,$D$191),'Template 5_dataset'!$A:$MJ,'Template 5_dataset'!JD210,0)),"")</f>
        <v/>
      </c>
      <c r="I213" s="130" t="str">
        <f>IFERROR(IF(VLOOKUP(CONCATENATE('Ratios&amp;Templates'!$W$2,$D$191),'Template 5_dataset'!$A:$MJ,'Template 5_dataset'!JE210,0)="","",VLOOKUP(CONCATENATE('Ratios&amp;Templates'!$W$2,$D$191),'Template 5_dataset'!$A:$MJ,'Template 5_dataset'!JE210,0)),"")</f>
        <v/>
      </c>
      <c r="J213" s="130" t="str">
        <f>IFERROR(IF(VLOOKUP(CONCATENATE('Ratios&amp;Templates'!$W$2,$D$191),'Template 5_dataset'!$A:$MJ,'Template 5_dataset'!JF210,0)="","",VLOOKUP(CONCATENATE('Ratios&amp;Templates'!$W$2,$D$191),'Template 5_dataset'!$A:$MJ,'Template 5_dataset'!JF210,0)),"")</f>
        <v/>
      </c>
      <c r="K213" s="130" t="str">
        <f>IFERROR(IF(VLOOKUP(CONCATENATE('Ratios&amp;Templates'!$W$2,$D$191),'Template 5_dataset'!$A:$MJ,'Template 5_dataset'!JG210,0)="","",VLOOKUP(CONCATENATE('Ratios&amp;Templates'!$W$2,$D$191),'Template 5_dataset'!$A:$MJ,'Template 5_dataset'!JG210,0)),"")</f>
        <v/>
      </c>
      <c r="L213" s="130" t="str">
        <f>IFERROR(IF(VLOOKUP(CONCATENATE('Ratios&amp;Templates'!$W$2,$D$191),'Template 5_dataset'!$A:$MJ,'Template 5_dataset'!JH210,0)="","",VLOOKUP(CONCATENATE('Ratios&amp;Templates'!$W$2,$D$191),'Template 5_dataset'!$A:$MJ,'Template 5_dataset'!JH210,0)),"")</f>
        <v/>
      </c>
      <c r="M213" s="130" t="str">
        <f>IFERROR(IF(VLOOKUP(CONCATENATE('Ratios&amp;Templates'!$W$2,$D$191),'Template 5_dataset'!$A:$MJ,'Template 5_dataset'!JI210,0)="","",VLOOKUP(CONCATENATE('Ratios&amp;Templates'!$W$2,$D$191),'Template 5_dataset'!$A:$MJ,'Template 5_dataset'!JI210,0)),"")</f>
        <v/>
      </c>
      <c r="N213" s="130" t="str">
        <f>IFERROR(IF(VLOOKUP(CONCATENATE('Ratios&amp;Templates'!$W$2,$D$191),'Template 5_dataset'!$A:$MJ,'Template 5_dataset'!JJ210,0)="","",VLOOKUP(CONCATENATE('Ratios&amp;Templates'!$W$2,$D$191),'Template 5_dataset'!$A:$MJ,'Template 5_dataset'!JJ210,0)),"")</f>
        <v/>
      </c>
      <c r="O213" s="130" t="str">
        <f>IFERROR(IF(VLOOKUP(CONCATENATE('Ratios&amp;Templates'!$W$2,$D$191),'Template 5_dataset'!$A:$MJ,'Template 5_dataset'!JK210,0)="","",VLOOKUP(CONCATENATE('Ratios&amp;Templates'!$W$2,$D$191),'Template 5_dataset'!$A:$MJ,'Template 5_dataset'!JK210,0)),"")</f>
        <v/>
      </c>
      <c r="P213" s="130" t="str">
        <f>IFERROR(IF(VLOOKUP(CONCATENATE('Ratios&amp;Templates'!$W$2,$D$191),'Template 5_dataset'!$A:$MJ,'Template 5_dataset'!JL210,0)="","",VLOOKUP(CONCATENATE('Ratios&amp;Templates'!$W$2,$D$191),'Template 5_dataset'!$A:$MJ,'Template 5_dataset'!JL210,0)),"")</f>
        <v/>
      </c>
      <c r="Q213" s="130" t="str">
        <f>IFERROR(IF(VLOOKUP(CONCATENATE('Ratios&amp;Templates'!$W$2,$D$191),'Template 5_dataset'!$A:$MJ,'Template 5_dataset'!JM210,0)="","",VLOOKUP(CONCATENATE('Ratios&amp;Templates'!$W$2,$D$191),'Template 5_dataset'!$A:$MJ,'Template 5_dataset'!JM210,0)),"")</f>
        <v/>
      </c>
      <c r="R213" s="130" t="str">
        <f>IFERROR(IF(VLOOKUP(CONCATENATE('Ratios&amp;Templates'!$W$2,$D$191),'Template 5_dataset'!$A:$MJ,'Template 5_dataset'!JN210,0)="","",VLOOKUP(CONCATENATE('Ratios&amp;Templates'!$W$2,$D$191),'Template 5_dataset'!$A:$MJ,'Template 5_dataset'!JN210,0)),"")</f>
        <v/>
      </c>
    </row>
    <row r="214" spans="3:18">
      <c r="C214" s="103" t="s">
        <v>374</v>
      </c>
      <c r="D214" s="156" t="s">
        <v>2237</v>
      </c>
      <c r="E214" s="130" t="str">
        <f>IFERROR(IF(VLOOKUP(CONCATENATE('Ratios&amp;Templates'!$W$2,$D$191),'Template 5_dataset'!$A:$MJ,'Template 5_dataset'!JO210,0)="","",VLOOKUP(CONCATENATE('Ratios&amp;Templates'!$W$2,$D$191),'Template 5_dataset'!$A:$MJ,'Template 5_dataset'!JO210,0)),"")</f>
        <v/>
      </c>
      <c r="F214" s="130" t="str">
        <f>IFERROR(IF(VLOOKUP(CONCATENATE('Ratios&amp;Templates'!$W$2,$D$191),'Template 5_dataset'!$A:$MJ,'Template 5_dataset'!JP210,0)="","",VLOOKUP(CONCATENATE('Ratios&amp;Templates'!$W$2,$D$191),'Template 5_dataset'!$A:$MJ,'Template 5_dataset'!JP210,0)),"")</f>
        <v/>
      </c>
      <c r="G214" s="130" t="str">
        <f>IFERROR(IF(VLOOKUP(CONCATENATE('Ratios&amp;Templates'!$W$2,$D$191),'Template 5_dataset'!$A:$MJ,'Template 5_dataset'!JQ210,0)="","",VLOOKUP(CONCATENATE('Ratios&amp;Templates'!$W$2,$D$191),'Template 5_dataset'!$A:$MJ,'Template 5_dataset'!JQ210,0)),"")</f>
        <v/>
      </c>
      <c r="H214" s="130" t="str">
        <f>IFERROR(IF(VLOOKUP(CONCATENATE('Ratios&amp;Templates'!$W$2,$D$191),'Template 5_dataset'!$A:$MJ,'Template 5_dataset'!JR210,0)="","",VLOOKUP(CONCATENATE('Ratios&amp;Templates'!$W$2,$D$191),'Template 5_dataset'!$A:$MJ,'Template 5_dataset'!JR210,0)),"")</f>
        <v/>
      </c>
      <c r="I214" s="130" t="str">
        <f>IFERROR(IF(VLOOKUP(CONCATENATE('Ratios&amp;Templates'!$W$2,$D$191),'Template 5_dataset'!$A:$MJ,'Template 5_dataset'!JS210,0)="","",VLOOKUP(CONCATENATE('Ratios&amp;Templates'!$W$2,$D$191),'Template 5_dataset'!$A:$MJ,'Template 5_dataset'!JS210,0)),"")</f>
        <v/>
      </c>
      <c r="J214" s="130" t="str">
        <f>IFERROR(IF(VLOOKUP(CONCATENATE('Ratios&amp;Templates'!$W$2,$D$191),'Template 5_dataset'!$A:$MJ,'Template 5_dataset'!JT210,0)="","",VLOOKUP(CONCATENATE('Ratios&amp;Templates'!$W$2,$D$191),'Template 5_dataset'!$A:$MJ,'Template 5_dataset'!JT210,0)),"")</f>
        <v/>
      </c>
      <c r="K214" s="130" t="str">
        <f>IFERROR(IF(VLOOKUP(CONCATENATE('Ratios&amp;Templates'!$W$2,$D$191),'Template 5_dataset'!$A:$MJ,'Template 5_dataset'!JU210,0)="","",VLOOKUP(CONCATENATE('Ratios&amp;Templates'!$W$2,$D$191),'Template 5_dataset'!$A:$MJ,'Template 5_dataset'!JU210,0)),"")</f>
        <v/>
      </c>
      <c r="L214" s="130" t="str">
        <f>IFERROR(IF(VLOOKUP(CONCATENATE('Ratios&amp;Templates'!$W$2,$D$191),'Template 5_dataset'!$A:$MJ,'Template 5_dataset'!JV210,0)="","",VLOOKUP(CONCATENATE('Ratios&amp;Templates'!$W$2,$D$191),'Template 5_dataset'!$A:$MJ,'Template 5_dataset'!JV210,0)),"")</f>
        <v/>
      </c>
      <c r="M214" s="130" t="str">
        <f>IFERROR(IF(VLOOKUP(CONCATENATE('Ratios&amp;Templates'!$W$2,$D$191),'Template 5_dataset'!$A:$MJ,'Template 5_dataset'!JW210,0)="","",VLOOKUP(CONCATENATE('Ratios&amp;Templates'!$W$2,$D$191),'Template 5_dataset'!$A:$MJ,'Template 5_dataset'!JW210,0)),"")</f>
        <v/>
      </c>
      <c r="N214" s="130" t="str">
        <f>IFERROR(IF(VLOOKUP(CONCATENATE('Ratios&amp;Templates'!$W$2,$D$191),'Template 5_dataset'!$A:$MJ,'Template 5_dataset'!JX210,0)="","",VLOOKUP(CONCATENATE('Ratios&amp;Templates'!$W$2,$D$191),'Template 5_dataset'!$A:$MJ,'Template 5_dataset'!JX210,0)),"")</f>
        <v/>
      </c>
      <c r="O214" s="130" t="str">
        <f>IFERROR(IF(VLOOKUP(CONCATENATE('Ratios&amp;Templates'!$W$2,$D$191),'Template 5_dataset'!$A:$MJ,'Template 5_dataset'!JY210,0)="","",VLOOKUP(CONCATENATE('Ratios&amp;Templates'!$W$2,$D$191),'Template 5_dataset'!$A:$MJ,'Template 5_dataset'!JY210,0)),"")</f>
        <v/>
      </c>
      <c r="P214" s="130" t="str">
        <f>IFERROR(IF(VLOOKUP(CONCATENATE('Ratios&amp;Templates'!$W$2,$D$191),'Template 5_dataset'!$A:$MJ,'Template 5_dataset'!JZ210,0)="","",VLOOKUP(CONCATENATE('Ratios&amp;Templates'!$W$2,$D$191),'Template 5_dataset'!$A:$MJ,'Template 5_dataset'!JZ210,0)),"")</f>
        <v/>
      </c>
      <c r="Q214" s="130" t="str">
        <f>IFERROR(IF(VLOOKUP(CONCATENATE('Ratios&amp;Templates'!$W$2,$D$191),'Template 5_dataset'!$A:$MJ,'Template 5_dataset'!KA210,0)="","",VLOOKUP(CONCATENATE('Ratios&amp;Templates'!$W$2,$D$191),'Template 5_dataset'!$A:$MJ,'Template 5_dataset'!KA210,0)),"")</f>
        <v/>
      </c>
      <c r="R214" s="130" t="str">
        <f>IFERROR(IF(VLOOKUP(CONCATENATE('Ratios&amp;Templates'!$W$2,$D$191),'Template 5_dataset'!$A:$MJ,'Template 5_dataset'!KB210,0)="","",VLOOKUP(CONCATENATE('Ratios&amp;Templates'!$W$2,$D$191),'Template 5_dataset'!$A:$MJ,'Template 5_dataset'!KB210,0)),"")</f>
        <v/>
      </c>
    </row>
    <row r="215" spans="3:18">
      <c r="C215" s="103" t="s">
        <v>1610</v>
      </c>
      <c r="D215" s="156" t="s">
        <v>2238</v>
      </c>
      <c r="E215" s="130" t="str">
        <f>IFERROR(IF(VLOOKUP(CONCATENATE('Ratios&amp;Templates'!$W$2,$D$191),'Template 5_dataset'!$A:$MJ,'Template 5_dataset'!KC210,0)="","",VLOOKUP(CONCATENATE('Ratios&amp;Templates'!$W$2,$D$191),'Template 5_dataset'!$A:$MJ,'Template 5_dataset'!KC210,0)),"")</f>
        <v/>
      </c>
      <c r="F215" s="130" t="str">
        <f>IFERROR(IF(VLOOKUP(CONCATENATE('Ratios&amp;Templates'!$W$2,$D$191),'Template 5_dataset'!$A:$MJ,'Template 5_dataset'!KD210,0)="","",VLOOKUP(CONCATENATE('Ratios&amp;Templates'!$W$2,$D$191),'Template 5_dataset'!$A:$MJ,'Template 5_dataset'!KD210,0)),"")</f>
        <v/>
      </c>
      <c r="G215" s="130" t="str">
        <f>IFERROR(IF(VLOOKUP(CONCATENATE('Ratios&amp;Templates'!$W$2,$D$191),'Template 5_dataset'!$A:$MJ,'Template 5_dataset'!KE210,0)="","",VLOOKUP(CONCATENATE('Ratios&amp;Templates'!$W$2,$D$191),'Template 5_dataset'!$A:$MJ,'Template 5_dataset'!KE210,0)),"")</f>
        <v/>
      </c>
      <c r="H215" s="130" t="str">
        <f>IFERROR(IF(VLOOKUP(CONCATENATE('Ratios&amp;Templates'!$W$2,$D$191),'Template 5_dataset'!$A:$MJ,'Template 5_dataset'!KF210,0)="","",VLOOKUP(CONCATENATE('Ratios&amp;Templates'!$W$2,$D$191),'Template 5_dataset'!$A:$MJ,'Template 5_dataset'!KF210,0)),"")</f>
        <v/>
      </c>
      <c r="I215" s="130" t="str">
        <f>IFERROR(IF(VLOOKUP(CONCATENATE('Ratios&amp;Templates'!$W$2,$D$191),'Template 5_dataset'!$A:$MJ,'Template 5_dataset'!KG210,0)="","",VLOOKUP(CONCATENATE('Ratios&amp;Templates'!$W$2,$D$191),'Template 5_dataset'!$A:$MJ,'Template 5_dataset'!KG210,0)),"")</f>
        <v/>
      </c>
      <c r="J215" s="130" t="str">
        <f>IFERROR(IF(VLOOKUP(CONCATENATE('Ratios&amp;Templates'!$W$2,$D$191),'Template 5_dataset'!$A:$MJ,'Template 5_dataset'!KH210,0)="","",VLOOKUP(CONCATENATE('Ratios&amp;Templates'!$W$2,$D$191),'Template 5_dataset'!$A:$MJ,'Template 5_dataset'!KH210,0)),"")</f>
        <v/>
      </c>
      <c r="K215" s="130" t="str">
        <f>IFERROR(IF(VLOOKUP(CONCATENATE('Ratios&amp;Templates'!$W$2,$D$191),'Template 5_dataset'!$A:$MJ,'Template 5_dataset'!KI210,0)="","",VLOOKUP(CONCATENATE('Ratios&amp;Templates'!$W$2,$D$191),'Template 5_dataset'!$A:$MJ,'Template 5_dataset'!KI210,0)),"")</f>
        <v/>
      </c>
      <c r="L215" s="130" t="str">
        <f>IFERROR(IF(VLOOKUP(CONCATENATE('Ratios&amp;Templates'!$W$2,$D$191),'Template 5_dataset'!$A:$MJ,'Template 5_dataset'!KJ210,0)="","",VLOOKUP(CONCATENATE('Ratios&amp;Templates'!$W$2,$D$191),'Template 5_dataset'!$A:$MJ,'Template 5_dataset'!KJ210,0)),"")</f>
        <v/>
      </c>
      <c r="M215" s="130" t="str">
        <f>IFERROR(IF(VLOOKUP(CONCATENATE('Ratios&amp;Templates'!$W$2,$D$191),'Template 5_dataset'!$A:$MJ,'Template 5_dataset'!KK210,0)="","",VLOOKUP(CONCATENATE('Ratios&amp;Templates'!$W$2,$D$191),'Template 5_dataset'!$A:$MJ,'Template 5_dataset'!KK210,0)),"")</f>
        <v/>
      </c>
      <c r="N215" s="130" t="str">
        <f>IFERROR(IF(VLOOKUP(CONCATENATE('Ratios&amp;Templates'!$W$2,$D$191),'Template 5_dataset'!$A:$MJ,'Template 5_dataset'!KL210,0)="","",VLOOKUP(CONCATENATE('Ratios&amp;Templates'!$W$2,$D$191),'Template 5_dataset'!$A:$MJ,'Template 5_dataset'!KL210,0)),"")</f>
        <v/>
      </c>
      <c r="O215" s="130" t="str">
        <f>IFERROR(IF(VLOOKUP(CONCATENATE('Ratios&amp;Templates'!$W$2,$D$191),'Template 5_dataset'!$A:$MJ,'Template 5_dataset'!KM210,0)="","",VLOOKUP(CONCATENATE('Ratios&amp;Templates'!$W$2,$D$191),'Template 5_dataset'!$A:$MJ,'Template 5_dataset'!KM210,0)),"")</f>
        <v/>
      </c>
      <c r="P215" s="130" t="str">
        <f>IFERROR(IF(VLOOKUP(CONCATENATE('Ratios&amp;Templates'!$W$2,$D$191),'Template 5_dataset'!$A:$MJ,'Template 5_dataset'!KN210,0)="","",VLOOKUP(CONCATENATE('Ratios&amp;Templates'!$W$2,$D$191),'Template 5_dataset'!$A:$MJ,'Template 5_dataset'!KN210,0)),"")</f>
        <v/>
      </c>
      <c r="Q215" s="130" t="str">
        <f>IFERROR(IF(VLOOKUP(CONCATENATE('Ratios&amp;Templates'!$W$2,$D$191),'Template 5_dataset'!$A:$MJ,'Template 5_dataset'!KO210,0)="","",VLOOKUP(CONCATENATE('Ratios&amp;Templates'!$W$2,$D$191),'Template 5_dataset'!$A:$MJ,'Template 5_dataset'!KO210,0)),"")</f>
        <v/>
      </c>
      <c r="R215" s="130" t="str">
        <f>IFERROR(IF(VLOOKUP(CONCATENATE('Ratios&amp;Templates'!$W$2,$D$191),'Template 5_dataset'!$A:$MJ,'Template 5_dataset'!KP210,0)="","",VLOOKUP(CONCATENATE('Ratios&amp;Templates'!$W$2,$D$191),'Template 5_dataset'!$A:$MJ,'Template 5_dataset'!KP210,0)),"")</f>
        <v/>
      </c>
    </row>
    <row r="216" spans="3:18">
      <c r="C216" s="103" t="s">
        <v>1612</v>
      </c>
      <c r="D216" s="156" t="s">
        <v>2239</v>
      </c>
      <c r="E216" s="130" t="str">
        <f>IFERROR(IF(VLOOKUP(CONCATENATE('Ratios&amp;Templates'!$W$2,$D$191),'Template 5_dataset'!$A:$MJ,'Template 5_dataset'!KQ210,0)="","",VLOOKUP(CONCATENATE('Ratios&amp;Templates'!$W$2,$D$191),'Template 5_dataset'!$A:$MJ,'Template 5_dataset'!KQ210,0)),"")</f>
        <v/>
      </c>
      <c r="F216" s="130" t="str">
        <f>IFERROR(IF(VLOOKUP(CONCATENATE('Ratios&amp;Templates'!$W$2,$D$191),'Template 5_dataset'!$A:$MJ,'Template 5_dataset'!KR210,0)="","",VLOOKUP(CONCATENATE('Ratios&amp;Templates'!$W$2,$D$191),'Template 5_dataset'!$A:$MJ,'Template 5_dataset'!KR210,0)),"")</f>
        <v/>
      </c>
      <c r="G216" s="130" t="str">
        <f>IFERROR(IF(VLOOKUP(CONCATENATE('Ratios&amp;Templates'!$W$2,$D$191),'Template 5_dataset'!$A:$MJ,'Template 5_dataset'!KS210,0)="","",VLOOKUP(CONCATENATE('Ratios&amp;Templates'!$W$2,$D$191),'Template 5_dataset'!$A:$MJ,'Template 5_dataset'!KS210,0)),"")</f>
        <v/>
      </c>
      <c r="H216" s="130" t="str">
        <f>IFERROR(IF(VLOOKUP(CONCATENATE('Ratios&amp;Templates'!$W$2,$D$191),'Template 5_dataset'!$A:$MJ,'Template 5_dataset'!KT210,0)="","",VLOOKUP(CONCATENATE('Ratios&amp;Templates'!$W$2,$D$191),'Template 5_dataset'!$A:$MJ,'Template 5_dataset'!KT210,0)),"")</f>
        <v/>
      </c>
      <c r="I216" s="130" t="str">
        <f>IFERROR(IF(VLOOKUP(CONCATENATE('Ratios&amp;Templates'!$W$2,$D$191),'Template 5_dataset'!$A:$MJ,'Template 5_dataset'!KU210,0)="","",VLOOKUP(CONCATENATE('Ratios&amp;Templates'!$W$2,$D$191),'Template 5_dataset'!$A:$MJ,'Template 5_dataset'!KU210,0)),"")</f>
        <v/>
      </c>
      <c r="J216" s="130" t="str">
        <f>IFERROR(IF(VLOOKUP(CONCATENATE('Ratios&amp;Templates'!$W$2,$D$191),'Template 5_dataset'!$A:$MJ,'Template 5_dataset'!KV210,0)="","",VLOOKUP(CONCATENATE('Ratios&amp;Templates'!$W$2,$D$191),'Template 5_dataset'!$A:$MJ,'Template 5_dataset'!KV210,0)),"")</f>
        <v/>
      </c>
      <c r="K216" s="130" t="str">
        <f>IFERROR(IF(VLOOKUP(CONCATENATE('Ratios&amp;Templates'!$W$2,$D$191),'Template 5_dataset'!$A:$MJ,'Template 5_dataset'!KW210,0)="","",VLOOKUP(CONCATENATE('Ratios&amp;Templates'!$W$2,$D$191),'Template 5_dataset'!$A:$MJ,'Template 5_dataset'!KW210,0)),"")</f>
        <v/>
      </c>
      <c r="L216" s="130" t="str">
        <f>IFERROR(IF(VLOOKUP(CONCATENATE('Ratios&amp;Templates'!$W$2,$D$191),'Template 5_dataset'!$A:$MJ,'Template 5_dataset'!KX210,0)="","",VLOOKUP(CONCATENATE('Ratios&amp;Templates'!$W$2,$D$191),'Template 5_dataset'!$A:$MJ,'Template 5_dataset'!KX210,0)),"")</f>
        <v/>
      </c>
      <c r="M216" s="130" t="str">
        <f>IFERROR(IF(VLOOKUP(CONCATENATE('Ratios&amp;Templates'!$W$2,$D$191),'Template 5_dataset'!$A:$MJ,'Template 5_dataset'!KY210,0)="","",VLOOKUP(CONCATENATE('Ratios&amp;Templates'!$W$2,$D$191),'Template 5_dataset'!$A:$MJ,'Template 5_dataset'!KY210,0)),"")</f>
        <v/>
      </c>
      <c r="N216" s="130" t="str">
        <f>IFERROR(IF(VLOOKUP(CONCATENATE('Ratios&amp;Templates'!$W$2,$D$191),'Template 5_dataset'!$A:$MJ,'Template 5_dataset'!KZ210,0)="","",VLOOKUP(CONCATENATE('Ratios&amp;Templates'!$W$2,$D$191),'Template 5_dataset'!$A:$MJ,'Template 5_dataset'!KZ210,0)),"")</f>
        <v/>
      </c>
      <c r="O216" s="130" t="str">
        <f>IFERROR(IF(VLOOKUP(CONCATENATE('Ratios&amp;Templates'!$W$2,$D$191),'Template 5_dataset'!$A:$MJ,'Template 5_dataset'!LA210,0)="","",VLOOKUP(CONCATENATE('Ratios&amp;Templates'!$W$2,$D$191),'Template 5_dataset'!$A:$MJ,'Template 5_dataset'!LA210,0)),"")</f>
        <v/>
      </c>
      <c r="P216" s="130" t="str">
        <f>IFERROR(IF(VLOOKUP(CONCATENATE('Ratios&amp;Templates'!$W$2,$D$191),'Template 5_dataset'!$A:$MJ,'Template 5_dataset'!LB210,0)="","",VLOOKUP(CONCATENATE('Ratios&amp;Templates'!$W$2,$D$191),'Template 5_dataset'!$A:$MJ,'Template 5_dataset'!LB210,0)),"")</f>
        <v/>
      </c>
      <c r="Q216" s="130" t="str">
        <f>IFERROR(IF(VLOOKUP(CONCATENATE('Ratios&amp;Templates'!$W$2,$D$191),'Template 5_dataset'!$A:$MJ,'Template 5_dataset'!LC210,0)="","",VLOOKUP(CONCATENATE('Ratios&amp;Templates'!$W$2,$D$191),'Template 5_dataset'!$A:$MJ,'Template 5_dataset'!LC210,0)),"")</f>
        <v/>
      </c>
      <c r="R216" s="130" t="str">
        <f>IFERROR(IF(VLOOKUP(CONCATENATE('Ratios&amp;Templates'!$W$2,$D$191),'Template 5_dataset'!$A:$MJ,'Template 5_dataset'!LD210,0)="","",VLOOKUP(CONCATENATE('Ratios&amp;Templates'!$W$2,$D$191),'Template 5_dataset'!$A:$MJ,'Template 5_dataset'!LD210,0)),"")</f>
        <v/>
      </c>
    </row>
    <row r="217" spans="3:18">
      <c r="C217" s="103" t="s">
        <v>1614</v>
      </c>
      <c r="D217" s="156" t="s">
        <v>2240</v>
      </c>
      <c r="E217" s="130" t="str">
        <f>IFERROR(IF(VLOOKUP(CONCATENATE('Ratios&amp;Templates'!$W$2,$D$191),'Template 5_dataset'!$A:$MJ,'Template 5_dataset'!LE210,0)="","",VLOOKUP(CONCATENATE('Ratios&amp;Templates'!$W$2,$D$191),'Template 5_dataset'!$A:$MJ,'Template 5_dataset'!LE210,0)),"")</f>
        <v/>
      </c>
      <c r="F217" s="130" t="str">
        <f>IFERROR(IF(VLOOKUP(CONCATENATE('Ratios&amp;Templates'!$W$2,$D$191),'Template 5_dataset'!$A:$MJ,'Template 5_dataset'!LF210,0)="","",VLOOKUP(CONCATENATE('Ratios&amp;Templates'!$W$2,$D$191),'Template 5_dataset'!$A:$MJ,'Template 5_dataset'!LF210,0)),"")</f>
        <v/>
      </c>
      <c r="G217" s="130" t="str">
        <f>IFERROR(IF(VLOOKUP(CONCATENATE('Ratios&amp;Templates'!$W$2,$D$191),'Template 5_dataset'!$A:$MJ,'Template 5_dataset'!LG210,0)="","",VLOOKUP(CONCATENATE('Ratios&amp;Templates'!$W$2,$D$191),'Template 5_dataset'!$A:$MJ,'Template 5_dataset'!LG210,0)),"")</f>
        <v/>
      </c>
      <c r="H217" s="130" t="str">
        <f>IFERROR(IF(VLOOKUP(CONCATENATE('Ratios&amp;Templates'!$W$2,$D$191),'Template 5_dataset'!$A:$MJ,'Template 5_dataset'!LH210,0)="","",VLOOKUP(CONCATENATE('Ratios&amp;Templates'!$W$2,$D$191),'Template 5_dataset'!$A:$MJ,'Template 5_dataset'!LH210,0)),"")</f>
        <v/>
      </c>
      <c r="I217" s="130" t="str">
        <f>IFERROR(IF(VLOOKUP(CONCATENATE('Ratios&amp;Templates'!$W$2,$D$191),'Template 5_dataset'!$A:$MJ,'Template 5_dataset'!LI210,0)="","",VLOOKUP(CONCATENATE('Ratios&amp;Templates'!$W$2,$D$191),'Template 5_dataset'!$A:$MJ,'Template 5_dataset'!LI210,0)),"")</f>
        <v/>
      </c>
      <c r="J217" s="130" t="str">
        <f>IFERROR(IF(VLOOKUP(CONCATENATE('Ratios&amp;Templates'!$W$2,$D$191),'Template 5_dataset'!$A:$MJ,'Template 5_dataset'!LJ210,0)="","",VLOOKUP(CONCATENATE('Ratios&amp;Templates'!$W$2,$D$191),'Template 5_dataset'!$A:$MJ,'Template 5_dataset'!LJ210,0)),"")</f>
        <v/>
      </c>
      <c r="K217" s="130" t="str">
        <f>IFERROR(IF(VLOOKUP(CONCATENATE('Ratios&amp;Templates'!$W$2,$D$191),'Template 5_dataset'!$A:$MJ,'Template 5_dataset'!LK210,0)="","",VLOOKUP(CONCATENATE('Ratios&amp;Templates'!$W$2,$D$191),'Template 5_dataset'!$A:$MJ,'Template 5_dataset'!LK210,0)),"")</f>
        <v/>
      </c>
      <c r="L217" s="130" t="str">
        <f>IFERROR(IF(VLOOKUP(CONCATENATE('Ratios&amp;Templates'!$W$2,$D$191),'Template 5_dataset'!$A:$MJ,'Template 5_dataset'!LL210,0)="","",VLOOKUP(CONCATENATE('Ratios&amp;Templates'!$W$2,$D$191),'Template 5_dataset'!$A:$MJ,'Template 5_dataset'!LL210,0)),"")</f>
        <v/>
      </c>
      <c r="M217" s="130" t="str">
        <f>IFERROR(IF(VLOOKUP(CONCATENATE('Ratios&amp;Templates'!$W$2,$D$191),'Template 5_dataset'!$A:$MJ,'Template 5_dataset'!LM210,0)="","",VLOOKUP(CONCATENATE('Ratios&amp;Templates'!$W$2,$D$191),'Template 5_dataset'!$A:$MJ,'Template 5_dataset'!LM210,0)),"")</f>
        <v/>
      </c>
      <c r="N217" s="130" t="str">
        <f>IFERROR(IF(VLOOKUP(CONCATENATE('Ratios&amp;Templates'!$W$2,$D$191),'Template 5_dataset'!$A:$MJ,'Template 5_dataset'!LN210,0)="","",VLOOKUP(CONCATENATE('Ratios&amp;Templates'!$W$2,$D$191),'Template 5_dataset'!$A:$MJ,'Template 5_dataset'!LN210,0)),"")</f>
        <v/>
      </c>
      <c r="O217" s="130" t="str">
        <f>IFERROR(IF(VLOOKUP(CONCATENATE('Ratios&amp;Templates'!$W$2,$D$191),'Template 5_dataset'!$A:$MJ,'Template 5_dataset'!LO210,0)="","",VLOOKUP(CONCATENATE('Ratios&amp;Templates'!$W$2,$D$191),'Template 5_dataset'!$A:$MJ,'Template 5_dataset'!LO210,0)),"")</f>
        <v/>
      </c>
      <c r="P217" s="130" t="str">
        <f>IFERROR(IF(VLOOKUP(CONCATENATE('Ratios&amp;Templates'!$W$2,$D$191),'Template 5_dataset'!$A:$MJ,'Template 5_dataset'!LP210,0)="","",VLOOKUP(CONCATENATE('Ratios&amp;Templates'!$W$2,$D$191),'Template 5_dataset'!$A:$MJ,'Template 5_dataset'!LP210,0)),"")</f>
        <v/>
      </c>
      <c r="Q217" s="130" t="str">
        <f>IFERROR(IF(VLOOKUP(CONCATENATE('Ratios&amp;Templates'!$W$2,$D$191),'Template 5_dataset'!$A:$MJ,'Template 5_dataset'!LQ210,0)="","",VLOOKUP(CONCATENATE('Ratios&amp;Templates'!$W$2,$D$191),'Template 5_dataset'!$A:$MJ,'Template 5_dataset'!LQ210,0)),"")</f>
        <v/>
      </c>
      <c r="R217" s="130" t="str">
        <f>IFERROR(IF(VLOOKUP(CONCATENATE('Ratios&amp;Templates'!$W$2,$D$191),'Template 5_dataset'!$A:$MJ,'Template 5_dataset'!LR210,0)="","",VLOOKUP(CONCATENATE('Ratios&amp;Templates'!$W$2,$D$191),'Template 5_dataset'!$A:$MJ,'Template 5_dataset'!LR210,0)),"")</f>
        <v/>
      </c>
    </row>
    <row r="218" spans="3:18" ht="25">
      <c r="C218" s="103" t="s">
        <v>1616</v>
      </c>
      <c r="D218" s="156" t="s">
        <v>2241</v>
      </c>
      <c r="E218" s="130" t="str">
        <f>IFERROR(IF(VLOOKUP(CONCATENATE('Ratios&amp;Templates'!$W$2,$D$191),'Template 5_dataset'!$A:$MJ,'Template 5_dataset'!LS210,0)="","",VLOOKUP(CONCATENATE('Ratios&amp;Templates'!$W$2,$D$191),'Template 5_dataset'!$A:$MJ,'Template 5_dataset'!LS210,0)),"")</f>
        <v/>
      </c>
      <c r="F218" s="130" t="str">
        <f>IFERROR(IF(VLOOKUP(CONCATENATE('Ratios&amp;Templates'!$W$2,$D$191),'Template 5_dataset'!$A:$MJ,'Template 5_dataset'!LT210,0)="","",VLOOKUP(CONCATENATE('Ratios&amp;Templates'!$W$2,$D$191),'Template 5_dataset'!$A:$MJ,'Template 5_dataset'!LT210,0)),"")</f>
        <v/>
      </c>
      <c r="G218" s="130" t="str">
        <f>IFERROR(IF(VLOOKUP(CONCATENATE('Ratios&amp;Templates'!$W$2,$D$191),'Template 5_dataset'!$A:$MJ,'Template 5_dataset'!LU210,0)="","",VLOOKUP(CONCATENATE('Ratios&amp;Templates'!$W$2,$D$191),'Template 5_dataset'!$A:$MJ,'Template 5_dataset'!LU210,0)),"")</f>
        <v/>
      </c>
      <c r="H218" s="130" t="str">
        <f>IFERROR(IF(VLOOKUP(CONCATENATE('Ratios&amp;Templates'!$W$2,$D$191),'Template 5_dataset'!$A:$MJ,'Template 5_dataset'!LV210,0)="","",VLOOKUP(CONCATENATE('Ratios&amp;Templates'!$W$2,$D$191),'Template 5_dataset'!$A:$MJ,'Template 5_dataset'!LV210,0)),"")</f>
        <v/>
      </c>
      <c r="I218" s="130" t="str">
        <f>IFERROR(IF(VLOOKUP(CONCATENATE('Ratios&amp;Templates'!$W$2,$D$191),'Template 5_dataset'!$A:$MJ,'Template 5_dataset'!LW210,0)="","",VLOOKUP(CONCATENATE('Ratios&amp;Templates'!$W$2,$D$191),'Template 5_dataset'!$A:$MJ,'Template 5_dataset'!LW210,0)),"")</f>
        <v/>
      </c>
      <c r="J218" s="130" t="str">
        <f>IFERROR(IF(VLOOKUP(CONCATENATE('Ratios&amp;Templates'!$W$2,$D$191),'Template 5_dataset'!$A:$MJ,'Template 5_dataset'!LX210,0)="","",VLOOKUP(CONCATENATE('Ratios&amp;Templates'!$W$2,$D$191),'Template 5_dataset'!$A:$MJ,'Template 5_dataset'!LX210,0)),"")</f>
        <v/>
      </c>
      <c r="K218" s="130" t="str">
        <f>IFERROR(IF(VLOOKUP(CONCATENATE('Ratios&amp;Templates'!$W$2,$D$191),'Template 5_dataset'!$A:$MJ,'Template 5_dataset'!LY210,0)="","",VLOOKUP(CONCATENATE('Ratios&amp;Templates'!$W$2,$D$191),'Template 5_dataset'!$A:$MJ,'Template 5_dataset'!LY210,0)),"")</f>
        <v/>
      </c>
      <c r="L218" s="130" t="str">
        <f>IFERROR(IF(VLOOKUP(CONCATENATE('Ratios&amp;Templates'!$W$2,$D$191),'Template 5_dataset'!$A:$MJ,'Template 5_dataset'!LZ210,0)="","",VLOOKUP(CONCATENATE('Ratios&amp;Templates'!$W$2,$D$191),'Template 5_dataset'!$A:$MJ,'Template 5_dataset'!LZ210,0)),"")</f>
        <v/>
      </c>
      <c r="M218" s="130" t="str">
        <f>IFERROR(IF(VLOOKUP(CONCATENATE('Ratios&amp;Templates'!$W$2,$D$191),'Template 5_dataset'!$A:$MJ,'Template 5_dataset'!MA210,0)="","",VLOOKUP(CONCATENATE('Ratios&amp;Templates'!$W$2,$D$191),'Template 5_dataset'!$A:$MJ,'Template 5_dataset'!MA210,0)),"")</f>
        <v/>
      </c>
      <c r="N218" s="130" t="str">
        <f>IFERROR(IF(VLOOKUP(CONCATENATE('Ratios&amp;Templates'!$W$2,$D$191),'Template 5_dataset'!$A:$MJ,'Template 5_dataset'!MB210,0)="","",VLOOKUP(CONCATENATE('Ratios&amp;Templates'!$W$2,$D$191),'Template 5_dataset'!$A:$MJ,'Template 5_dataset'!MB210,0)),"")</f>
        <v/>
      </c>
      <c r="O218" s="130" t="str">
        <f>IFERROR(IF(VLOOKUP(CONCATENATE('Ratios&amp;Templates'!$W$2,$D$191),'Template 5_dataset'!$A:$MJ,'Template 5_dataset'!MC210,0)="","",VLOOKUP(CONCATENATE('Ratios&amp;Templates'!$W$2,$D$191),'Template 5_dataset'!$A:$MJ,'Template 5_dataset'!MC210,0)),"")</f>
        <v/>
      </c>
      <c r="P218" s="130" t="str">
        <f>IFERROR(IF(VLOOKUP(CONCATENATE('Ratios&amp;Templates'!$W$2,$D$191),'Template 5_dataset'!$A:$MJ,'Template 5_dataset'!MD210,0)="","",VLOOKUP(CONCATENATE('Ratios&amp;Templates'!$W$2,$D$191),'Template 5_dataset'!$A:$MJ,'Template 5_dataset'!MD210,0)),"")</f>
        <v/>
      </c>
      <c r="Q218" s="130" t="str">
        <f>IFERROR(IF(VLOOKUP(CONCATENATE('Ratios&amp;Templates'!$W$2,$D$191),'Template 5_dataset'!$A:$MJ,'Template 5_dataset'!ME210,0)="","",VLOOKUP(CONCATENATE('Ratios&amp;Templates'!$W$2,$D$191),'Template 5_dataset'!$A:$MJ,'Template 5_dataset'!ME210,0)),"")</f>
        <v/>
      </c>
      <c r="R218" s="130" t="str">
        <f>IFERROR(IF(VLOOKUP(CONCATENATE('Ratios&amp;Templates'!$W$2,$D$191),'Template 5_dataset'!$A:$MJ,'Template 5_dataset'!MF210,0)="","",VLOOKUP(CONCATENATE('Ratios&amp;Templates'!$W$2,$D$191),'Template 5_dataset'!$A:$MJ,'Template 5_dataset'!MF210,0)),"")</f>
        <v/>
      </c>
    </row>
    <row r="220" spans="3:18">
      <c r="C220" s="117"/>
    </row>
  </sheetData>
  <sheetProtection algorithmName="SHA-512" hashValue="ouwU9/QOuCOOOnwi0O1M7+Fqcs8MEhNuSfPN48MQDzijxfrlzHlmi0uv9zgUsZE+52aREamO4vRKTfr/ap4jJQ==" saltValue="FtUk+c6OjCvz8wBYINXbAg==" spinCount="100000" sheet="1" pivotTables="0"/>
  <mergeCells count="71">
    <mergeCell ref="D187:L187"/>
    <mergeCell ref="D147:L147"/>
    <mergeCell ref="D40:L40"/>
    <mergeCell ref="D76:L76"/>
    <mergeCell ref="D171:L171"/>
    <mergeCell ref="D172:L172"/>
    <mergeCell ref="D185:L185"/>
    <mergeCell ref="D186:L186"/>
    <mergeCell ref="D169:L169"/>
    <mergeCell ref="D170:L170"/>
    <mergeCell ref="D167:L167"/>
    <mergeCell ref="D182:L182"/>
    <mergeCell ref="D168:L168"/>
    <mergeCell ref="D183:L183"/>
    <mergeCell ref="D184:L184"/>
    <mergeCell ref="J43:J45"/>
    <mergeCell ref="D191:D194"/>
    <mergeCell ref="E191:R191"/>
    <mergeCell ref="F192:R192"/>
    <mergeCell ref="F193:J193"/>
    <mergeCell ref="K193:K194"/>
    <mergeCell ref="L193:L194"/>
    <mergeCell ref="M193:M194"/>
    <mergeCell ref="N193:N194"/>
    <mergeCell ref="O193:O194"/>
    <mergeCell ref="P193:R193"/>
    <mergeCell ref="T79:T80"/>
    <mergeCell ref="E150:T150"/>
    <mergeCell ref="F151:K151"/>
    <mergeCell ref="L151:R151"/>
    <mergeCell ref="S151:T151"/>
    <mergeCell ref="O79:O80"/>
    <mergeCell ref="P79:P80"/>
    <mergeCell ref="Q79:Q80"/>
    <mergeCell ref="R79:R80"/>
    <mergeCell ref="S79:S80"/>
    <mergeCell ref="D143:L143"/>
    <mergeCell ref="D144:L144"/>
    <mergeCell ref="D145:L145"/>
    <mergeCell ref="D146:L146"/>
    <mergeCell ref="D142:L142"/>
    <mergeCell ref="E79:I79"/>
    <mergeCell ref="D38:L38"/>
    <mergeCell ref="D37:L37"/>
    <mergeCell ref="D74:L74"/>
    <mergeCell ref="D73:L73"/>
    <mergeCell ref="D36:L36"/>
    <mergeCell ref="D72:L72"/>
    <mergeCell ref="E43:H43"/>
    <mergeCell ref="I43:I45"/>
    <mergeCell ref="J79:L79"/>
    <mergeCell ref="M79:N79"/>
    <mergeCell ref="D39:L39"/>
    <mergeCell ref="D75:L75"/>
    <mergeCell ref="D71:L71"/>
    <mergeCell ref="F44:G44"/>
    <mergeCell ref="H44:H45"/>
    <mergeCell ref="D20:L20"/>
    <mergeCell ref="D35:L35"/>
    <mergeCell ref="R12:T13"/>
    <mergeCell ref="R14:T15"/>
    <mergeCell ref="D5:L5"/>
    <mergeCell ref="D9:L9"/>
    <mergeCell ref="D8:L8"/>
    <mergeCell ref="D7:L7"/>
    <mergeCell ref="D6:L6"/>
    <mergeCell ref="D10:L10"/>
    <mergeCell ref="D11:L11"/>
    <mergeCell ref="D13:L13"/>
    <mergeCell ref="D14:L14"/>
    <mergeCell ref="D15:L15"/>
  </mergeCells>
  <phoneticPr fontId="147" type="noConversion"/>
  <conditionalFormatting sqref="N21">
    <cfRule type="cellIs" dxfId="409" priority="85" operator="equal">
      <formula>"WARNING: Please select one bank only"</formula>
    </cfRule>
  </conditionalFormatting>
  <conditionalFormatting sqref="E66:J66 O46:S47 M46:M47 M48:S66 E46:G65 I46:J65">
    <cfRule type="cellIs" dxfId="408" priority="84" operator="notEqual">
      <formula>""</formula>
    </cfRule>
  </conditionalFormatting>
  <conditionalFormatting sqref="E81:T136 E153:T162 E195:R218">
    <cfRule type="cellIs" dxfId="407" priority="83" operator="notEqual">
      <formula>""</formula>
    </cfRule>
  </conditionalFormatting>
  <conditionalFormatting sqref="D22:D23 D26:D28">
    <cfRule type="cellIs" dxfId="406" priority="82" operator="notEqual">
      <formula>""</formula>
    </cfRule>
  </conditionalFormatting>
  <conditionalFormatting sqref="D24:D25">
    <cfRule type="cellIs" dxfId="405" priority="81" operator="notEqual">
      <formula>""</formula>
    </cfRule>
  </conditionalFormatting>
  <conditionalFormatting sqref="D29">
    <cfRule type="cellIs" dxfId="404" priority="79" operator="notEqual">
      <formula>""</formula>
    </cfRule>
  </conditionalFormatting>
  <conditionalFormatting sqref="E159">
    <cfRule type="cellIs" dxfId="403" priority="78" operator="notEqual">
      <formula>""</formula>
    </cfRule>
  </conditionalFormatting>
  <conditionalFormatting sqref="E160">
    <cfRule type="cellIs" dxfId="402" priority="77" operator="notEqual">
      <formula>""</formula>
    </cfRule>
  </conditionalFormatting>
  <conditionalFormatting sqref="E161:E162">
    <cfRule type="cellIs" dxfId="401" priority="76" operator="notEqual">
      <formula>""</formula>
    </cfRule>
  </conditionalFormatting>
  <conditionalFormatting sqref="E176:F176">
    <cfRule type="cellIs" dxfId="400" priority="75" operator="notEqual">
      <formula>""</formula>
    </cfRule>
  </conditionalFormatting>
  <conditionalFormatting sqref="H46:H65">
    <cfRule type="cellIs" dxfId="399" priority="16" operator="notEqual">
      <formula>""</formula>
    </cfRule>
  </conditionalFormatting>
  <conditionalFormatting sqref="G176">
    <cfRule type="cellIs" dxfId="398" priority="14" operator="notEqual">
      <formula>""</formula>
    </cfRule>
  </conditionalFormatting>
  <conditionalFormatting sqref="H176">
    <cfRule type="cellIs" dxfId="397" priority="13" operator="notEqual">
      <formula>""</formula>
    </cfRule>
  </conditionalFormatting>
  <conditionalFormatting sqref="I176">
    <cfRule type="cellIs" dxfId="396" priority="12" operator="notEqual">
      <formula>""</formula>
    </cfRule>
  </conditionalFormatting>
  <conditionalFormatting sqref="D191">
    <cfRule type="cellIs" dxfId="395" priority="6" operator="notEqual">
      <formula>""</formula>
    </cfRule>
  </conditionalFormatting>
  <pageMargins left="0.7" right="0.7" top="0.75" bottom="0.75" header="0.3" footer="0.3"/>
  <pageSetup paperSize="9" orientation="portrait" horizontalDpi="300" verticalDpi="300" r:id="rId2"/>
  <ignoredErrors>
    <ignoredError sqref="C46:C65 C81:C136 C153:C162 C176 C195:C218" numberStoredAsText="1"/>
  </ignoredErrors>
  <drawing r:id="rId3"/>
  <extLs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0" tint="-0.499984740745262"/>
  </sheetPr>
  <dimension ref="A1:Q129"/>
  <sheetViews>
    <sheetView showGridLines="0" zoomScale="70" zoomScaleNormal="70" workbookViewId="0"/>
  </sheetViews>
  <sheetFormatPr defaultColWidth="9.1796875" defaultRowHeight="14"/>
  <cols>
    <col min="1" max="1" width="30.7265625" style="21" customWidth="1"/>
    <col min="2" max="2" width="30.7265625" style="23" customWidth="1"/>
    <col min="3" max="4" width="15.7265625" style="21" customWidth="1"/>
    <col min="5" max="12" width="25.7265625" style="70" customWidth="1"/>
    <col min="13" max="16" width="20.7265625" style="24" customWidth="1"/>
    <col min="17" max="16384" width="9.1796875" style="8"/>
  </cols>
  <sheetData>
    <row r="1" spans="1:17" s="20" customFormat="1" ht="55.15" customHeight="1">
      <c r="A1" s="17" t="s">
        <v>215</v>
      </c>
      <c r="B1" s="19" t="s">
        <v>202</v>
      </c>
      <c r="C1" s="17" t="s">
        <v>203</v>
      </c>
      <c r="D1" s="17" t="s">
        <v>142</v>
      </c>
      <c r="E1" s="68" t="s">
        <v>2390</v>
      </c>
      <c r="F1" s="68" t="s">
        <v>227</v>
      </c>
      <c r="G1" s="68" t="s">
        <v>216</v>
      </c>
      <c r="H1" s="68" t="s">
        <v>313</v>
      </c>
      <c r="I1" s="68" t="s">
        <v>217</v>
      </c>
      <c r="J1" s="68" t="s">
        <v>314</v>
      </c>
      <c r="K1" s="68" t="s">
        <v>316</v>
      </c>
      <c r="L1" s="68" t="s">
        <v>315</v>
      </c>
      <c r="M1" s="18" t="s">
        <v>435</v>
      </c>
      <c r="N1" s="18" t="s">
        <v>436</v>
      </c>
      <c r="O1" s="18" t="s">
        <v>180</v>
      </c>
      <c r="P1" s="49" t="s">
        <v>143</v>
      </c>
    </row>
    <row r="2" spans="1:17" ht="15" customHeight="1">
      <c r="A2" s="21" t="s">
        <v>42</v>
      </c>
      <c r="B2" s="23" t="s">
        <v>43</v>
      </c>
      <c r="C2" s="73" t="s">
        <v>177</v>
      </c>
      <c r="D2" s="74">
        <v>44926</v>
      </c>
      <c r="E2" s="92">
        <v>0.27039999999999997</v>
      </c>
      <c r="F2" s="92">
        <v>0.27039999999999997</v>
      </c>
      <c r="G2" s="92">
        <v>0.27039999999999997</v>
      </c>
      <c r="H2" s="92">
        <v>0.1232</v>
      </c>
      <c r="I2" s="92">
        <v>0.1071</v>
      </c>
      <c r="J2" s="92">
        <v>0.03</v>
      </c>
      <c r="K2" s="92">
        <v>4.9249999999999998</v>
      </c>
      <c r="L2" s="92">
        <v>2.1749999999999998</v>
      </c>
      <c r="M2" s="192" t="s">
        <v>437</v>
      </c>
      <c r="N2" s="197" t="s">
        <v>2389</v>
      </c>
      <c r="O2" s="192" t="s">
        <v>333</v>
      </c>
      <c r="P2" s="51" t="s">
        <v>2363</v>
      </c>
      <c r="Q2" s="8" t="s">
        <v>208</v>
      </c>
    </row>
    <row r="3" spans="1:17" ht="15" customHeight="1">
      <c r="A3" s="21" t="s">
        <v>44</v>
      </c>
      <c r="B3" s="23" t="s">
        <v>317</v>
      </c>
      <c r="C3" s="73" t="s">
        <v>178</v>
      </c>
      <c r="D3" s="74">
        <v>44926</v>
      </c>
      <c r="E3" s="92">
        <v>0.218</v>
      </c>
      <c r="F3" s="92">
        <v>0.218</v>
      </c>
      <c r="G3" s="92">
        <v>0.218</v>
      </c>
      <c r="H3" s="92">
        <v>0.14799999999999999</v>
      </c>
      <c r="I3" s="92">
        <v>5.6000000000000001E-2</v>
      </c>
      <c r="J3" s="92">
        <v>0.03</v>
      </c>
      <c r="K3" s="92">
        <v>4.4889999999999999</v>
      </c>
      <c r="L3" s="92">
        <v>2.1829999999999998</v>
      </c>
      <c r="M3" s="192" t="s">
        <v>2384</v>
      </c>
      <c r="N3" s="197" t="s">
        <v>2389</v>
      </c>
      <c r="O3" s="50" t="s">
        <v>334</v>
      </c>
      <c r="P3" s="51"/>
      <c r="Q3" s="8" t="s">
        <v>208</v>
      </c>
    </row>
    <row r="4" spans="1:17" ht="15" customHeight="1">
      <c r="A4" s="21" t="s">
        <v>107</v>
      </c>
      <c r="B4" s="23" t="s">
        <v>108</v>
      </c>
      <c r="C4" s="73" t="s">
        <v>162</v>
      </c>
      <c r="D4" s="74">
        <v>44926</v>
      </c>
      <c r="E4" s="92">
        <v>0.19309999999999999</v>
      </c>
      <c r="F4" s="92">
        <v>0.21659999999999999</v>
      </c>
      <c r="G4" s="92">
        <v>0.23980000000000001</v>
      </c>
      <c r="H4" s="92">
        <v>0.1341</v>
      </c>
      <c r="I4" s="92">
        <v>0.06</v>
      </c>
      <c r="J4" s="92">
        <v>0.03</v>
      </c>
      <c r="K4" s="92">
        <v>2.0741999999999998</v>
      </c>
      <c r="L4" s="92">
        <v>1.1963999999999999</v>
      </c>
      <c r="M4" s="192" t="s">
        <v>438</v>
      </c>
      <c r="N4" s="197" t="s">
        <v>2389</v>
      </c>
      <c r="O4" s="50" t="s">
        <v>439</v>
      </c>
      <c r="P4" s="51"/>
      <c r="Q4" s="8" t="s">
        <v>208</v>
      </c>
    </row>
    <row r="5" spans="1:17" ht="15" customHeight="1">
      <c r="A5" s="21" t="s">
        <v>56</v>
      </c>
      <c r="B5" s="23" t="s">
        <v>57</v>
      </c>
      <c r="C5" s="73" t="s">
        <v>178</v>
      </c>
      <c r="D5" s="74">
        <v>44926</v>
      </c>
      <c r="E5" s="92">
        <v>0.18720000000000001</v>
      </c>
      <c r="F5" s="92">
        <v>0.18720000000000001</v>
      </c>
      <c r="G5" s="92">
        <v>0.18840000000000001</v>
      </c>
      <c r="H5" s="92">
        <v>0.14849999999999999</v>
      </c>
      <c r="I5" s="92">
        <v>5.8099999999999999E-2</v>
      </c>
      <c r="J5" s="92">
        <v>0.03</v>
      </c>
      <c r="K5" s="92">
        <v>2.3586999999999998</v>
      </c>
      <c r="L5" s="92">
        <v>1.2597</v>
      </c>
      <c r="M5" s="192" t="s">
        <v>440</v>
      </c>
      <c r="N5" s="197" t="s">
        <v>2389</v>
      </c>
      <c r="O5" s="50" t="s">
        <v>296</v>
      </c>
      <c r="P5" s="51"/>
      <c r="Q5" s="8" t="s">
        <v>208</v>
      </c>
    </row>
    <row r="6" spans="1:17" ht="15" customHeight="1">
      <c r="A6" s="21" t="s">
        <v>152</v>
      </c>
      <c r="B6" s="23" t="s">
        <v>318</v>
      </c>
      <c r="C6" s="73" t="s">
        <v>175</v>
      </c>
      <c r="D6" s="74">
        <v>44926</v>
      </c>
      <c r="E6" s="92">
        <v>0.12479999999999999</v>
      </c>
      <c r="F6" s="92">
        <v>0.14410000000000001</v>
      </c>
      <c r="G6" s="92">
        <v>0.1641</v>
      </c>
      <c r="H6" s="92">
        <v>0.125</v>
      </c>
      <c r="I6" s="92">
        <v>6.2101839999999998E-2</v>
      </c>
      <c r="J6" s="92">
        <v>0.03</v>
      </c>
      <c r="K6" s="92">
        <v>2.4613283333333298</v>
      </c>
      <c r="L6" s="92">
        <v>1.19869494116344</v>
      </c>
      <c r="M6" s="192" t="s">
        <v>441</v>
      </c>
      <c r="N6" s="50" t="s">
        <v>2348</v>
      </c>
      <c r="O6" s="50" t="s">
        <v>274</v>
      </c>
      <c r="P6" s="51"/>
      <c r="Q6" s="8" t="s">
        <v>208</v>
      </c>
    </row>
    <row r="7" spans="1:17" ht="15" customHeight="1">
      <c r="A7" s="21" t="s">
        <v>154</v>
      </c>
      <c r="B7" s="23" t="s">
        <v>155</v>
      </c>
      <c r="C7" s="73" t="s">
        <v>172</v>
      </c>
      <c r="D7" s="74">
        <v>44926</v>
      </c>
      <c r="E7" s="92">
        <v>0.152</v>
      </c>
      <c r="F7" s="92">
        <v>0.16700000000000001</v>
      </c>
      <c r="G7" s="92">
        <v>0.20899999999999999</v>
      </c>
      <c r="H7" s="92">
        <v>0.14099999999999999</v>
      </c>
      <c r="I7" s="92">
        <v>5.1999999999999998E-2</v>
      </c>
      <c r="J7" s="92">
        <v>0.03</v>
      </c>
      <c r="K7" s="92">
        <v>1.44</v>
      </c>
      <c r="L7" s="92">
        <v>1.33</v>
      </c>
      <c r="M7" s="192" t="s">
        <v>442</v>
      </c>
      <c r="N7" s="197" t="s">
        <v>2389</v>
      </c>
      <c r="O7" s="50" t="s">
        <v>2385</v>
      </c>
      <c r="P7" s="51"/>
      <c r="Q7" s="8" t="s">
        <v>208</v>
      </c>
    </row>
    <row r="8" spans="1:17" ht="15" customHeight="1">
      <c r="A8" s="21" t="s">
        <v>236</v>
      </c>
      <c r="B8" s="23" t="s">
        <v>237</v>
      </c>
      <c r="C8" s="73" t="s">
        <v>174</v>
      </c>
      <c r="D8" s="74">
        <v>44926</v>
      </c>
      <c r="E8" s="92">
        <v>0.2112</v>
      </c>
      <c r="F8" s="92">
        <v>0.2112</v>
      </c>
      <c r="G8" s="92">
        <v>0.2112</v>
      </c>
      <c r="H8" s="92">
        <v>0.13750000000000001</v>
      </c>
      <c r="I8" s="92">
        <v>0.1163</v>
      </c>
      <c r="J8" s="92">
        <v>0.03</v>
      </c>
      <c r="K8" s="92">
        <v>2.637</v>
      </c>
      <c r="L8" s="92">
        <v>1.7053</v>
      </c>
      <c r="M8" s="192" t="s">
        <v>443</v>
      </c>
      <c r="N8" s="50" t="s">
        <v>444</v>
      </c>
      <c r="O8" s="50" t="s">
        <v>255</v>
      </c>
      <c r="P8" s="51"/>
      <c r="Q8" s="8" t="s">
        <v>208</v>
      </c>
    </row>
    <row r="9" spans="1:17" ht="15" customHeight="1">
      <c r="A9" s="21" t="s">
        <v>319</v>
      </c>
      <c r="B9" s="23" t="s">
        <v>320</v>
      </c>
      <c r="C9" s="73" t="s">
        <v>167</v>
      </c>
      <c r="D9" s="74">
        <v>44926</v>
      </c>
      <c r="E9" s="92">
        <v>0.18540000000000001</v>
      </c>
      <c r="F9" s="92">
        <v>0.18540000000000001</v>
      </c>
      <c r="G9" s="92">
        <v>0.18540000000000001</v>
      </c>
      <c r="H9" s="92">
        <v>0.13769999999999999</v>
      </c>
      <c r="I9" s="92">
        <v>0.1179</v>
      </c>
      <c r="J9" s="92">
        <v>0.03</v>
      </c>
      <c r="K9" s="92">
        <v>2.0979999999999999</v>
      </c>
      <c r="L9" s="92">
        <v>1.43</v>
      </c>
      <c r="M9" s="192" t="s">
        <v>2349</v>
      </c>
      <c r="N9" s="197" t="s">
        <v>2389</v>
      </c>
      <c r="O9" s="50" t="s">
        <v>335</v>
      </c>
      <c r="P9" s="51"/>
      <c r="Q9" s="8" t="s">
        <v>208</v>
      </c>
    </row>
    <row r="10" spans="1:17" ht="15" customHeight="1">
      <c r="A10" s="21" t="s">
        <v>65</v>
      </c>
      <c r="B10" s="23" t="s">
        <v>66</v>
      </c>
      <c r="C10" s="73" t="s">
        <v>169</v>
      </c>
      <c r="D10" s="74">
        <v>44926</v>
      </c>
      <c r="E10" s="92">
        <v>0.17898668268215001</v>
      </c>
      <c r="F10" s="92">
        <v>0.199018864474441</v>
      </c>
      <c r="G10" s="92">
        <v>0.22646074299466101</v>
      </c>
      <c r="H10" s="92">
        <v>0.149340884530548</v>
      </c>
      <c r="I10" s="92">
        <v>8.2532637882697796E-2</v>
      </c>
      <c r="J10" s="92">
        <v>0.03</v>
      </c>
      <c r="K10" s="92">
        <v>2.0790607645139101</v>
      </c>
      <c r="L10" s="92">
        <v>1.63616482196055</v>
      </c>
      <c r="M10" s="192" t="s">
        <v>445</v>
      </c>
      <c r="N10" s="50" t="s">
        <v>446</v>
      </c>
      <c r="O10" s="50" t="s">
        <v>447</v>
      </c>
      <c r="P10" s="51"/>
      <c r="Q10" s="8" t="s">
        <v>208</v>
      </c>
    </row>
    <row r="11" spans="1:17" ht="15" customHeight="1">
      <c r="A11" s="21" t="s">
        <v>321</v>
      </c>
      <c r="B11" s="23" t="s">
        <v>322</v>
      </c>
      <c r="C11" s="73" t="s">
        <v>177</v>
      </c>
      <c r="D11" s="74">
        <v>44926</v>
      </c>
      <c r="E11" s="92">
        <v>0.16700000000000001</v>
      </c>
      <c r="F11" s="92">
        <v>0.16700000000000001</v>
      </c>
      <c r="G11" s="92">
        <v>0.192</v>
      </c>
      <c r="H11" s="92">
        <v>0.14699999999999999</v>
      </c>
      <c r="I11" s="92">
        <v>7.0999999999999994E-2</v>
      </c>
      <c r="J11" s="92">
        <v>0.03</v>
      </c>
      <c r="K11" s="92">
        <v>1.82</v>
      </c>
      <c r="L11" s="92">
        <v>1.32</v>
      </c>
      <c r="M11" s="192" t="s">
        <v>448</v>
      </c>
      <c r="N11" s="197" t="s">
        <v>2389</v>
      </c>
      <c r="O11" s="50" t="s">
        <v>336</v>
      </c>
      <c r="P11" s="51"/>
      <c r="Q11" s="8" t="s">
        <v>208</v>
      </c>
    </row>
    <row r="12" spans="1:17" ht="15" customHeight="1">
      <c r="A12" s="21" t="s">
        <v>186</v>
      </c>
      <c r="B12" s="23" t="s">
        <v>187</v>
      </c>
      <c r="C12" s="73" t="s">
        <v>178</v>
      </c>
      <c r="D12" s="74">
        <v>44926</v>
      </c>
      <c r="E12" s="92">
        <v>0.18140000000000001</v>
      </c>
      <c r="F12" s="92">
        <v>0.18140000000000001</v>
      </c>
      <c r="G12" s="92">
        <v>0.18959999999999999</v>
      </c>
      <c r="H12" s="92">
        <v>0.1328</v>
      </c>
      <c r="I12" s="92">
        <v>9.4E-2</v>
      </c>
      <c r="J12" s="92">
        <v>0.03</v>
      </c>
      <c r="K12" s="92">
        <v>1.7770999999999999</v>
      </c>
      <c r="L12" s="92">
        <v>1.3759999999999999</v>
      </c>
      <c r="M12" s="192" t="s">
        <v>2350</v>
      </c>
      <c r="N12" s="197" t="s">
        <v>2389</v>
      </c>
      <c r="O12" s="50" t="s">
        <v>337</v>
      </c>
      <c r="P12" s="51"/>
      <c r="Q12" s="8" t="s">
        <v>208</v>
      </c>
    </row>
    <row r="13" spans="1:17" ht="15" customHeight="1">
      <c r="A13" s="21" t="s">
        <v>13</v>
      </c>
      <c r="B13" s="23" t="s">
        <v>323</v>
      </c>
      <c r="C13" s="73" t="s">
        <v>171</v>
      </c>
      <c r="D13" s="74">
        <v>44926</v>
      </c>
      <c r="E13" s="92">
        <v>0.13200000000000001</v>
      </c>
      <c r="F13" s="92">
        <v>0.13200000000000001</v>
      </c>
      <c r="G13" s="92">
        <v>0.16200000000000001</v>
      </c>
      <c r="H13" s="92">
        <v>0.1431</v>
      </c>
      <c r="I13" s="92">
        <v>5.8999999999999997E-2</v>
      </c>
      <c r="J13" s="92">
        <v>0.03</v>
      </c>
      <c r="K13" s="92">
        <v>1.66</v>
      </c>
      <c r="L13" s="92">
        <v>1.2</v>
      </c>
      <c r="M13" s="192" t="s">
        <v>449</v>
      </c>
      <c r="N13" s="197" t="s">
        <v>2389</v>
      </c>
      <c r="O13" s="50" t="s">
        <v>2318</v>
      </c>
      <c r="P13" s="51" t="s">
        <v>2364</v>
      </c>
      <c r="Q13" s="8" t="s">
        <v>208</v>
      </c>
    </row>
    <row r="14" spans="1:17" ht="15" customHeight="1">
      <c r="A14" s="21" t="s">
        <v>61</v>
      </c>
      <c r="B14" s="23" t="s">
        <v>62</v>
      </c>
      <c r="C14" s="73" t="s">
        <v>177</v>
      </c>
      <c r="D14" s="74">
        <v>44926</v>
      </c>
      <c r="E14" s="92">
        <v>0.19939999999999999</v>
      </c>
      <c r="F14" s="92">
        <v>0.19939999999999999</v>
      </c>
      <c r="G14" s="92">
        <v>0.20180000000000001</v>
      </c>
      <c r="H14" s="92">
        <v>0.14050000000000001</v>
      </c>
      <c r="I14" s="92">
        <v>7.0999999999999994E-2</v>
      </c>
      <c r="J14" s="92">
        <v>0.03</v>
      </c>
      <c r="K14" s="92">
        <v>3.0158</v>
      </c>
      <c r="L14" s="92">
        <v>1.2424999999999999</v>
      </c>
      <c r="M14" s="192" t="s">
        <v>450</v>
      </c>
      <c r="N14" s="197" t="s">
        <v>2389</v>
      </c>
      <c r="O14" s="50" t="s">
        <v>338</v>
      </c>
      <c r="P14" s="51"/>
      <c r="Q14" s="8" t="s">
        <v>208</v>
      </c>
    </row>
    <row r="15" spans="1:17" ht="15" customHeight="1">
      <c r="A15" s="21" t="s">
        <v>48</v>
      </c>
      <c r="B15" s="23" t="s">
        <v>49</v>
      </c>
      <c r="C15" s="73" t="s">
        <v>163</v>
      </c>
      <c r="D15" s="74">
        <v>44926</v>
      </c>
      <c r="E15" s="92">
        <v>0.27200000000000002</v>
      </c>
      <c r="F15" s="92">
        <v>0.27200000000000002</v>
      </c>
      <c r="G15" s="92">
        <v>0.27250000000000002</v>
      </c>
      <c r="H15" s="92">
        <v>0.1555</v>
      </c>
      <c r="I15" s="92">
        <v>0.105</v>
      </c>
      <c r="J15" s="92">
        <v>0.03</v>
      </c>
      <c r="K15" s="92">
        <v>1.9690000000000001</v>
      </c>
      <c r="L15" s="92">
        <v>1.2882</v>
      </c>
      <c r="M15" s="192" t="s">
        <v>451</v>
      </c>
      <c r="N15" s="197" t="s">
        <v>2389</v>
      </c>
      <c r="O15" s="50" t="s">
        <v>297</v>
      </c>
      <c r="P15" s="51"/>
      <c r="Q15" s="8" t="s">
        <v>208</v>
      </c>
    </row>
    <row r="16" spans="1:17" ht="15" customHeight="1">
      <c r="A16" s="21" t="s">
        <v>324</v>
      </c>
      <c r="B16" s="23" t="s">
        <v>325</v>
      </c>
      <c r="C16" s="73" t="s">
        <v>170</v>
      </c>
      <c r="D16" s="74">
        <v>44926</v>
      </c>
      <c r="E16" s="92">
        <v>0.20599999999999999</v>
      </c>
      <c r="F16" s="92">
        <v>0.20599999999999999</v>
      </c>
      <c r="G16" s="92">
        <v>0.20599999999999999</v>
      </c>
      <c r="H16" s="92">
        <v>0.11849999999999999</v>
      </c>
      <c r="I16" s="92">
        <v>5.9900000000000002E-2</v>
      </c>
      <c r="J16" s="92">
        <v>0.03</v>
      </c>
      <c r="K16" s="92">
        <v>3.1520000000000001</v>
      </c>
      <c r="L16" s="92">
        <v>1.7925</v>
      </c>
      <c r="M16" s="192" t="s">
        <v>452</v>
      </c>
      <c r="N16" s="197" t="s">
        <v>2389</v>
      </c>
      <c r="O16" s="50" t="s">
        <v>453</v>
      </c>
      <c r="P16" s="51"/>
      <c r="Q16" s="8" t="s">
        <v>208</v>
      </c>
    </row>
    <row r="17" spans="1:17" ht="15" customHeight="1">
      <c r="A17" s="21" t="s">
        <v>111</v>
      </c>
      <c r="B17" s="23" t="s">
        <v>112</v>
      </c>
      <c r="C17" s="73" t="s">
        <v>170</v>
      </c>
      <c r="D17" s="74">
        <v>44926</v>
      </c>
      <c r="E17" s="92">
        <v>0.16638</v>
      </c>
      <c r="F17" s="92">
        <v>0.16638</v>
      </c>
      <c r="G17" s="92">
        <v>0.20516999999999999</v>
      </c>
      <c r="H17" s="92">
        <v>0.13508000000000001</v>
      </c>
      <c r="I17" s="92">
        <v>5.7661999999999998E-2</v>
      </c>
      <c r="J17" s="92">
        <v>0.03</v>
      </c>
      <c r="K17" s="92">
        <v>1.8394999999999999</v>
      </c>
      <c r="L17" s="92">
        <v>1.3414999999999999</v>
      </c>
      <c r="M17" s="192" t="s">
        <v>454</v>
      </c>
      <c r="N17" s="197" t="s">
        <v>2389</v>
      </c>
      <c r="O17" s="50" t="s">
        <v>455</v>
      </c>
      <c r="P17" s="51"/>
      <c r="Q17" s="8" t="s">
        <v>208</v>
      </c>
    </row>
    <row r="18" spans="1:17" ht="15" customHeight="1">
      <c r="A18" s="21" t="s">
        <v>110</v>
      </c>
      <c r="B18" s="23" t="s">
        <v>375</v>
      </c>
      <c r="C18" s="73" t="s">
        <v>170</v>
      </c>
      <c r="D18" s="74">
        <v>44926</v>
      </c>
      <c r="E18" s="92">
        <v>0.153921</v>
      </c>
      <c r="F18" s="92">
        <v>0.153921</v>
      </c>
      <c r="G18" s="92">
        <v>0.17954800000000001</v>
      </c>
      <c r="H18" s="92">
        <v>0.132745</v>
      </c>
      <c r="I18" s="92">
        <v>5.1464000000000003E-2</v>
      </c>
      <c r="J18" s="92">
        <v>0.03</v>
      </c>
      <c r="K18" s="92">
        <v>1.5181260000000001</v>
      </c>
      <c r="L18" s="92">
        <v>1.2849950000000001</v>
      </c>
      <c r="M18" s="192" t="s">
        <v>456</v>
      </c>
      <c r="N18" s="197" t="s">
        <v>2389</v>
      </c>
      <c r="O18" s="50" t="s">
        <v>339</v>
      </c>
      <c r="P18" s="51"/>
      <c r="Q18" s="8" t="s">
        <v>208</v>
      </c>
    </row>
    <row r="19" spans="1:17" ht="15" customHeight="1">
      <c r="A19" s="21" t="s">
        <v>118</v>
      </c>
      <c r="B19" s="23" t="s">
        <v>119</v>
      </c>
      <c r="C19" s="73" t="s">
        <v>175</v>
      </c>
      <c r="D19" s="74">
        <v>44926</v>
      </c>
      <c r="E19" s="92">
        <v>0.1268</v>
      </c>
      <c r="F19" s="92">
        <v>0.14219999999999999</v>
      </c>
      <c r="G19" s="92">
        <v>0.1598</v>
      </c>
      <c r="H19" s="92">
        <v>0.12790000000000001</v>
      </c>
      <c r="I19" s="92">
        <v>6.4899999999999999E-2</v>
      </c>
      <c r="J19" s="92">
        <v>0.03</v>
      </c>
      <c r="K19" s="92">
        <v>1.637</v>
      </c>
      <c r="L19" s="92">
        <v>1.3495999999999999</v>
      </c>
      <c r="M19" s="192" t="s">
        <v>457</v>
      </c>
      <c r="N19" s="50" t="s">
        <v>458</v>
      </c>
      <c r="O19" s="50" t="s">
        <v>459</v>
      </c>
      <c r="P19" s="51"/>
      <c r="Q19" s="8" t="s">
        <v>208</v>
      </c>
    </row>
    <row r="20" spans="1:17" ht="15" customHeight="1">
      <c r="A20" s="21" t="s">
        <v>79</v>
      </c>
      <c r="B20" s="23" t="s">
        <v>80</v>
      </c>
      <c r="C20" s="73" t="s">
        <v>170</v>
      </c>
      <c r="D20" s="74">
        <v>44926</v>
      </c>
      <c r="E20" s="92">
        <v>0.14319999999999999</v>
      </c>
      <c r="F20" s="92">
        <v>0.1663</v>
      </c>
      <c r="G20" s="92">
        <v>0.1958</v>
      </c>
      <c r="H20" s="92">
        <v>0.13009999999999999</v>
      </c>
      <c r="I20" s="92">
        <v>5.21E-2</v>
      </c>
      <c r="J20" s="92">
        <v>0.03</v>
      </c>
      <c r="K20" s="92">
        <v>1.96</v>
      </c>
      <c r="L20" s="92">
        <v>1.31</v>
      </c>
      <c r="M20" s="192" t="s">
        <v>460</v>
      </c>
      <c r="N20" s="197" t="s">
        <v>2389</v>
      </c>
      <c r="O20" s="50" t="s">
        <v>287</v>
      </c>
      <c r="P20" s="51" t="s">
        <v>2365</v>
      </c>
      <c r="Q20" s="8" t="s">
        <v>208</v>
      </c>
    </row>
    <row r="21" spans="1:17" ht="15" customHeight="1">
      <c r="A21" s="21" t="s">
        <v>116</v>
      </c>
      <c r="B21" s="23" t="s">
        <v>117</v>
      </c>
      <c r="C21" s="73" t="s">
        <v>166</v>
      </c>
      <c r="D21" s="74">
        <v>44926</v>
      </c>
      <c r="E21" s="92">
        <v>0.1263</v>
      </c>
      <c r="F21" s="92">
        <v>0.13780000000000001</v>
      </c>
      <c r="G21" s="92">
        <v>0.16889999999999999</v>
      </c>
      <c r="H21" s="92">
        <v>0.13750000000000001</v>
      </c>
      <c r="I21" s="92">
        <v>6.0390805931033971E-2</v>
      </c>
      <c r="J21" s="92">
        <v>0.03</v>
      </c>
      <c r="K21" s="92">
        <v>2.6936635159741082</v>
      </c>
      <c r="L21" s="92">
        <v>1.5410213728064559</v>
      </c>
      <c r="M21" s="192" t="s">
        <v>461</v>
      </c>
      <c r="N21" s="50" t="s">
        <v>462</v>
      </c>
      <c r="O21" s="50" t="s">
        <v>295</v>
      </c>
      <c r="P21" s="51"/>
      <c r="Q21" s="8" t="s">
        <v>208</v>
      </c>
    </row>
    <row r="22" spans="1:17" ht="15" customHeight="1">
      <c r="A22" s="21" t="s">
        <v>83</v>
      </c>
      <c r="B22" s="23" t="s">
        <v>326</v>
      </c>
      <c r="C22" s="73" t="s">
        <v>175</v>
      </c>
      <c r="D22" s="74">
        <v>44926</v>
      </c>
      <c r="E22" s="92">
        <v>0.13501540000000001</v>
      </c>
      <c r="F22" s="92">
        <v>0.13501540000000001</v>
      </c>
      <c r="G22" s="92">
        <v>0.15912493</v>
      </c>
      <c r="H22" s="92">
        <v>0.13026699999999999</v>
      </c>
      <c r="I22" s="92">
        <v>5.4010200000000001E-2</v>
      </c>
      <c r="J22" s="92">
        <v>0.03</v>
      </c>
      <c r="K22" s="92">
        <v>1.8138000000000001</v>
      </c>
      <c r="L22" s="92">
        <v>1.2849999999999999</v>
      </c>
      <c r="M22" s="192" t="s">
        <v>463</v>
      </c>
      <c r="N22" s="50" t="s">
        <v>464</v>
      </c>
      <c r="O22" s="50" t="s">
        <v>271</v>
      </c>
      <c r="P22" s="51"/>
      <c r="Q22" s="8" t="s">
        <v>208</v>
      </c>
    </row>
    <row r="23" spans="1:17" ht="15" customHeight="1">
      <c r="A23" s="21" t="s">
        <v>134</v>
      </c>
      <c r="B23" s="23" t="s">
        <v>135</v>
      </c>
      <c r="C23" s="73" t="s">
        <v>175</v>
      </c>
      <c r="D23" s="74">
        <v>44926</v>
      </c>
      <c r="E23" s="92">
        <v>0.1268</v>
      </c>
      <c r="F23" s="92">
        <v>0.14749999999999999</v>
      </c>
      <c r="G23" s="92">
        <v>0.17080000000000001</v>
      </c>
      <c r="H23" s="92">
        <v>0.130885</v>
      </c>
      <c r="I23" s="92">
        <v>4.6220990000000003E-2</v>
      </c>
      <c r="J23" s="92">
        <v>0.03</v>
      </c>
      <c r="K23" s="92">
        <v>2.2447666666666701</v>
      </c>
      <c r="L23" s="92">
        <v>1.3786</v>
      </c>
      <c r="M23" s="192" t="s">
        <v>465</v>
      </c>
      <c r="N23" s="50" t="s">
        <v>2351</v>
      </c>
      <c r="O23" s="50" t="s">
        <v>275</v>
      </c>
      <c r="P23" s="51"/>
      <c r="Q23" s="8" t="s">
        <v>208</v>
      </c>
    </row>
    <row r="24" spans="1:17" ht="15" customHeight="1">
      <c r="A24" s="21" t="s">
        <v>38</v>
      </c>
      <c r="B24" s="23" t="s">
        <v>39</v>
      </c>
      <c r="C24" s="73" t="s">
        <v>175</v>
      </c>
      <c r="D24" s="74">
        <v>44926</v>
      </c>
      <c r="E24" s="92">
        <v>0.121788848294</v>
      </c>
      <c r="F24" s="92">
        <v>0.1362835136311</v>
      </c>
      <c r="G24" s="92">
        <v>0.15985169093929999</v>
      </c>
      <c r="H24" s="92">
        <v>0.132631</v>
      </c>
      <c r="I24" s="92">
        <v>4.7399999999999998E-2</v>
      </c>
      <c r="J24" s="92">
        <v>0.03</v>
      </c>
      <c r="K24" s="92">
        <v>1.6123338323995176</v>
      </c>
      <c r="L24" s="92">
        <v>1.2147039454983533</v>
      </c>
      <c r="M24" s="192" t="s">
        <v>466</v>
      </c>
      <c r="N24" s="197" t="s">
        <v>2389</v>
      </c>
      <c r="O24" s="50" t="s">
        <v>276</v>
      </c>
      <c r="P24" s="51"/>
      <c r="Q24" s="8" t="s">
        <v>208</v>
      </c>
    </row>
    <row r="25" spans="1:17" ht="15" customHeight="1">
      <c r="A25" s="21" t="s">
        <v>157</v>
      </c>
      <c r="B25" s="23" t="s">
        <v>252</v>
      </c>
      <c r="C25" s="73" t="s">
        <v>169</v>
      </c>
      <c r="D25" s="74">
        <v>44926</v>
      </c>
      <c r="E25" s="92">
        <v>0.2374</v>
      </c>
      <c r="F25" s="92">
        <v>0.2374</v>
      </c>
      <c r="G25" s="92">
        <v>0.27450000000000002</v>
      </c>
      <c r="H25" s="92">
        <v>0.13789999999999999</v>
      </c>
      <c r="I25" s="92">
        <v>0.13450000000000001</v>
      </c>
      <c r="J25" s="92">
        <v>0.03</v>
      </c>
      <c r="K25" s="92">
        <v>1.4681</v>
      </c>
      <c r="L25" s="92">
        <v>1.5915999999999999</v>
      </c>
      <c r="M25" s="192" t="s">
        <v>2319</v>
      </c>
      <c r="N25" s="197" t="s">
        <v>2389</v>
      </c>
      <c r="O25" s="50" t="s">
        <v>283</v>
      </c>
      <c r="P25" s="51"/>
      <c r="Q25" s="8" t="s">
        <v>208</v>
      </c>
    </row>
    <row r="26" spans="1:17" ht="15" customHeight="1">
      <c r="A26" s="21" t="s">
        <v>69</v>
      </c>
      <c r="B26" s="23" t="s">
        <v>70</v>
      </c>
      <c r="C26" s="73" t="s">
        <v>168</v>
      </c>
      <c r="D26" s="74">
        <v>44926</v>
      </c>
      <c r="E26" s="92">
        <v>0.1545</v>
      </c>
      <c r="F26" s="92">
        <v>0.1762</v>
      </c>
      <c r="G26" s="92">
        <v>0.2059</v>
      </c>
      <c r="H26" s="92">
        <v>0.15029999999999999</v>
      </c>
      <c r="I26" s="92">
        <v>7.0900000000000005E-2</v>
      </c>
      <c r="J26" s="92">
        <v>0.03</v>
      </c>
      <c r="K26" s="92">
        <v>2.99</v>
      </c>
      <c r="L26" s="92">
        <v>1.68</v>
      </c>
      <c r="M26" s="192" t="s">
        <v>467</v>
      </c>
      <c r="N26" s="197" t="s">
        <v>2389</v>
      </c>
      <c r="O26" s="50" t="s">
        <v>340</v>
      </c>
      <c r="P26" s="51" t="s">
        <v>2331</v>
      </c>
      <c r="Q26" s="8" t="s">
        <v>208</v>
      </c>
    </row>
    <row r="27" spans="1:17" ht="15" customHeight="1">
      <c r="A27" s="21" t="s">
        <v>67</v>
      </c>
      <c r="B27" s="23" t="s">
        <v>68</v>
      </c>
      <c r="C27" s="73" t="s">
        <v>169</v>
      </c>
      <c r="D27" s="74">
        <v>44926</v>
      </c>
      <c r="E27" s="92">
        <v>0.16132218069749818</v>
      </c>
      <c r="F27" s="92">
        <v>0.18179856363319888</v>
      </c>
      <c r="G27" s="92">
        <v>0.2127043192292116</v>
      </c>
      <c r="H27" s="92">
        <v>0.14523282221557121</v>
      </c>
      <c r="I27" s="92">
        <v>6.6513660088120152E-2</v>
      </c>
      <c r="J27" s="92">
        <v>0.03</v>
      </c>
      <c r="K27" s="92">
        <v>2.1464926744088766</v>
      </c>
      <c r="L27" s="92">
        <v>1.6338565097524229</v>
      </c>
      <c r="M27" s="192" t="s">
        <v>468</v>
      </c>
      <c r="N27" s="50" t="s">
        <v>469</v>
      </c>
      <c r="O27" s="50" t="s">
        <v>285</v>
      </c>
      <c r="P27" s="51"/>
      <c r="Q27" s="8" t="s">
        <v>208</v>
      </c>
    </row>
    <row r="28" spans="1:17" ht="15" customHeight="1">
      <c r="A28" s="21" t="s">
        <v>28</v>
      </c>
      <c r="B28" s="23" t="s">
        <v>29</v>
      </c>
      <c r="C28" s="73" t="s">
        <v>164</v>
      </c>
      <c r="D28" s="74">
        <v>44926</v>
      </c>
      <c r="E28" s="92">
        <v>0.21790000000000001</v>
      </c>
      <c r="F28" s="92">
        <v>0.21790000000000001</v>
      </c>
      <c r="G28" s="92">
        <v>0.25390000000000001</v>
      </c>
      <c r="H28" s="92">
        <v>0.15509999999999999</v>
      </c>
      <c r="I28" s="92">
        <v>6.6900000000000001E-2</v>
      </c>
      <c r="J28" s="92">
        <v>0.03</v>
      </c>
      <c r="K28" s="92">
        <v>4.4206000000000003</v>
      </c>
      <c r="L28" s="92">
        <v>2.1671</v>
      </c>
      <c r="M28" s="192" t="s">
        <v>470</v>
      </c>
      <c r="N28" s="197" t="s">
        <v>2389</v>
      </c>
      <c r="O28" s="50" t="s">
        <v>211</v>
      </c>
      <c r="P28" s="51"/>
      <c r="Q28" s="8" t="s">
        <v>208</v>
      </c>
    </row>
    <row r="29" spans="1:17" ht="15" customHeight="1">
      <c r="A29" s="21" t="s">
        <v>140</v>
      </c>
      <c r="B29" s="23" t="s">
        <v>141</v>
      </c>
      <c r="C29" s="73" t="s">
        <v>175</v>
      </c>
      <c r="D29" s="74">
        <v>44926</v>
      </c>
      <c r="E29" s="92">
        <v>0.1201</v>
      </c>
      <c r="F29" s="92">
        <v>0.1298</v>
      </c>
      <c r="G29" s="92">
        <v>0.1527</v>
      </c>
      <c r="H29" s="92">
        <v>0.1179</v>
      </c>
      <c r="I29" s="92">
        <v>4.3999999999999997E-2</v>
      </c>
      <c r="J29" s="92">
        <v>0</v>
      </c>
      <c r="K29" s="92">
        <v>2.0840999999999998</v>
      </c>
      <c r="L29" s="92">
        <v>1.3972</v>
      </c>
      <c r="M29" s="192" t="s">
        <v>471</v>
      </c>
      <c r="N29" s="50" t="s">
        <v>2352</v>
      </c>
      <c r="O29" s="50" t="s">
        <v>269</v>
      </c>
      <c r="P29" s="51" t="s">
        <v>2366</v>
      </c>
      <c r="Q29" s="8" t="s">
        <v>208</v>
      </c>
    </row>
    <row r="30" spans="1:17" ht="15" customHeight="1">
      <c r="A30" s="21" t="s">
        <v>133</v>
      </c>
      <c r="B30" s="23" t="s">
        <v>327</v>
      </c>
      <c r="C30" s="73" t="s">
        <v>176</v>
      </c>
      <c r="D30" s="74">
        <v>44926</v>
      </c>
      <c r="E30" s="92">
        <v>0.21959999999999999</v>
      </c>
      <c r="F30" s="92">
        <v>0.21959999999999999</v>
      </c>
      <c r="G30" s="92">
        <v>0.21959999999999999</v>
      </c>
      <c r="H30" s="92">
        <v>0.12720000000000001</v>
      </c>
      <c r="I30" s="92">
        <v>8.8999999999999996E-2</v>
      </c>
      <c r="J30" s="92">
        <v>0.03</v>
      </c>
      <c r="K30" s="92">
        <v>1.631353378804977</v>
      </c>
      <c r="L30" s="92">
        <v>1.3922000000000001</v>
      </c>
      <c r="M30" s="192" t="s">
        <v>2320</v>
      </c>
      <c r="N30" s="197" t="s">
        <v>2389</v>
      </c>
      <c r="O30" s="50" t="s">
        <v>291</v>
      </c>
      <c r="P30" s="51"/>
      <c r="Q30" s="8" t="s">
        <v>208</v>
      </c>
    </row>
    <row r="31" spans="1:17" ht="15" customHeight="1">
      <c r="A31" s="21" t="s">
        <v>90</v>
      </c>
      <c r="B31" s="23" t="s">
        <v>91</v>
      </c>
      <c r="C31" s="73" t="s">
        <v>176</v>
      </c>
      <c r="D31" s="74">
        <v>44926</v>
      </c>
      <c r="E31" s="92">
        <v>0.14030000000000001</v>
      </c>
      <c r="F31" s="92">
        <v>0.15709999999999999</v>
      </c>
      <c r="G31" s="92">
        <v>0.1804</v>
      </c>
      <c r="H31" s="92">
        <v>0.1336</v>
      </c>
      <c r="I31" s="92">
        <v>4.7100000000000003E-2</v>
      </c>
      <c r="J31" s="92">
        <v>0.03</v>
      </c>
      <c r="K31" s="92">
        <v>1.4279999999999999</v>
      </c>
      <c r="L31" s="92">
        <v>1.238</v>
      </c>
      <c r="M31" s="192" t="s">
        <v>472</v>
      </c>
      <c r="N31" s="197" t="s">
        <v>2389</v>
      </c>
      <c r="O31" s="50" t="s">
        <v>184</v>
      </c>
      <c r="P31" s="51"/>
      <c r="Q31" s="8" t="s">
        <v>208</v>
      </c>
    </row>
    <row r="32" spans="1:17" ht="15" customHeight="1">
      <c r="A32" s="21" t="s">
        <v>145</v>
      </c>
      <c r="B32" s="23" t="s">
        <v>146</v>
      </c>
      <c r="C32" s="73" t="s">
        <v>169</v>
      </c>
      <c r="D32" s="74">
        <v>44926</v>
      </c>
      <c r="E32" s="92">
        <v>0.16700000000000001</v>
      </c>
      <c r="F32" s="92">
        <v>0.19</v>
      </c>
      <c r="G32" s="92">
        <v>0.224</v>
      </c>
      <c r="H32" s="92">
        <v>0.15</v>
      </c>
      <c r="I32" s="92">
        <v>5.8000000000000003E-2</v>
      </c>
      <c r="J32" s="92">
        <v>0.03</v>
      </c>
      <c r="K32" s="92">
        <v>1.66</v>
      </c>
      <c r="L32" s="92">
        <v>1.49</v>
      </c>
      <c r="M32" s="192" t="s">
        <v>473</v>
      </c>
      <c r="N32" s="197" t="s">
        <v>2389</v>
      </c>
      <c r="O32" s="50" t="s">
        <v>284</v>
      </c>
      <c r="P32" s="51"/>
      <c r="Q32" s="8" t="s">
        <v>208</v>
      </c>
    </row>
    <row r="33" spans="1:17" ht="15" customHeight="1">
      <c r="A33" s="21" t="s">
        <v>30</v>
      </c>
      <c r="B33" s="23" t="s">
        <v>31</v>
      </c>
      <c r="C33" s="73" t="s">
        <v>174</v>
      </c>
      <c r="D33" s="74">
        <v>44926</v>
      </c>
      <c r="E33" s="92">
        <v>0.1351</v>
      </c>
      <c r="F33" s="92">
        <v>0.1547</v>
      </c>
      <c r="G33" s="92">
        <v>0.18509999999999999</v>
      </c>
      <c r="H33" s="92">
        <v>0.1356</v>
      </c>
      <c r="I33" s="92">
        <v>5.5500000000000001E-2</v>
      </c>
      <c r="J33" s="92">
        <v>0.03</v>
      </c>
      <c r="K33" s="92">
        <v>2.0377999999999998</v>
      </c>
      <c r="L33" s="92">
        <v>1.2662</v>
      </c>
      <c r="M33" s="192" t="s">
        <v>474</v>
      </c>
      <c r="N33" s="50" t="s">
        <v>2321</v>
      </c>
      <c r="O33" s="50" t="s">
        <v>256</v>
      </c>
      <c r="P33" s="51"/>
      <c r="Q33" s="8" t="s">
        <v>208</v>
      </c>
    </row>
    <row r="34" spans="1:17" ht="15" customHeight="1">
      <c r="A34" s="21" t="s">
        <v>138</v>
      </c>
      <c r="B34" s="23" t="s">
        <v>139</v>
      </c>
      <c r="C34" s="73" t="s">
        <v>162</v>
      </c>
      <c r="D34" s="74">
        <v>44926</v>
      </c>
      <c r="E34" s="92">
        <v>0.17399999999999999</v>
      </c>
      <c r="F34" s="92">
        <v>0.17399999999999999</v>
      </c>
      <c r="G34" s="92">
        <v>0.21299999999999999</v>
      </c>
      <c r="H34" s="92">
        <v>0.13100000000000001</v>
      </c>
      <c r="I34" s="92">
        <v>4.4999999999999998E-2</v>
      </c>
      <c r="J34" s="92">
        <v>0.03</v>
      </c>
      <c r="K34" s="92">
        <v>1.9550000000000001</v>
      </c>
      <c r="L34" s="92">
        <v>1.2709999999999999</v>
      </c>
      <c r="M34" s="192" t="s">
        <v>475</v>
      </c>
      <c r="N34" s="197" t="s">
        <v>2389</v>
      </c>
      <c r="O34" s="50" t="s">
        <v>265</v>
      </c>
      <c r="P34" s="51"/>
      <c r="Q34" s="8" t="s">
        <v>208</v>
      </c>
    </row>
    <row r="35" spans="1:17" ht="15" customHeight="1">
      <c r="A35" s="21" t="s">
        <v>94</v>
      </c>
      <c r="B35" s="23" t="s">
        <v>153</v>
      </c>
      <c r="C35" s="73" t="s">
        <v>165</v>
      </c>
      <c r="D35" s="74">
        <v>44926</v>
      </c>
      <c r="E35" s="92">
        <v>0.16550000000000001</v>
      </c>
      <c r="F35" s="92">
        <v>0.1731</v>
      </c>
      <c r="G35" s="92">
        <v>0.1983</v>
      </c>
      <c r="H35" s="92">
        <v>0.14480000000000001</v>
      </c>
      <c r="I35" s="92">
        <v>6.2600000000000003E-2</v>
      </c>
      <c r="J35" s="92">
        <v>0.03</v>
      </c>
      <c r="K35" s="92">
        <v>1.734</v>
      </c>
      <c r="L35" s="92">
        <v>1.3516999999999999</v>
      </c>
      <c r="M35" s="192" t="s">
        <v>476</v>
      </c>
      <c r="N35" s="50" t="s">
        <v>477</v>
      </c>
      <c r="O35" s="50" t="s">
        <v>260</v>
      </c>
      <c r="P35" s="51"/>
      <c r="Q35" s="8" t="s">
        <v>208</v>
      </c>
    </row>
    <row r="36" spans="1:17" ht="15" customHeight="1">
      <c r="A36" s="21" t="s">
        <v>5</v>
      </c>
      <c r="B36" s="23" t="s">
        <v>6</v>
      </c>
      <c r="C36" s="73" t="s">
        <v>167</v>
      </c>
      <c r="D36" s="74">
        <v>44926</v>
      </c>
      <c r="E36" s="92">
        <v>0.15620000000000001</v>
      </c>
      <c r="F36" s="92">
        <v>0.15620000000000001</v>
      </c>
      <c r="G36" s="92">
        <v>0.1704</v>
      </c>
      <c r="H36" s="92">
        <v>0.1285</v>
      </c>
      <c r="I36" s="92">
        <v>7.8799999999999995E-2</v>
      </c>
      <c r="J36" s="92">
        <v>0.03</v>
      </c>
      <c r="K36" s="92">
        <v>3.41</v>
      </c>
      <c r="L36" s="92">
        <v>1.77</v>
      </c>
      <c r="M36" s="192" t="s">
        <v>478</v>
      </c>
      <c r="N36" s="197" t="s">
        <v>2389</v>
      </c>
      <c r="O36" s="50" t="s">
        <v>222</v>
      </c>
      <c r="P36" s="51"/>
      <c r="Q36" s="8" t="s">
        <v>208</v>
      </c>
    </row>
    <row r="37" spans="1:17" ht="15" customHeight="1">
      <c r="A37" s="21" t="s">
        <v>14</v>
      </c>
      <c r="B37" s="23" t="s">
        <v>15</v>
      </c>
      <c r="C37" s="73" t="s">
        <v>172</v>
      </c>
      <c r="D37" s="74">
        <v>44926</v>
      </c>
      <c r="E37" s="92">
        <v>0.34770000000000001</v>
      </c>
      <c r="F37" s="92">
        <v>0.37480000000000002</v>
      </c>
      <c r="G37" s="92">
        <v>0.37480000000000002</v>
      </c>
      <c r="H37" s="92">
        <v>0.13500000000000001</v>
      </c>
      <c r="I37" s="92">
        <v>0.1298</v>
      </c>
      <c r="J37" s="92">
        <v>0.03</v>
      </c>
      <c r="K37" s="92">
        <v>1.8299000000000001</v>
      </c>
      <c r="L37" s="92">
        <v>1.2515000000000001</v>
      </c>
      <c r="M37" s="192" t="s">
        <v>479</v>
      </c>
      <c r="N37" s="197" t="s">
        <v>2389</v>
      </c>
      <c r="O37" s="50" t="s">
        <v>480</v>
      </c>
      <c r="P37" s="51" t="s">
        <v>2332</v>
      </c>
      <c r="Q37" s="8" t="s">
        <v>208</v>
      </c>
    </row>
    <row r="38" spans="1:17" ht="15" customHeight="1">
      <c r="A38" s="21" t="s">
        <v>131</v>
      </c>
      <c r="B38" s="23" t="s">
        <v>132</v>
      </c>
      <c r="C38" s="73" t="s">
        <v>179</v>
      </c>
      <c r="D38" s="74">
        <v>44926</v>
      </c>
      <c r="E38" s="92">
        <v>0.12330000000000001</v>
      </c>
      <c r="F38" s="92">
        <v>0.1389</v>
      </c>
      <c r="G38" s="92">
        <v>0.16189999999999999</v>
      </c>
      <c r="H38" s="92">
        <v>0.1356</v>
      </c>
      <c r="I38" s="92">
        <v>4.36E-2</v>
      </c>
      <c r="J38" s="92">
        <v>0.03</v>
      </c>
      <c r="K38" s="92">
        <v>1.3226</v>
      </c>
      <c r="L38" s="92">
        <v>1.1505000000000001</v>
      </c>
      <c r="M38" s="192" t="s">
        <v>481</v>
      </c>
      <c r="N38" s="197" t="s">
        <v>2389</v>
      </c>
      <c r="O38" s="50" t="s">
        <v>183</v>
      </c>
      <c r="P38" s="51"/>
      <c r="Q38" s="8" t="s">
        <v>208</v>
      </c>
    </row>
    <row r="39" spans="1:17" ht="15" customHeight="1">
      <c r="A39" s="21" t="s">
        <v>430</v>
      </c>
      <c r="B39" s="23" t="s">
        <v>431</v>
      </c>
      <c r="C39" s="73" t="s">
        <v>179</v>
      </c>
      <c r="D39" s="74">
        <v>44926</v>
      </c>
      <c r="E39" s="92">
        <v>0.2195</v>
      </c>
      <c r="F39" s="92">
        <v>0.2195</v>
      </c>
      <c r="G39" s="92">
        <v>0.24540000000000001</v>
      </c>
      <c r="H39" s="92">
        <v>0.14410000000000001</v>
      </c>
      <c r="I39" s="92">
        <v>8.8800000000000004E-2</v>
      </c>
      <c r="J39" s="92">
        <v>0.03</v>
      </c>
      <c r="K39" s="92">
        <v>2.0804999999999998</v>
      </c>
      <c r="L39" s="92">
        <v>1.3263</v>
      </c>
      <c r="M39" s="192" t="s">
        <v>482</v>
      </c>
      <c r="N39" s="197" t="s">
        <v>2389</v>
      </c>
      <c r="O39" s="50" t="s">
        <v>283</v>
      </c>
      <c r="P39" s="51"/>
      <c r="Q39" s="8" t="s">
        <v>208</v>
      </c>
    </row>
    <row r="40" spans="1:17" ht="15" customHeight="1">
      <c r="A40" s="21" t="s">
        <v>122</v>
      </c>
      <c r="B40" s="23" t="s">
        <v>123</v>
      </c>
      <c r="C40" s="73" t="s">
        <v>170</v>
      </c>
      <c r="D40" s="74">
        <v>44926</v>
      </c>
      <c r="E40" s="92">
        <v>0.12470000000000001</v>
      </c>
      <c r="F40" s="92">
        <v>0.12759999999999999</v>
      </c>
      <c r="G40" s="92">
        <v>0.1608</v>
      </c>
      <c r="H40" s="92">
        <v>0.1313</v>
      </c>
      <c r="I40" s="92">
        <v>4.4299999999999999E-2</v>
      </c>
      <c r="J40" s="92">
        <v>0.03</v>
      </c>
      <c r="K40" s="92">
        <v>2.0980400000000001</v>
      </c>
      <c r="L40" s="92">
        <v>1.2731300000000001</v>
      </c>
      <c r="M40" s="192" t="s">
        <v>483</v>
      </c>
      <c r="N40" s="197" t="s">
        <v>2389</v>
      </c>
      <c r="O40" s="50" t="s">
        <v>181</v>
      </c>
      <c r="P40" s="51"/>
      <c r="Q40" s="8" t="s">
        <v>208</v>
      </c>
    </row>
    <row r="41" spans="1:17" ht="15" customHeight="1">
      <c r="A41" s="21" t="s">
        <v>246</v>
      </c>
      <c r="B41" s="23" t="s">
        <v>247</v>
      </c>
      <c r="C41" s="73" t="s">
        <v>179</v>
      </c>
      <c r="D41" s="74">
        <v>44926</v>
      </c>
      <c r="E41" s="92">
        <v>0.27550000000000002</v>
      </c>
      <c r="F41" s="92">
        <v>0.27550000000000002</v>
      </c>
      <c r="G41" s="92">
        <v>0.27550000000000002</v>
      </c>
      <c r="H41" s="92">
        <v>0.124</v>
      </c>
      <c r="I41" s="92">
        <v>0.19089999999999999</v>
      </c>
      <c r="J41" s="92">
        <v>0.03</v>
      </c>
      <c r="K41" s="92">
        <v>8.6545000000000005</v>
      </c>
      <c r="L41" s="92">
        <v>1.1739999999999999</v>
      </c>
      <c r="M41" s="192" t="s">
        <v>484</v>
      </c>
      <c r="N41" s="197" t="s">
        <v>2389</v>
      </c>
      <c r="O41" s="50" t="s">
        <v>341</v>
      </c>
      <c r="P41" s="51"/>
      <c r="Q41" s="8" t="s">
        <v>208</v>
      </c>
    </row>
    <row r="42" spans="1:17" ht="15" customHeight="1">
      <c r="A42" s="21" t="s">
        <v>136</v>
      </c>
      <c r="B42" s="23" t="s">
        <v>432</v>
      </c>
      <c r="C42" s="73" t="s">
        <v>166</v>
      </c>
      <c r="D42" s="74">
        <v>44926</v>
      </c>
      <c r="E42" s="92">
        <v>0.187</v>
      </c>
      <c r="F42" s="92">
        <v>0.187</v>
      </c>
      <c r="G42" s="92">
        <v>0.20200000000000001</v>
      </c>
      <c r="H42" s="92">
        <v>0.13500000000000001</v>
      </c>
      <c r="I42" s="92">
        <v>7.6999999999999999E-2</v>
      </c>
      <c r="J42" s="92">
        <v>0.03</v>
      </c>
      <c r="K42" s="92">
        <v>3.4609999999999999</v>
      </c>
      <c r="L42" s="92">
        <v>1.827</v>
      </c>
      <c r="M42" s="192" t="s">
        <v>485</v>
      </c>
      <c r="N42" s="197" t="s">
        <v>2389</v>
      </c>
      <c r="O42" s="50" t="s">
        <v>342</v>
      </c>
      <c r="P42" s="51"/>
      <c r="Q42" s="8" t="s">
        <v>208</v>
      </c>
    </row>
    <row r="43" spans="1:17" ht="15" customHeight="1">
      <c r="A43" s="21" t="s">
        <v>75</v>
      </c>
      <c r="B43" s="23" t="s">
        <v>328</v>
      </c>
      <c r="C43" s="73" t="s">
        <v>175</v>
      </c>
      <c r="D43" s="74">
        <v>44926</v>
      </c>
      <c r="E43" s="92">
        <v>0.128</v>
      </c>
      <c r="F43" s="92">
        <v>0.14799999999999999</v>
      </c>
      <c r="G43" s="92">
        <v>0.17299999999999999</v>
      </c>
      <c r="H43" s="92">
        <v>0.12559999999999999</v>
      </c>
      <c r="I43" s="92">
        <v>5.6000000000000001E-2</v>
      </c>
      <c r="J43" s="92">
        <v>0.03</v>
      </c>
      <c r="K43" s="92">
        <v>2.91</v>
      </c>
      <c r="L43" s="92">
        <v>1.42</v>
      </c>
      <c r="M43" s="192" t="s">
        <v>486</v>
      </c>
      <c r="N43" s="50" t="s">
        <v>487</v>
      </c>
      <c r="O43" s="50" t="s">
        <v>270</v>
      </c>
      <c r="P43" s="51"/>
      <c r="Q43" s="8" t="s">
        <v>208</v>
      </c>
    </row>
    <row r="44" spans="1:17" ht="15" customHeight="1">
      <c r="A44" s="21" t="s">
        <v>158</v>
      </c>
      <c r="B44" s="23" t="s">
        <v>159</v>
      </c>
      <c r="C44" s="73" t="s">
        <v>170</v>
      </c>
      <c r="D44" s="74">
        <v>44926</v>
      </c>
      <c r="E44" s="92">
        <v>0.22789999999999999</v>
      </c>
      <c r="F44" s="92">
        <v>0.22789999999999999</v>
      </c>
      <c r="G44" s="92">
        <v>0.22800000000000001</v>
      </c>
      <c r="H44" s="92">
        <v>0.13</v>
      </c>
      <c r="I44" s="92">
        <v>7.7299999999999994E-2</v>
      </c>
      <c r="J44" s="92">
        <v>0.03</v>
      </c>
      <c r="K44" s="92">
        <v>2.5095999999999998</v>
      </c>
      <c r="L44" s="92">
        <v>1.514</v>
      </c>
      <c r="M44" s="192" t="s">
        <v>2353</v>
      </c>
      <c r="N44" s="197" t="s">
        <v>2389</v>
      </c>
      <c r="O44" s="50" t="s">
        <v>185</v>
      </c>
      <c r="P44" s="51"/>
      <c r="Q44" s="8" t="s">
        <v>208</v>
      </c>
    </row>
    <row r="45" spans="1:17" ht="15" customHeight="1">
      <c r="A45" s="21" t="s">
        <v>46</v>
      </c>
      <c r="B45" s="23" t="s">
        <v>47</v>
      </c>
      <c r="C45" s="73" t="s">
        <v>169</v>
      </c>
      <c r="D45" s="74">
        <v>44926</v>
      </c>
      <c r="E45" s="92">
        <v>0.2049</v>
      </c>
      <c r="F45" s="92">
        <v>0.2049</v>
      </c>
      <c r="G45" s="92">
        <v>0.2049</v>
      </c>
      <c r="H45" s="92">
        <v>0.14269999999999999</v>
      </c>
      <c r="I45" s="92">
        <v>9.35E-2</v>
      </c>
      <c r="J45" s="92">
        <v>0.03</v>
      </c>
      <c r="K45" s="92">
        <v>1.379</v>
      </c>
      <c r="L45" s="92">
        <v>1.6628000000000001</v>
      </c>
      <c r="M45" s="192" t="s">
        <v>488</v>
      </c>
      <c r="N45" s="197" t="s">
        <v>2389</v>
      </c>
      <c r="O45" s="50" t="s">
        <v>286</v>
      </c>
      <c r="P45" s="51"/>
      <c r="Q45" s="8" t="s">
        <v>208</v>
      </c>
    </row>
    <row r="46" spans="1:17" ht="15" customHeight="1">
      <c r="A46" s="21" t="s">
        <v>433</v>
      </c>
      <c r="B46" s="23" t="s">
        <v>434</v>
      </c>
      <c r="C46" s="73" t="s">
        <v>162</v>
      </c>
      <c r="D46" s="74">
        <v>44926</v>
      </c>
      <c r="E46" s="92">
        <v>0.2089</v>
      </c>
      <c r="F46" s="92">
        <v>0.2089</v>
      </c>
      <c r="G46" s="92">
        <v>0.2089</v>
      </c>
      <c r="H46" s="92">
        <v>0.14979999999999999</v>
      </c>
      <c r="I46" s="92">
        <v>8.1000000000000003E-2</v>
      </c>
      <c r="J46" s="92">
        <v>0.03</v>
      </c>
      <c r="K46" s="92">
        <v>4.3556999999999997</v>
      </c>
      <c r="L46" s="92">
        <v>2.0966999999999998</v>
      </c>
      <c r="M46" s="192" t="s">
        <v>2322</v>
      </c>
      <c r="N46" s="197" t="s">
        <v>2389</v>
      </c>
      <c r="O46" s="50" t="s">
        <v>489</v>
      </c>
      <c r="P46" s="51"/>
      <c r="Q46" s="8" t="s">
        <v>208</v>
      </c>
    </row>
    <row r="47" spans="1:17" ht="15" customHeight="1">
      <c r="A47" s="21" t="s">
        <v>81</v>
      </c>
      <c r="B47" s="23" t="s">
        <v>82</v>
      </c>
      <c r="C47" s="73" t="s">
        <v>162</v>
      </c>
      <c r="D47" s="74">
        <v>44926</v>
      </c>
      <c r="E47" s="92">
        <v>0.1414</v>
      </c>
      <c r="F47" s="92">
        <v>0.1605</v>
      </c>
      <c r="G47" s="92">
        <v>0.18920000000000001</v>
      </c>
      <c r="H47" s="92">
        <v>0.13850000000000001</v>
      </c>
      <c r="I47" s="92">
        <v>4.9399999999999999E-2</v>
      </c>
      <c r="J47" s="92">
        <v>0.03</v>
      </c>
      <c r="K47" s="92">
        <v>1.411</v>
      </c>
      <c r="L47" s="92">
        <v>1.2829999999999999</v>
      </c>
      <c r="M47" s="192" t="s">
        <v>490</v>
      </c>
      <c r="N47" s="197" t="s">
        <v>2389</v>
      </c>
      <c r="O47" s="50" t="s">
        <v>491</v>
      </c>
      <c r="P47" s="51"/>
      <c r="Q47" s="8" t="s">
        <v>208</v>
      </c>
    </row>
    <row r="48" spans="1:17" ht="15" customHeight="1">
      <c r="A48" s="21" t="s">
        <v>86</v>
      </c>
      <c r="B48" s="23" t="s">
        <v>87</v>
      </c>
      <c r="C48" s="73" t="s">
        <v>179</v>
      </c>
      <c r="D48" s="74">
        <v>44926</v>
      </c>
      <c r="E48" s="92">
        <v>0.18779999999999999</v>
      </c>
      <c r="F48" s="92">
        <v>0.18779999999999999</v>
      </c>
      <c r="G48" s="92">
        <v>0.2132</v>
      </c>
      <c r="H48" s="92">
        <v>0.1278</v>
      </c>
      <c r="I48" s="92">
        <v>6.6699999999999995E-2</v>
      </c>
      <c r="J48" s="92">
        <v>0.03</v>
      </c>
      <c r="K48" s="92">
        <v>1.57</v>
      </c>
      <c r="L48" s="92">
        <v>1.1769000000000001</v>
      </c>
      <c r="M48" s="192" t="s">
        <v>492</v>
      </c>
      <c r="N48" s="197" t="s">
        <v>2389</v>
      </c>
      <c r="O48" s="50" t="s">
        <v>493</v>
      </c>
      <c r="P48" s="51"/>
      <c r="Q48" s="8" t="s">
        <v>208</v>
      </c>
    </row>
    <row r="49" spans="1:17" ht="15" customHeight="1">
      <c r="A49" s="21" t="s">
        <v>100</v>
      </c>
      <c r="B49" s="23" t="s">
        <v>101</v>
      </c>
      <c r="C49" s="73" t="s">
        <v>172</v>
      </c>
      <c r="D49" s="74">
        <v>44926</v>
      </c>
      <c r="E49" s="92">
        <v>0.15959999999999999</v>
      </c>
      <c r="F49" s="92">
        <v>0.1799</v>
      </c>
      <c r="G49" s="92">
        <v>0.21149999999999999</v>
      </c>
      <c r="H49" s="92">
        <v>0.14430000000000001</v>
      </c>
      <c r="I49" s="92">
        <v>6.6000000000000003E-2</v>
      </c>
      <c r="J49" s="92">
        <v>0.03</v>
      </c>
      <c r="K49" s="92">
        <v>1.7352000000000001</v>
      </c>
      <c r="L49" s="92">
        <v>1.3065</v>
      </c>
      <c r="M49" s="192" t="s">
        <v>494</v>
      </c>
      <c r="N49" s="197" t="s">
        <v>2389</v>
      </c>
      <c r="O49" s="50" t="s">
        <v>495</v>
      </c>
      <c r="P49" s="51"/>
      <c r="Q49" s="8" t="s">
        <v>208</v>
      </c>
    </row>
    <row r="50" spans="1:17" ht="15" customHeight="1">
      <c r="A50" s="21" t="s">
        <v>78</v>
      </c>
      <c r="B50" s="23" t="s">
        <v>253</v>
      </c>
      <c r="C50" s="73" t="s">
        <v>170</v>
      </c>
      <c r="D50" s="74">
        <v>44926</v>
      </c>
      <c r="E50" s="92">
        <v>0.13719999999999999</v>
      </c>
      <c r="F50" s="92">
        <v>0.14030000000000001</v>
      </c>
      <c r="G50" s="92">
        <v>0.16650000000000001</v>
      </c>
      <c r="H50" s="92">
        <v>0.1152</v>
      </c>
      <c r="I50" s="92">
        <v>4.5699999999999998E-2</v>
      </c>
      <c r="J50" s="92">
        <v>0.03</v>
      </c>
      <c r="K50" s="92">
        <v>2.2633000000000001</v>
      </c>
      <c r="L50" s="92">
        <v>1.3668</v>
      </c>
      <c r="M50" s="192" t="s">
        <v>2323</v>
      </c>
      <c r="N50" s="197" t="s">
        <v>2389</v>
      </c>
      <c r="O50" s="50" t="s">
        <v>201</v>
      </c>
      <c r="P50" s="51"/>
      <c r="Q50" s="8" t="s">
        <v>208</v>
      </c>
    </row>
    <row r="51" spans="1:17" ht="15" customHeight="1">
      <c r="A51" s="21" t="s">
        <v>329</v>
      </c>
      <c r="B51" s="23" t="s">
        <v>330</v>
      </c>
      <c r="C51" s="73" t="s">
        <v>165</v>
      </c>
      <c r="D51" s="74">
        <v>44926</v>
      </c>
      <c r="E51" s="92">
        <v>0.2127</v>
      </c>
      <c r="F51" s="92">
        <v>0.2402</v>
      </c>
      <c r="G51" s="92">
        <v>0.26279999999999998</v>
      </c>
      <c r="H51" s="92">
        <v>0.16919999999999999</v>
      </c>
      <c r="I51" s="92">
        <v>3.8899999999999997E-2</v>
      </c>
      <c r="J51" s="92">
        <v>0.03</v>
      </c>
      <c r="K51" s="92">
        <v>1.8428</v>
      </c>
      <c r="L51" s="92">
        <v>1.4896</v>
      </c>
      <c r="M51" s="192" t="s">
        <v>496</v>
      </c>
      <c r="N51" s="50" t="s">
        <v>497</v>
      </c>
      <c r="O51" s="50" t="s">
        <v>343</v>
      </c>
      <c r="P51" s="51"/>
      <c r="Q51" s="8" t="s">
        <v>208</v>
      </c>
    </row>
    <row r="52" spans="1:17" ht="15" customHeight="1">
      <c r="A52" s="21" t="s">
        <v>71</v>
      </c>
      <c r="B52" s="23" t="s">
        <v>72</v>
      </c>
      <c r="C52" s="73" t="s">
        <v>172</v>
      </c>
      <c r="D52" s="74">
        <v>44926</v>
      </c>
      <c r="E52" s="92">
        <v>0.2026</v>
      </c>
      <c r="F52" s="92">
        <v>0.222</v>
      </c>
      <c r="G52" s="92">
        <v>0.25469999999999998</v>
      </c>
      <c r="H52" s="92">
        <v>0.14530000000000001</v>
      </c>
      <c r="I52" s="92">
        <v>4.7399999999999998E-2</v>
      </c>
      <c r="J52" s="92">
        <v>0.03</v>
      </c>
      <c r="K52" s="92">
        <v>4.2728999999999999</v>
      </c>
      <c r="L52" s="92">
        <v>1.7403999999999999</v>
      </c>
      <c r="M52" s="192" t="s">
        <v>2354</v>
      </c>
      <c r="N52" s="50" t="s">
        <v>2355</v>
      </c>
      <c r="O52" s="50" t="s">
        <v>293</v>
      </c>
      <c r="P52" s="51"/>
      <c r="Q52" s="8" t="s">
        <v>208</v>
      </c>
    </row>
    <row r="53" spans="1:17" ht="15" customHeight="1">
      <c r="A53" s="21" t="s">
        <v>0</v>
      </c>
      <c r="B53" s="23" t="s">
        <v>1</v>
      </c>
      <c r="C53" s="73" t="s">
        <v>162</v>
      </c>
      <c r="D53" s="74">
        <v>44926</v>
      </c>
      <c r="E53" s="92">
        <v>0.17399999999999999</v>
      </c>
      <c r="F53" s="92">
        <v>0.193</v>
      </c>
      <c r="G53" s="92">
        <v>0.215</v>
      </c>
      <c r="H53" s="92">
        <v>0.1245</v>
      </c>
      <c r="I53" s="92">
        <v>7.0999999999999994E-2</v>
      </c>
      <c r="J53" s="92">
        <v>0.03</v>
      </c>
      <c r="K53" s="92">
        <v>1.7829999999999999</v>
      </c>
      <c r="L53" s="92">
        <v>1.181</v>
      </c>
      <c r="M53" s="192" t="s">
        <v>498</v>
      </c>
      <c r="N53" s="197" t="s">
        <v>2389</v>
      </c>
      <c r="O53" s="50" t="s">
        <v>223</v>
      </c>
      <c r="P53" s="51"/>
      <c r="Q53" s="8" t="s">
        <v>208</v>
      </c>
    </row>
    <row r="54" spans="1:17" ht="15" customHeight="1">
      <c r="A54" s="21" t="s">
        <v>11</v>
      </c>
      <c r="B54" s="23" t="s">
        <v>12</v>
      </c>
      <c r="C54" s="73" t="s">
        <v>162</v>
      </c>
      <c r="D54" s="74">
        <v>44926</v>
      </c>
      <c r="E54" s="92">
        <v>0.158</v>
      </c>
      <c r="F54" s="92">
        <v>0.158</v>
      </c>
      <c r="G54" s="92">
        <v>0.1759</v>
      </c>
      <c r="H54" s="92">
        <v>0.13009999999999999</v>
      </c>
      <c r="I54" s="92">
        <v>4.2599999999999999E-2</v>
      </c>
      <c r="J54" s="92">
        <v>0.03</v>
      </c>
      <c r="K54" s="92">
        <v>2.8319000000000001</v>
      </c>
      <c r="L54" s="92">
        <v>1.2675000000000001</v>
      </c>
      <c r="M54" s="192" t="s">
        <v>499</v>
      </c>
      <c r="N54" s="197" t="s">
        <v>2389</v>
      </c>
      <c r="O54" s="50" t="s">
        <v>344</v>
      </c>
      <c r="P54" s="51"/>
      <c r="Q54" s="8" t="s">
        <v>208</v>
      </c>
    </row>
    <row r="55" spans="1:17" ht="15" customHeight="1">
      <c r="A55" s="21" t="s">
        <v>76</v>
      </c>
      <c r="B55" s="23" t="s">
        <v>77</v>
      </c>
      <c r="C55" s="73" t="s">
        <v>162</v>
      </c>
      <c r="D55" s="74">
        <v>44926</v>
      </c>
      <c r="E55" s="92">
        <v>0.13400000000000001</v>
      </c>
      <c r="F55" s="92">
        <v>0.157</v>
      </c>
      <c r="G55" s="92">
        <v>0.184</v>
      </c>
      <c r="H55" s="92">
        <v>0.151</v>
      </c>
      <c r="I55" s="92">
        <v>4.5999999999999999E-2</v>
      </c>
      <c r="J55" s="92">
        <v>0.03</v>
      </c>
      <c r="K55" s="92">
        <v>1.35</v>
      </c>
      <c r="L55" s="92">
        <v>1.2</v>
      </c>
      <c r="M55" s="192" t="s">
        <v>500</v>
      </c>
      <c r="N55" s="197" t="s">
        <v>2389</v>
      </c>
      <c r="O55" s="50" t="s">
        <v>263</v>
      </c>
      <c r="P55" s="51"/>
      <c r="Q55" s="8" t="s">
        <v>208</v>
      </c>
    </row>
    <row r="56" spans="1:17" ht="15" customHeight="1">
      <c r="A56" s="21" t="s">
        <v>105</v>
      </c>
      <c r="B56" s="23" t="s">
        <v>106</v>
      </c>
      <c r="C56" s="73" t="s">
        <v>162</v>
      </c>
      <c r="D56" s="74">
        <v>44926</v>
      </c>
      <c r="E56" s="92">
        <v>0.16700000000000001</v>
      </c>
      <c r="F56" s="92">
        <v>0.185</v>
      </c>
      <c r="G56" s="92">
        <v>0.218</v>
      </c>
      <c r="H56" s="92">
        <v>0.13220000000000001</v>
      </c>
      <c r="I56" s="92">
        <v>5.8999999999999997E-2</v>
      </c>
      <c r="J56" s="92">
        <v>0.03</v>
      </c>
      <c r="K56" s="92">
        <v>2.54</v>
      </c>
      <c r="L56" s="92">
        <v>1.1100000000000001</v>
      </c>
      <c r="M56" s="192" t="s">
        <v>501</v>
      </c>
      <c r="N56" s="197" t="s">
        <v>2389</v>
      </c>
      <c r="O56" s="50" t="s">
        <v>267</v>
      </c>
      <c r="P56" s="51"/>
      <c r="Q56" s="8" t="s">
        <v>208</v>
      </c>
    </row>
    <row r="57" spans="1:17" ht="15" customHeight="1">
      <c r="A57" s="21" t="s">
        <v>240</v>
      </c>
      <c r="B57" s="23" t="s">
        <v>241</v>
      </c>
      <c r="C57" s="73" t="s">
        <v>242</v>
      </c>
      <c r="D57" s="74">
        <v>44926</v>
      </c>
      <c r="E57" s="92">
        <v>0.2039</v>
      </c>
      <c r="F57" s="92">
        <v>0.2039</v>
      </c>
      <c r="G57" s="92">
        <v>0.2039</v>
      </c>
      <c r="H57" s="92">
        <v>0.17249999999999999</v>
      </c>
      <c r="I57" s="92">
        <v>0.10489999999999999</v>
      </c>
      <c r="J57" s="92">
        <v>0.03</v>
      </c>
      <c r="K57" s="92">
        <v>2.8838416666666666</v>
      </c>
      <c r="L57" s="92">
        <v>1.5224960096737155</v>
      </c>
      <c r="M57" s="50" t="s">
        <v>502</v>
      </c>
      <c r="N57" s="50" t="s">
        <v>503</v>
      </c>
      <c r="O57" s="50" t="s">
        <v>262</v>
      </c>
      <c r="P57" s="51" t="s">
        <v>2333</v>
      </c>
      <c r="Q57" s="8" t="s">
        <v>208</v>
      </c>
    </row>
    <row r="58" spans="1:17" ht="15" customHeight="1">
      <c r="A58" s="21" t="s">
        <v>22</v>
      </c>
      <c r="B58" s="23" t="s">
        <v>23</v>
      </c>
      <c r="C58" s="73" t="s">
        <v>162</v>
      </c>
      <c r="D58" s="74">
        <v>44926</v>
      </c>
      <c r="E58" s="92">
        <v>0.1366</v>
      </c>
      <c r="F58" s="92">
        <v>0.1522</v>
      </c>
      <c r="G58" s="92">
        <v>0.1799</v>
      </c>
      <c r="H58" s="92">
        <v>0.13250000000000001</v>
      </c>
      <c r="I58" s="92">
        <v>4.7399999999999998E-2</v>
      </c>
      <c r="J58" s="92">
        <v>0.03</v>
      </c>
      <c r="K58" s="92">
        <v>1.4524999999999999</v>
      </c>
      <c r="L58" s="92">
        <v>1.2235</v>
      </c>
      <c r="M58" s="192" t="s">
        <v>504</v>
      </c>
      <c r="N58" s="197" t="s">
        <v>2389</v>
      </c>
      <c r="O58" s="50" t="s">
        <v>345</v>
      </c>
      <c r="P58" s="51"/>
      <c r="Q58" s="8" t="s">
        <v>208</v>
      </c>
    </row>
    <row r="59" spans="1:17" ht="15" customHeight="1">
      <c r="A59" s="21" t="s">
        <v>127</v>
      </c>
      <c r="B59" s="23" t="s">
        <v>128</v>
      </c>
      <c r="C59" s="73" t="s">
        <v>174</v>
      </c>
      <c r="D59" s="74">
        <v>44926</v>
      </c>
      <c r="E59" s="92">
        <v>0.14399999999999999</v>
      </c>
      <c r="F59" s="92">
        <v>0.16</v>
      </c>
      <c r="G59" s="92">
        <v>0.185</v>
      </c>
      <c r="H59" s="92">
        <v>0.14699999999999999</v>
      </c>
      <c r="I59" s="92">
        <v>6.6000000000000003E-2</v>
      </c>
      <c r="J59" s="92">
        <v>0.03</v>
      </c>
      <c r="K59" s="92">
        <v>1.4179999999999999</v>
      </c>
      <c r="L59" s="92">
        <v>1.391</v>
      </c>
      <c r="M59" s="192" t="s">
        <v>505</v>
      </c>
      <c r="N59" s="197" t="s">
        <v>2389</v>
      </c>
      <c r="O59" s="50" t="s">
        <v>257</v>
      </c>
      <c r="P59" s="51"/>
      <c r="Q59" s="8" t="s">
        <v>208</v>
      </c>
    </row>
    <row r="60" spans="1:17" ht="15" customHeight="1">
      <c r="A60" s="21" t="s">
        <v>9</v>
      </c>
      <c r="B60" s="23" t="s">
        <v>10</v>
      </c>
      <c r="C60" s="73" t="s">
        <v>162</v>
      </c>
      <c r="D60" s="74">
        <v>44926</v>
      </c>
      <c r="E60" s="92">
        <v>0.155276</v>
      </c>
      <c r="F60" s="92">
        <v>0.155276</v>
      </c>
      <c r="G60" s="92">
        <v>0.16894300000000001</v>
      </c>
      <c r="H60" s="92">
        <v>0.122692</v>
      </c>
      <c r="I60" s="92">
        <v>5.2200000000000003E-2</v>
      </c>
      <c r="J60" s="92">
        <v>0.03</v>
      </c>
      <c r="K60" s="92">
        <v>1.8500700000000001</v>
      </c>
      <c r="L60" s="92">
        <v>1.2849029999999999</v>
      </c>
      <c r="M60" s="192" t="s">
        <v>2324</v>
      </c>
      <c r="N60" s="197" t="s">
        <v>2389</v>
      </c>
      <c r="O60" s="50" t="s">
        <v>506</v>
      </c>
      <c r="P60" s="51"/>
      <c r="Q60" s="8" t="s">
        <v>208</v>
      </c>
    </row>
    <row r="61" spans="1:17" ht="15" customHeight="1">
      <c r="A61" s="21" t="s">
        <v>113</v>
      </c>
      <c r="B61" s="23" t="s">
        <v>250</v>
      </c>
      <c r="C61" s="73" t="s">
        <v>171</v>
      </c>
      <c r="D61" s="74">
        <v>44926</v>
      </c>
      <c r="E61" s="92">
        <v>0.16</v>
      </c>
      <c r="F61" s="92">
        <v>0.16</v>
      </c>
      <c r="G61" s="92">
        <v>0.192</v>
      </c>
      <c r="H61" s="92">
        <v>0.1439</v>
      </c>
      <c r="I61" s="92">
        <v>7.9000000000000001E-2</v>
      </c>
      <c r="J61" s="92">
        <v>0.03</v>
      </c>
      <c r="K61" s="92">
        <v>1.6439999999999999</v>
      </c>
      <c r="L61" s="92">
        <v>1.28</v>
      </c>
      <c r="M61" s="192" t="s">
        <v>2356</v>
      </c>
      <c r="N61" s="197" t="s">
        <v>2389</v>
      </c>
      <c r="O61" s="50" t="s">
        <v>2357</v>
      </c>
      <c r="P61" s="51"/>
      <c r="Q61" s="8" t="s">
        <v>208</v>
      </c>
    </row>
    <row r="62" spans="1:17" ht="15" customHeight="1">
      <c r="A62" s="21" t="s">
        <v>331</v>
      </c>
      <c r="B62" s="23" t="s">
        <v>332</v>
      </c>
      <c r="C62" s="73" t="s">
        <v>170</v>
      </c>
      <c r="D62" s="74">
        <v>44926</v>
      </c>
      <c r="E62" s="92">
        <v>0.2082</v>
      </c>
      <c r="F62" s="92">
        <v>0.31369999999999998</v>
      </c>
      <c r="G62" s="92">
        <v>0.31369999999999998</v>
      </c>
      <c r="H62" s="92">
        <v>0.12539</v>
      </c>
      <c r="I62" s="92">
        <v>4.0300000000000002E-2</v>
      </c>
      <c r="J62" s="92">
        <v>0.03</v>
      </c>
      <c r="K62" s="92">
        <v>7.8699000000000003</v>
      </c>
      <c r="L62" s="92">
        <v>3.5276000000000001</v>
      </c>
      <c r="M62" s="192" t="s">
        <v>507</v>
      </c>
      <c r="N62" s="197" t="s">
        <v>2389</v>
      </c>
      <c r="O62" s="50" t="s">
        <v>346</v>
      </c>
      <c r="P62" s="51"/>
      <c r="Q62" s="8" t="s">
        <v>208</v>
      </c>
    </row>
    <row r="63" spans="1:17" ht="15" customHeight="1">
      <c r="A63" s="21" t="s">
        <v>150</v>
      </c>
      <c r="B63" s="23" t="s">
        <v>151</v>
      </c>
      <c r="C63" s="73" t="s">
        <v>162</v>
      </c>
      <c r="D63" s="74">
        <v>44926</v>
      </c>
      <c r="E63" s="92">
        <v>0.316</v>
      </c>
      <c r="F63" s="92">
        <v>0.316</v>
      </c>
      <c r="G63" s="92">
        <v>0.317</v>
      </c>
      <c r="H63" s="92">
        <v>0.14000000000000001</v>
      </c>
      <c r="I63" s="92">
        <v>0.106</v>
      </c>
      <c r="J63" s="92">
        <v>0.03</v>
      </c>
      <c r="K63" s="92">
        <v>1.89</v>
      </c>
      <c r="L63" s="92">
        <v>1.54</v>
      </c>
      <c r="M63" s="192" t="s">
        <v>508</v>
      </c>
      <c r="N63" s="197" t="s">
        <v>2389</v>
      </c>
      <c r="O63" s="50" t="s">
        <v>264</v>
      </c>
      <c r="P63" s="51"/>
      <c r="Q63" s="8" t="s">
        <v>208</v>
      </c>
    </row>
    <row r="64" spans="1:17" ht="15" customHeight="1">
      <c r="A64" s="21" t="s">
        <v>306</v>
      </c>
      <c r="B64" s="23" t="s">
        <v>245</v>
      </c>
      <c r="C64" s="73" t="s">
        <v>179</v>
      </c>
      <c r="D64" s="74">
        <v>44926</v>
      </c>
      <c r="E64" s="92">
        <v>0.1512</v>
      </c>
      <c r="F64" s="92">
        <v>0.1512</v>
      </c>
      <c r="G64" s="92">
        <v>0.17879999999999999</v>
      </c>
      <c r="H64" s="92">
        <v>0.1353</v>
      </c>
      <c r="I64" s="92">
        <v>5.0200000000000002E-2</v>
      </c>
      <c r="J64" s="92">
        <v>0.03</v>
      </c>
      <c r="K64" s="92">
        <v>1.5659000000000001</v>
      </c>
      <c r="L64" s="92">
        <v>1.0627</v>
      </c>
      <c r="M64" s="192" t="s">
        <v>509</v>
      </c>
      <c r="N64" s="197" t="s">
        <v>2389</v>
      </c>
      <c r="O64" s="50" t="s">
        <v>182</v>
      </c>
      <c r="P64" s="51" t="s">
        <v>2395</v>
      </c>
      <c r="Q64" s="8" t="s">
        <v>208</v>
      </c>
    </row>
    <row r="65" spans="1:17" ht="15" customHeight="1">
      <c r="A65" s="21" t="s">
        <v>307</v>
      </c>
      <c r="B65" s="23" t="s">
        <v>248</v>
      </c>
      <c r="C65" s="73" t="s">
        <v>179</v>
      </c>
      <c r="D65" s="74">
        <v>44926</v>
      </c>
      <c r="E65" s="92">
        <v>0.17549999999999999</v>
      </c>
      <c r="F65" s="92">
        <v>0.18629999999999999</v>
      </c>
      <c r="G65" s="92">
        <v>0.21579999999999999</v>
      </c>
      <c r="H65" s="92">
        <v>0.1305</v>
      </c>
      <c r="I65" s="92">
        <v>5.3400000000000003E-2</v>
      </c>
      <c r="J65" s="92">
        <v>0.03</v>
      </c>
      <c r="K65" s="92">
        <v>1.6735</v>
      </c>
      <c r="L65" s="92">
        <v>1.1798</v>
      </c>
      <c r="M65" s="192" t="s">
        <v>510</v>
      </c>
      <c r="N65" s="197" t="s">
        <v>2389</v>
      </c>
      <c r="O65" s="50" t="s">
        <v>196</v>
      </c>
      <c r="P65" s="51"/>
      <c r="Q65" s="8" t="s">
        <v>208</v>
      </c>
    </row>
    <row r="66" spans="1:17" ht="15" customHeight="1">
      <c r="A66" s="21" t="s">
        <v>137</v>
      </c>
      <c r="B66" s="23" t="s">
        <v>161</v>
      </c>
      <c r="C66" s="73" t="s">
        <v>162</v>
      </c>
      <c r="D66" s="74">
        <v>44926</v>
      </c>
      <c r="E66" s="92">
        <v>0.20449999999999999</v>
      </c>
      <c r="F66" s="92">
        <v>0.20449999999999999</v>
      </c>
      <c r="G66" s="92">
        <v>0.26790000000000003</v>
      </c>
      <c r="H66" s="92">
        <v>0.128</v>
      </c>
      <c r="I66" s="92">
        <v>9.7900000000000001E-2</v>
      </c>
      <c r="J66" s="92">
        <v>0.03</v>
      </c>
      <c r="K66" s="92">
        <v>1.6830000000000001</v>
      </c>
      <c r="L66" s="92">
        <v>1.127</v>
      </c>
      <c r="M66" s="192" t="s">
        <v>511</v>
      </c>
      <c r="N66" s="197" t="s">
        <v>2389</v>
      </c>
      <c r="O66" s="50" t="s">
        <v>224</v>
      </c>
      <c r="P66" s="51" t="s">
        <v>2334</v>
      </c>
      <c r="Q66" s="8" t="s">
        <v>208</v>
      </c>
    </row>
    <row r="67" spans="1:17" ht="15" customHeight="1">
      <c r="A67" s="21" t="s">
        <v>24</v>
      </c>
      <c r="B67" s="23" t="s">
        <v>25</v>
      </c>
      <c r="C67" s="73" t="s">
        <v>162</v>
      </c>
      <c r="D67" s="74">
        <v>44926</v>
      </c>
      <c r="E67" s="92">
        <v>0.153</v>
      </c>
      <c r="F67" s="92">
        <v>0.153</v>
      </c>
      <c r="G67" s="92">
        <v>0.16200000000000001</v>
      </c>
      <c r="H67" s="92">
        <v>0.11799999999999999</v>
      </c>
      <c r="I67" s="92">
        <v>7.6999999999999999E-2</v>
      </c>
      <c r="J67" s="92">
        <v>0.03</v>
      </c>
      <c r="K67" s="92">
        <v>1.716</v>
      </c>
      <c r="L67" s="92">
        <v>1.284</v>
      </c>
      <c r="M67" s="192" t="s">
        <v>512</v>
      </c>
      <c r="N67" s="197" t="s">
        <v>2389</v>
      </c>
      <c r="O67" s="50" t="s">
        <v>225</v>
      </c>
      <c r="P67" s="51"/>
      <c r="Q67" s="8" t="s">
        <v>208</v>
      </c>
    </row>
    <row r="68" spans="1:17" ht="15" customHeight="1">
      <c r="A68" s="21" t="s">
        <v>98</v>
      </c>
      <c r="B68" s="23" t="s">
        <v>99</v>
      </c>
      <c r="C68" s="73" t="s">
        <v>168</v>
      </c>
      <c r="D68" s="74">
        <v>44926</v>
      </c>
      <c r="E68" s="92">
        <v>0.18279999999999999</v>
      </c>
      <c r="F68" s="92">
        <v>0.20569999999999999</v>
      </c>
      <c r="G68" s="92">
        <v>0.20569999999999999</v>
      </c>
      <c r="H68" s="92">
        <v>0.14829999999999999</v>
      </c>
      <c r="I68" s="92">
        <v>5.6899999999999999E-2</v>
      </c>
      <c r="J68" s="92">
        <v>0.03</v>
      </c>
      <c r="K68" s="92">
        <v>4.5599999999999996</v>
      </c>
      <c r="L68" s="92">
        <v>1.84</v>
      </c>
      <c r="M68" s="192" t="s">
        <v>513</v>
      </c>
      <c r="N68" s="197" t="s">
        <v>2389</v>
      </c>
      <c r="O68" s="50" t="s">
        <v>514</v>
      </c>
      <c r="P68" s="51"/>
      <c r="Q68" s="8" t="s">
        <v>208</v>
      </c>
    </row>
    <row r="69" spans="1:17" ht="15" customHeight="1">
      <c r="A69" s="21" t="s">
        <v>109</v>
      </c>
      <c r="B69" s="23" t="s">
        <v>249</v>
      </c>
      <c r="C69" s="73" t="s">
        <v>179</v>
      </c>
      <c r="D69" s="74">
        <v>44926</v>
      </c>
      <c r="E69" s="92">
        <v>0.153</v>
      </c>
      <c r="F69" s="92">
        <v>0.17599999999999999</v>
      </c>
      <c r="G69" s="92">
        <v>0.20200000000000001</v>
      </c>
      <c r="H69" s="92">
        <v>0.14099999999999999</v>
      </c>
      <c r="I69" s="92">
        <v>4.2999999999999997E-2</v>
      </c>
      <c r="J69" s="92">
        <v>0.03</v>
      </c>
      <c r="K69" s="92">
        <v>1.5</v>
      </c>
      <c r="L69" s="92">
        <v>1.41</v>
      </c>
      <c r="M69" s="192" t="s">
        <v>515</v>
      </c>
      <c r="N69" s="197" t="s">
        <v>2389</v>
      </c>
      <c r="O69" s="50" t="s">
        <v>516</v>
      </c>
      <c r="P69" s="51"/>
      <c r="Q69" s="8" t="s">
        <v>208</v>
      </c>
    </row>
    <row r="70" spans="1:17" ht="15" customHeight="1">
      <c r="A70" s="21" t="s">
        <v>52</v>
      </c>
      <c r="B70" s="23" t="s">
        <v>53</v>
      </c>
      <c r="C70" s="73" t="s">
        <v>175</v>
      </c>
      <c r="D70" s="74">
        <v>44926</v>
      </c>
      <c r="E70" s="92">
        <v>0.12870000000000001</v>
      </c>
      <c r="F70" s="92">
        <v>0.14810000000000001</v>
      </c>
      <c r="G70" s="92">
        <v>0.17580000000000001</v>
      </c>
      <c r="H70" s="92">
        <v>0.1265</v>
      </c>
      <c r="I70" s="92">
        <v>5.5399999999999998E-2</v>
      </c>
      <c r="J70" s="92">
        <v>0.03</v>
      </c>
      <c r="K70" s="92">
        <v>4</v>
      </c>
      <c r="L70" s="92">
        <v>1.53</v>
      </c>
      <c r="M70" s="192" t="s">
        <v>517</v>
      </c>
      <c r="N70" s="197" t="s">
        <v>2389</v>
      </c>
      <c r="O70" s="50" t="s">
        <v>272</v>
      </c>
      <c r="P70" s="51"/>
      <c r="Q70" s="8" t="s">
        <v>208</v>
      </c>
    </row>
    <row r="71" spans="1:17" ht="15" customHeight="1">
      <c r="A71" s="21" t="s">
        <v>124</v>
      </c>
      <c r="B71" s="23" t="s">
        <v>125</v>
      </c>
      <c r="C71" s="73" t="s">
        <v>170</v>
      </c>
      <c r="D71" s="74">
        <v>44926</v>
      </c>
      <c r="E71" s="92">
        <v>0.19229099999999999</v>
      </c>
      <c r="F71" s="92">
        <v>0.19276299999999999</v>
      </c>
      <c r="G71" s="92">
        <v>0.20386799999999999</v>
      </c>
      <c r="H71" s="92">
        <v>0.1333</v>
      </c>
      <c r="I71" s="92">
        <v>6.8987000000000007E-2</v>
      </c>
      <c r="J71" s="92">
        <v>0.03</v>
      </c>
      <c r="K71" s="92">
        <v>2.4950320000000001</v>
      </c>
      <c r="L71" s="92">
        <v>1.436164</v>
      </c>
      <c r="M71" s="192" t="s">
        <v>2325</v>
      </c>
      <c r="N71" s="197" t="s">
        <v>2389</v>
      </c>
      <c r="O71" s="50" t="s">
        <v>347</v>
      </c>
      <c r="P71" s="51"/>
      <c r="Q71" s="8" t="s">
        <v>208</v>
      </c>
    </row>
    <row r="72" spans="1:17" ht="15" customHeight="1">
      <c r="A72" s="21" t="s">
        <v>50</v>
      </c>
      <c r="B72" s="23" t="s">
        <v>51</v>
      </c>
      <c r="C72" s="73" t="s">
        <v>172</v>
      </c>
      <c r="D72" s="74">
        <v>44926</v>
      </c>
      <c r="E72" s="92">
        <v>0.1447</v>
      </c>
      <c r="F72" s="92">
        <v>0.1638</v>
      </c>
      <c r="G72" s="92">
        <v>0.19400000000000001</v>
      </c>
      <c r="H72" s="92">
        <v>0.14849999999999999</v>
      </c>
      <c r="I72" s="92">
        <v>5.11E-2</v>
      </c>
      <c r="J72" s="92">
        <v>0.03</v>
      </c>
      <c r="K72" s="92">
        <v>1.34</v>
      </c>
      <c r="L72" s="92">
        <v>1.32</v>
      </c>
      <c r="M72" s="192" t="s">
        <v>518</v>
      </c>
      <c r="N72" s="197" t="s">
        <v>2389</v>
      </c>
      <c r="O72" s="50" t="s">
        <v>212</v>
      </c>
      <c r="P72" s="51"/>
      <c r="Q72" s="8" t="s">
        <v>208</v>
      </c>
    </row>
    <row r="73" spans="1:17" ht="15" customHeight="1">
      <c r="A73" s="21" t="s">
        <v>7</v>
      </c>
      <c r="B73" s="23" t="s">
        <v>8</v>
      </c>
      <c r="C73" s="73" t="s">
        <v>170</v>
      </c>
      <c r="D73" s="74">
        <v>44926</v>
      </c>
      <c r="E73" s="92">
        <v>0.13800000000000001</v>
      </c>
      <c r="F73" s="92">
        <v>0.16239999999999999</v>
      </c>
      <c r="G73" s="92">
        <v>0.1908</v>
      </c>
      <c r="H73" s="92">
        <v>0.13120000000000001</v>
      </c>
      <c r="I73" s="92">
        <v>5.6099999999999997E-2</v>
      </c>
      <c r="J73" s="92">
        <v>0.03</v>
      </c>
      <c r="K73" s="92">
        <v>1.819</v>
      </c>
      <c r="L73" s="92">
        <v>1.26</v>
      </c>
      <c r="M73" s="192" t="s">
        <v>519</v>
      </c>
      <c r="N73" s="197" t="s">
        <v>2389</v>
      </c>
      <c r="O73" s="50" t="s">
        <v>288</v>
      </c>
      <c r="P73" s="51"/>
      <c r="Q73" s="8" t="s">
        <v>208</v>
      </c>
    </row>
    <row r="74" spans="1:17" ht="15" customHeight="1">
      <c r="A74" s="21" t="s">
        <v>238</v>
      </c>
      <c r="B74" s="23" t="s">
        <v>239</v>
      </c>
      <c r="C74" s="73" t="s">
        <v>165</v>
      </c>
      <c r="D74" s="74">
        <v>44926</v>
      </c>
      <c r="E74" s="92">
        <v>0.21959999999999999</v>
      </c>
      <c r="F74" s="92">
        <v>0.21959999999999999</v>
      </c>
      <c r="G74" s="92">
        <v>0.2198</v>
      </c>
      <c r="H74" s="92">
        <v>0.13600000000000001</v>
      </c>
      <c r="I74" s="92">
        <v>4.6800000000000001E-2</v>
      </c>
      <c r="J74" s="92">
        <v>0.03</v>
      </c>
      <c r="K74" s="92">
        <v>1.8182</v>
      </c>
      <c r="L74" s="92">
        <v>1.4276</v>
      </c>
      <c r="M74" s="192" t="s">
        <v>520</v>
      </c>
      <c r="N74" s="50" t="s">
        <v>521</v>
      </c>
      <c r="O74" s="50" t="s">
        <v>259</v>
      </c>
      <c r="P74" s="51"/>
      <c r="Q74" s="8" t="s">
        <v>208</v>
      </c>
    </row>
    <row r="75" spans="1:17" ht="15" customHeight="1">
      <c r="A75" s="21" t="s">
        <v>149</v>
      </c>
      <c r="B75" s="23" t="s">
        <v>376</v>
      </c>
      <c r="C75" s="73" t="s">
        <v>162</v>
      </c>
      <c r="D75" s="74">
        <v>44926</v>
      </c>
      <c r="E75" s="92">
        <v>0.2087</v>
      </c>
      <c r="F75" s="92">
        <v>0.2087</v>
      </c>
      <c r="G75" s="92">
        <v>0.3493</v>
      </c>
      <c r="H75" s="92">
        <v>0.14249999999999999</v>
      </c>
      <c r="I75" s="92">
        <v>6.3500000000000001E-2</v>
      </c>
      <c r="J75" s="92">
        <v>0.03</v>
      </c>
      <c r="K75" s="92">
        <v>1.5248999999999999</v>
      </c>
      <c r="L75" s="92">
        <v>1.5176000000000001</v>
      </c>
      <c r="M75" s="192" t="s">
        <v>522</v>
      </c>
      <c r="N75" s="197" t="s">
        <v>2389</v>
      </c>
      <c r="O75" s="50" t="s">
        <v>226</v>
      </c>
      <c r="P75" s="51"/>
      <c r="Q75" s="8" t="s">
        <v>208</v>
      </c>
    </row>
    <row r="76" spans="1:17" ht="15" customHeight="1">
      <c r="A76" s="21" t="s">
        <v>4</v>
      </c>
      <c r="B76" s="23" t="s">
        <v>144</v>
      </c>
      <c r="C76" s="73" t="s">
        <v>165</v>
      </c>
      <c r="D76" s="74">
        <v>44926</v>
      </c>
      <c r="E76" s="92">
        <v>0.14069999999999999</v>
      </c>
      <c r="F76" s="92">
        <v>0.15440000000000001</v>
      </c>
      <c r="G76" s="92">
        <v>0.1704</v>
      </c>
      <c r="H76" s="92">
        <v>0.14449999999999999</v>
      </c>
      <c r="I76" s="92">
        <v>4.9000000000000002E-2</v>
      </c>
      <c r="J76" s="92">
        <v>0.03</v>
      </c>
      <c r="K76" s="92">
        <v>1.5162</v>
      </c>
      <c r="L76" s="92">
        <v>1.361</v>
      </c>
      <c r="M76" s="192" t="s">
        <v>2358</v>
      </c>
      <c r="N76" s="197" t="s">
        <v>2389</v>
      </c>
      <c r="O76" s="50" t="s">
        <v>348</v>
      </c>
      <c r="P76" s="51" t="s">
        <v>2335</v>
      </c>
      <c r="Q76" s="8" t="s">
        <v>208</v>
      </c>
    </row>
    <row r="77" spans="1:17" ht="15" customHeight="1">
      <c r="A77" s="21" t="s">
        <v>20</v>
      </c>
      <c r="B77" s="23" t="s">
        <v>21</v>
      </c>
      <c r="C77" s="73" t="s">
        <v>173</v>
      </c>
      <c r="D77" s="74">
        <v>44926</v>
      </c>
      <c r="E77" s="92">
        <v>0.97600399999999998</v>
      </c>
      <c r="F77" s="92">
        <v>0.97600399999999998</v>
      </c>
      <c r="G77" s="92">
        <v>0.97600399999999998</v>
      </c>
      <c r="H77" s="92">
        <v>0.13811599999999999</v>
      </c>
      <c r="I77" s="92">
        <v>0.115957</v>
      </c>
      <c r="J77" s="92">
        <v>0.03</v>
      </c>
      <c r="K77" s="92">
        <v>3.4438360000000001</v>
      </c>
      <c r="L77" s="92">
        <v>1.2025269999999999</v>
      </c>
      <c r="M77" s="192" t="s">
        <v>523</v>
      </c>
      <c r="N77" s="197" t="s">
        <v>2389</v>
      </c>
      <c r="O77" s="50" t="s">
        <v>278</v>
      </c>
      <c r="P77" s="51"/>
      <c r="Q77" s="8" t="s">
        <v>208</v>
      </c>
    </row>
    <row r="78" spans="1:17" ht="15" customHeight="1">
      <c r="A78" s="21" t="s">
        <v>60</v>
      </c>
      <c r="B78" s="23" t="s">
        <v>377</v>
      </c>
      <c r="C78" s="73" t="s">
        <v>175</v>
      </c>
      <c r="D78" s="74">
        <v>44926</v>
      </c>
      <c r="E78" s="92">
        <v>0.17610000000000001</v>
      </c>
      <c r="F78" s="92">
        <v>0.17610000000000001</v>
      </c>
      <c r="G78" s="92">
        <v>0.17610000000000001</v>
      </c>
      <c r="H78" s="92">
        <v>0.11700000000000001</v>
      </c>
      <c r="I78" s="92">
        <v>7.7100000000000002E-2</v>
      </c>
      <c r="J78" s="92">
        <v>0.03</v>
      </c>
      <c r="K78" s="92">
        <v>2.0789</v>
      </c>
      <c r="L78" s="92">
        <v>1.3354999999999999</v>
      </c>
      <c r="M78" s="192" t="s">
        <v>2326</v>
      </c>
      <c r="N78" s="197" t="s">
        <v>2389</v>
      </c>
      <c r="O78" s="50" t="s">
        <v>273</v>
      </c>
      <c r="P78" s="51"/>
      <c r="Q78" s="8" t="s">
        <v>208</v>
      </c>
    </row>
    <row r="79" spans="1:17" ht="15" customHeight="1">
      <c r="A79" s="21" t="s">
        <v>88</v>
      </c>
      <c r="B79" s="23" t="s">
        <v>89</v>
      </c>
      <c r="C79" s="73" t="s">
        <v>179</v>
      </c>
      <c r="D79" s="74">
        <v>44926</v>
      </c>
      <c r="E79" s="92">
        <v>0.1467</v>
      </c>
      <c r="F79" s="92">
        <v>0.16270000000000001</v>
      </c>
      <c r="G79" s="92">
        <v>0.1895</v>
      </c>
      <c r="H79" s="92">
        <v>0.12770000000000001</v>
      </c>
      <c r="I79" s="92">
        <v>5.6000000000000001E-2</v>
      </c>
      <c r="J79" s="92">
        <v>0.03</v>
      </c>
      <c r="K79" s="92">
        <v>1.66</v>
      </c>
      <c r="L79" s="92">
        <v>1.29</v>
      </c>
      <c r="M79" s="192" t="s">
        <v>524</v>
      </c>
      <c r="N79" s="197" t="s">
        <v>2389</v>
      </c>
      <c r="O79" s="50" t="s">
        <v>349</v>
      </c>
      <c r="P79" s="51"/>
      <c r="Q79" s="8" t="s">
        <v>208</v>
      </c>
    </row>
    <row r="80" spans="1:17" ht="15" customHeight="1">
      <c r="A80" s="21" t="s">
        <v>96</v>
      </c>
      <c r="B80" s="23" t="s">
        <v>97</v>
      </c>
      <c r="C80" s="73" t="s">
        <v>162</v>
      </c>
      <c r="D80" s="74">
        <v>44926</v>
      </c>
      <c r="E80" s="92">
        <v>0.14599999999999999</v>
      </c>
      <c r="F80" s="92">
        <v>0.154</v>
      </c>
      <c r="G80" s="92">
        <v>0.20200000000000001</v>
      </c>
      <c r="H80" s="92">
        <v>0.13139999999999999</v>
      </c>
      <c r="I80" s="92">
        <v>4.7E-2</v>
      </c>
      <c r="J80" s="92">
        <v>0.03</v>
      </c>
      <c r="K80" s="92">
        <v>1.292</v>
      </c>
      <c r="L80" s="92">
        <v>1.1140000000000001</v>
      </c>
      <c r="M80" s="192" t="s">
        <v>525</v>
      </c>
      <c r="N80" s="197" t="s">
        <v>2389</v>
      </c>
      <c r="O80" s="50" t="s">
        <v>350</v>
      </c>
      <c r="P80" s="51"/>
      <c r="Q80" s="8" t="s">
        <v>208</v>
      </c>
    </row>
    <row r="81" spans="1:17" ht="15" customHeight="1">
      <c r="A81" s="21" t="s">
        <v>102</v>
      </c>
      <c r="B81" s="23" t="s">
        <v>103</v>
      </c>
      <c r="C81" s="73" t="s">
        <v>162</v>
      </c>
      <c r="D81" s="74">
        <v>44926</v>
      </c>
      <c r="E81" s="92">
        <v>0.135493</v>
      </c>
      <c r="F81" s="92">
        <v>0.14094899999999999</v>
      </c>
      <c r="G81" s="92">
        <v>0.17264699999999999</v>
      </c>
      <c r="H81" s="92">
        <v>0.12848499999999999</v>
      </c>
      <c r="I81" s="92">
        <v>4.4358000000000002E-2</v>
      </c>
      <c r="J81" s="92">
        <v>0.03</v>
      </c>
      <c r="K81" s="92">
        <v>1.7689760000000001</v>
      </c>
      <c r="L81" s="92">
        <v>1.1855690000000001</v>
      </c>
      <c r="M81" s="192" t="s">
        <v>526</v>
      </c>
      <c r="N81" s="197" t="s">
        <v>2389</v>
      </c>
      <c r="O81" s="50" t="s">
        <v>266</v>
      </c>
      <c r="P81" s="51"/>
      <c r="Q81" s="8" t="s">
        <v>208</v>
      </c>
    </row>
    <row r="82" spans="1:17" ht="15" customHeight="1">
      <c r="A82" s="21" t="s">
        <v>194</v>
      </c>
      <c r="B82" s="23" t="s">
        <v>195</v>
      </c>
      <c r="C82" s="73" t="s">
        <v>163</v>
      </c>
      <c r="D82" s="74">
        <v>44926</v>
      </c>
      <c r="E82" s="92">
        <v>0.18378523273096026</v>
      </c>
      <c r="F82" s="92">
        <v>0.18378523273096026</v>
      </c>
      <c r="G82" s="92">
        <v>0.18378523273096026</v>
      </c>
      <c r="H82" s="92">
        <v>0.15152135329069538</v>
      </c>
      <c r="I82" s="92">
        <v>9.1328711016630065E-2</v>
      </c>
      <c r="J82" s="92">
        <v>0.03</v>
      </c>
      <c r="K82" s="92">
        <v>1.3660403600712561</v>
      </c>
      <c r="L82" s="92">
        <v>1.3048160531979422</v>
      </c>
      <c r="M82" s="192" t="s">
        <v>527</v>
      </c>
      <c r="N82" s="50" t="s">
        <v>2359</v>
      </c>
      <c r="O82" s="50" t="s">
        <v>528</v>
      </c>
      <c r="P82" s="51"/>
      <c r="Q82" s="8" t="s">
        <v>208</v>
      </c>
    </row>
    <row r="83" spans="1:17" ht="15" customHeight="1">
      <c r="A83" s="21" t="s">
        <v>2</v>
      </c>
      <c r="B83" s="23" t="s">
        <v>3</v>
      </c>
      <c r="C83" s="73" t="s">
        <v>164</v>
      </c>
      <c r="D83" s="74">
        <v>44926</v>
      </c>
      <c r="E83" s="92">
        <v>0.152</v>
      </c>
      <c r="F83" s="92">
        <v>0.152</v>
      </c>
      <c r="G83" s="92">
        <v>0.187</v>
      </c>
      <c r="H83" s="92">
        <v>0.14399999999999999</v>
      </c>
      <c r="I83" s="92">
        <v>4.7E-2</v>
      </c>
      <c r="J83" s="92">
        <v>0.03</v>
      </c>
      <c r="K83" s="92">
        <v>2.83</v>
      </c>
      <c r="L83" s="92">
        <v>1.19</v>
      </c>
      <c r="M83" s="192" t="s">
        <v>529</v>
      </c>
      <c r="N83" s="197" t="s">
        <v>2389</v>
      </c>
      <c r="O83" s="50" t="s">
        <v>198</v>
      </c>
      <c r="P83" s="52"/>
      <c r="Q83" s="8" t="s">
        <v>208</v>
      </c>
    </row>
    <row r="84" spans="1:17" ht="15" customHeight="1">
      <c r="A84" s="21" t="s">
        <v>129</v>
      </c>
      <c r="B84" s="23" t="s">
        <v>130</v>
      </c>
      <c r="C84" s="73" t="s">
        <v>170</v>
      </c>
      <c r="D84" s="74">
        <v>44926</v>
      </c>
      <c r="E84" s="92">
        <v>0.15126600000000001</v>
      </c>
      <c r="F84" s="92">
        <v>0.15126600000000001</v>
      </c>
      <c r="G84" s="92">
        <v>0.16767499999999999</v>
      </c>
      <c r="H84" s="92">
        <v>0.121346</v>
      </c>
      <c r="I84" s="92">
        <v>8.1907999999999995E-2</v>
      </c>
      <c r="J84" s="92">
        <v>0.03</v>
      </c>
      <c r="K84" s="92">
        <v>1.5656429999999999</v>
      </c>
      <c r="L84" s="92">
        <v>1.1659539999999999</v>
      </c>
      <c r="M84" s="192" t="s">
        <v>530</v>
      </c>
      <c r="N84" s="197" t="s">
        <v>2389</v>
      </c>
      <c r="O84" s="50" t="s">
        <v>289</v>
      </c>
      <c r="P84" s="51"/>
      <c r="Q84" s="8" t="s">
        <v>208</v>
      </c>
    </row>
    <row r="85" spans="1:17" ht="15" customHeight="1">
      <c r="A85" s="21" t="s">
        <v>243</v>
      </c>
      <c r="B85" s="23" t="s">
        <v>244</v>
      </c>
      <c r="C85" s="73" t="s">
        <v>162</v>
      </c>
      <c r="D85" s="74">
        <v>44926</v>
      </c>
      <c r="E85" s="92">
        <v>0.18559999999999999</v>
      </c>
      <c r="F85" s="92">
        <v>0.22140000000000001</v>
      </c>
      <c r="G85" s="92">
        <v>0.2571</v>
      </c>
      <c r="H85" s="92">
        <v>0.13600000000000001</v>
      </c>
      <c r="I85" s="92">
        <v>8.0199999999999994E-2</v>
      </c>
      <c r="J85" s="92">
        <v>0.03</v>
      </c>
      <c r="K85" s="92">
        <v>1.5837000000000001</v>
      </c>
      <c r="L85" s="92">
        <v>1.9574</v>
      </c>
      <c r="M85" s="192" t="s">
        <v>531</v>
      </c>
      <c r="N85" s="197" t="s">
        <v>2389</v>
      </c>
      <c r="O85" s="50" t="s">
        <v>532</v>
      </c>
      <c r="P85" s="51"/>
      <c r="Q85" s="8" t="s">
        <v>208</v>
      </c>
    </row>
    <row r="86" spans="1:17" ht="15" customHeight="1">
      <c r="A86" s="21" t="s">
        <v>18</v>
      </c>
      <c r="B86" s="23" t="s">
        <v>19</v>
      </c>
      <c r="C86" s="73" t="s">
        <v>162</v>
      </c>
      <c r="D86" s="74">
        <v>44926</v>
      </c>
      <c r="E86" s="92">
        <v>0.18959999999999999</v>
      </c>
      <c r="F86" s="92">
        <v>0.21240000000000001</v>
      </c>
      <c r="G86" s="92">
        <v>0.21870000000000001</v>
      </c>
      <c r="H86" s="92">
        <v>0.123</v>
      </c>
      <c r="I86" s="92">
        <v>3.7199999999999997E-2</v>
      </c>
      <c r="J86" s="92">
        <v>0.03</v>
      </c>
      <c r="K86" s="92">
        <v>4.5209999999999999</v>
      </c>
      <c r="L86" s="92">
        <v>1.0718000000000001</v>
      </c>
      <c r="M86" s="192" t="s">
        <v>533</v>
      </c>
      <c r="N86" s="197" t="s">
        <v>2389</v>
      </c>
      <c r="O86" s="50" t="s">
        <v>351</v>
      </c>
      <c r="P86" s="51"/>
      <c r="Q86" s="8" t="s">
        <v>208</v>
      </c>
    </row>
    <row r="87" spans="1:17" ht="15" customHeight="1">
      <c r="A87" s="21" t="s">
        <v>63</v>
      </c>
      <c r="B87" s="23" t="s">
        <v>64</v>
      </c>
      <c r="C87" s="73" t="s">
        <v>171</v>
      </c>
      <c r="D87" s="74">
        <v>44926</v>
      </c>
      <c r="E87" s="92">
        <v>0.1663</v>
      </c>
      <c r="F87" s="92">
        <v>0.1663</v>
      </c>
      <c r="G87" s="92">
        <v>0.1772</v>
      </c>
      <c r="H87" s="92">
        <v>0.14280000000000001</v>
      </c>
      <c r="I87" s="92">
        <v>7.6700000000000004E-2</v>
      </c>
      <c r="J87" s="92">
        <v>0.03</v>
      </c>
      <c r="K87" s="92">
        <v>2.5158</v>
      </c>
      <c r="L87" s="92">
        <v>1.4630000000000001</v>
      </c>
      <c r="M87" s="192" t="s">
        <v>534</v>
      </c>
      <c r="N87" s="197" t="s">
        <v>2389</v>
      </c>
      <c r="O87" s="50" t="s">
        <v>352</v>
      </c>
      <c r="P87" s="51"/>
      <c r="Q87" s="8" t="s">
        <v>208</v>
      </c>
    </row>
    <row r="88" spans="1:17" ht="15" customHeight="1">
      <c r="A88" s="21" t="s">
        <v>114</v>
      </c>
      <c r="B88" s="23" t="s">
        <v>115</v>
      </c>
      <c r="C88" s="73" t="s">
        <v>172</v>
      </c>
      <c r="D88" s="74">
        <v>44926</v>
      </c>
      <c r="E88" s="92">
        <v>0.38290000000000002</v>
      </c>
      <c r="F88" s="92">
        <v>0.44969999999999999</v>
      </c>
      <c r="G88" s="92">
        <v>0.44969999999999999</v>
      </c>
      <c r="H88" s="92">
        <v>0.1258</v>
      </c>
      <c r="I88" s="92">
        <v>0.18859999999999999</v>
      </c>
      <c r="J88" s="92">
        <v>0.03</v>
      </c>
      <c r="K88" s="92">
        <v>4.1741000000000001</v>
      </c>
      <c r="L88" s="92">
        <v>1.4058999999999999</v>
      </c>
      <c r="M88" s="192" t="s">
        <v>535</v>
      </c>
      <c r="N88" s="197" t="s">
        <v>2389</v>
      </c>
      <c r="O88" s="50" t="s">
        <v>294</v>
      </c>
      <c r="P88" s="51" t="s">
        <v>2336</v>
      </c>
      <c r="Q88" s="8" t="s">
        <v>208</v>
      </c>
    </row>
    <row r="89" spans="1:17" ht="15" customHeight="1">
      <c r="A89" s="21" t="s">
        <v>104</v>
      </c>
      <c r="B89" s="23" t="s">
        <v>156</v>
      </c>
      <c r="C89" s="73" t="s">
        <v>162</v>
      </c>
      <c r="D89" s="74">
        <v>44926</v>
      </c>
      <c r="E89" s="92">
        <v>0.14158999999999999</v>
      </c>
      <c r="F89" s="92">
        <v>0.142841</v>
      </c>
      <c r="G89" s="92">
        <v>0.17621700000000001</v>
      </c>
      <c r="H89" s="92">
        <v>0.13328000000000001</v>
      </c>
      <c r="I89" s="92">
        <v>5.1257999999999998E-2</v>
      </c>
      <c r="J89" s="92">
        <v>0.03</v>
      </c>
      <c r="K89" s="92">
        <v>1.5014959999999999</v>
      </c>
      <c r="L89" s="92">
        <v>1.1268579999999999</v>
      </c>
      <c r="M89" s="192" t="s">
        <v>536</v>
      </c>
      <c r="N89" s="197" t="s">
        <v>2389</v>
      </c>
      <c r="O89" s="50" t="s">
        <v>537</v>
      </c>
      <c r="P89" s="51" t="s">
        <v>2337</v>
      </c>
      <c r="Q89" s="8" t="s">
        <v>208</v>
      </c>
    </row>
    <row r="90" spans="1:17" ht="15" customHeight="1">
      <c r="A90" s="21" t="s">
        <v>26</v>
      </c>
      <c r="B90" s="23" t="s">
        <v>27</v>
      </c>
      <c r="C90" s="73" t="s">
        <v>173</v>
      </c>
      <c r="D90" s="74">
        <v>44926</v>
      </c>
      <c r="E90" s="92">
        <v>0.16429870142489844</v>
      </c>
      <c r="F90" s="92">
        <v>0.18688520257713701</v>
      </c>
      <c r="G90" s="92">
        <v>0.20793678203736676</v>
      </c>
      <c r="H90" s="92">
        <v>0.1534860529549624</v>
      </c>
      <c r="I90" s="92">
        <v>4.9392874947164829E-2</v>
      </c>
      <c r="J90" s="92">
        <v>0.03</v>
      </c>
      <c r="K90" s="92">
        <v>1.5499434077704601</v>
      </c>
      <c r="L90" s="92">
        <v>1.1562360685427131</v>
      </c>
      <c r="M90" s="192" t="s">
        <v>538</v>
      </c>
      <c r="N90" s="50" t="s">
        <v>539</v>
      </c>
      <c r="O90" s="50" t="s">
        <v>279</v>
      </c>
      <c r="P90" s="51"/>
      <c r="Q90" s="8" t="s">
        <v>208</v>
      </c>
    </row>
    <row r="91" spans="1:17" ht="15" customHeight="1">
      <c r="A91" s="21" t="s">
        <v>36</v>
      </c>
      <c r="B91" s="23" t="s">
        <v>37</v>
      </c>
      <c r="C91" s="73" t="s">
        <v>167</v>
      </c>
      <c r="D91" s="74">
        <v>44926</v>
      </c>
      <c r="E91" s="92">
        <v>0.1507</v>
      </c>
      <c r="F91" s="92">
        <v>0.15670000000000001</v>
      </c>
      <c r="G91" s="92">
        <v>0.1915</v>
      </c>
      <c r="H91" s="92">
        <v>0.14099999999999999</v>
      </c>
      <c r="I91" s="92">
        <v>9.0999999999999998E-2</v>
      </c>
      <c r="J91" s="92">
        <v>0.03</v>
      </c>
      <c r="K91" s="92">
        <v>2.2715000000000001</v>
      </c>
      <c r="L91" s="92">
        <v>1.8295999999999999</v>
      </c>
      <c r="M91" s="192" t="s">
        <v>2360</v>
      </c>
      <c r="N91" s="197" t="s">
        <v>2389</v>
      </c>
      <c r="O91" s="50" t="s">
        <v>540</v>
      </c>
      <c r="P91" s="51"/>
      <c r="Q91" s="8" t="s">
        <v>208</v>
      </c>
    </row>
    <row r="92" spans="1:17" ht="15" customHeight="1">
      <c r="A92" s="21" t="s">
        <v>209</v>
      </c>
      <c r="B92" s="23" t="s">
        <v>210</v>
      </c>
      <c r="C92" s="73" t="s">
        <v>166</v>
      </c>
      <c r="D92" s="74">
        <v>44926</v>
      </c>
      <c r="E92" s="92">
        <v>0.13700000000000001</v>
      </c>
      <c r="F92" s="92">
        <v>0.13700000000000001</v>
      </c>
      <c r="G92" s="92">
        <v>0.16</v>
      </c>
      <c r="H92" s="92">
        <v>0.13500000000000001</v>
      </c>
      <c r="I92" s="92">
        <v>6.0999999999999999E-2</v>
      </c>
      <c r="J92" s="92">
        <v>0.03</v>
      </c>
      <c r="K92" s="92">
        <v>1.9012</v>
      </c>
      <c r="L92" s="92">
        <v>1.1326000000000001</v>
      </c>
      <c r="M92" s="192" t="s">
        <v>2361</v>
      </c>
      <c r="N92" s="50" t="s">
        <v>2362</v>
      </c>
      <c r="O92" s="50" t="s">
        <v>353</v>
      </c>
      <c r="P92" s="51" t="s">
        <v>2367</v>
      </c>
      <c r="Q92" s="8" t="s">
        <v>208</v>
      </c>
    </row>
    <row r="93" spans="1:17" ht="15" customHeight="1">
      <c r="A93" s="21" t="s">
        <v>73</v>
      </c>
      <c r="B93" s="23" t="s">
        <v>74</v>
      </c>
      <c r="C93" s="73" t="s">
        <v>173</v>
      </c>
      <c r="D93" s="74">
        <v>44926</v>
      </c>
      <c r="E93" s="92">
        <v>0.17380000000000001</v>
      </c>
      <c r="F93" s="92">
        <v>0.17380000000000001</v>
      </c>
      <c r="G93" s="92">
        <v>0.19309999999999999</v>
      </c>
      <c r="H93" s="92">
        <v>0.13797000000000001</v>
      </c>
      <c r="I93" s="92">
        <v>7.5999999999999998E-2</v>
      </c>
      <c r="J93" s="92">
        <v>0.03</v>
      </c>
      <c r="K93" s="92">
        <v>2.1800000000000002</v>
      </c>
      <c r="L93" s="92">
        <v>1.2822</v>
      </c>
      <c r="M93" s="192" t="s">
        <v>541</v>
      </c>
      <c r="N93" s="50" t="s">
        <v>542</v>
      </c>
      <c r="O93" s="50" t="s">
        <v>280</v>
      </c>
      <c r="P93" s="51"/>
      <c r="Q93" s="8" t="s">
        <v>208</v>
      </c>
    </row>
    <row r="94" spans="1:17" ht="15" customHeight="1">
      <c r="A94" s="21" t="s">
        <v>120</v>
      </c>
      <c r="B94" s="23" t="s">
        <v>251</v>
      </c>
      <c r="C94" s="73" t="s">
        <v>171</v>
      </c>
      <c r="D94" s="74">
        <v>44926</v>
      </c>
      <c r="E94" s="92">
        <v>0.13039999999999999</v>
      </c>
      <c r="F94" s="92">
        <v>0.14960000000000001</v>
      </c>
      <c r="G94" s="92">
        <v>0.1782</v>
      </c>
      <c r="H94" s="92">
        <v>0.1426</v>
      </c>
      <c r="I94" s="92">
        <v>6.2300000000000001E-2</v>
      </c>
      <c r="J94" s="92">
        <v>0.03</v>
      </c>
      <c r="K94" s="92">
        <v>1.9883</v>
      </c>
      <c r="L94" s="92">
        <v>1.3652</v>
      </c>
      <c r="M94" s="192" t="s">
        <v>543</v>
      </c>
      <c r="N94" s="197" t="s">
        <v>2389</v>
      </c>
      <c r="O94" s="50" t="s">
        <v>282</v>
      </c>
      <c r="P94" s="51"/>
      <c r="Q94" s="8" t="s">
        <v>208</v>
      </c>
    </row>
    <row r="95" spans="1:17" ht="15" customHeight="1">
      <c r="A95" s="21" t="s">
        <v>197</v>
      </c>
      <c r="B95" s="23" t="s">
        <v>254</v>
      </c>
      <c r="C95" s="73" t="s">
        <v>176</v>
      </c>
      <c r="D95" s="74">
        <v>44926</v>
      </c>
      <c r="E95" s="92">
        <v>0.18429999999999999</v>
      </c>
      <c r="F95" s="92">
        <v>0.22670000000000001</v>
      </c>
      <c r="G95" s="92">
        <v>0.22670000000000001</v>
      </c>
      <c r="H95" s="92">
        <v>0.13589999999999999</v>
      </c>
      <c r="I95" s="92">
        <v>4.5400000000000003E-2</v>
      </c>
      <c r="J95" s="92">
        <v>0.03</v>
      </c>
      <c r="K95" s="92">
        <v>1.4296</v>
      </c>
      <c r="L95" s="92">
        <v>1.5296000000000001</v>
      </c>
      <c r="M95" s="192" t="s">
        <v>544</v>
      </c>
      <c r="N95" s="197" t="s">
        <v>2389</v>
      </c>
      <c r="O95" s="50" t="s">
        <v>292</v>
      </c>
      <c r="P95" s="51"/>
      <c r="Q95" s="8" t="s">
        <v>208</v>
      </c>
    </row>
    <row r="96" spans="1:17" ht="15" customHeight="1">
      <c r="A96" s="21" t="s">
        <v>92</v>
      </c>
      <c r="B96" s="23" t="s">
        <v>93</v>
      </c>
      <c r="C96" s="73" t="s">
        <v>174</v>
      </c>
      <c r="D96" s="74">
        <v>44926</v>
      </c>
      <c r="E96" s="92">
        <v>0.16009999999999999</v>
      </c>
      <c r="F96" s="92">
        <v>0.17730000000000001</v>
      </c>
      <c r="G96" s="92">
        <v>0.20169999999999999</v>
      </c>
      <c r="H96" s="92">
        <v>0.15060000000000001</v>
      </c>
      <c r="I96" s="92">
        <v>7.3499999999999996E-2</v>
      </c>
      <c r="J96" s="92">
        <v>0.03</v>
      </c>
      <c r="K96" s="92">
        <v>1.9206000000000001</v>
      </c>
      <c r="L96" s="92">
        <v>1.3506</v>
      </c>
      <c r="M96" s="192" t="s">
        <v>545</v>
      </c>
      <c r="N96" s="197" t="s">
        <v>2389</v>
      </c>
      <c r="O96" s="192" t="s">
        <v>258</v>
      </c>
      <c r="P96" s="51"/>
      <c r="Q96" s="8" t="s">
        <v>208</v>
      </c>
    </row>
    <row r="97" spans="1:17" ht="15" customHeight="1">
      <c r="A97" s="21" t="s">
        <v>34</v>
      </c>
      <c r="B97" s="23" t="s">
        <v>35</v>
      </c>
      <c r="C97" s="73" t="s">
        <v>174</v>
      </c>
      <c r="D97" s="74">
        <v>44926</v>
      </c>
      <c r="E97" s="92">
        <v>0.15820000000000001</v>
      </c>
      <c r="F97" s="92">
        <v>0.15820000000000001</v>
      </c>
      <c r="G97" s="92">
        <v>0.17069999999999999</v>
      </c>
      <c r="H97" s="92">
        <v>0.13589999999999999</v>
      </c>
      <c r="I97" s="92">
        <v>9.7299999999999998E-2</v>
      </c>
      <c r="J97" s="92">
        <v>0.03</v>
      </c>
      <c r="K97" s="92">
        <v>1.6336999999999999</v>
      </c>
      <c r="L97" s="92">
        <v>1.2861</v>
      </c>
      <c r="M97" s="192" t="s">
        <v>546</v>
      </c>
      <c r="N97" s="197" t="s">
        <v>2389</v>
      </c>
      <c r="O97" s="50" t="s">
        <v>309</v>
      </c>
      <c r="P97" s="51"/>
      <c r="Q97" s="8" t="s">
        <v>208</v>
      </c>
    </row>
    <row r="98" spans="1:17" ht="15" customHeight="1">
      <c r="A98" s="21" t="s">
        <v>84</v>
      </c>
      <c r="B98" s="23" t="s">
        <v>85</v>
      </c>
      <c r="C98" s="73" t="s">
        <v>179</v>
      </c>
      <c r="D98" s="74">
        <v>44926</v>
      </c>
      <c r="E98" s="92">
        <v>0.1447</v>
      </c>
      <c r="F98" s="92">
        <v>0.1447</v>
      </c>
      <c r="G98" s="92">
        <v>0.16839999999999999</v>
      </c>
      <c r="H98" s="92">
        <v>0.1263</v>
      </c>
      <c r="I98" s="92">
        <v>8.2600000000000007E-2</v>
      </c>
      <c r="J98" s="92">
        <v>0.03</v>
      </c>
      <c r="K98" s="92">
        <v>4.875</v>
      </c>
      <c r="L98" s="92">
        <v>1.2581</v>
      </c>
      <c r="M98" s="192" t="s">
        <v>547</v>
      </c>
      <c r="N98" s="197" t="s">
        <v>2389</v>
      </c>
      <c r="O98" s="50" t="s">
        <v>2386</v>
      </c>
      <c r="P98" s="51" t="s">
        <v>2368</v>
      </c>
      <c r="Q98" s="8" t="s">
        <v>208</v>
      </c>
    </row>
    <row r="99" spans="1:17" ht="15" customHeight="1">
      <c r="A99" s="21" t="s">
        <v>45</v>
      </c>
      <c r="B99" s="23" t="s">
        <v>378</v>
      </c>
      <c r="C99" s="73" t="s">
        <v>179</v>
      </c>
      <c r="D99" s="74">
        <v>44926</v>
      </c>
      <c r="E99" s="92">
        <v>0.40300000000000002</v>
      </c>
      <c r="F99" s="92">
        <v>0.40300000000000002</v>
      </c>
      <c r="G99" s="92">
        <v>0.4037</v>
      </c>
      <c r="H99" s="92">
        <v>0.1125</v>
      </c>
      <c r="I99" s="92">
        <v>0.1108</v>
      </c>
      <c r="J99" s="92">
        <v>0.03</v>
      </c>
      <c r="K99" s="92">
        <v>8.4185999999999996</v>
      </c>
      <c r="L99" s="92">
        <v>1.1853</v>
      </c>
      <c r="M99" s="192" t="s">
        <v>548</v>
      </c>
      <c r="N99" s="197" t="s">
        <v>2389</v>
      </c>
      <c r="O99" s="50" t="s">
        <v>199</v>
      </c>
      <c r="P99" s="51"/>
      <c r="Q99" s="8" t="s">
        <v>208</v>
      </c>
    </row>
    <row r="100" spans="1:17" ht="15" customHeight="1">
      <c r="A100" s="21" t="s">
        <v>126</v>
      </c>
      <c r="B100" s="23" t="s">
        <v>379</v>
      </c>
      <c r="C100" s="73" t="s">
        <v>179</v>
      </c>
      <c r="D100" s="74">
        <v>44926</v>
      </c>
      <c r="E100" s="92">
        <v>0.13489999999999999</v>
      </c>
      <c r="F100" s="92">
        <v>0.16289999999999999</v>
      </c>
      <c r="G100" s="92">
        <v>0.19339999999999999</v>
      </c>
      <c r="H100" s="92">
        <v>0.13780000000000001</v>
      </c>
      <c r="I100" s="92">
        <v>4.3700000000000003E-2</v>
      </c>
      <c r="J100" s="92">
        <v>0.03</v>
      </c>
      <c r="K100" s="92">
        <v>1.4140999999999999</v>
      </c>
      <c r="L100" s="92">
        <v>1.1359999999999999</v>
      </c>
      <c r="M100" s="192" t="s">
        <v>549</v>
      </c>
      <c r="N100" s="197" t="s">
        <v>2389</v>
      </c>
      <c r="O100" s="50" t="s">
        <v>281</v>
      </c>
      <c r="P100" s="51"/>
      <c r="Q100" s="8" t="s">
        <v>208</v>
      </c>
    </row>
    <row r="101" spans="1:17" ht="15" customHeight="1">
      <c r="A101" s="21" t="s">
        <v>32</v>
      </c>
      <c r="B101" s="23" t="s">
        <v>33</v>
      </c>
      <c r="C101" s="73" t="s">
        <v>162</v>
      </c>
      <c r="D101" s="74">
        <v>44926</v>
      </c>
      <c r="E101" s="92">
        <v>0.41070000000000001</v>
      </c>
      <c r="F101" s="92">
        <v>0.41070000000000001</v>
      </c>
      <c r="G101" s="92">
        <v>0.41070000000000001</v>
      </c>
      <c r="H101" s="92">
        <v>0.1323</v>
      </c>
      <c r="I101" s="92">
        <v>6.9500000000000006E-2</v>
      </c>
      <c r="J101" s="92">
        <v>0.03</v>
      </c>
      <c r="K101" s="92">
        <v>1.7487999999999999</v>
      </c>
      <c r="L101" s="92">
        <v>2.9641000000000002</v>
      </c>
      <c r="M101" s="192" t="s">
        <v>550</v>
      </c>
      <c r="N101" s="197" t="s">
        <v>2389</v>
      </c>
      <c r="O101" s="50" t="s">
        <v>551</v>
      </c>
      <c r="P101" s="51"/>
      <c r="Q101" s="8" t="s">
        <v>208</v>
      </c>
    </row>
    <row r="102" spans="1:17" ht="15" customHeight="1">
      <c r="A102" s="21" t="s">
        <v>54</v>
      </c>
      <c r="B102" s="23" t="s">
        <v>55</v>
      </c>
      <c r="C102" s="73" t="s">
        <v>163</v>
      </c>
      <c r="D102" s="74">
        <v>44926</v>
      </c>
      <c r="E102" s="92">
        <v>0.26200000000000001</v>
      </c>
      <c r="F102" s="92">
        <v>0.26200000000000001</v>
      </c>
      <c r="G102" s="92">
        <v>0.26200000000000001</v>
      </c>
      <c r="H102" s="92">
        <v>0.153</v>
      </c>
      <c r="I102" s="92">
        <v>0.105</v>
      </c>
      <c r="J102" s="92">
        <v>0.03</v>
      </c>
      <c r="K102" s="92">
        <v>1.806</v>
      </c>
      <c r="L102" s="92">
        <v>1.51</v>
      </c>
      <c r="M102" s="192" t="s">
        <v>552</v>
      </c>
      <c r="N102" s="197" t="s">
        <v>2389</v>
      </c>
      <c r="O102" s="50" t="s">
        <v>298</v>
      </c>
      <c r="P102" s="51" t="s">
        <v>2369</v>
      </c>
      <c r="Q102" s="8" t="s">
        <v>208</v>
      </c>
    </row>
    <row r="103" spans="1:17" ht="15" customHeight="1">
      <c r="A103" s="21" t="s">
        <v>121</v>
      </c>
      <c r="B103" s="23" t="s">
        <v>160</v>
      </c>
      <c r="C103" s="73" t="s">
        <v>165</v>
      </c>
      <c r="D103" s="74">
        <v>44926</v>
      </c>
      <c r="E103" s="92">
        <v>0.58909999999999996</v>
      </c>
      <c r="F103" s="92">
        <v>0.58909999999999996</v>
      </c>
      <c r="G103" s="92">
        <v>0.58909999999999996</v>
      </c>
      <c r="H103" s="92">
        <v>0.13519999999999999</v>
      </c>
      <c r="I103" s="92">
        <v>8.0299999999999996E-2</v>
      </c>
      <c r="J103" s="92">
        <v>0.03</v>
      </c>
      <c r="K103" s="92">
        <v>2.8292000000000002</v>
      </c>
      <c r="L103" s="92">
        <v>2.9239000000000002</v>
      </c>
      <c r="M103" s="192" t="s">
        <v>553</v>
      </c>
      <c r="N103" s="197" t="s">
        <v>2389</v>
      </c>
      <c r="O103" s="50" t="s">
        <v>261</v>
      </c>
      <c r="P103" s="51"/>
      <c r="Q103" s="8" t="s">
        <v>208</v>
      </c>
    </row>
    <row r="104" spans="1:17" ht="15" customHeight="1">
      <c r="A104" s="21" t="s">
        <v>147</v>
      </c>
      <c r="B104" s="23" t="s">
        <v>148</v>
      </c>
      <c r="C104" s="73" t="s">
        <v>162</v>
      </c>
      <c r="D104" s="74">
        <v>44926</v>
      </c>
      <c r="E104" s="92">
        <v>0.2276</v>
      </c>
      <c r="F104" s="92">
        <v>0.28349999999999997</v>
      </c>
      <c r="G104" s="92">
        <v>0.28349999999999997</v>
      </c>
      <c r="H104" s="92">
        <v>0.1303</v>
      </c>
      <c r="I104" s="92">
        <v>7.2700000000000001E-2</v>
      </c>
      <c r="J104" s="92">
        <v>0.03</v>
      </c>
      <c r="K104" s="92">
        <v>1.59</v>
      </c>
      <c r="L104" s="92">
        <v>1.73</v>
      </c>
      <c r="M104" s="192" t="s">
        <v>554</v>
      </c>
      <c r="N104" s="197" t="s">
        <v>2389</v>
      </c>
      <c r="O104" s="50" t="s">
        <v>268</v>
      </c>
      <c r="P104" s="51"/>
      <c r="Q104" s="8" t="s">
        <v>208</v>
      </c>
    </row>
    <row r="105" spans="1:17" ht="15" customHeight="1">
      <c r="A105" s="21" t="s">
        <v>40</v>
      </c>
      <c r="B105" s="23" t="s">
        <v>41</v>
      </c>
      <c r="C105" s="73" t="s">
        <v>175</v>
      </c>
      <c r="D105" s="74">
        <v>44926</v>
      </c>
      <c r="E105" s="92">
        <v>0.13649137</v>
      </c>
      <c r="F105" s="92">
        <v>0.15252818493310499</v>
      </c>
      <c r="G105" s="92">
        <v>0.17045098583554899</v>
      </c>
      <c r="H105" s="92">
        <v>0.1265</v>
      </c>
      <c r="I105" s="92">
        <v>5.3455852823150699E-2</v>
      </c>
      <c r="J105" s="92">
        <v>0.03</v>
      </c>
      <c r="K105" s="92">
        <v>2.9493499999999999</v>
      </c>
      <c r="L105" s="92">
        <v>1.42502963963799</v>
      </c>
      <c r="M105" s="192" t="s">
        <v>2387</v>
      </c>
      <c r="N105" s="50" t="s">
        <v>2388</v>
      </c>
      <c r="O105" s="50" t="s">
        <v>277</v>
      </c>
      <c r="P105" s="51"/>
      <c r="Q105" s="8" t="s">
        <v>208</v>
      </c>
    </row>
    <row r="106" spans="1:17" ht="15" customHeight="1">
      <c r="A106" s="21" t="s">
        <v>58</v>
      </c>
      <c r="B106" s="23" t="s">
        <v>59</v>
      </c>
      <c r="C106" s="73" t="s">
        <v>170</v>
      </c>
      <c r="D106" s="74">
        <v>44926</v>
      </c>
      <c r="E106" s="92">
        <v>0.16677</v>
      </c>
      <c r="F106" s="92">
        <v>0.18647</v>
      </c>
      <c r="G106" s="92">
        <v>0.21415999999999999</v>
      </c>
      <c r="H106" s="92">
        <v>0.133825534</v>
      </c>
      <c r="I106" s="92">
        <v>6.0746304000000001E-2</v>
      </c>
      <c r="J106" s="92">
        <v>0.03</v>
      </c>
      <c r="K106" s="92">
        <v>1.6075916669999999</v>
      </c>
      <c r="L106" s="92">
        <v>1.2985</v>
      </c>
      <c r="M106" s="192" t="s">
        <v>555</v>
      </c>
      <c r="N106" s="50" t="s">
        <v>2327</v>
      </c>
      <c r="O106" s="50" t="s">
        <v>290</v>
      </c>
      <c r="P106" s="51"/>
      <c r="Q106" s="8" t="s">
        <v>208</v>
      </c>
    </row>
    <row r="107" spans="1:17" ht="15" customHeight="1">
      <c r="A107" s="21" t="s">
        <v>308</v>
      </c>
      <c r="B107" s="23" t="s">
        <v>95</v>
      </c>
      <c r="C107" s="73" t="s">
        <v>174</v>
      </c>
      <c r="D107" s="74">
        <v>44926</v>
      </c>
      <c r="E107" s="92">
        <v>0.1424</v>
      </c>
      <c r="F107" s="92">
        <v>0.15790000000000001</v>
      </c>
      <c r="G107" s="92">
        <v>0.18659999999999999</v>
      </c>
      <c r="H107" s="92">
        <v>0.14000000000000001</v>
      </c>
      <c r="I107" s="92">
        <v>7.3899999999999993E-2</v>
      </c>
      <c r="J107" s="92">
        <v>0.03</v>
      </c>
      <c r="K107" s="92">
        <v>1.9614</v>
      </c>
      <c r="L107" s="92">
        <v>1.3539000000000001</v>
      </c>
      <c r="M107" s="192" t="s">
        <v>556</v>
      </c>
      <c r="N107" s="50" t="s">
        <v>2328</v>
      </c>
      <c r="O107" s="50" t="s">
        <v>221</v>
      </c>
      <c r="P107" s="51"/>
      <c r="Q107" s="8" t="s">
        <v>208</v>
      </c>
    </row>
    <row r="108" spans="1:17" ht="15" customHeight="1">
      <c r="A108" s="21" t="s">
        <v>16</v>
      </c>
      <c r="B108" s="23" t="s">
        <v>17</v>
      </c>
      <c r="C108" s="73" t="s">
        <v>162</v>
      </c>
      <c r="D108" s="74">
        <v>44926</v>
      </c>
      <c r="E108" s="92">
        <v>0.1825</v>
      </c>
      <c r="F108" s="92">
        <v>0.1825</v>
      </c>
      <c r="G108" s="92">
        <v>0.18260000000000001</v>
      </c>
      <c r="H108" s="92">
        <v>0.12809999999999999</v>
      </c>
      <c r="I108" s="92">
        <v>0.14680000000000001</v>
      </c>
      <c r="J108" s="92">
        <v>0.03</v>
      </c>
      <c r="K108" s="92">
        <v>2.3652000000000002</v>
      </c>
      <c r="L108" s="92">
        <v>1.2092000000000001</v>
      </c>
      <c r="M108" s="192" t="s">
        <v>2329</v>
      </c>
      <c r="N108" s="197" t="s">
        <v>2389</v>
      </c>
      <c r="O108" s="50" t="s">
        <v>2330</v>
      </c>
      <c r="P108" s="51"/>
      <c r="Q108" s="8" t="s">
        <v>208</v>
      </c>
    </row>
    <row r="109" spans="1:17" ht="15" customHeight="1">
      <c r="C109" s="73"/>
      <c r="D109" s="74"/>
      <c r="E109" s="92"/>
      <c r="F109" s="92"/>
      <c r="G109" s="92"/>
      <c r="H109" s="92"/>
      <c r="I109" s="92"/>
      <c r="J109" s="92"/>
      <c r="K109" s="92"/>
      <c r="L109" s="92"/>
      <c r="M109" s="50"/>
      <c r="N109" s="50"/>
      <c r="O109" s="50"/>
      <c r="P109" s="51"/>
    </row>
    <row r="110" spans="1:17" ht="15" customHeight="1">
      <c r="C110" s="73"/>
      <c r="D110" s="74"/>
      <c r="E110" s="92"/>
      <c r="F110" s="92"/>
      <c r="G110" s="92"/>
      <c r="H110" s="92"/>
      <c r="I110" s="92"/>
      <c r="J110" s="92"/>
      <c r="K110" s="92"/>
      <c r="L110" s="92"/>
      <c r="M110" s="50"/>
      <c r="N110" s="50"/>
      <c r="O110" s="50"/>
      <c r="P110" s="51"/>
    </row>
    <row r="111" spans="1:17" ht="15" customHeight="1">
      <c r="C111" s="73"/>
      <c r="D111" s="74"/>
      <c r="E111" s="92"/>
      <c r="F111" s="92"/>
      <c r="G111" s="92"/>
      <c r="H111" s="92"/>
      <c r="I111" s="92"/>
      <c r="J111" s="92"/>
      <c r="K111" s="92"/>
      <c r="L111" s="92"/>
      <c r="M111" s="50"/>
      <c r="N111" s="50"/>
      <c r="O111" s="50"/>
      <c r="P111" s="51"/>
    </row>
    <row r="112" spans="1:17" ht="15" customHeight="1">
      <c r="C112" s="73"/>
      <c r="D112" s="74"/>
      <c r="E112" s="92"/>
      <c r="F112" s="92"/>
      <c r="G112" s="92"/>
      <c r="H112" s="92"/>
      <c r="I112" s="92"/>
      <c r="J112" s="92"/>
      <c r="K112" s="92"/>
      <c r="L112" s="92"/>
      <c r="M112" s="50"/>
      <c r="N112" s="50"/>
      <c r="O112" s="50"/>
      <c r="P112" s="51"/>
    </row>
    <row r="113" spans="1:17" ht="15" customHeight="1">
      <c r="C113" s="73"/>
      <c r="D113" s="74"/>
      <c r="E113" s="92"/>
      <c r="F113" s="92"/>
      <c r="G113" s="92"/>
      <c r="H113" s="92"/>
      <c r="I113" s="92"/>
      <c r="J113" s="92"/>
      <c r="K113" s="92"/>
      <c r="L113" s="92"/>
      <c r="M113" s="50"/>
      <c r="N113" s="50"/>
      <c r="O113" s="50"/>
      <c r="P113" s="51"/>
    </row>
    <row r="114" spans="1:17" ht="15" customHeight="1">
      <c r="D114" s="22"/>
      <c r="E114" s="69"/>
      <c r="F114" s="69"/>
      <c r="G114" s="69"/>
      <c r="H114" s="69"/>
      <c r="I114" s="69"/>
      <c r="J114" s="69"/>
      <c r="K114" s="69"/>
      <c r="L114" s="69"/>
      <c r="M114" s="50"/>
      <c r="N114" s="50"/>
      <c r="O114" s="50"/>
      <c r="P114" s="51"/>
      <c r="Q114" s="8" t="s">
        <v>208</v>
      </c>
    </row>
    <row r="115" spans="1:17" ht="15" customHeight="1">
      <c r="D115" s="22"/>
      <c r="E115" s="69"/>
      <c r="F115" s="69"/>
      <c r="G115" s="69"/>
      <c r="H115" s="69"/>
      <c r="I115" s="69"/>
      <c r="J115" s="69"/>
      <c r="K115" s="69"/>
      <c r="L115" s="69"/>
      <c r="M115" s="50"/>
      <c r="N115" s="50"/>
      <c r="O115" s="50"/>
      <c r="P115" s="52"/>
      <c r="Q115" s="8" t="s">
        <v>208</v>
      </c>
    </row>
    <row r="116" spans="1:17" ht="15" customHeight="1">
      <c r="D116" s="22"/>
      <c r="E116" s="69"/>
      <c r="F116" s="69"/>
      <c r="G116" s="69"/>
      <c r="H116" s="69"/>
      <c r="I116" s="69"/>
      <c r="J116" s="69"/>
      <c r="K116" s="69"/>
      <c r="L116" s="69"/>
      <c r="M116" s="50"/>
      <c r="N116" s="50"/>
      <c r="O116" s="50"/>
      <c r="P116" s="51"/>
      <c r="Q116" s="8" t="s">
        <v>208</v>
      </c>
    </row>
    <row r="117" spans="1:17">
      <c r="D117" s="22"/>
      <c r="E117" s="69"/>
      <c r="F117" s="69"/>
      <c r="G117" s="69"/>
      <c r="H117" s="69"/>
      <c r="I117" s="69"/>
      <c r="J117" s="69"/>
      <c r="K117" s="69"/>
      <c r="L117" s="69"/>
      <c r="M117" s="50"/>
      <c r="N117" s="50"/>
      <c r="O117" s="50"/>
      <c r="P117" s="51"/>
      <c r="Q117" s="8" t="s">
        <v>208</v>
      </c>
    </row>
    <row r="118" spans="1:17">
      <c r="D118" s="22"/>
      <c r="E118" s="69"/>
      <c r="F118" s="69"/>
      <c r="G118" s="69"/>
      <c r="H118" s="69"/>
      <c r="I118" s="69"/>
      <c r="J118" s="69"/>
      <c r="K118" s="69"/>
      <c r="L118" s="69"/>
      <c r="M118" s="50"/>
      <c r="N118" s="50"/>
      <c r="O118" s="50"/>
      <c r="P118" s="51"/>
      <c r="Q118" s="8" t="s">
        <v>208</v>
      </c>
    </row>
    <row r="119" spans="1:17">
      <c r="D119" s="22"/>
      <c r="E119" s="69"/>
      <c r="F119" s="69"/>
      <c r="G119" s="69"/>
      <c r="H119" s="69"/>
      <c r="I119" s="69"/>
      <c r="J119" s="69"/>
      <c r="K119" s="69"/>
      <c r="L119" s="69"/>
      <c r="M119" s="50"/>
      <c r="N119" s="50"/>
      <c r="O119" s="50"/>
      <c r="P119" s="51"/>
      <c r="Q119" s="8" t="s">
        <v>208</v>
      </c>
    </row>
    <row r="123" spans="1:17" hidden="1"/>
    <row r="124" spans="1:17" ht="17.25" hidden="1" customHeight="1">
      <c r="B124" s="23">
        <v>1</v>
      </c>
      <c r="C124" s="21">
        <f>B124+1</f>
        <v>2</v>
      </c>
      <c r="D124" s="21">
        <f>C124+1</f>
        <v>3</v>
      </c>
      <c r="E124" s="70">
        <f>D124+1</f>
        <v>4</v>
      </c>
      <c r="F124" s="70">
        <f t="shared" ref="F124:P124" si="0">E124+1</f>
        <v>5</v>
      </c>
      <c r="G124" s="70">
        <f t="shared" si="0"/>
        <v>6</v>
      </c>
      <c r="H124" s="70">
        <f t="shared" si="0"/>
        <v>7</v>
      </c>
      <c r="I124" s="70">
        <f t="shared" si="0"/>
        <v>8</v>
      </c>
      <c r="J124" s="70">
        <f t="shared" si="0"/>
        <v>9</v>
      </c>
      <c r="K124" s="70">
        <f t="shared" si="0"/>
        <v>10</v>
      </c>
      <c r="L124" s="70">
        <f t="shared" si="0"/>
        <v>11</v>
      </c>
      <c r="M124" s="24">
        <f t="shared" si="0"/>
        <v>12</v>
      </c>
      <c r="N124" s="24">
        <f t="shared" si="0"/>
        <v>13</v>
      </c>
      <c r="O124" s="24">
        <f t="shared" si="0"/>
        <v>14</v>
      </c>
      <c r="P124" s="24">
        <f t="shared" si="0"/>
        <v>15</v>
      </c>
    </row>
    <row r="125" spans="1:17" hidden="1"/>
    <row r="126" spans="1:17" hidden="1"/>
    <row r="127" spans="1:17" hidden="1"/>
    <row r="128" spans="1:17">
      <c r="A128" s="28"/>
    </row>
    <row r="129" spans="1:1">
      <c r="A129" s="28"/>
    </row>
  </sheetData>
  <sheetProtection algorithmName="SHA-512" hashValue="ZT3/a8+bO+RiuU6OrTDButSZfx+hIDkcGqEvtZ2ZrFnddVyTTnc3RQdGqBTX+3BofJl3l0zYsh5toxdCOYf5Zg==" saltValue="fyavLuOzfVNVYg+eN23KGw==" spinCount="100000" sheet="1" objects="1" scenarios="1" autoFilter="0"/>
  <autoFilter ref="A1:Q108" xr:uid="{00000000-0001-0000-0200-000000000000}"/>
  <hyperlinks>
    <hyperlink ref="O96" r:id="rId1" xr:uid="{926C3AEF-F729-4A5E-946B-05FDB29F03B9}"/>
    <hyperlink ref="M96" r:id="rId2" display="https://www.rbinternational.com/de/investoren/berichte/regulatorische-veroeffentlichungen/_jcr_content/root/responsivegrid/contentcontainer_cop_32308892/contentplus/downloadlist_1505561_1567370318.download.html/1/RBI%20Pillar%203%20Report%2031_12_2022%20_nur%20auf%20Englisch_.pdf" xr:uid="{42132758-0AF3-4878-88EA-6A47A544B5E4}"/>
    <hyperlink ref="M97" r:id="rId3" xr:uid="{A2C2E4D4-CDC6-44AD-B40B-13C22AA7DC2A}"/>
    <hyperlink ref="M2" r:id="rId4" xr:uid="{D2706DF1-E034-4A16-8F30-76AFDC4F5631}"/>
    <hyperlink ref="M5" r:id="rId5" xr:uid="{98825837-118C-4FB0-AAC2-C3EA0B4A99CA}"/>
    <hyperlink ref="M6" r:id="rId6" xr:uid="{DF741304-C7A9-4A0F-888C-CAB22435B1BC}"/>
    <hyperlink ref="M7" r:id="rId7" xr:uid="{256DBB9F-8FA1-4742-98B8-423F009397C5}"/>
    <hyperlink ref="M8" r:id="rId8" xr:uid="{D132E4A9-712D-4DBF-B17A-25215C7400F4}"/>
    <hyperlink ref="M9" r:id="rId9" xr:uid="{B5EF95BA-43E6-4A33-BCF6-E1C24331D663}"/>
    <hyperlink ref="M10" r:id="rId10" xr:uid="{E405BEB4-FC96-4493-A0A7-477C6DFFDFB7}"/>
    <hyperlink ref="M11" r:id="rId11" xr:uid="{65D55289-10F8-4801-851B-C4F64AA1AD2A}"/>
    <hyperlink ref="M13" r:id="rId12" xr:uid="{BB607A4B-FF07-4E84-AD25-4D9B68DEEFC1}"/>
    <hyperlink ref="M14" r:id="rId13" xr:uid="{19696C95-91FA-4AEC-951A-63092C2B9BD9}"/>
    <hyperlink ref="M15" r:id="rId14" xr:uid="{ED144A4A-6416-4E00-BF37-EAE241C14BC7}"/>
    <hyperlink ref="M16" r:id="rId15" xr:uid="{C9DCE5B0-A182-4525-ACD8-F3F07521E95B}"/>
    <hyperlink ref="M17" r:id="rId16" xr:uid="{F1AEDA8C-FC5F-4802-A95F-A9ED10CF71BD}"/>
    <hyperlink ref="M19" r:id="rId17" xr:uid="{3EF4417B-D6E1-4114-86A3-C46BF41011D4}"/>
    <hyperlink ref="M20" r:id="rId18" xr:uid="{F4CE4103-D442-449D-905E-72ED7E1D76E3}"/>
    <hyperlink ref="M21" r:id="rId19" xr:uid="{49447D51-4743-43C6-83CD-EF171AD52E08}"/>
    <hyperlink ref="M22" r:id="rId20" xr:uid="{D123EBB3-29BE-4DF9-9971-55494954A43B}"/>
    <hyperlink ref="M23" r:id="rId21" xr:uid="{63D68D3C-D318-4FC2-B381-97FFBBEF680C}"/>
    <hyperlink ref="M24" r:id="rId22" xr:uid="{40241E69-F536-4296-9170-40CB68470DB2}"/>
    <hyperlink ref="M25" r:id="rId23" xr:uid="{08E9C96F-DC93-4F26-98D3-3A0C83CC6B0E}"/>
    <hyperlink ref="M27" r:id="rId24" xr:uid="{FAA7981C-C004-4544-9C88-7FF087FF4B76}"/>
    <hyperlink ref="M28" r:id="rId25" xr:uid="{C738B349-DDB5-4407-883E-E20B78C7538C}"/>
    <hyperlink ref="M29" r:id="rId26" xr:uid="{548D3F84-7581-4977-A408-2BB09DA1B725}"/>
    <hyperlink ref="M30" r:id="rId27" xr:uid="{AE3CC2AF-E4A9-44D9-B905-B19B972D1887}"/>
    <hyperlink ref="M31" r:id="rId28" xr:uid="{523731B2-3CCE-457A-AE22-1D12E4EFA7D7}"/>
    <hyperlink ref="M32" r:id="rId29" xr:uid="{E5751F50-548A-43CB-9AE7-B3FF58434EBE}"/>
    <hyperlink ref="M33" r:id="rId30" xr:uid="{4DF7A07F-E390-4B23-A61B-015E891C8174}"/>
    <hyperlink ref="M34" r:id="rId31" xr:uid="{78EFA386-1136-4D76-BAB1-D579BD199471}"/>
    <hyperlink ref="M35" r:id="rId32" xr:uid="{078C254B-4CB5-4F97-8C47-1ED7989ABA2C}"/>
    <hyperlink ref="M36" r:id="rId33" xr:uid="{FA241912-B257-48D5-B83D-F2CF9D42C3D7}"/>
    <hyperlink ref="M37" r:id="rId34" xr:uid="{36F93A91-C3BE-4E22-AF7E-8370F043BE88}"/>
    <hyperlink ref="M38" r:id="rId35" xr:uid="{7623B889-C3AA-4E9E-8F6A-D89CBCEA611D}"/>
    <hyperlink ref="M39" r:id="rId36" xr:uid="{D17A3674-5E42-4DB5-AF17-CCCBAA80A1E8}"/>
    <hyperlink ref="M40" r:id="rId37" xr:uid="{1E7DFAAA-684D-439A-B5A6-D4BE9A3989D9}"/>
    <hyperlink ref="M41" r:id="rId38" xr:uid="{30F8761C-90BD-4B47-8C32-3676AC6F44D9}"/>
    <hyperlink ref="M42" r:id="rId39" xr:uid="{EAF05812-5AED-45F4-A199-E21CFD14DEC2}"/>
    <hyperlink ref="M43" r:id="rId40" xr:uid="{338F9589-37F6-4AF6-AAA5-848BAC3E6933}"/>
    <hyperlink ref="M44" r:id="rId41" xr:uid="{46DFF3F9-7395-4229-9D4E-D97F0EEED88E}"/>
    <hyperlink ref="M45" r:id="rId42" xr:uid="{6CCC12B9-6B7F-4324-9006-DAC8EE22BAFE}"/>
    <hyperlink ref="M46" r:id="rId43" xr:uid="{B51EC5AE-42B7-44E0-9B7E-6B1E755661FB}"/>
    <hyperlink ref="M47" r:id="rId44" xr:uid="{297286FC-5E30-45D1-B47E-F6D468422EBA}"/>
    <hyperlink ref="M48" r:id="rId45" xr:uid="{900DCF7C-B72C-4C1D-8D7C-90A629981CD0}"/>
    <hyperlink ref="M49" r:id="rId46" xr:uid="{EE211ED9-B184-4DAA-8A8D-C4B7F8C5CD43}"/>
    <hyperlink ref="M50" r:id="rId47" xr:uid="{2AB1F7E8-61E1-4BD7-A768-AED60CFA27BF}"/>
    <hyperlink ref="M51" r:id="rId48" xr:uid="{68B0369E-F51A-497C-9FBA-46095A80CCAA}"/>
    <hyperlink ref="M52" r:id="rId49" xr:uid="{5FBD2BF2-22AD-4FC6-862B-A9C1B9BCD9DE}"/>
    <hyperlink ref="M53" r:id="rId50" xr:uid="{00FCEAFF-EA46-4830-B92E-3D1CFD17D0A8}"/>
    <hyperlink ref="M54" r:id="rId51" xr:uid="{67E39081-5E50-4BC3-894B-9CB86395361E}"/>
    <hyperlink ref="M55" r:id="rId52" xr:uid="{5AB398EC-C9EB-4E9C-99FB-3C71A446742F}"/>
    <hyperlink ref="M56" r:id="rId53" xr:uid="{507EAB73-7B33-45AB-B643-4371C3702A07}"/>
    <hyperlink ref="M58" r:id="rId54" xr:uid="{81DDCEBC-9DFD-45A0-A0C9-66AA01E4A39E}"/>
    <hyperlink ref="M59" r:id="rId55" xr:uid="{975094EB-FA4D-462B-A67A-2751FCB07023}"/>
    <hyperlink ref="M60" r:id="rId56" xr:uid="{6695F042-9689-4F03-A8DC-F3BA318D32E9}"/>
    <hyperlink ref="M61" r:id="rId57" xr:uid="{6B5603D0-097C-4912-B346-497C06BFF78F}"/>
    <hyperlink ref="M62" r:id="rId58" xr:uid="{FB698638-8C36-481B-B0C0-3A8A1B91EB6D}"/>
    <hyperlink ref="M63" r:id="rId59" xr:uid="{2A6D6483-DDFE-465D-B01F-3747A424E5DD}"/>
    <hyperlink ref="M64" r:id="rId60" xr:uid="{8454B0A0-E228-4AF4-84FC-6B38C52C1BD2}"/>
    <hyperlink ref="M66" r:id="rId61" xr:uid="{7BAAA462-CC01-49DC-BA7E-32A9776D43E7}"/>
    <hyperlink ref="M67" r:id="rId62" xr:uid="{511F6844-00ED-4216-8537-9F939A5FEDE1}"/>
    <hyperlink ref="M68" r:id="rId63" xr:uid="{2D78D9AA-82B0-4A80-9914-05CE6C040869}"/>
    <hyperlink ref="M69" r:id="rId64" xr:uid="{46DE8FFD-A472-4437-8E78-F679C1D5712C}"/>
    <hyperlink ref="M70" r:id="rId65" xr:uid="{A7A7AD80-3B13-4BF8-884E-BAED3437239A}"/>
    <hyperlink ref="M71" r:id="rId66" xr:uid="{9EEB6037-CB36-4CFC-8D3F-2D56D0279047}"/>
    <hyperlink ref="M73" r:id="rId67" xr:uid="{8BFDDF32-6183-419A-B5DE-9301B97C0257}"/>
    <hyperlink ref="M74" r:id="rId68" xr:uid="{A841C68E-20D0-49BA-AA77-581CDF444D8D}"/>
    <hyperlink ref="M76" r:id="rId69" xr:uid="{1F2DEE91-1742-4CD3-962F-47781B8B15E7}"/>
    <hyperlink ref="M77" r:id="rId70" xr:uid="{82B03A3C-CDED-4DB7-8F6B-2B0F7F6AD2C3}"/>
    <hyperlink ref="M78" r:id="rId71" display="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quot;IRP+2022+-+GRUPO+KUTXABANK.pdf&quot;&amp;blobkey=id&amp;blobtable=MungoBlobs&amp;blobwhere=1312361282332&amp;ssbinary=true" xr:uid="{C1E6CF69-2DB9-4B9B-9FC1-6E9FE13B1667}"/>
    <hyperlink ref="M79" r:id="rId72" xr:uid="{F76FA956-C6D5-4B2F-9E5B-1A5716BADD62}"/>
    <hyperlink ref="M80" r:id="rId73" xr:uid="{8DE22A4C-E724-4E6C-88CD-23B7303D0115}"/>
    <hyperlink ref="M81" r:id="rId74" xr:uid="{14FA2F8E-34E9-4257-B1DC-0F4FFE84BAA6}"/>
    <hyperlink ref="M82" r:id="rId75" xr:uid="{38D3DA50-3086-4EB7-9D82-22708C4013DB}"/>
    <hyperlink ref="M83" r:id="rId76" xr:uid="{50580473-25A4-4346-9B3A-DBFE5962D943}"/>
    <hyperlink ref="M84" r:id="rId77" xr:uid="{0F7AAB4C-D52E-4DA3-98AE-895EC58E62DC}"/>
    <hyperlink ref="M85" r:id="rId78" xr:uid="{7D13F70A-CA20-489D-8AF5-E2CCE31DC3BD}"/>
    <hyperlink ref="M86" r:id="rId79" xr:uid="{E854C68B-032C-4554-B6D7-343D39552697}"/>
    <hyperlink ref="M87" r:id="rId80" display="https://www.nbg.gr/-/jssmedia/Files/Group/enhmerwsh-ependutwn/Annual-reports-and-offering-circulars/pillar-3-q4-2022-site.pdf?rev=16fc78a4bed34ebbb1f81e0892a0a9f5&amp;_gl=1*1svrm4p*_ga*MTU1ODIxMzE2LjE2OTA3OTc3NDQ.*_up*MQ..*_ga_44Y14P97V7*MTY5MDc5Nzc0NC4xLjAuMTY5MDc5Nzc0NC4wLjAuMA.." xr:uid="{DBBD3828-F5AF-459A-8755-003545AD21AB}"/>
    <hyperlink ref="M88" r:id="rId81" xr:uid="{9B2BD39C-FE5D-4DBA-B7F8-457F237A11E6}"/>
    <hyperlink ref="M89" r:id="rId82" xr:uid="{7A1F978F-3D2F-4B29-A8F5-0833136A63B9}"/>
    <hyperlink ref="M90" r:id="rId83" xr:uid="{536762A7-DE77-4ECC-AA95-F5BF9A695F0E}"/>
    <hyperlink ref="M91" r:id="rId84" xr:uid="{B7DE6954-8851-40E8-98D8-D67E827A5012}"/>
    <hyperlink ref="M92" r:id="rId85" xr:uid="{150D65B4-41F7-4D9D-BA5F-86C71249CB97}"/>
    <hyperlink ref="M93" r:id="rId86" xr:uid="{3BC7579E-4D0A-4AC4-A5DF-39DBCD562313}"/>
    <hyperlink ref="M94" r:id="rId87" xr:uid="{3BFC82B4-902E-4AA7-830D-E98E8441F4CB}"/>
    <hyperlink ref="M95" r:id="rId88" xr:uid="{970F26EC-D78A-4A02-9E18-978414ADBACF}"/>
    <hyperlink ref="M98" r:id="rId89" xr:uid="{F57F47D6-A7AD-49CF-B25D-FCCCE2AA19AA}"/>
    <hyperlink ref="M99" r:id="rId90" xr:uid="{C0250AF7-5B92-4E24-B700-E2851B05B8E1}"/>
    <hyperlink ref="M100" r:id="rId91" xr:uid="{2611991C-5841-4D76-9D92-558B731B48C5}"/>
    <hyperlink ref="M101" r:id="rId92" xr:uid="{F90A0B72-9290-48DA-A52A-A4F3D868B4D0}"/>
    <hyperlink ref="M102" r:id="rId93" xr:uid="{F09CA84F-19C2-4908-B078-D37DBBCFC72C}"/>
    <hyperlink ref="M103" r:id="rId94" xr:uid="{E5C4C948-18AE-419A-912E-46A4E26CC8A3}"/>
    <hyperlink ref="M104" r:id="rId95" display="https://www.ubs.com/global/en/investor-relations/complementary-financial-information/disclosure-legal-entities/ubs-europe-se/_jcr_content/mainpar/toplevelgrid/col1/linklistnewlook/link_947876835_copy__1130027627.1460344525.file/PS9jb250ZW50L2RhbS9hc3NldHMvY2MvaW52ZXN0b3ItcmVsYXRpb25zL2NvbXBsZW1lbnRhcnktZmluYW5jaWFsLWluZm9ybWF0aW9uLzIwMjIvdWJzLWV1cm9wZS1waWxsYXItMy1meS0yMDIyLnBkZg==/ubs-europe-pillar-3-fy-2022.pdf" xr:uid="{17B8FC5D-135A-40D5-B493-CE870F244F42}"/>
    <hyperlink ref="M106" r:id="rId96" xr:uid="{599118B6-815F-4B3D-94B2-398E5F66F734}"/>
    <hyperlink ref="M107" r:id="rId97" xr:uid="{6CEF4FE4-30E5-4896-B859-8D4C869E37BB}"/>
    <hyperlink ref="M108" r:id="rId98" xr:uid="{E3434C4C-2F32-45BB-B0ED-D8D041A75296}"/>
    <hyperlink ref="M3" r:id="rId99" xr:uid="{7637BA14-6DE7-4AAB-8799-B21AA6640422}"/>
    <hyperlink ref="O7" r:id="rId100" xr:uid="{2AC19DCE-7719-4823-8192-F7560C5D3D6C}"/>
    <hyperlink ref="M4" r:id="rId101" xr:uid="{F93ACD72-4975-4E4A-8997-E197BE9528F2}"/>
    <hyperlink ref="M12" r:id="rId102" xr:uid="{26C30AA9-58B1-4304-B194-5199B29573CC}"/>
    <hyperlink ref="M18" r:id="rId103" xr:uid="{D4491FCD-FD50-4CD2-8413-E775D99F389C}"/>
    <hyperlink ref="M26" r:id="rId104" xr:uid="{AA559ED5-AB38-4C05-9DC6-B907497EC215}"/>
    <hyperlink ref="M65" r:id="rId105" xr:uid="{77CC158F-D534-4561-8BC7-EB16F4E6694F}"/>
    <hyperlink ref="M72" r:id="rId106" xr:uid="{32C15507-CE09-4B9A-94E4-FF17DB23DEDB}"/>
    <hyperlink ref="M75" r:id="rId107" xr:uid="{66CAA529-4EF0-4784-B608-421898840145}"/>
    <hyperlink ref="M105" r:id="rId108" xr:uid="{61B0B564-D987-4A46-B5C4-282FD1AAA817}"/>
    <hyperlink ref="O2" r:id="rId109" xr:uid="{31214E0D-F6D7-4D39-8E00-28D4F7212594}"/>
  </hyperlinks>
  <pageMargins left="0.7" right="0.7" top="0.75" bottom="0.75" header="0.3" footer="0.3"/>
  <pageSetup orientation="portrait" horizontalDpi="1200" verticalDpi="1200" r:id="rId11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0" tint="-0.499984740745262"/>
  </sheetPr>
  <dimension ref="A1:DZ857"/>
  <sheetViews>
    <sheetView showGridLines="0" zoomScale="70" zoomScaleNormal="70" workbookViewId="0">
      <pane xSplit="2" ySplit="1" topLeftCell="C2" activePane="bottomRight" state="frozen"/>
      <selection sqref="A1:XFD1048576"/>
      <selection pane="topRight" sqref="A1:XFD1048576"/>
      <selection pane="bottomLeft" sqref="A1:XFD1048576"/>
      <selection pane="bottomRight"/>
    </sheetView>
  </sheetViews>
  <sheetFormatPr defaultColWidth="8.81640625" defaultRowHeight="14"/>
  <cols>
    <col min="1" max="1" width="30.7265625" style="53" customWidth="1"/>
    <col min="2" max="2" width="30.7265625" style="33" customWidth="1"/>
    <col min="3" max="3" width="15.7265625" style="28" customWidth="1"/>
    <col min="4" max="4" width="15.7265625" style="22" customWidth="1"/>
    <col min="5" max="6" width="15.7265625" style="29" customWidth="1"/>
    <col min="7" max="8" width="21.1796875" style="37" customWidth="1"/>
    <col min="9" max="9" width="21.1796875" style="91" customWidth="1"/>
    <col min="10" max="10" width="21.1796875" style="114" customWidth="1"/>
    <col min="11" max="16" width="21.1796875" style="37" customWidth="1"/>
    <col min="17" max="17" width="21.1796875" style="91" customWidth="1"/>
    <col min="18" max="18" width="21.1796875" style="114" customWidth="1"/>
    <col min="19" max="24" width="21.1796875" style="37" customWidth="1"/>
    <col min="25" max="25" width="21.1796875" style="91" customWidth="1"/>
    <col min="26" max="26" width="21.1796875" style="114" customWidth="1"/>
    <col min="27" max="30" width="21.1796875" style="37" customWidth="1"/>
    <col min="31" max="31" width="21.1796875" style="91" customWidth="1"/>
    <col min="32" max="32" width="21.1796875" style="115" customWidth="1"/>
    <col min="33" max="37" width="21.1796875" style="87" customWidth="1"/>
    <col min="38" max="97" width="21.1796875" style="37" customWidth="1"/>
    <col min="98" max="126" width="21.1796875" style="8" customWidth="1"/>
    <col min="127" max="127" width="36.1796875" style="8" customWidth="1"/>
    <col min="128" max="128" width="18" style="8" customWidth="1"/>
    <col min="129" max="129" width="29.54296875" style="8" customWidth="1"/>
    <col min="130" max="130" width="28.26953125" style="8" customWidth="1"/>
    <col min="131" max="16384" width="8.81640625" style="8"/>
  </cols>
  <sheetData>
    <row r="1" spans="1:130" s="26" customFormat="1" ht="200.15" customHeight="1">
      <c r="A1" s="25" t="s">
        <v>215</v>
      </c>
      <c r="B1" s="25" t="s">
        <v>202</v>
      </c>
      <c r="C1" s="25" t="s">
        <v>203</v>
      </c>
      <c r="D1" s="41" t="s">
        <v>142</v>
      </c>
      <c r="E1" s="25" t="s">
        <v>188</v>
      </c>
      <c r="F1" s="25" t="s">
        <v>189</v>
      </c>
      <c r="G1" s="157" t="s">
        <v>558</v>
      </c>
      <c r="H1" s="158" t="s">
        <v>559</v>
      </c>
      <c r="I1" s="158" t="s">
        <v>560</v>
      </c>
      <c r="J1" s="158" t="s">
        <v>561</v>
      </c>
      <c r="K1" s="158" t="s">
        <v>562</v>
      </c>
      <c r="L1" s="158" t="s">
        <v>563</v>
      </c>
      <c r="M1" s="157" t="s">
        <v>564</v>
      </c>
      <c r="N1" s="158" t="s">
        <v>565</v>
      </c>
      <c r="O1" s="158" t="s">
        <v>566</v>
      </c>
      <c r="P1" s="158" t="s">
        <v>567</v>
      </c>
      <c r="Q1" s="158" t="s">
        <v>568</v>
      </c>
      <c r="R1" s="158" t="s">
        <v>569</v>
      </c>
      <c r="S1" s="157" t="s">
        <v>570</v>
      </c>
      <c r="T1" s="158" t="s">
        <v>571</v>
      </c>
      <c r="U1" s="158" t="s">
        <v>572</v>
      </c>
      <c r="V1" s="158" t="s">
        <v>573</v>
      </c>
      <c r="W1" s="158" t="s">
        <v>574</v>
      </c>
      <c r="X1" s="158" t="s">
        <v>575</v>
      </c>
      <c r="Y1" s="157" t="s">
        <v>576</v>
      </c>
      <c r="Z1" s="158" t="s">
        <v>577</v>
      </c>
      <c r="AA1" s="158" t="s">
        <v>578</v>
      </c>
      <c r="AB1" s="158" t="s">
        <v>579</v>
      </c>
      <c r="AC1" s="158" t="s">
        <v>580</v>
      </c>
      <c r="AD1" s="158" t="s">
        <v>581</v>
      </c>
      <c r="AE1" s="157" t="s">
        <v>582</v>
      </c>
      <c r="AF1" s="158" t="s">
        <v>583</v>
      </c>
      <c r="AG1" s="158" t="s">
        <v>584</v>
      </c>
      <c r="AH1" s="158" t="s">
        <v>585</v>
      </c>
      <c r="AI1" s="158" t="s">
        <v>586</v>
      </c>
      <c r="AJ1" s="158" t="s">
        <v>587</v>
      </c>
      <c r="AK1" s="157" t="s">
        <v>588</v>
      </c>
      <c r="AL1" s="158" t="s">
        <v>589</v>
      </c>
      <c r="AM1" s="158" t="s">
        <v>590</v>
      </c>
      <c r="AN1" s="158" t="s">
        <v>591</v>
      </c>
      <c r="AO1" s="158" t="s">
        <v>592</v>
      </c>
      <c r="AP1" s="158" t="s">
        <v>593</v>
      </c>
      <c r="AQ1" s="157" t="s">
        <v>594</v>
      </c>
      <c r="AR1" s="158" t="s">
        <v>595</v>
      </c>
      <c r="AS1" s="158" t="s">
        <v>596</v>
      </c>
      <c r="AT1" s="158" t="s">
        <v>597</v>
      </c>
      <c r="AU1" s="158" t="s">
        <v>598</v>
      </c>
      <c r="AV1" s="158" t="s">
        <v>599</v>
      </c>
      <c r="AW1" s="157" t="s">
        <v>600</v>
      </c>
      <c r="AX1" s="158" t="s">
        <v>601</v>
      </c>
      <c r="AY1" s="158" t="s">
        <v>602</v>
      </c>
      <c r="AZ1" s="158" t="s">
        <v>603</v>
      </c>
      <c r="BA1" s="158" t="s">
        <v>604</v>
      </c>
      <c r="BB1" s="158" t="s">
        <v>605</v>
      </c>
      <c r="BC1" s="157" t="s">
        <v>606</v>
      </c>
      <c r="BD1" s="158" t="s">
        <v>607</v>
      </c>
      <c r="BE1" s="158" t="s">
        <v>608</v>
      </c>
      <c r="BF1" s="158" t="s">
        <v>609</v>
      </c>
      <c r="BG1" s="158" t="s">
        <v>610</v>
      </c>
      <c r="BH1" s="158" t="s">
        <v>611</v>
      </c>
      <c r="BI1" s="157" t="s">
        <v>612</v>
      </c>
      <c r="BJ1" s="158" t="s">
        <v>613</v>
      </c>
      <c r="BK1" s="158" t="s">
        <v>614</v>
      </c>
      <c r="BL1" s="158" t="s">
        <v>615</v>
      </c>
      <c r="BM1" s="158" t="s">
        <v>616</v>
      </c>
      <c r="BN1" s="158" t="s">
        <v>617</v>
      </c>
      <c r="BO1" s="157" t="s">
        <v>618</v>
      </c>
      <c r="BP1" s="158" t="s">
        <v>619</v>
      </c>
      <c r="BQ1" s="158" t="s">
        <v>620</v>
      </c>
      <c r="BR1" s="158" t="s">
        <v>621</v>
      </c>
      <c r="BS1" s="158" t="s">
        <v>622</v>
      </c>
      <c r="BT1" s="158" t="s">
        <v>623</v>
      </c>
      <c r="BU1" s="157" t="s">
        <v>624</v>
      </c>
      <c r="BV1" s="158" t="s">
        <v>625</v>
      </c>
      <c r="BW1" s="158" t="s">
        <v>626</v>
      </c>
      <c r="BX1" s="158" t="s">
        <v>627</v>
      </c>
      <c r="BY1" s="158" t="s">
        <v>628</v>
      </c>
      <c r="BZ1" s="158" t="s">
        <v>629</v>
      </c>
      <c r="CA1" s="157" t="s">
        <v>630</v>
      </c>
      <c r="CB1" s="158" t="s">
        <v>631</v>
      </c>
      <c r="CC1" s="158" t="s">
        <v>632</v>
      </c>
      <c r="CD1" s="158" t="s">
        <v>633</v>
      </c>
      <c r="CE1" s="158" t="s">
        <v>634</v>
      </c>
      <c r="CF1" s="158" t="s">
        <v>635</v>
      </c>
      <c r="CG1" s="157" t="s">
        <v>636</v>
      </c>
      <c r="CH1" s="158" t="s">
        <v>637</v>
      </c>
      <c r="CI1" s="158" t="s">
        <v>638</v>
      </c>
      <c r="CJ1" s="158" t="s">
        <v>639</v>
      </c>
      <c r="CK1" s="158" t="s">
        <v>640</v>
      </c>
      <c r="CL1" s="158" t="s">
        <v>641</v>
      </c>
      <c r="CM1" s="157" t="s">
        <v>642</v>
      </c>
      <c r="CN1" s="158" t="s">
        <v>643</v>
      </c>
      <c r="CO1" s="158" t="s">
        <v>644</v>
      </c>
      <c r="CP1" s="158" t="s">
        <v>645</v>
      </c>
      <c r="CQ1" s="158" t="s">
        <v>646</v>
      </c>
      <c r="CR1" s="158" t="s">
        <v>647</v>
      </c>
      <c r="CS1" s="157" t="s">
        <v>648</v>
      </c>
      <c r="CT1" s="158" t="s">
        <v>649</v>
      </c>
      <c r="CU1" s="158" t="s">
        <v>650</v>
      </c>
      <c r="CV1" s="158" t="s">
        <v>651</v>
      </c>
      <c r="CW1" s="158" t="s">
        <v>652</v>
      </c>
      <c r="CX1" s="158" t="s">
        <v>653</v>
      </c>
      <c r="CY1" s="157" t="s">
        <v>654</v>
      </c>
      <c r="CZ1" s="158" t="s">
        <v>655</v>
      </c>
      <c r="DA1" s="158" t="s">
        <v>656</v>
      </c>
      <c r="DB1" s="158" t="s">
        <v>657</v>
      </c>
      <c r="DC1" s="158" t="s">
        <v>658</v>
      </c>
      <c r="DD1" s="158" t="s">
        <v>659</v>
      </c>
      <c r="DE1" s="157" t="s">
        <v>660</v>
      </c>
      <c r="DF1" s="158" t="s">
        <v>661</v>
      </c>
      <c r="DG1" s="158" t="s">
        <v>662</v>
      </c>
      <c r="DH1" s="158" t="s">
        <v>663</v>
      </c>
      <c r="DI1" s="158" t="s">
        <v>664</v>
      </c>
      <c r="DJ1" s="158" t="s">
        <v>665</v>
      </c>
      <c r="DK1" s="157" t="s">
        <v>666</v>
      </c>
      <c r="DL1" s="158" t="s">
        <v>667</v>
      </c>
      <c r="DM1" s="158" t="s">
        <v>668</v>
      </c>
      <c r="DN1" s="158" t="s">
        <v>669</v>
      </c>
      <c r="DO1" s="158" t="s">
        <v>670</v>
      </c>
      <c r="DP1" s="158" t="s">
        <v>671</v>
      </c>
      <c r="DQ1" s="157" t="s">
        <v>672</v>
      </c>
      <c r="DR1" s="158" t="s">
        <v>673</v>
      </c>
      <c r="DS1" s="158" t="s">
        <v>674</v>
      </c>
      <c r="DT1" s="158" t="s">
        <v>675</v>
      </c>
      <c r="DU1" s="158" t="s">
        <v>676</v>
      </c>
      <c r="DV1" s="158" t="s">
        <v>677</v>
      </c>
      <c r="DW1" s="57" t="s">
        <v>435</v>
      </c>
      <c r="DX1" s="57" t="s">
        <v>436</v>
      </c>
      <c r="DY1" s="57" t="s">
        <v>180</v>
      </c>
      <c r="DZ1" s="71" t="s">
        <v>143</v>
      </c>
    </row>
    <row r="2" spans="1:130" ht="15" customHeight="1">
      <c r="A2" s="58" t="s">
        <v>42</v>
      </c>
      <c r="B2" s="58" t="s">
        <v>43</v>
      </c>
      <c r="C2" s="36" t="s">
        <v>177</v>
      </c>
      <c r="D2" s="177">
        <v>44926</v>
      </c>
      <c r="E2" s="36" t="s">
        <v>193</v>
      </c>
      <c r="F2" s="36" t="s">
        <v>190</v>
      </c>
      <c r="G2" s="34">
        <v>135824</v>
      </c>
      <c r="H2" s="34"/>
      <c r="I2" s="34">
        <v>460</v>
      </c>
      <c r="J2" s="34"/>
      <c r="K2" s="34">
        <v>-2339</v>
      </c>
      <c r="L2" s="34"/>
      <c r="M2" s="185">
        <v>376</v>
      </c>
      <c r="N2" s="185"/>
      <c r="O2" s="185"/>
      <c r="P2" s="185"/>
      <c r="Q2" s="185">
        <v>-10</v>
      </c>
      <c r="R2" s="185"/>
      <c r="S2" s="34">
        <v>217145</v>
      </c>
      <c r="T2" s="34"/>
      <c r="U2" s="34">
        <v>109</v>
      </c>
      <c r="V2" s="34"/>
      <c r="W2" s="34">
        <v>-1927</v>
      </c>
      <c r="X2" s="34"/>
      <c r="Y2" s="34">
        <v>216410</v>
      </c>
      <c r="Z2" s="34"/>
      <c r="AA2" s="34"/>
      <c r="AB2" s="34"/>
      <c r="AC2" s="34">
        <v>-6</v>
      </c>
      <c r="AD2" s="34"/>
      <c r="AE2" s="185">
        <v>23099</v>
      </c>
      <c r="AF2" s="185"/>
      <c r="AG2" s="185"/>
      <c r="AH2" s="185"/>
      <c r="AI2" s="185">
        <v>-5</v>
      </c>
      <c r="AJ2" s="185"/>
      <c r="AK2" s="185">
        <v>8759</v>
      </c>
      <c r="AL2" s="185"/>
      <c r="AM2" s="185">
        <v>206</v>
      </c>
      <c r="AN2" s="185"/>
      <c r="AO2" s="185">
        <v>-166</v>
      </c>
      <c r="AP2" s="185"/>
      <c r="AQ2" s="185">
        <v>111793</v>
      </c>
      <c r="AR2" s="185"/>
      <c r="AS2" s="185">
        <v>493</v>
      </c>
      <c r="AT2" s="185"/>
      <c r="AU2" s="185">
        <v>-811</v>
      </c>
      <c r="AV2" s="185"/>
      <c r="AW2" s="185">
        <v>77295</v>
      </c>
      <c r="AX2" s="185"/>
      <c r="AY2" s="185">
        <v>3</v>
      </c>
      <c r="AZ2" s="185"/>
      <c r="BA2" s="185">
        <v>-215</v>
      </c>
      <c r="BB2" s="185"/>
      <c r="BC2" s="185">
        <v>82449</v>
      </c>
      <c r="BD2" s="185"/>
      <c r="BE2" s="185"/>
      <c r="BF2" s="185"/>
      <c r="BG2" s="185">
        <v>-973</v>
      </c>
      <c r="BH2" s="185"/>
      <c r="BI2" s="34">
        <v>43008</v>
      </c>
      <c r="BJ2" s="34"/>
      <c r="BK2" s="34"/>
      <c r="BL2" s="34"/>
      <c r="BM2" s="34">
        <v>-13</v>
      </c>
      <c r="BN2" s="34"/>
      <c r="BO2" s="34"/>
      <c r="BP2" s="34"/>
      <c r="BQ2" s="34"/>
      <c r="BR2" s="34"/>
      <c r="BS2" s="34"/>
      <c r="BT2" s="34"/>
      <c r="BU2" s="34">
        <v>286494</v>
      </c>
      <c r="BV2" s="34"/>
      <c r="BW2" s="34">
        <v>183</v>
      </c>
      <c r="BX2" s="34"/>
      <c r="BY2" s="34">
        <v>-416</v>
      </c>
      <c r="BZ2" s="34"/>
      <c r="CA2" s="34">
        <v>6930</v>
      </c>
      <c r="CB2" s="34"/>
      <c r="CC2" s="34">
        <v>5</v>
      </c>
      <c r="CD2" s="34"/>
      <c r="CE2" s="34">
        <v>-24</v>
      </c>
      <c r="CF2" s="34"/>
      <c r="CG2" s="34">
        <v>2637</v>
      </c>
      <c r="CH2" s="34"/>
      <c r="CI2" s="34">
        <v>407</v>
      </c>
      <c r="CJ2" s="34"/>
      <c r="CK2" s="34">
        <v>-94</v>
      </c>
      <c r="CL2" s="34"/>
      <c r="CM2" s="185"/>
      <c r="CN2" s="185"/>
      <c r="CO2" s="185"/>
      <c r="CP2" s="185"/>
      <c r="CQ2" s="185">
        <v>0</v>
      </c>
      <c r="CR2" s="185"/>
      <c r="CS2" s="185">
        <v>2144</v>
      </c>
      <c r="CT2" s="185"/>
      <c r="CU2" s="185">
        <v>103</v>
      </c>
      <c r="CV2" s="185"/>
      <c r="CW2" s="185">
        <v>-24</v>
      </c>
      <c r="CX2" s="185"/>
      <c r="CY2" s="34">
        <v>15000</v>
      </c>
      <c r="CZ2" s="34"/>
      <c r="DA2" s="34"/>
      <c r="DB2" s="34"/>
      <c r="DC2" s="34">
        <v>-5</v>
      </c>
      <c r="DD2" s="34"/>
      <c r="DE2" s="34">
        <v>1990</v>
      </c>
      <c r="DF2" s="34"/>
      <c r="DG2" s="34"/>
      <c r="DH2" s="34"/>
      <c r="DI2" s="34">
        <v>-49</v>
      </c>
      <c r="DJ2" s="34"/>
      <c r="DK2" s="34">
        <v>45351</v>
      </c>
      <c r="DL2" s="34"/>
      <c r="DM2" s="34">
        <v>4</v>
      </c>
      <c r="DN2" s="34"/>
      <c r="DO2" s="34">
        <v>-21</v>
      </c>
      <c r="DP2" s="34"/>
      <c r="DQ2" s="34">
        <v>1276704</v>
      </c>
      <c r="DR2" s="34"/>
      <c r="DS2" s="34">
        <v>1973</v>
      </c>
      <c r="DT2" s="34"/>
      <c r="DU2" s="34">
        <v>-7098</v>
      </c>
      <c r="DV2" s="34"/>
      <c r="DW2" s="32" t="s">
        <v>437</v>
      </c>
      <c r="DX2" s="28" t="s">
        <v>2389</v>
      </c>
      <c r="DY2" s="32" t="s">
        <v>333</v>
      </c>
      <c r="DZ2" s="28" t="s">
        <v>2363</v>
      </c>
    </row>
    <row r="3" spans="1:130" ht="15" customHeight="1">
      <c r="A3" s="58" t="s">
        <v>44</v>
      </c>
      <c r="B3" s="58" t="s">
        <v>317</v>
      </c>
      <c r="C3" s="36" t="s">
        <v>178</v>
      </c>
      <c r="D3" s="177">
        <v>44926</v>
      </c>
      <c r="E3" s="36" t="s">
        <v>193</v>
      </c>
      <c r="F3" s="36" t="s">
        <v>190</v>
      </c>
      <c r="G3" s="34">
        <v>63751</v>
      </c>
      <c r="H3" s="34"/>
      <c r="I3" s="34">
        <v>1198</v>
      </c>
      <c r="J3" s="34"/>
      <c r="K3" s="34">
        <v>-1068</v>
      </c>
      <c r="L3" s="34"/>
      <c r="M3" s="34">
        <v>250</v>
      </c>
      <c r="N3" s="34"/>
      <c r="O3" s="34"/>
      <c r="P3" s="34"/>
      <c r="Q3" s="34">
        <v>-1</v>
      </c>
      <c r="R3" s="34"/>
      <c r="S3" s="34">
        <v>465586</v>
      </c>
      <c r="T3" s="34"/>
      <c r="U3" s="34">
        <v>5</v>
      </c>
      <c r="V3" s="34"/>
      <c r="W3" s="34">
        <v>-14894</v>
      </c>
      <c r="X3" s="34"/>
      <c r="Y3" s="34">
        <v>340527</v>
      </c>
      <c r="Z3" s="34"/>
      <c r="AA3" s="34">
        <v>1</v>
      </c>
      <c r="AB3" s="34"/>
      <c r="AC3" s="34">
        <v>-57</v>
      </c>
      <c r="AD3" s="34"/>
      <c r="AE3" s="34">
        <v>9493</v>
      </c>
      <c r="AF3" s="34"/>
      <c r="AG3" s="34"/>
      <c r="AH3" s="34"/>
      <c r="AI3" s="34">
        <v>-10</v>
      </c>
      <c r="AJ3" s="34"/>
      <c r="AK3" s="34">
        <v>65347</v>
      </c>
      <c r="AL3" s="34"/>
      <c r="AM3" s="34">
        <v>4468</v>
      </c>
      <c r="AN3" s="34"/>
      <c r="AO3" s="34">
        <v>-4419</v>
      </c>
      <c r="AP3" s="34"/>
      <c r="AQ3" s="34">
        <v>456449</v>
      </c>
      <c r="AR3" s="34"/>
      <c r="AS3" s="34">
        <v>567</v>
      </c>
      <c r="AT3" s="34"/>
      <c r="AU3" s="34">
        <v>-2862</v>
      </c>
      <c r="AV3" s="34"/>
      <c r="AW3" s="34">
        <v>172353</v>
      </c>
      <c r="AX3" s="34"/>
      <c r="AY3" s="34">
        <v>54</v>
      </c>
      <c r="AZ3" s="34"/>
      <c r="BA3" s="34">
        <v>-2924</v>
      </c>
      <c r="BB3" s="34"/>
      <c r="BC3" s="34">
        <v>81804</v>
      </c>
      <c r="BD3" s="34"/>
      <c r="BE3" s="34">
        <v>966</v>
      </c>
      <c r="BF3" s="34"/>
      <c r="BG3" s="34">
        <v>-2493</v>
      </c>
      <c r="BH3" s="34"/>
      <c r="BI3" s="34">
        <v>77779</v>
      </c>
      <c r="BJ3" s="34"/>
      <c r="BK3" s="34"/>
      <c r="BL3" s="34"/>
      <c r="BM3" s="34">
        <v>-111</v>
      </c>
      <c r="BN3" s="34"/>
      <c r="BO3" s="34">
        <v>64382</v>
      </c>
      <c r="BP3" s="34"/>
      <c r="BQ3" s="34"/>
      <c r="BR3" s="34"/>
      <c r="BS3" s="34">
        <v>-162</v>
      </c>
      <c r="BT3" s="34"/>
      <c r="BU3" s="34">
        <v>690087</v>
      </c>
      <c r="BV3" s="34"/>
      <c r="BW3" s="34">
        <v>363</v>
      </c>
      <c r="BX3" s="34"/>
      <c r="BY3" s="34">
        <v>-1451</v>
      </c>
      <c r="BZ3" s="34"/>
      <c r="CA3" s="34">
        <v>82185</v>
      </c>
      <c r="CB3" s="34"/>
      <c r="CC3" s="34">
        <v>309</v>
      </c>
      <c r="CD3" s="34"/>
      <c r="CE3" s="34">
        <v>-1320</v>
      </c>
      <c r="CF3" s="34"/>
      <c r="CG3" s="34">
        <v>45371</v>
      </c>
      <c r="CH3" s="34"/>
      <c r="CI3" s="34"/>
      <c r="CJ3" s="34"/>
      <c r="CK3" s="34">
        <v>-69</v>
      </c>
      <c r="CL3" s="34"/>
      <c r="CM3" s="34">
        <v>517</v>
      </c>
      <c r="CN3" s="34"/>
      <c r="CO3" s="34"/>
      <c r="CP3" s="34"/>
      <c r="CQ3" s="34"/>
      <c r="CR3" s="34"/>
      <c r="CS3" s="34">
        <v>1438</v>
      </c>
      <c r="CT3" s="34"/>
      <c r="CU3" s="34"/>
      <c r="CV3" s="34"/>
      <c r="CW3" s="34">
        <v>-4</v>
      </c>
      <c r="CX3" s="34"/>
      <c r="CY3" s="34">
        <v>15111</v>
      </c>
      <c r="CZ3" s="34"/>
      <c r="DA3" s="34"/>
      <c r="DB3" s="34"/>
      <c r="DC3" s="34">
        <v>-131</v>
      </c>
      <c r="DD3" s="34"/>
      <c r="DE3" s="34">
        <v>1895</v>
      </c>
      <c r="DF3" s="34"/>
      <c r="DG3" s="34">
        <v>6</v>
      </c>
      <c r="DH3" s="34"/>
      <c r="DI3" s="34">
        <v>-10</v>
      </c>
      <c r="DJ3" s="34"/>
      <c r="DK3" s="34">
        <v>45659</v>
      </c>
      <c r="DL3" s="34"/>
      <c r="DM3" s="34">
        <v>19</v>
      </c>
      <c r="DN3" s="34"/>
      <c r="DO3" s="34">
        <v>-23</v>
      </c>
      <c r="DP3" s="34"/>
      <c r="DQ3" s="34">
        <v>2679984</v>
      </c>
      <c r="DR3" s="34"/>
      <c r="DS3" s="34">
        <v>7956</v>
      </c>
      <c r="DT3" s="34"/>
      <c r="DU3" s="34">
        <v>-32009</v>
      </c>
      <c r="DV3" s="34"/>
      <c r="DW3" s="32" t="s">
        <v>2384</v>
      </c>
      <c r="DX3" s="28" t="s">
        <v>2389</v>
      </c>
      <c r="DY3" s="32" t="s">
        <v>334</v>
      </c>
      <c r="DZ3" s="28"/>
    </row>
    <row r="4" spans="1:130" ht="15" customHeight="1">
      <c r="A4" s="58" t="s">
        <v>107</v>
      </c>
      <c r="B4" s="58" t="s">
        <v>108</v>
      </c>
      <c r="C4" s="36" t="s">
        <v>162</v>
      </c>
      <c r="D4" s="177">
        <v>44926</v>
      </c>
      <c r="E4" s="36" t="s">
        <v>193</v>
      </c>
      <c r="F4" s="36" t="s">
        <v>191</v>
      </c>
      <c r="G4" s="34"/>
      <c r="H4" s="34"/>
      <c r="I4" s="34"/>
      <c r="J4" s="34"/>
      <c r="K4" s="34"/>
      <c r="L4" s="34"/>
      <c r="M4" s="34"/>
      <c r="N4" s="34"/>
      <c r="O4" s="34"/>
      <c r="P4" s="34"/>
      <c r="Q4" s="34"/>
      <c r="R4" s="34"/>
      <c r="S4" s="34"/>
      <c r="T4" s="34"/>
      <c r="U4" s="34"/>
      <c r="V4" s="34"/>
      <c r="W4" s="34"/>
      <c r="X4" s="34"/>
      <c r="Y4" s="34">
        <v>0</v>
      </c>
      <c r="Z4" s="34"/>
      <c r="AA4" s="34"/>
      <c r="AB4" s="34">
        <v>0</v>
      </c>
      <c r="AC4" s="34">
        <v>0</v>
      </c>
      <c r="AD4" s="34"/>
      <c r="AE4" s="34">
        <v>2</v>
      </c>
      <c r="AF4" s="34"/>
      <c r="AG4" s="34"/>
      <c r="AH4" s="34">
        <v>2</v>
      </c>
      <c r="AI4" s="34">
        <v>0</v>
      </c>
      <c r="AJ4" s="34"/>
      <c r="AK4" s="34">
        <v>75</v>
      </c>
      <c r="AL4" s="34">
        <v>74</v>
      </c>
      <c r="AM4" s="34">
        <v>74</v>
      </c>
      <c r="AN4" s="34">
        <v>57</v>
      </c>
      <c r="AO4" s="34">
        <v>-11</v>
      </c>
      <c r="AP4" s="34">
        <v>-3</v>
      </c>
      <c r="AQ4" s="34">
        <v>75</v>
      </c>
      <c r="AR4" s="34"/>
      <c r="AS4" s="34"/>
      <c r="AT4" s="34">
        <v>75</v>
      </c>
      <c r="AU4" s="34">
        <v>0</v>
      </c>
      <c r="AV4" s="34"/>
      <c r="AW4" s="34">
        <v>1</v>
      </c>
      <c r="AX4" s="34"/>
      <c r="AY4" s="34"/>
      <c r="AZ4" s="34">
        <v>1</v>
      </c>
      <c r="BA4" s="34">
        <v>0</v>
      </c>
      <c r="BB4" s="34"/>
      <c r="BC4" s="34">
        <v>1729</v>
      </c>
      <c r="BD4" s="34">
        <v>2</v>
      </c>
      <c r="BE4" s="34">
        <v>2</v>
      </c>
      <c r="BF4" s="34">
        <v>1727</v>
      </c>
      <c r="BG4" s="34">
        <v>-7</v>
      </c>
      <c r="BH4" s="34"/>
      <c r="BI4" s="34"/>
      <c r="BJ4" s="34"/>
      <c r="BK4" s="34"/>
      <c r="BL4" s="34"/>
      <c r="BM4" s="34"/>
      <c r="BN4" s="34"/>
      <c r="BO4" s="34"/>
      <c r="BP4" s="34"/>
      <c r="BQ4" s="34"/>
      <c r="BR4" s="34"/>
      <c r="BS4" s="34"/>
      <c r="BT4" s="34"/>
      <c r="BU4" s="34">
        <v>26397</v>
      </c>
      <c r="BV4" s="34">
        <v>1074</v>
      </c>
      <c r="BW4" s="34">
        <v>1074</v>
      </c>
      <c r="BX4" s="34">
        <v>26333</v>
      </c>
      <c r="BY4" s="34">
        <v>-425</v>
      </c>
      <c r="BZ4" s="34">
        <v>-28</v>
      </c>
      <c r="CA4" s="34">
        <v>376</v>
      </c>
      <c r="CB4" s="34"/>
      <c r="CC4" s="34"/>
      <c r="CD4" s="34">
        <v>376</v>
      </c>
      <c r="CE4" s="34">
        <v>-4</v>
      </c>
      <c r="CF4" s="34"/>
      <c r="CG4" s="34">
        <v>2</v>
      </c>
      <c r="CH4" s="34"/>
      <c r="CI4" s="34"/>
      <c r="CJ4" s="34">
        <v>2</v>
      </c>
      <c r="CK4" s="34">
        <v>0</v>
      </c>
      <c r="CL4" s="34"/>
      <c r="CM4" s="34"/>
      <c r="CN4" s="34"/>
      <c r="CO4" s="34"/>
      <c r="CP4" s="34"/>
      <c r="CQ4" s="34"/>
      <c r="CR4" s="34"/>
      <c r="CS4" s="34"/>
      <c r="CT4" s="34"/>
      <c r="CU4" s="34"/>
      <c r="CV4" s="34"/>
      <c r="CW4" s="34"/>
      <c r="CX4" s="34"/>
      <c r="CY4" s="34"/>
      <c r="CZ4" s="34"/>
      <c r="DA4" s="34"/>
      <c r="DB4" s="34"/>
      <c r="DC4" s="34"/>
      <c r="DD4" s="34"/>
      <c r="DE4" s="34"/>
      <c r="DF4" s="34"/>
      <c r="DG4" s="34"/>
      <c r="DH4" s="34"/>
      <c r="DI4" s="34"/>
      <c r="DJ4" s="34"/>
      <c r="DK4" s="34">
        <v>82</v>
      </c>
      <c r="DL4" s="34">
        <v>63</v>
      </c>
      <c r="DM4" s="34">
        <v>63</v>
      </c>
      <c r="DN4" s="34">
        <v>82</v>
      </c>
      <c r="DO4" s="34">
        <v>-35</v>
      </c>
      <c r="DP4" s="34"/>
      <c r="DQ4" s="34">
        <v>28738</v>
      </c>
      <c r="DR4" s="34">
        <v>1213</v>
      </c>
      <c r="DS4" s="34">
        <v>1213</v>
      </c>
      <c r="DT4" s="34">
        <v>28655</v>
      </c>
      <c r="DU4" s="34">
        <v>-482</v>
      </c>
      <c r="DV4" s="34">
        <v>-30</v>
      </c>
      <c r="DW4" s="32" t="s">
        <v>438</v>
      </c>
      <c r="DX4" s="28" t="s">
        <v>2389</v>
      </c>
      <c r="DY4" s="32" t="s">
        <v>439</v>
      </c>
      <c r="DZ4" s="28"/>
    </row>
    <row r="5" spans="1:130" ht="15" customHeight="1">
      <c r="A5" s="58" t="s">
        <v>56</v>
      </c>
      <c r="B5" s="58" t="s">
        <v>57</v>
      </c>
      <c r="C5" s="36" t="s">
        <v>178</v>
      </c>
      <c r="D5" s="177">
        <v>44926</v>
      </c>
      <c r="E5" s="36" t="s">
        <v>193</v>
      </c>
      <c r="F5" s="36" t="s">
        <v>190</v>
      </c>
      <c r="G5" s="34">
        <v>120740</v>
      </c>
      <c r="H5" s="34"/>
      <c r="I5" s="34">
        <v>46</v>
      </c>
      <c r="J5" s="34"/>
      <c r="K5" s="34">
        <v>-259</v>
      </c>
      <c r="L5" s="34"/>
      <c r="M5" s="34">
        <v>10751</v>
      </c>
      <c r="N5" s="34"/>
      <c r="O5" s="34"/>
      <c r="P5" s="34"/>
      <c r="Q5" s="34">
        <v>-91</v>
      </c>
      <c r="R5" s="34"/>
      <c r="S5" s="34">
        <v>511354</v>
      </c>
      <c r="T5" s="34"/>
      <c r="U5" s="34">
        <v>5108</v>
      </c>
      <c r="V5" s="34"/>
      <c r="W5" s="34">
        <v>-8504</v>
      </c>
      <c r="X5" s="34"/>
      <c r="Y5" s="34">
        <v>184225</v>
      </c>
      <c r="Z5" s="34"/>
      <c r="AA5" s="34"/>
      <c r="AB5" s="34"/>
      <c r="AC5" s="34">
        <v>-229</v>
      </c>
      <c r="AD5" s="34"/>
      <c r="AE5" s="34">
        <v>21817</v>
      </c>
      <c r="AF5" s="34"/>
      <c r="AG5" s="34"/>
      <c r="AH5" s="34"/>
      <c r="AI5" s="34">
        <v>-28</v>
      </c>
      <c r="AJ5" s="34"/>
      <c r="AK5" s="34">
        <v>56949</v>
      </c>
      <c r="AL5" s="34"/>
      <c r="AM5" s="34">
        <v>12137</v>
      </c>
      <c r="AN5" s="34"/>
      <c r="AO5" s="34">
        <v>-4165</v>
      </c>
      <c r="AP5" s="34"/>
      <c r="AQ5" s="34">
        <v>824572</v>
      </c>
      <c r="AR5" s="34"/>
      <c r="AS5" s="34">
        <v>6240</v>
      </c>
      <c r="AT5" s="34"/>
      <c r="AU5" s="34">
        <v>-7224</v>
      </c>
      <c r="AV5" s="34"/>
      <c r="AW5" s="34">
        <v>242661</v>
      </c>
      <c r="AX5" s="34"/>
      <c r="AY5" s="34">
        <v>6473</v>
      </c>
      <c r="AZ5" s="34"/>
      <c r="BA5" s="34">
        <v>-2220</v>
      </c>
      <c r="BB5" s="34"/>
      <c r="BC5" s="34">
        <v>10737</v>
      </c>
      <c r="BD5" s="34"/>
      <c r="BE5" s="34">
        <v>2835</v>
      </c>
      <c r="BF5" s="34"/>
      <c r="BG5" s="34">
        <v>-768</v>
      </c>
      <c r="BH5" s="34"/>
      <c r="BI5" s="34">
        <v>22499</v>
      </c>
      <c r="BJ5" s="34"/>
      <c r="BK5" s="34"/>
      <c r="BL5" s="34"/>
      <c r="BM5" s="34">
        <v>-33</v>
      </c>
      <c r="BN5" s="34"/>
      <c r="BO5" s="34">
        <v>3723</v>
      </c>
      <c r="BP5" s="34"/>
      <c r="BQ5" s="34"/>
      <c r="BR5" s="34"/>
      <c r="BS5" s="34">
        <v>-1</v>
      </c>
      <c r="BT5" s="34"/>
      <c r="BU5" s="34">
        <v>845847</v>
      </c>
      <c r="BV5" s="34"/>
      <c r="BW5" s="34">
        <v>6130</v>
      </c>
      <c r="BX5" s="34"/>
      <c r="BY5" s="34">
        <v>-3897</v>
      </c>
      <c r="BZ5" s="34"/>
      <c r="CA5" s="34">
        <v>42828</v>
      </c>
      <c r="CB5" s="34"/>
      <c r="CC5" s="34"/>
      <c r="CD5" s="34"/>
      <c r="CE5" s="34">
        <v>-205</v>
      </c>
      <c r="CF5" s="34"/>
      <c r="CG5" s="34">
        <v>149028</v>
      </c>
      <c r="CH5" s="34"/>
      <c r="CI5" s="34">
        <v>20</v>
      </c>
      <c r="CJ5" s="34"/>
      <c r="CK5" s="34">
        <v>-352</v>
      </c>
      <c r="CL5" s="34"/>
      <c r="CM5" s="34"/>
      <c r="CN5" s="34"/>
      <c r="CO5" s="34"/>
      <c r="CP5" s="34"/>
      <c r="CQ5" s="34"/>
      <c r="CR5" s="34"/>
      <c r="CS5" s="34">
        <v>5045</v>
      </c>
      <c r="CT5" s="34"/>
      <c r="CU5" s="34"/>
      <c r="CV5" s="34"/>
      <c r="CW5" s="34">
        <v>-10</v>
      </c>
      <c r="CX5" s="34"/>
      <c r="CY5" s="34">
        <v>4506</v>
      </c>
      <c r="CZ5" s="34"/>
      <c r="DA5" s="34"/>
      <c r="DB5" s="34"/>
      <c r="DC5" s="34">
        <v>-11</v>
      </c>
      <c r="DD5" s="34"/>
      <c r="DE5" s="34">
        <v>305</v>
      </c>
      <c r="DF5" s="34"/>
      <c r="DG5" s="34"/>
      <c r="DH5" s="34"/>
      <c r="DI5" s="34"/>
      <c r="DJ5" s="34"/>
      <c r="DK5" s="34">
        <v>5441</v>
      </c>
      <c r="DL5" s="34"/>
      <c r="DM5" s="34">
        <v>42</v>
      </c>
      <c r="DN5" s="34"/>
      <c r="DO5" s="34">
        <v>-27</v>
      </c>
      <c r="DP5" s="34"/>
      <c r="DQ5" s="34">
        <v>3063028</v>
      </c>
      <c r="DR5" s="34"/>
      <c r="DS5" s="34">
        <v>39031</v>
      </c>
      <c r="DT5" s="34"/>
      <c r="DU5" s="34">
        <v>-28024</v>
      </c>
      <c r="DV5" s="34"/>
      <c r="DW5" s="32" t="s">
        <v>440</v>
      </c>
      <c r="DX5" s="28" t="s">
        <v>2389</v>
      </c>
      <c r="DY5" s="32" t="s">
        <v>296</v>
      </c>
      <c r="DZ5" s="28"/>
    </row>
    <row r="6" spans="1:130" ht="15" customHeight="1">
      <c r="A6" s="58" t="s">
        <v>152</v>
      </c>
      <c r="B6" s="58" t="s">
        <v>318</v>
      </c>
      <c r="C6" s="36" t="s">
        <v>175</v>
      </c>
      <c r="D6" s="177">
        <v>44926</v>
      </c>
      <c r="E6" s="36" t="s">
        <v>193</v>
      </c>
      <c r="F6" s="36" t="s">
        <v>190</v>
      </c>
      <c r="G6" s="34">
        <v>482253</v>
      </c>
      <c r="H6" s="34">
        <v>20705</v>
      </c>
      <c r="I6" s="34">
        <v>20705</v>
      </c>
      <c r="J6" s="34">
        <v>482253</v>
      </c>
      <c r="K6" s="34">
        <v>-19994</v>
      </c>
      <c r="L6" s="34">
        <v>0</v>
      </c>
      <c r="M6" s="34">
        <v>74869</v>
      </c>
      <c r="N6" s="34">
        <v>11055</v>
      </c>
      <c r="O6" s="34">
        <v>11055</v>
      </c>
      <c r="P6" s="34">
        <v>74869</v>
      </c>
      <c r="Q6" s="34">
        <v>-8434</v>
      </c>
      <c r="R6" s="34">
        <v>0</v>
      </c>
      <c r="S6" s="34">
        <v>2652078.15</v>
      </c>
      <c r="T6" s="34">
        <v>159384.14000000001</v>
      </c>
      <c r="U6" s="34">
        <v>159384.14000000001</v>
      </c>
      <c r="V6" s="34">
        <v>2652078.15</v>
      </c>
      <c r="W6" s="34">
        <v>-111635.12</v>
      </c>
      <c r="X6" s="34">
        <v>0</v>
      </c>
      <c r="Y6" s="34">
        <v>1094544</v>
      </c>
      <c r="Z6" s="34">
        <v>1668</v>
      </c>
      <c r="AA6" s="34">
        <v>1668</v>
      </c>
      <c r="AB6" s="34">
        <v>1094544</v>
      </c>
      <c r="AC6" s="34">
        <v>-9430</v>
      </c>
      <c r="AD6" s="34">
        <v>0</v>
      </c>
      <c r="AE6" s="34">
        <v>87308</v>
      </c>
      <c r="AF6" s="34">
        <v>1103</v>
      </c>
      <c r="AG6" s="34">
        <v>1103</v>
      </c>
      <c r="AH6" s="34">
        <v>87308</v>
      </c>
      <c r="AI6" s="34">
        <v>-946</v>
      </c>
      <c r="AJ6" s="34">
        <v>0</v>
      </c>
      <c r="AK6" s="34">
        <v>1322240</v>
      </c>
      <c r="AL6" s="34">
        <v>82435</v>
      </c>
      <c r="AM6" s="34">
        <v>82435</v>
      </c>
      <c r="AN6" s="34">
        <v>1322240</v>
      </c>
      <c r="AO6" s="34">
        <v>-60017</v>
      </c>
      <c r="AP6" s="34">
        <v>0</v>
      </c>
      <c r="AQ6" s="34">
        <v>2165849.2000000002</v>
      </c>
      <c r="AR6" s="34">
        <v>112552.23</v>
      </c>
      <c r="AS6" s="34">
        <v>112552.23</v>
      </c>
      <c r="AT6" s="34">
        <v>2165849.2000000002</v>
      </c>
      <c r="AU6" s="34">
        <v>-88753.27</v>
      </c>
      <c r="AV6" s="34">
        <v>0</v>
      </c>
      <c r="AW6" s="34">
        <v>1833218.51</v>
      </c>
      <c r="AX6" s="34">
        <v>36554</v>
      </c>
      <c r="AY6" s="34">
        <v>36554</v>
      </c>
      <c r="AZ6" s="34">
        <v>1833218.51</v>
      </c>
      <c r="BA6" s="34">
        <v>-36250.61</v>
      </c>
      <c r="BB6" s="34">
        <v>0</v>
      </c>
      <c r="BC6" s="34">
        <v>999549</v>
      </c>
      <c r="BD6" s="34">
        <v>49962</v>
      </c>
      <c r="BE6" s="34">
        <v>49962</v>
      </c>
      <c r="BF6" s="34">
        <v>999549</v>
      </c>
      <c r="BG6" s="34">
        <v>-36072</v>
      </c>
      <c r="BH6" s="34">
        <v>0</v>
      </c>
      <c r="BI6" s="34">
        <v>343173</v>
      </c>
      <c r="BJ6" s="34">
        <v>15232</v>
      </c>
      <c r="BK6" s="34">
        <v>15232</v>
      </c>
      <c r="BL6" s="34">
        <v>343173</v>
      </c>
      <c r="BM6" s="34">
        <v>-12445</v>
      </c>
      <c r="BN6" s="34">
        <v>0</v>
      </c>
      <c r="BO6" s="34">
        <v>1805374</v>
      </c>
      <c r="BP6" s="34">
        <v>17569</v>
      </c>
      <c r="BQ6" s="34">
        <v>17569</v>
      </c>
      <c r="BR6" s="34">
        <v>1805374</v>
      </c>
      <c r="BS6" s="34">
        <v>-25728</v>
      </c>
      <c r="BT6" s="34">
        <v>0</v>
      </c>
      <c r="BU6" s="34">
        <v>1582612</v>
      </c>
      <c r="BV6" s="34">
        <v>31297</v>
      </c>
      <c r="BW6" s="34">
        <v>31297</v>
      </c>
      <c r="BX6" s="34">
        <v>1582612</v>
      </c>
      <c r="BY6" s="34">
        <v>-31884</v>
      </c>
      <c r="BZ6" s="34">
        <v>0</v>
      </c>
      <c r="CA6" s="34">
        <v>1446320</v>
      </c>
      <c r="CB6" s="34">
        <v>43343</v>
      </c>
      <c r="CC6" s="34">
        <v>43343</v>
      </c>
      <c r="CD6" s="34">
        <v>1446320</v>
      </c>
      <c r="CE6" s="34">
        <v>-31271</v>
      </c>
      <c r="CF6" s="34">
        <v>0</v>
      </c>
      <c r="CG6" s="34">
        <v>396615</v>
      </c>
      <c r="CH6" s="34">
        <v>17031</v>
      </c>
      <c r="CI6" s="34">
        <v>17031</v>
      </c>
      <c r="CJ6" s="34">
        <v>396615</v>
      </c>
      <c r="CK6" s="34">
        <v>-14358</v>
      </c>
      <c r="CL6" s="34">
        <v>0</v>
      </c>
      <c r="CM6" s="34">
        <v>0</v>
      </c>
      <c r="CN6" s="34">
        <v>0</v>
      </c>
      <c r="CO6" s="34">
        <v>0</v>
      </c>
      <c r="CP6" s="34">
        <v>0</v>
      </c>
      <c r="CQ6" s="34">
        <v>0</v>
      </c>
      <c r="CR6" s="34">
        <v>0</v>
      </c>
      <c r="CS6" s="34">
        <v>54248</v>
      </c>
      <c r="CT6" s="34">
        <v>1790</v>
      </c>
      <c r="CU6" s="34">
        <v>1790</v>
      </c>
      <c r="CV6" s="34">
        <v>54248</v>
      </c>
      <c r="CW6" s="34">
        <v>-1470</v>
      </c>
      <c r="CX6" s="34">
        <v>0</v>
      </c>
      <c r="CY6" s="34">
        <v>251421</v>
      </c>
      <c r="CZ6" s="34">
        <v>3161</v>
      </c>
      <c r="DA6" s="34">
        <v>3161</v>
      </c>
      <c r="DB6" s="34">
        <v>251421</v>
      </c>
      <c r="DC6" s="34">
        <v>-3887</v>
      </c>
      <c r="DD6" s="34">
        <v>0</v>
      </c>
      <c r="DE6" s="34">
        <v>127968</v>
      </c>
      <c r="DF6" s="34">
        <v>5736</v>
      </c>
      <c r="DG6" s="34">
        <v>5736</v>
      </c>
      <c r="DH6" s="34">
        <v>127968</v>
      </c>
      <c r="DI6" s="34">
        <v>-6219</v>
      </c>
      <c r="DJ6" s="34">
        <v>0</v>
      </c>
      <c r="DK6" s="34">
        <v>547946.38</v>
      </c>
      <c r="DL6" s="34">
        <v>14108.53</v>
      </c>
      <c r="DM6" s="34">
        <v>14108.53</v>
      </c>
      <c r="DN6" s="34">
        <v>547946.38</v>
      </c>
      <c r="DO6" s="34">
        <v>-70736.289999999994</v>
      </c>
      <c r="DP6" s="34">
        <v>0</v>
      </c>
      <c r="DQ6" s="34">
        <v>17267586.23</v>
      </c>
      <c r="DR6" s="34">
        <v>624685.9</v>
      </c>
      <c r="DS6" s="34">
        <v>624685.9</v>
      </c>
      <c r="DT6" s="34">
        <v>17267586.23</v>
      </c>
      <c r="DU6" s="34">
        <v>-569530.29</v>
      </c>
      <c r="DV6" s="34">
        <v>0</v>
      </c>
      <c r="DW6" s="32" t="s">
        <v>441</v>
      </c>
      <c r="DX6" s="28" t="s">
        <v>2348</v>
      </c>
      <c r="DY6" s="32" t="s">
        <v>274</v>
      </c>
      <c r="DZ6" s="28"/>
    </row>
    <row r="7" spans="1:130" ht="15" customHeight="1">
      <c r="A7" s="58" t="s">
        <v>154</v>
      </c>
      <c r="B7" s="58" t="s">
        <v>155</v>
      </c>
      <c r="C7" s="36" t="s">
        <v>172</v>
      </c>
      <c r="D7" s="177">
        <v>44926</v>
      </c>
      <c r="E7" s="36" t="s">
        <v>193</v>
      </c>
      <c r="F7" s="36" t="s">
        <v>191</v>
      </c>
      <c r="G7" s="34">
        <v>4910</v>
      </c>
      <c r="H7" s="34">
        <v>258</v>
      </c>
      <c r="I7" s="34">
        <v>258</v>
      </c>
      <c r="J7" s="34">
        <v>4910</v>
      </c>
      <c r="K7" s="34">
        <v>-102</v>
      </c>
      <c r="L7" s="34"/>
      <c r="M7" s="34">
        <v>2058</v>
      </c>
      <c r="N7" s="34">
        <v>54</v>
      </c>
      <c r="O7" s="34">
        <v>54</v>
      </c>
      <c r="P7" s="34">
        <v>2058</v>
      </c>
      <c r="Q7" s="34">
        <v>-23</v>
      </c>
      <c r="R7" s="34"/>
      <c r="S7" s="34">
        <v>4568</v>
      </c>
      <c r="T7" s="34">
        <v>489</v>
      </c>
      <c r="U7" s="34">
        <v>489</v>
      </c>
      <c r="V7" s="34">
        <v>4568</v>
      </c>
      <c r="W7" s="34">
        <v>-139</v>
      </c>
      <c r="X7" s="34"/>
      <c r="Y7" s="34">
        <v>1364</v>
      </c>
      <c r="Z7" s="34">
        <v>92</v>
      </c>
      <c r="AA7" s="34">
        <v>92</v>
      </c>
      <c r="AB7" s="34">
        <v>1364</v>
      </c>
      <c r="AC7" s="34">
        <v>-36</v>
      </c>
      <c r="AD7" s="34"/>
      <c r="AE7" s="34">
        <v>581</v>
      </c>
      <c r="AF7" s="34">
        <v>12</v>
      </c>
      <c r="AG7" s="34">
        <v>12</v>
      </c>
      <c r="AH7" s="34">
        <v>581</v>
      </c>
      <c r="AI7" s="34">
        <v>-6</v>
      </c>
      <c r="AJ7" s="34"/>
      <c r="AK7" s="34">
        <v>2273</v>
      </c>
      <c r="AL7" s="34">
        <v>119</v>
      </c>
      <c r="AM7" s="34">
        <v>119</v>
      </c>
      <c r="AN7" s="34">
        <v>2273</v>
      </c>
      <c r="AO7" s="34">
        <v>-29</v>
      </c>
      <c r="AP7" s="34"/>
      <c r="AQ7" s="34">
        <v>6199</v>
      </c>
      <c r="AR7" s="34">
        <v>517</v>
      </c>
      <c r="AS7" s="34">
        <v>517</v>
      </c>
      <c r="AT7" s="34">
        <v>6199</v>
      </c>
      <c r="AU7" s="34">
        <v>-224</v>
      </c>
      <c r="AV7" s="34"/>
      <c r="AW7" s="34">
        <v>7845</v>
      </c>
      <c r="AX7" s="34">
        <v>343</v>
      </c>
      <c r="AY7" s="34">
        <v>343</v>
      </c>
      <c r="AZ7" s="34">
        <v>7815</v>
      </c>
      <c r="BA7" s="34">
        <v>-122</v>
      </c>
      <c r="BB7" s="34"/>
      <c r="BC7" s="34">
        <v>645</v>
      </c>
      <c r="BD7" s="34">
        <v>57</v>
      </c>
      <c r="BE7" s="34">
        <v>57</v>
      </c>
      <c r="BF7" s="34">
        <v>645</v>
      </c>
      <c r="BG7" s="34">
        <v>-21</v>
      </c>
      <c r="BH7" s="34"/>
      <c r="BI7" s="34">
        <v>2357</v>
      </c>
      <c r="BJ7" s="34">
        <v>61</v>
      </c>
      <c r="BK7" s="34">
        <v>61</v>
      </c>
      <c r="BL7" s="34">
        <v>2357</v>
      </c>
      <c r="BM7" s="34">
        <v>-55</v>
      </c>
      <c r="BN7" s="34"/>
      <c r="BO7" s="34">
        <v>16911</v>
      </c>
      <c r="BP7" s="34">
        <v>756</v>
      </c>
      <c r="BQ7" s="34">
        <v>756</v>
      </c>
      <c r="BR7" s="34">
        <v>16911</v>
      </c>
      <c r="BS7" s="34">
        <v>-336</v>
      </c>
      <c r="BT7" s="34"/>
      <c r="BU7" s="34">
        <v>9242</v>
      </c>
      <c r="BV7" s="34">
        <v>192</v>
      </c>
      <c r="BW7" s="34">
        <v>192</v>
      </c>
      <c r="BX7" s="34">
        <v>9206</v>
      </c>
      <c r="BY7" s="34">
        <v>-75</v>
      </c>
      <c r="BZ7" s="34"/>
      <c r="CA7" s="34">
        <v>4390</v>
      </c>
      <c r="CB7" s="34">
        <v>278</v>
      </c>
      <c r="CC7" s="34">
        <v>278</v>
      </c>
      <c r="CD7" s="34">
        <v>4390</v>
      </c>
      <c r="CE7" s="34">
        <v>-127</v>
      </c>
      <c r="CF7" s="34"/>
      <c r="CG7" s="34">
        <v>3068</v>
      </c>
      <c r="CH7" s="34">
        <v>93</v>
      </c>
      <c r="CI7" s="34">
        <v>93</v>
      </c>
      <c r="CJ7" s="34">
        <v>3068</v>
      </c>
      <c r="CK7" s="34">
        <v>-33</v>
      </c>
      <c r="CL7" s="34"/>
      <c r="CM7" s="34">
        <v>5</v>
      </c>
      <c r="CN7" s="34"/>
      <c r="CO7" s="34"/>
      <c r="CP7" s="34">
        <v>5</v>
      </c>
      <c r="CQ7" s="34"/>
      <c r="CR7" s="34"/>
      <c r="CS7" s="34">
        <v>68</v>
      </c>
      <c r="CT7" s="34">
        <v>4</v>
      </c>
      <c r="CU7" s="34">
        <v>4</v>
      </c>
      <c r="CV7" s="34">
        <v>68</v>
      </c>
      <c r="CW7" s="34">
        <v>-2</v>
      </c>
      <c r="CX7" s="34"/>
      <c r="CY7" s="34">
        <v>2214</v>
      </c>
      <c r="CZ7" s="34">
        <v>52</v>
      </c>
      <c r="DA7" s="34">
        <v>52</v>
      </c>
      <c r="DB7" s="34">
        <v>2214</v>
      </c>
      <c r="DC7" s="34">
        <v>-29</v>
      </c>
      <c r="DD7" s="34"/>
      <c r="DE7" s="34">
        <v>208</v>
      </c>
      <c r="DF7" s="34">
        <v>29</v>
      </c>
      <c r="DG7" s="34">
        <v>29</v>
      </c>
      <c r="DH7" s="34">
        <v>208</v>
      </c>
      <c r="DI7" s="34">
        <v>-10</v>
      </c>
      <c r="DJ7" s="34"/>
      <c r="DK7" s="34">
        <v>388</v>
      </c>
      <c r="DL7" s="34">
        <v>11</v>
      </c>
      <c r="DM7" s="34">
        <v>11</v>
      </c>
      <c r="DN7" s="34">
        <v>388</v>
      </c>
      <c r="DO7" s="34">
        <v>-8</v>
      </c>
      <c r="DP7" s="34"/>
      <c r="DQ7" s="34">
        <v>69295</v>
      </c>
      <c r="DR7" s="34">
        <v>3415</v>
      </c>
      <c r="DS7" s="34">
        <v>3415</v>
      </c>
      <c r="DT7" s="34">
        <v>69230</v>
      </c>
      <c r="DU7" s="34">
        <v>-1375</v>
      </c>
      <c r="DV7" s="34"/>
      <c r="DW7" s="32" t="s">
        <v>442</v>
      </c>
      <c r="DX7" s="28" t="s">
        <v>2389</v>
      </c>
      <c r="DY7" s="32" t="s">
        <v>2385</v>
      </c>
      <c r="DZ7" s="28"/>
    </row>
    <row r="8" spans="1:130" ht="15" customHeight="1">
      <c r="A8" s="58" t="s">
        <v>236</v>
      </c>
      <c r="B8" s="58" t="s">
        <v>237</v>
      </c>
      <c r="C8" s="36" t="s">
        <v>174</v>
      </c>
      <c r="D8" s="177">
        <v>44926</v>
      </c>
      <c r="E8" s="36" t="s">
        <v>193</v>
      </c>
      <c r="F8" s="36" t="s">
        <v>191</v>
      </c>
      <c r="G8" s="34">
        <v>35.799999999999997</v>
      </c>
      <c r="H8" s="34">
        <v>3</v>
      </c>
      <c r="I8" s="34">
        <v>3</v>
      </c>
      <c r="J8" s="34">
        <v>35.799999999999997</v>
      </c>
      <c r="K8" s="34">
        <v>-2.4</v>
      </c>
      <c r="L8" s="34">
        <v>0</v>
      </c>
      <c r="M8" s="34">
        <v>13.6</v>
      </c>
      <c r="N8" s="34">
        <v>0</v>
      </c>
      <c r="O8" s="34">
        <v>0</v>
      </c>
      <c r="P8" s="34">
        <v>13.6</v>
      </c>
      <c r="Q8" s="34">
        <v>-0.1</v>
      </c>
      <c r="R8" s="34">
        <v>0</v>
      </c>
      <c r="S8" s="34">
        <v>369.7</v>
      </c>
      <c r="T8" s="34">
        <v>24.1</v>
      </c>
      <c r="U8" s="34">
        <v>24.1</v>
      </c>
      <c r="V8" s="34">
        <v>369.7</v>
      </c>
      <c r="W8" s="34">
        <v>-26.1</v>
      </c>
      <c r="X8" s="34">
        <v>0</v>
      </c>
      <c r="Y8" s="34">
        <v>20.100000000000001</v>
      </c>
      <c r="Z8" s="34">
        <v>0</v>
      </c>
      <c r="AA8" s="34">
        <v>0</v>
      </c>
      <c r="AB8" s="34">
        <v>20.100000000000001</v>
      </c>
      <c r="AC8" s="34">
        <v>-0.7</v>
      </c>
      <c r="AD8" s="34">
        <v>0</v>
      </c>
      <c r="AE8" s="34">
        <v>15.6</v>
      </c>
      <c r="AF8" s="34">
        <v>0.1</v>
      </c>
      <c r="AG8" s="34">
        <v>0.1</v>
      </c>
      <c r="AH8" s="34">
        <v>15.6</v>
      </c>
      <c r="AI8" s="34">
        <v>-0.2</v>
      </c>
      <c r="AJ8" s="34">
        <v>0</v>
      </c>
      <c r="AK8" s="34">
        <v>165.4</v>
      </c>
      <c r="AL8" s="34">
        <v>5.4</v>
      </c>
      <c r="AM8" s="34">
        <v>5.4</v>
      </c>
      <c r="AN8" s="34">
        <v>165.4</v>
      </c>
      <c r="AO8" s="34">
        <v>-6.9</v>
      </c>
      <c r="AP8" s="34">
        <v>0</v>
      </c>
      <c r="AQ8" s="34">
        <v>349.5</v>
      </c>
      <c r="AR8" s="34">
        <v>13.8</v>
      </c>
      <c r="AS8" s="34">
        <v>13.8</v>
      </c>
      <c r="AT8" s="34">
        <v>349.5</v>
      </c>
      <c r="AU8" s="34">
        <v>-16</v>
      </c>
      <c r="AV8" s="34">
        <v>0</v>
      </c>
      <c r="AW8" s="34">
        <v>78.900000000000006</v>
      </c>
      <c r="AX8" s="34">
        <v>4</v>
      </c>
      <c r="AY8" s="34">
        <v>4</v>
      </c>
      <c r="AZ8" s="34">
        <v>78.900000000000006</v>
      </c>
      <c r="BA8" s="34">
        <v>-4</v>
      </c>
      <c r="BB8" s="34">
        <v>0</v>
      </c>
      <c r="BC8" s="34">
        <v>53.2</v>
      </c>
      <c r="BD8" s="34">
        <v>6.1</v>
      </c>
      <c r="BE8" s="34">
        <v>6.1</v>
      </c>
      <c r="BF8" s="34">
        <v>53.2</v>
      </c>
      <c r="BG8" s="34">
        <v>-5.0999999999999996</v>
      </c>
      <c r="BH8" s="34">
        <v>0</v>
      </c>
      <c r="BI8" s="34">
        <v>34.799999999999997</v>
      </c>
      <c r="BJ8" s="34">
        <v>0.7</v>
      </c>
      <c r="BK8" s="34">
        <v>0.7</v>
      </c>
      <c r="BL8" s="34">
        <v>34.799999999999997</v>
      </c>
      <c r="BM8" s="34">
        <v>-0.9</v>
      </c>
      <c r="BN8" s="34">
        <v>0</v>
      </c>
      <c r="BO8" s="34">
        <v>5.3</v>
      </c>
      <c r="BP8" s="34">
        <v>0</v>
      </c>
      <c r="BQ8" s="34">
        <v>0</v>
      </c>
      <c r="BR8" s="34">
        <v>5.3</v>
      </c>
      <c r="BS8" s="34">
        <v>-0.5</v>
      </c>
      <c r="BT8" s="34">
        <v>0</v>
      </c>
      <c r="BU8" s="34">
        <v>31.1</v>
      </c>
      <c r="BV8" s="34">
        <v>0.1</v>
      </c>
      <c r="BW8" s="34">
        <v>0.1</v>
      </c>
      <c r="BX8" s="34">
        <v>31.1</v>
      </c>
      <c r="BY8" s="34">
        <v>-0.7</v>
      </c>
      <c r="BZ8" s="34">
        <v>0</v>
      </c>
      <c r="CA8" s="34">
        <v>59.7</v>
      </c>
      <c r="CB8" s="34">
        <v>2.2000000000000002</v>
      </c>
      <c r="CC8" s="34">
        <v>2.2000000000000002</v>
      </c>
      <c r="CD8" s="34">
        <v>59.7</v>
      </c>
      <c r="CE8" s="34">
        <v>-2.2999999999999998</v>
      </c>
      <c r="CF8" s="34">
        <v>0</v>
      </c>
      <c r="CG8" s="34">
        <v>33.6</v>
      </c>
      <c r="CH8" s="34">
        <v>2.1</v>
      </c>
      <c r="CI8" s="34">
        <v>2.1</v>
      </c>
      <c r="CJ8" s="34">
        <v>33.6</v>
      </c>
      <c r="CK8" s="34">
        <v>-2.4</v>
      </c>
      <c r="CL8" s="34">
        <v>0</v>
      </c>
      <c r="CM8" s="34">
        <v>0</v>
      </c>
      <c r="CN8" s="34">
        <v>0</v>
      </c>
      <c r="CO8" s="34">
        <v>0</v>
      </c>
      <c r="CP8" s="34">
        <v>0</v>
      </c>
      <c r="CQ8" s="34">
        <v>0</v>
      </c>
      <c r="CR8" s="34">
        <v>0</v>
      </c>
      <c r="CS8" s="34">
        <v>2.2000000000000002</v>
      </c>
      <c r="CT8" s="34">
        <v>0</v>
      </c>
      <c r="CU8" s="34">
        <v>0</v>
      </c>
      <c r="CV8" s="34">
        <v>2.2000000000000002</v>
      </c>
      <c r="CW8" s="34">
        <v>0</v>
      </c>
      <c r="CX8" s="34">
        <v>0</v>
      </c>
      <c r="CY8" s="34">
        <v>7.7</v>
      </c>
      <c r="CZ8" s="34">
        <v>1.2</v>
      </c>
      <c r="DA8" s="34">
        <v>1.2</v>
      </c>
      <c r="DB8" s="34">
        <v>7.7</v>
      </c>
      <c r="DC8" s="34">
        <v>-0.7</v>
      </c>
      <c r="DD8" s="34">
        <v>0</v>
      </c>
      <c r="DE8" s="34">
        <v>4.9000000000000004</v>
      </c>
      <c r="DF8" s="34">
        <v>0</v>
      </c>
      <c r="DG8" s="34">
        <v>0</v>
      </c>
      <c r="DH8" s="34">
        <v>4.9000000000000004</v>
      </c>
      <c r="DI8" s="34">
        <v>-0.2</v>
      </c>
      <c r="DJ8" s="34">
        <v>0</v>
      </c>
      <c r="DK8" s="34">
        <v>2.5</v>
      </c>
      <c r="DL8" s="34">
        <v>0</v>
      </c>
      <c r="DM8" s="34">
        <v>0</v>
      </c>
      <c r="DN8" s="34">
        <v>2.5</v>
      </c>
      <c r="DO8" s="34">
        <v>-0.1</v>
      </c>
      <c r="DP8" s="34">
        <v>0</v>
      </c>
      <c r="DQ8" s="34">
        <v>1283.5999999999999</v>
      </c>
      <c r="DR8" s="34">
        <v>62.7</v>
      </c>
      <c r="DS8" s="34">
        <v>62.7</v>
      </c>
      <c r="DT8" s="34">
        <v>1283.5999999999999</v>
      </c>
      <c r="DU8" s="34">
        <v>-69.2</v>
      </c>
      <c r="DV8" s="34">
        <v>0</v>
      </c>
      <c r="DW8" s="32" t="s">
        <v>443</v>
      </c>
      <c r="DX8" s="32" t="s">
        <v>444</v>
      </c>
      <c r="DY8" s="32" t="s">
        <v>255</v>
      </c>
      <c r="DZ8" s="28"/>
    </row>
    <row r="9" spans="1:130" ht="15" customHeight="1">
      <c r="A9" s="58" t="s">
        <v>319</v>
      </c>
      <c r="B9" s="58" t="s">
        <v>320</v>
      </c>
      <c r="C9" s="36" t="s">
        <v>167</v>
      </c>
      <c r="D9" s="177">
        <v>44926</v>
      </c>
      <c r="E9" s="36" t="s">
        <v>193</v>
      </c>
      <c r="F9" s="36" t="s">
        <v>190</v>
      </c>
      <c r="G9" s="34">
        <v>45127</v>
      </c>
      <c r="H9" s="34">
        <v>616</v>
      </c>
      <c r="I9" s="34">
        <v>616</v>
      </c>
      <c r="J9" s="34">
        <v>45127</v>
      </c>
      <c r="K9" s="34">
        <v>-635</v>
      </c>
      <c r="L9" s="34"/>
      <c r="M9" s="34">
        <v>41321</v>
      </c>
      <c r="N9" s="34">
        <v>7</v>
      </c>
      <c r="O9" s="34">
        <v>7</v>
      </c>
      <c r="P9" s="34">
        <v>41321</v>
      </c>
      <c r="Q9" s="34">
        <v>-110</v>
      </c>
      <c r="R9" s="34"/>
      <c r="S9" s="34">
        <v>549279</v>
      </c>
      <c r="T9" s="34">
        <v>8021</v>
      </c>
      <c r="U9" s="34">
        <v>8021</v>
      </c>
      <c r="V9" s="34">
        <v>549279</v>
      </c>
      <c r="W9" s="34">
        <v>-10118</v>
      </c>
      <c r="X9" s="34"/>
      <c r="Y9" s="34">
        <v>186686</v>
      </c>
      <c r="Z9" s="34">
        <v>219</v>
      </c>
      <c r="AA9" s="34">
        <v>219</v>
      </c>
      <c r="AB9" s="34">
        <v>186686</v>
      </c>
      <c r="AC9" s="34">
        <v>-3268</v>
      </c>
      <c r="AD9" s="34"/>
      <c r="AE9" s="34">
        <v>15516</v>
      </c>
      <c r="AF9" s="34">
        <v>153</v>
      </c>
      <c r="AG9" s="34">
        <v>153</v>
      </c>
      <c r="AH9" s="34">
        <v>15516</v>
      </c>
      <c r="AI9" s="34">
        <v>-252</v>
      </c>
      <c r="AJ9" s="34"/>
      <c r="AK9" s="34">
        <v>229780</v>
      </c>
      <c r="AL9" s="34">
        <v>4960</v>
      </c>
      <c r="AM9" s="34">
        <v>4960</v>
      </c>
      <c r="AN9" s="34">
        <v>229780</v>
      </c>
      <c r="AO9" s="34">
        <v>-2602</v>
      </c>
      <c r="AP9" s="34"/>
      <c r="AQ9" s="34">
        <v>438526</v>
      </c>
      <c r="AR9" s="34">
        <v>5302</v>
      </c>
      <c r="AS9" s="34">
        <v>5302</v>
      </c>
      <c r="AT9" s="34">
        <v>438526</v>
      </c>
      <c r="AU9" s="34">
        <v>-8009</v>
      </c>
      <c r="AV9" s="34"/>
      <c r="AW9" s="34">
        <v>142629</v>
      </c>
      <c r="AX9" s="34">
        <v>2043</v>
      </c>
      <c r="AY9" s="34">
        <v>2043</v>
      </c>
      <c r="AZ9" s="34">
        <v>142629</v>
      </c>
      <c r="BA9" s="34">
        <v>-4251</v>
      </c>
      <c r="BB9" s="34"/>
      <c r="BC9" s="34">
        <v>135500</v>
      </c>
      <c r="BD9" s="34">
        <v>22846</v>
      </c>
      <c r="BE9" s="34">
        <v>22846</v>
      </c>
      <c r="BF9" s="34">
        <v>135500</v>
      </c>
      <c r="BG9" s="34">
        <v>-7565</v>
      </c>
      <c r="BH9" s="34"/>
      <c r="BI9" s="34">
        <v>113453</v>
      </c>
      <c r="BJ9" s="34">
        <v>107</v>
      </c>
      <c r="BK9" s="34">
        <v>107</v>
      </c>
      <c r="BL9" s="34">
        <v>113453</v>
      </c>
      <c r="BM9" s="34">
        <v>-1324</v>
      </c>
      <c r="BN9" s="34"/>
      <c r="BO9" s="34">
        <v>18224</v>
      </c>
      <c r="BP9" s="34">
        <v>0</v>
      </c>
      <c r="BQ9" s="34">
        <v>0</v>
      </c>
      <c r="BR9" s="34">
        <v>18224</v>
      </c>
      <c r="BS9" s="34">
        <v>-147</v>
      </c>
      <c r="BT9" s="34"/>
      <c r="BU9" s="34">
        <v>336903</v>
      </c>
      <c r="BV9" s="34">
        <v>341</v>
      </c>
      <c r="BW9" s="34">
        <v>341</v>
      </c>
      <c r="BX9" s="34">
        <v>336903</v>
      </c>
      <c r="BY9" s="34">
        <v>-5399</v>
      </c>
      <c r="BZ9" s="34"/>
      <c r="CA9" s="34">
        <v>68366</v>
      </c>
      <c r="CB9" s="34">
        <v>467</v>
      </c>
      <c r="CC9" s="34">
        <v>467</v>
      </c>
      <c r="CD9" s="34">
        <v>68366</v>
      </c>
      <c r="CE9" s="34">
        <v>-852</v>
      </c>
      <c r="CF9" s="34"/>
      <c r="CG9" s="34">
        <v>56957</v>
      </c>
      <c r="CH9" s="34">
        <v>2471</v>
      </c>
      <c r="CI9" s="34">
        <v>2471</v>
      </c>
      <c r="CJ9" s="34">
        <v>56957</v>
      </c>
      <c r="CK9" s="34">
        <v>-1636</v>
      </c>
      <c r="CL9" s="34"/>
      <c r="CM9" s="34">
        <v>212</v>
      </c>
      <c r="CN9" s="34"/>
      <c r="CO9" s="34"/>
      <c r="CP9" s="34">
        <v>212</v>
      </c>
      <c r="CQ9" s="34">
        <v>-5</v>
      </c>
      <c r="CR9" s="34"/>
      <c r="CS9" s="34">
        <v>5390</v>
      </c>
      <c r="CT9" s="34">
        <v>1763</v>
      </c>
      <c r="CU9" s="34">
        <v>1763</v>
      </c>
      <c r="CV9" s="34">
        <v>5390</v>
      </c>
      <c r="CW9" s="34">
        <v>-32</v>
      </c>
      <c r="CX9" s="34"/>
      <c r="CY9" s="34">
        <v>9792</v>
      </c>
      <c r="CZ9" s="34">
        <v>205</v>
      </c>
      <c r="DA9" s="34">
        <v>205</v>
      </c>
      <c r="DB9" s="34">
        <v>9792</v>
      </c>
      <c r="DC9" s="34">
        <v>-182</v>
      </c>
      <c r="DD9" s="34"/>
      <c r="DE9" s="34">
        <v>18910</v>
      </c>
      <c r="DF9" s="34">
        <v>17</v>
      </c>
      <c r="DG9" s="34">
        <v>17</v>
      </c>
      <c r="DH9" s="34">
        <v>18910</v>
      </c>
      <c r="DI9" s="34">
        <v>-952</v>
      </c>
      <c r="DJ9" s="34"/>
      <c r="DK9" s="34">
        <v>3946</v>
      </c>
      <c r="DL9" s="34">
        <v>62</v>
      </c>
      <c r="DM9" s="34">
        <v>62</v>
      </c>
      <c r="DN9" s="34">
        <v>3946</v>
      </c>
      <c r="DO9" s="34">
        <v>-209</v>
      </c>
      <c r="DP9" s="34"/>
      <c r="DQ9" s="34">
        <v>2416517</v>
      </c>
      <c r="DR9" s="34">
        <v>49599</v>
      </c>
      <c r="DS9" s="34">
        <v>49599</v>
      </c>
      <c r="DT9" s="34">
        <v>2416517</v>
      </c>
      <c r="DU9" s="34">
        <v>-47549</v>
      </c>
      <c r="DV9" s="34"/>
      <c r="DW9" s="32" t="s">
        <v>2349</v>
      </c>
      <c r="DX9" s="28" t="s">
        <v>2389</v>
      </c>
      <c r="DY9" s="32" t="s">
        <v>335</v>
      </c>
      <c r="DZ9" s="28"/>
    </row>
    <row r="10" spans="1:130" ht="15" customHeight="1">
      <c r="A10" s="58" t="s">
        <v>65</v>
      </c>
      <c r="B10" s="58" t="s">
        <v>66</v>
      </c>
      <c r="C10" s="36" t="s">
        <v>169</v>
      </c>
      <c r="D10" s="177">
        <v>44926</v>
      </c>
      <c r="E10" s="36" t="s">
        <v>193</v>
      </c>
      <c r="F10" s="36" t="s">
        <v>191</v>
      </c>
      <c r="G10" s="34">
        <v>685.96433637999996</v>
      </c>
      <c r="H10" s="34"/>
      <c r="I10" s="34">
        <v>30.38667474</v>
      </c>
      <c r="J10" s="34"/>
      <c r="K10" s="34">
        <v>-26.37040292</v>
      </c>
      <c r="L10" s="34">
        <v>0</v>
      </c>
      <c r="M10" s="34">
        <v>29.774525650000001</v>
      </c>
      <c r="N10" s="34"/>
      <c r="O10" s="34">
        <v>1.2020792600000001</v>
      </c>
      <c r="P10" s="34"/>
      <c r="Q10" s="34">
        <v>-1.1519977400000001</v>
      </c>
      <c r="R10" s="34">
        <v>0</v>
      </c>
      <c r="S10" s="34">
        <v>2839.0518280800002</v>
      </c>
      <c r="T10" s="34"/>
      <c r="U10" s="34">
        <v>69.913044069999998</v>
      </c>
      <c r="V10" s="34"/>
      <c r="W10" s="34">
        <v>-86.433090129999997</v>
      </c>
      <c r="X10" s="34">
        <v>0</v>
      </c>
      <c r="Y10" s="34">
        <v>2703.7989164999999</v>
      </c>
      <c r="Z10" s="34"/>
      <c r="AA10" s="34">
        <v>27.502016470000001</v>
      </c>
      <c r="AB10" s="34"/>
      <c r="AC10" s="34">
        <v>-53.932312109999998</v>
      </c>
      <c r="AD10" s="34">
        <v>0</v>
      </c>
      <c r="AE10" s="34">
        <v>229.01770513</v>
      </c>
      <c r="AF10" s="34"/>
      <c r="AG10" s="34">
        <v>4.0778000299999997</v>
      </c>
      <c r="AH10" s="34"/>
      <c r="AI10" s="34">
        <v>-3.9631141799999998</v>
      </c>
      <c r="AJ10" s="34">
        <v>0</v>
      </c>
      <c r="AK10" s="34">
        <v>1278.7149241699999</v>
      </c>
      <c r="AL10" s="34"/>
      <c r="AM10" s="34">
        <v>48.089760640000002</v>
      </c>
      <c r="AN10" s="34"/>
      <c r="AO10" s="34">
        <v>-37.48739355</v>
      </c>
      <c r="AP10" s="34">
        <v>0</v>
      </c>
      <c r="AQ10" s="34">
        <v>1697.76601381</v>
      </c>
      <c r="AR10" s="34"/>
      <c r="AS10" s="34">
        <v>72.480903060000003</v>
      </c>
      <c r="AT10" s="34"/>
      <c r="AU10" s="34">
        <v>-70.847080199999994</v>
      </c>
      <c r="AV10" s="34">
        <v>0</v>
      </c>
      <c r="AW10" s="34">
        <v>1572.65343783</v>
      </c>
      <c r="AX10" s="34"/>
      <c r="AY10" s="34">
        <v>10.75939805</v>
      </c>
      <c r="AZ10" s="34"/>
      <c r="BA10" s="34">
        <v>-33.750195320000003</v>
      </c>
      <c r="BB10" s="34">
        <v>0</v>
      </c>
      <c r="BC10" s="34">
        <v>2320.903859</v>
      </c>
      <c r="BD10" s="34"/>
      <c r="BE10" s="34">
        <v>309.15767671999998</v>
      </c>
      <c r="BF10" s="34"/>
      <c r="BG10" s="34">
        <v>-313.76003842</v>
      </c>
      <c r="BH10" s="34">
        <v>0</v>
      </c>
      <c r="BI10" s="34">
        <v>1238.53200932</v>
      </c>
      <c r="BJ10" s="34"/>
      <c r="BK10" s="34">
        <v>24.806021319999999</v>
      </c>
      <c r="BL10" s="34"/>
      <c r="BM10" s="34">
        <v>-25.867349900000001</v>
      </c>
      <c r="BN10" s="34">
        <v>0</v>
      </c>
      <c r="BO10" s="34"/>
      <c r="BP10" s="34"/>
      <c r="BQ10" s="34"/>
      <c r="BR10" s="34"/>
      <c r="BS10" s="34"/>
      <c r="BT10" s="34"/>
      <c r="BU10" s="34">
        <v>6661.7370618300001</v>
      </c>
      <c r="BV10" s="34"/>
      <c r="BW10" s="34">
        <v>267.28104913999999</v>
      </c>
      <c r="BX10" s="34"/>
      <c r="BY10" s="34">
        <v>-232.66016213</v>
      </c>
      <c r="BZ10" s="34">
        <v>0</v>
      </c>
      <c r="CA10" s="34">
        <v>738.79813826999998</v>
      </c>
      <c r="CB10" s="34"/>
      <c r="CC10" s="34">
        <v>16.609536890000001</v>
      </c>
      <c r="CD10" s="34"/>
      <c r="CE10" s="34">
        <v>-26.504574980000001</v>
      </c>
      <c r="CF10" s="34">
        <v>0</v>
      </c>
      <c r="CG10" s="34">
        <v>251.33693880999999</v>
      </c>
      <c r="CH10" s="34"/>
      <c r="CI10" s="34">
        <v>14.665948370000001</v>
      </c>
      <c r="CJ10" s="34"/>
      <c r="CK10" s="34">
        <v>-16.186801129999999</v>
      </c>
      <c r="CL10" s="34">
        <v>0</v>
      </c>
      <c r="CM10" s="34">
        <v>0</v>
      </c>
      <c r="CN10" s="34"/>
      <c r="CO10" s="34">
        <v>0</v>
      </c>
      <c r="CP10" s="34"/>
      <c r="CQ10" s="34">
        <v>0</v>
      </c>
      <c r="CR10" s="34">
        <v>0</v>
      </c>
      <c r="CS10" s="34">
        <v>195.52463847000001</v>
      </c>
      <c r="CT10" s="34"/>
      <c r="CU10" s="34">
        <v>6.0042794900000001</v>
      </c>
      <c r="CV10" s="34"/>
      <c r="CW10" s="34">
        <v>-4.2298517000000002</v>
      </c>
      <c r="CX10" s="34">
        <v>0</v>
      </c>
      <c r="CY10" s="34">
        <v>1603.06488302</v>
      </c>
      <c r="CZ10" s="34"/>
      <c r="DA10" s="34">
        <v>49.008206029999997</v>
      </c>
      <c r="DB10" s="34"/>
      <c r="DC10" s="34">
        <v>-44.563558</v>
      </c>
      <c r="DD10" s="34">
        <v>0</v>
      </c>
      <c r="DE10" s="34">
        <v>427.58943692999998</v>
      </c>
      <c r="DF10" s="34"/>
      <c r="DG10" s="34">
        <v>16.001571080000002</v>
      </c>
      <c r="DH10" s="34"/>
      <c r="DI10" s="34">
        <v>-15.192125539999999</v>
      </c>
      <c r="DJ10" s="34">
        <v>0</v>
      </c>
      <c r="DK10" s="34">
        <v>631.42116940999995</v>
      </c>
      <c r="DL10" s="34"/>
      <c r="DM10" s="34">
        <v>8.9184293500000003</v>
      </c>
      <c r="DN10" s="34"/>
      <c r="DO10" s="34">
        <v>-14.630979890000001</v>
      </c>
      <c r="DP10" s="34">
        <v>0</v>
      </c>
      <c r="DQ10" s="34">
        <v>25105.649822610001</v>
      </c>
      <c r="DR10" s="34"/>
      <c r="DS10" s="34">
        <v>976.86439471000006</v>
      </c>
      <c r="DT10" s="34"/>
      <c r="DU10" s="34">
        <v>-1007.53102784</v>
      </c>
      <c r="DV10" s="34">
        <v>0</v>
      </c>
      <c r="DW10" s="32" t="s">
        <v>445</v>
      </c>
      <c r="DX10" s="32" t="s">
        <v>446</v>
      </c>
      <c r="DY10" s="32" t="s">
        <v>447</v>
      </c>
      <c r="DZ10" s="28"/>
    </row>
    <row r="11" spans="1:130" ht="15" customHeight="1">
      <c r="A11" s="58" t="s">
        <v>321</v>
      </c>
      <c r="B11" s="58" t="s">
        <v>322</v>
      </c>
      <c r="C11" s="36" t="s">
        <v>177</v>
      </c>
      <c r="D11" s="177">
        <v>44926</v>
      </c>
      <c r="E11" s="36" t="s">
        <v>193</v>
      </c>
      <c r="F11" s="36" t="s">
        <v>190</v>
      </c>
      <c r="G11" s="34">
        <v>174752</v>
      </c>
      <c r="H11" s="34">
        <v>3693</v>
      </c>
      <c r="I11" s="34">
        <v>3693</v>
      </c>
      <c r="J11" s="34">
        <v>174752</v>
      </c>
      <c r="K11" s="34">
        <v>-5665</v>
      </c>
      <c r="L11" s="34"/>
      <c r="M11" s="34">
        <v>6639</v>
      </c>
      <c r="N11" s="34">
        <v>180</v>
      </c>
      <c r="O11" s="34">
        <v>180</v>
      </c>
      <c r="P11" s="34">
        <v>6639</v>
      </c>
      <c r="Q11" s="34">
        <v>-160</v>
      </c>
      <c r="R11" s="34"/>
      <c r="S11" s="34">
        <v>170057</v>
      </c>
      <c r="T11" s="34">
        <v>7595</v>
      </c>
      <c r="U11" s="34">
        <v>7595</v>
      </c>
      <c r="V11" s="34">
        <v>170057</v>
      </c>
      <c r="W11" s="34">
        <v>-12233</v>
      </c>
      <c r="X11" s="34"/>
      <c r="Y11" s="34">
        <v>51469</v>
      </c>
      <c r="Z11" s="34">
        <v>2026</v>
      </c>
      <c r="AA11" s="34">
        <v>2026</v>
      </c>
      <c r="AB11" s="34">
        <v>51469</v>
      </c>
      <c r="AC11" s="34">
        <v>-775</v>
      </c>
      <c r="AD11" s="34"/>
      <c r="AE11" s="34">
        <v>14758</v>
      </c>
      <c r="AF11" s="34">
        <v>9</v>
      </c>
      <c r="AG11" s="34">
        <v>9</v>
      </c>
      <c r="AH11" s="34">
        <v>14758</v>
      </c>
      <c r="AI11" s="34">
        <v>-270</v>
      </c>
      <c r="AJ11" s="34"/>
      <c r="AK11" s="34">
        <v>122621</v>
      </c>
      <c r="AL11" s="34">
        <v>6971</v>
      </c>
      <c r="AM11" s="34">
        <v>6971</v>
      </c>
      <c r="AN11" s="34">
        <v>122621</v>
      </c>
      <c r="AO11" s="34">
        <v>-3981</v>
      </c>
      <c r="AP11" s="34"/>
      <c r="AQ11" s="34">
        <v>200854</v>
      </c>
      <c r="AR11" s="34">
        <v>1774</v>
      </c>
      <c r="AS11" s="34">
        <v>1774</v>
      </c>
      <c r="AT11" s="34">
        <v>200854</v>
      </c>
      <c r="AU11" s="34">
        <v>-5084</v>
      </c>
      <c r="AV11" s="34"/>
      <c r="AW11" s="34">
        <v>241872</v>
      </c>
      <c r="AX11" s="34">
        <v>19976</v>
      </c>
      <c r="AY11" s="34">
        <v>19976</v>
      </c>
      <c r="AZ11" s="34">
        <v>241871</v>
      </c>
      <c r="BA11" s="34">
        <v>-10886</v>
      </c>
      <c r="BB11" s="34"/>
      <c r="BC11" s="34">
        <v>40259</v>
      </c>
      <c r="BD11" s="34">
        <v>10046</v>
      </c>
      <c r="BE11" s="34">
        <v>10046</v>
      </c>
      <c r="BF11" s="34">
        <v>40259</v>
      </c>
      <c r="BG11" s="34">
        <v>-1433</v>
      </c>
      <c r="BH11" s="34"/>
      <c r="BI11" s="34">
        <v>18133</v>
      </c>
      <c r="BJ11" s="34">
        <v>70</v>
      </c>
      <c r="BK11" s="34">
        <v>70</v>
      </c>
      <c r="BL11" s="34">
        <v>18133</v>
      </c>
      <c r="BM11" s="34">
        <v>-438</v>
      </c>
      <c r="BN11" s="34"/>
      <c r="BO11" s="34">
        <v>3</v>
      </c>
      <c r="BP11" s="34"/>
      <c r="BQ11" s="34"/>
      <c r="BR11" s="34">
        <v>3</v>
      </c>
      <c r="BS11" s="34"/>
      <c r="BT11" s="34"/>
      <c r="BU11" s="34">
        <v>415941</v>
      </c>
      <c r="BV11" s="34">
        <v>3775</v>
      </c>
      <c r="BW11" s="34">
        <v>3775</v>
      </c>
      <c r="BX11" s="34">
        <v>415942</v>
      </c>
      <c r="BY11" s="34">
        <v>-7835</v>
      </c>
      <c r="BZ11" s="34"/>
      <c r="CA11" s="34">
        <v>49502</v>
      </c>
      <c r="CB11" s="34">
        <v>251</v>
      </c>
      <c r="CC11" s="34">
        <v>251</v>
      </c>
      <c r="CD11" s="34">
        <v>49502</v>
      </c>
      <c r="CE11" s="34">
        <v>-1770</v>
      </c>
      <c r="CF11" s="34"/>
      <c r="CG11" s="34">
        <v>115474</v>
      </c>
      <c r="CH11" s="34">
        <v>2451</v>
      </c>
      <c r="CI11" s="34">
        <v>2451</v>
      </c>
      <c r="CJ11" s="34">
        <v>115474</v>
      </c>
      <c r="CK11" s="34">
        <v>-2541</v>
      </c>
      <c r="CL11" s="34"/>
      <c r="CM11" s="34">
        <v>126</v>
      </c>
      <c r="CN11" s="34"/>
      <c r="CO11" s="34"/>
      <c r="CP11" s="34">
        <v>126</v>
      </c>
      <c r="CQ11" s="34">
        <v>-7</v>
      </c>
      <c r="CR11" s="34"/>
      <c r="CS11" s="34">
        <v>5245</v>
      </c>
      <c r="CT11" s="34">
        <v>96</v>
      </c>
      <c r="CU11" s="34">
        <v>96</v>
      </c>
      <c r="CV11" s="34">
        <v>5245</v>
      </c>
      <c r="CW11" s="34">
        <v>-208</v>
      </c>
      <c r="CX11" s="34"/>
      <c r="CY11" s="34">
        <v>14881</v>
      </c>
      <c r="CZ11" s="34">
        <v>149</v>
      </c>
      <c r="DA11" s="34">
        <v>149</v>
      </c>
      <c r="DB11" s="34">
        <v>14881</v>
      </c>
      <c r="DC11" s="34">
        <v>-366</v>
      </c>
      <c r="DD11" s="34"/>
      <c r="DE11" s="34">
        <v>8788</v>
      </c>
      <c r="DF11" s="34">
        <v>685</v>
      </c>
      <c r="DG11" s="34">
        <v>685</v>
      </c>
      <c r="DH11" s="34">
        <v>8788</v>
      </c>
      <c r="DI11" s="34">
        <v>-252</v>
      </c>
      <c r="DJ11" s="34"/>
      <c r="DK11" s="34">
        <v>4402</v>
      </c>
      <c r="DL11" s="34">
        <v>157</v>
      </c>
      <c r="DM11" s="34">
        <v>157</v>
      </c>
      <c r="DN11" s="34">
        <v>4402</v>
      </c>
      <c r="DO11" s="34">
        <v>-151</v>
      </c>
      <c r="DP11" s="34"/>
      <c r="DQ11" s="34">
        <v>1655776</v>
      </c>
      <c r="DR11" s="34">
        <v>59904</v>
      </c>
      <c r="DS11" s="34">
        <v>59904</v>
      </c>
      <c r="DT11" s="34">
        <v>1655776</v>
      </c>
      <c r="DU11" s="34">
        <v>-54055</v>
      </c>
      <c r="DV11" s="34"/>
      <c r="DW11" s="32" t="s">
        <v>448</v>
      </c>
      <c r="DX11" s="28" t="s">
        <v>2389</v>
      </c>
      <c r="DY11" s="32" t="s">
        <v>336</v>
      </c>
      <c r="DZ11" s="28"/>
    </row>
    <row r="12" spans="1:130" ht="15" customHeight="1">
      <c r="A12" s="58" t="s">
        <v>186</v>
      </c>
      <c r="B12" s="58" t="s">
        <v>187</v>
      </c>
      <c r="C12" s="36" t="s">
        <v>178</v>
      </c>
      <c r="D12" s="177">
        <v>44926</v>
      </c>
      <c r="E12" s="36" t="s">
        <v>193</v>
      </c>
      <c r="F12" s="36" t="s">
        <v>190</v>
      </c>
      <c r="G12" s="34">
        <v>45441</v>
      </c>
      <c r="H12" s="34">
        <v>4190</v>
      </c>
      <c r="I12" s="34">
        <v>4190</v>
      </c>
      <c r="J12" s="34">
        <v>45441</v>
      </c>
      <c r="K12" s="34">
        <v>-1415</v>
      </c>
      <c r="L12" s="34"/>
      <c r="M12" s="34">
        <v>5617</v>
      </c>
      <c r="N12" s="34"/>
      <c r="O12" s="34"/>
      <c r="P12" s="34">
        <v>5617</v>
      </c>
      <c r="Q12" s="34">
        <v>-14</v>
      </c>
      <c r="R12" s="34"/>
      <c r="S12" s="34">
        <v>179292</v>
      </c>
      <c r="T12" s="34">
        <v>4139</v>
      </c>
      <c r="U12" s="34">
        <v>4139</v>
      </c>
      <c r="V12" s="34">
        <v>179292</v>
      </c>
      <c r="W12" s="34">
        <v>-3868</v>
      </c>
      <c r="X12" s="34"/>
      <c r="Y12" s="34">
        <v>77175</v>
      </c>
      <c r="Z12" s="34">
        <v>595</v>
      </c>
      <c r="AA12" s="34">
        <v>595</v>
      </c>
      <c r="AB12" s="34">
        <v>77175</v>
      </c>
      <c r="AC12" s="34">
        <v>-940</v>
      </c>
      <c r="AD12" s="34"/>
      <c r="AE12" s="34">
        <v>22711</v>
      </c>
      <c r="AF12" s="34">
        <v>178</v>
      </c>
      <c r="AG12" s="34">
        <v>178</v>
      </c>
      <c r="AH12" s="34">
        <v>22711</v>
      </c>
      <c r="AI12" s="34">
        <v>-153</v>
      </c>
      <c r="AJ12" s="34"/>
      <c r="AK12" s="34">
        <v>123479</v>
      </c>
      <c r="AL12" s="34">
        <v>3813</v>
      </c>
      <c r="AM12" s="34">
        <v>3813</v>
      </c>
      <c r="AN12" s="34">
        <v>123479</v>
      </c>
      <c r="AO12" s="34">
        <v>-4017</v>
      </c>
      <c r="AP12" s="34"/>
      <c r="AQ12" s="34">
        <v>172934</v>
      </c>
      <c r="AR12" s="34">
        <v>6584</v>
      </c>
      <c r="AS12" s="34">
        <v>6584</v>
      </c>
      <c r="AT12" s="34">
        <v>172934</v>
      </c>
      <c r="AU12" s="34">
        <v>-2574</v>
      </c>
      <c r="AV12" s="34"/>
      <c r="AW12" s="34">
        <v>112835</v>
      </c>
      <c r="AX12" s="34">
        <v>4966</v>
      </c>
      <c r="AY12" s="34">
        <v>4966</v>
      </c>
      <c r="AZ12" s="34">
        <v>112835</v>
      </c>
      <c r="BA12" s="34">
        <v>-1102</v>
      </c>
      <c r="BB12" s="34"/>
      <c r="BC12" s="34">
        <v>37609</v>
      </c>
      <c r="BD12" s="34">
        <v>10120</v>
      </c>
      <c r="BE12" s="34">
        <v>10120</v>
      </c>
      <c r="BF12" s="34">
        <v>37609</v>
      </c>
      <c r="BG12" s="34">
        <v>-1622</v>
      </c>
      <c r="BH12" s="34"/>
      <c r="BI12" s="34">
        <v>7662</v>
      </c>
      <c r="BJ12" s="34">
        <v>1</v>
      </c>
      <c r="BK12" s="34">
        <v>1</v>
      </c>
      <c r="BL12" s="34">
        <v>7662</v>
      </c>
      <c r="BM12" s="34">
        <v>-27</v>
      </c>
      <c r="BN12" s="34"/>
      <c r="BO12" s="34">
        <v>25031</v>
      </c>
      <c r="BP12" s="34">
        <v>136</v>
      </c>
      <c r="BQ12" s="34">
        <v>136</v>
      </c>
      <c r="BR12" s="34">
        <v>25031</v>
      </c>
      <c r="BS12" s="34">
        <v>-475</v>
      </c>
      <c r="BT12" s="34"/>
      <c r="BU12" s="34">
        <v>422602</v>
      </c>
      <c r="BV12" s="34">
        <v>15858</v>
      </c>
      <c r="BW12" s="34">
        <v>15858</v>
      </c>
      <c r="BX12" s="34">
        <v>422602</v>
      </c>
      <c r="BY12" s="34">
        <v>-5583</v>
      </c>
      <c r="BZ12" s="34"/>
      <c r="CA12" s="34">
        <v>67532</v>
      </c>
      <c r="CB12" s="34">
        <v>23</v>
      </c>
      <c r="CC12" s="34">
        <v>23</v>
      </c>
      <c r="CD12" s="34">
        <v>67532</v>
      </c>
      <c r="CE12" s="34">
        <v>-389</v>
      </c>
      <c r="CF12" s="34"/>
      <c r="CG12" s="34">
        <v>136660</v>
      </c>
      <c r="CH12" s="34">
        <v>1736</v>
      </c>
      <c r="CI12" s="34">
        <v>1736</v>
      </c>
      <c r="CJ12" s="34">
        <v>136660</v>
      </c>
      <c r="CK12" s="34">
        <v>-1789</v>
      </c>
      <c r="CL12" s="34"/>
      <c r="CM12" s="34"/>
      <c r="CN12" s="34"/>
      <c r="CO12" s="34"/>
      <c r="CP12" s="34"/>
      <c r="CQ12" s="34"/>
      <c r="CR12" s="34"/>
      <c r="CS12" s="34">
        <v>2389</v>
      </c>
      <c r="CT12" s="34"/>
      <c r="CU12" s="34"/>
      <c r="CV12" s="34">
        <v>2389</v>
      </c>
      <c r="CW12" s="34">
        <v>-5</v>
      </c>
      <c r="CX12" s="34"/>
      <c r="CY12" s="34">
        <v>30603</v>
      </c>
      <c r="CZ12" s="34">
        <v>1770</v>
      </c>
      <c r="DA12" s="34">
        <v>1656</v>
      </c>
      <c r="DB12" s="34">
        <v>30603</v>
      </c>
      <c r="DC12" s="34">
        <v>-1139</v>
      </c>
      <c r="DD12" s="34"/>
      <c r="DE12" s="34">
        <v>10533</v>
      </c>
      <c r="DF12" s="34"/>
      <c r="DG12" s="34"/>
      <c r="DH12" s="34">
        <v>10533</v>
      </c>
      <c r="DI12" s="34">
        <v>-28</v>
      </c>
      <c r="DJ12" s="34"/>
      <c r="DK12" s="34">
        <v>7450</v>
      </c>
      <c r="DL12" s="34">
        <v>30</v>
      </c>
      <c r="DM12" s="34">
        <v>8</v>
      </c>
      <c r="DN12" s="34">
        <v>7450</v>
      </c>
      <c r="DO12" s="34">
        <v>-38</v>
      </c>
      <c r="DP12" s="34"/>
      <c r="DQ12" s="34">
        <v>1487555</v>
      </c>
      <c r="DR12" s="34">
        <v>54139</v>
      </c>
      <c r="DS12" s="34">
        <v>54003</v>
      </c>
      <c r="DT12" s="34">
        <v>1487555</v>
      </c>
      <c r="DU12" s="34">
        <v>-25178</v>
      </c>
      <c r="DV12" s="34"/>
      <c r="DW12" s="32" t="s">
        <v>2350</v>
      </c>
      <c r="DX12" s="28" t="s">
        <v>2389</v>
      </c>
      <c r="DY12" s="32" t="s">
        <v>337</v>
      </c>
      <c r="DZ12" s="28"/>
    </row>
    <row r="13" spans="1:130" ht="15" customHeight="1">
      <c r="A13" s="58" t="s">
        <v>13</v>
      </c>
      <c r="B13" s="58" t="s">
        <v>323</v>
      </c>
      <c r="C13" s="36" t="s">
        <v>171</v>
      </c>
      <c r="D13" s="177">
        <v>44926</v>
      </c>
      <c r="E13" s="36" t="s">
        <v>193</v>
      </c>
      <c r="F13" s="36" t="s">
        <v>191</v>
      </c>
      <c r="G13" s="34">
        <v>401</v>
      </c>
      <c r="H13" s="34">
        <v>24</v>
      </c>
      <c r="I13" s="34">
        <v>24</v>
      </c>
      <c r="J13" s="34">
        <v>401</v>
      </c>
      <c r="K13" s="34">
        <v>-8</v>
      </c>
      <c r="L13" s="34"/>
      <c r="M13" s="34">
        <v>46</v>
      </c>
      <c r="N13" s="34">
        <v>4</v>
      </c>
      <c r="O13" s="34">
        <v>4</v>
      </c>
      <c r="P13" s="34">
        <v>46</v>
      </c>
      <c r="Q13" s="34">
        <v>-2</v>
      </c>
      <c r="R13" s="34"/>
      <c r="S13" s="34">
        <v>4020</v>
      </c>
      <c r="T13" s="34">
        <v>234</v>
      </c>
      <c r="U13" s="34">
        <v>234</v>
      </c>
      <c r="V13" s="34">
        <v>4006</v>
      </c>
      <c r="W13" s="34">
        <v>-110</v>
      </c>
      <c r="X13" s="34"/>
      <c r="Y13" s="34">
        <v>2161</v>
      </c>
      <c r="Z13" s="34">
        <v>2</v>
      </c>
      <c r="AA13" s="34">
        <v>2</v>
      </c>
      <c r="AB13" s="34">
        <v>2006</v>
      </c>
      <c r="AC13" s="34">
        <v>-3</v>
      </c>
      <c r="AD13" s="34"/>
      <c r="AE13" s="34">
        <v>30</v>
      </c>
      <c r="AF13" s="34">
        <v>1</v>
      </c>
      <c r="AG13" s="34">
        <v>1</v>
      </c>
      <c r="AH13" s="34">
        <v>30</v>
      </c>
      <c r="AI13" s="34">
        <v>-1</v>
      </c>
      <c r="AJ13" s="34"/>
      <c r="AK13" s="34">
        <v>1145</v>
      </c>
      <c r="AL13" s="34">
        <v>73</v>
      </c>
      <c r="AM13" s="34">
        <v>73</v>
      </c>
      <c r="AN13" s="34">
        <v>1145</v>
      </c>
      <c r="AO13" s="34">
        <v>-33</v>
      </c>
      <c r="AP13" s="34"/>
      <c r="AQ13" s="34">
        <v>3701</v>
      </c>
      <c r="AR13" s="34">
        <v>373</v>
      </c>
      <c r="AS13" s="34">
        <v>373</v>
      </c>
      <c r="AT13" s="34">
        <v>3701</v>
      </c>
      <c r="AU13" s="34">
        <v>-175</v>
      </c>
      <c r="AV13" s="34"/>
      <c r="AW13" s="34">
        <v>4317</v>
      </c>
      <c r="AX13" s="34">
        <v>59</v>
      </c>
      <c r="AY13" s="34">
        <v>59</v>
      </c>
      <c r="AZ13" s="34">
        <v>4229</v>
      </c>
      <c r="BA13" s="34">
        <v>-34</v>
      </c>
      <c r="BB13" s="34">
        <v>0</v>
      </c>
      <c r="BC13" s="34">
        <v>2667</v>
      </c>
      <c r="BD13" s="34">
        <v>89</v>
      </c>
      <c r="BE13" s="34">
        <v>89</v>
      </c>
      <c r="BF13" s="34">
        <v>2667</v>
      </c>
      <c r="BG13" s="34">
        <v>-32</v>
      </c>
      <c r="BH13" s="34"/>
      <c r="BI13" s="34">
        <v>193</v>
      </c>
      <c r="BJ13" s="34">
        <v>9</v>
      </c>
      <c r="BK13" s="34">
        <v>9</v>
      </c>
      <c r="BL13" s="34">
        <v>193</v>
      </c>
      <c r="BM13" s="34">
        <v>-4</v>
      </c>
      <c r="BN13" s="34"/>
      <c r="BO13" s="34">
        <v>0</v>
      </c>
      <c r="BP13" s="34"/>
      <c r="BQ13" s="34"/>
      <c r="BR13" s="34">
        <v>0</v>
      </c>
      <c r="BS13" s="34">
        <v>0</v>
      </c>
      <c r="BT13" s="34"/>
      <c r="BU13" s="34">
        <v>1700</v>
      </c>
      <c r="BV13" s="34">
        <v>31</v>
      </c>
      <c r="BW13" s="34">
        <v>31</v>
      </c>
      <c r="BX13" s="34">
        <v>1645</v>
      </c>
      <c r="BY13" s="34">
        <v>-15</v>
      </c>
      <c r="BZ13" s="34"/>
      <c r="CA13" s="34">
        <v>254</v>
      </c>
      <c r="CB13" s="34">
        <v>17</v>
      </c>
      <c r="CC13" s="34">
        <v>17</v>
      </c>
      <c r="CD13" s="34">
        <v>254</v>
      </c>
      <c r="CE13" s="34">
        <v>-8</v>
      </c>
      <c r="CF13" s="34"/>
      <c r="CG13" s="34">
        <v>333</v>
      </c>
      <c r="CH13" s="34">
        <v>24</v>
      </c>
      <c r="CI13" s="34">
        <v>24</v>
      </c>
      <c r="CJ13" s="34">
        <v>333</v>
      </c>
      <c r="CK13" s="34">
        <v>-10</v>
      </c>
      <c r="CL13" s="34"/>
      <c r="CM13" s="34">
        <v>3</v>
      </c>
      <c r="CN13" s="34">
        <v>0</v>
      </c>
      <c r="CO13" s="34">
        <v>0</v>
      </c>
      <c r="CP13" s="34">
        <v>3</v>
      </c>
      <c r="CQ13" s="34">
        <v>0</v>
      </c>
      <c r="CR13" s="34"/>
      <c r="CS13" s="34">
        <v>80</v>
      </c>
      <c r="CT13" s="34">
        <v>3</v>
      </c>
      <c r="CU13" s="34">
        <v>3</v>
      </c>
      <c r="CV13" s="34">
        <v>80</v>
      </c>
      <c r="CW13" s="34">
        <v>-1</v>
      </c>
      <c r="CX13" s="34"/>
      <c r="CY13" s="34">
        <v>221</v>
      </c>
      <c r="CZ13" s="34">
        <v>7</v>
      </c>
      <c r="DA13" s="34">
        <v>7</v>
      </c>
      <c r="DB13" s="34">
        <v>221</v>
      </c>
      <c r="DC13" s="34">
        <v>-5</v>
      </c>
      <c r="DD13" s="34"/>
      <c r="DE13" s="34">
        <v>182</v>
      </c>
      <c r="DF13" s="34">
        <v>12</v>
      </c>
      <c r="DG13" s="34">
        <v>12</v>
      </c>
      <c r="DH13" s="34">
        <v>182</v>
      </c>
      <c r="DI13" s="34">
        <v>-5</v>
      </c>
      <c r="DJ13" s="34"/>
      <c r="DK13" s="34">
        <v>407</v>
      </c>
      <c r="DL13" s="34">
        <v>35</v>
      </c>
      <c r="DM13" s="34">
        <v>35</v>
      </c>
      <c r="DN13" s="34">
        <v>224</v>
      </c>
      <c r="DO13" s="34">
        <v>-56</v>
      </c>
      <c r="DP13" s="34"/>
      <c r="DQ13" s="34">
        <v>21860</v>
      </c>
      <c r="DR13" s="34">
        <v>997</v>
      </c>
      <c r="DS13" s="34">
        <v>997</v>
      </c>
      <c r="DT13" s="34">
        <v>21365</v>
      </c>
      <c r="DU13" s="34">
        <v>-503</v>
      </c>
      <c r="DV13" s="34">
        <v>0</v>
      </c>
      <c r="DW13" s="32" t="s">
        <v>449</v>
      </c>
      <c r="DX13" s="28" t="s">
        <v>2389</v>
      </c>
      <c r="DY13" s="32" t="s">
        <v>2318</v>
      </c>
      <c r="DZ13" s="28"/>
    </row>
    <row r="14" spans="1:130" ht="15" customHeight="1">
      <c r="A14" s="58" t="s">
        <v>61</v>
      </c>
      <c r="B14" s="58" t="s">
        <v>62</v>
      </c>
      <c r="C14" s="36" t="s">
        <v>177</v>
      </c>
      <c r="D14" s="177">
        <v>44926</v>
      </c>
      <c r="E14" s="36" t="s">
        <v>193</v>
      </c>
      <c r="F14" s="36" t="s">
        <v>191</v>
      </c>
      <c r="G14" s="34">
        <v>274</v>
      </c>
      <c r="H14" s="34"/>
      <c r="I14" s="34">
        <v>0.2</v>
      </c>
      <c r="J14" s="34"/>
      <c r="K14" s="34">
        <v>-1.1000000000000001</v>
      </c>
      <c r="L14" s="34"/>
      <c r="M14" s="34">
        <v>3.5</v>
      </c>
      <c r="N14" s="34"/>
      <c r="O14" s="34"/>
      <c r="P14" s="34"/>
      <c r="Q14" s="34">
        <v>0</v>
      </c>
      <c r="R14" s="34"/>
      <c r="S14" s="34">
        <v>164.9</v>
      </c>
      <c r="T14" s="34"/>
      <c r="U14" s="34">
        <v>0.6</v>
      </c>
      <c r="V14" s="34"/>
      <c r="W14" s="34">
        <v>-3.3</v>
      </c>
      <c r="X14" s="34"/>
      <c r="Y14" s="34">
        <v>244.4</v>
      </c>
      <c r="Z14" s="34"/>
      <c r="AA14" s="34">
        <v>2.9</v>
      </c>
      <c r="AB14" s="34"/>
      <c r="AC14" s="34">
        <v>-2.9</v>
      </c>
      <c r="AD14" s="34"/>
      <c r="AE14" s="34">
        <v>19.399999999999999</v>
      </c>
      <c r="AF14" s="34"/>
      <c r="AG14" s="34"/>
      <c r="AH14" s="34"/>
      <c r="AI14" s="34">
        <v>0</v>
      </c>
      <c r="AJ14" s="34"/>
      <c r="AK14" s="34">
        <v>34.6</v>
      </c>
      <c r="AL14" s="34"/>
      <c r="AM14" s="34">
        <v>0.2</v>
      </c>
      <c r="AN14" s="34"/>
      <c r="AO14" s="34">
        <v>-0.3</v>
      </c>
      <c r="AP14" s="34"/>
      <c r="AQ14" s="34">
        <v>304.60000000000002</v>
      </c>
      <c r="AR14" s="34"/>
      <c r="AS14" s="34">
        <v>0.1</v>
      </c>
      <c r="AT14" s="34"/>
      <c r="AU14" s="34">
        <v>-1.5</v>
      </c>
      <c r="AV14" s="34"/>
      <c r="AW14" s="34">
        <v>102.8</v>
      </c>
      <c r="AX14" s="34"/>
      <c r="AY14" s="34">
        <v>4.0999999999999996</v>
      </c>
      <c r="AZ14" s="34"/>
      <c r="BA14" s="34">
        <v>-1.4</v>
      </c>
      <c r="BB14" s="34"/>
      <c r="BC14" s="34">
        <v>16.7</v>
      </c>
      <c r="BD14" s="34"/>
      <c r="BE14" s="34"/>
      <c r="BF14" s="34"/>
      <c r="BG14" s="34">
        <v>-0.3</v>
      </c>
      <c r="BH14" s="34"/>
      <c r="BI14" s="34">
        <v>44.6</v>
      </c>
      <c r="BJ14" s="34"/>
      <c r="BK14" s="34"/>
      <c r="BL14" s="34"/>
      <c r="BM14" s="34">
        <v>-0.1</v>
      </c>
      <c r="BN14" s="34"/>
      <c r="BO14" s="34">
        <v>7.3</v>
      </c>
      <c r="BP14" s="34"/>
      <c r="BQ14" s="34">
        <v>0.5</v>
      </c>
      <c r="BR14" s="34"/>
      <c r="BS14" s="34">
        <v>-1.1000000000000001</v>
      </c>
      <c r="BT14" s="34"/>
      <c r="BU14" s="34">
        <v>551.29999999999995</v>
      </c>
      <c r="BV14" s="34"/>
      <c r="BW14" s="34">
        <v>0.5</v>
      </c>
      <c r="BX14" s="34"/>
      <c r="BY14" s="34">
        <v>-0.1</v>
      </c>
      <c r="BZ14" s="34"/>
      <c r="CA14" s="34">
        <v>10.9</v>
      </c>
      <c r="CB14" s="34"/>
      <c r="CC14" s="34">
        <v>0.2</v>
      </c>
      <c r="CD14" s="34"/>
      <c r="CE14" s="34">
        <v>-0.2</v>
      </c>
      <c r="CF14" s="34"/>
      <c r="CG14" s="34">
        <v>46.5</v>
      </c>
      <c r="CH14" s="34"/>
      <c r="CI14" s="34">
        <v>0.2</v>
      </c>
      <c r="CJ14" s="34"/>
      <c r="CK14" s="34">
        <v>0</v>
      </c>
      <c r="CL14" s="34"/>
      <c r="CM14" s="34">
        <v>0</v>
      </c>
      <c r="CN14" s="34"/>
      <c r="CO14" s="34"/>
      <c r="CP14" s="34"/>
      <c r="CQ14" s="34">
        <v>0</v>
      </c>
      <c r="CR14" s="34"/>
      <c r="CS14" s="34">
        <v>1.5</v>
      </c>
      <c r="CT14" s="34"/>
      <c r="CU14" s="34">
        <v>0</v>
      </c>
      <c r="CV14" s="34"/>
      <c r="CW14" s="34">
        <v>0</v>
      </c>
      <c r="CX14" s="34"/>
      <c r="CY14" s="34">
        <v>7.6</v>
      </c>
      <c r="CZ14" s="34"/>
      <c r="DA14" s="34">
        <v>0</v>
      </c>
      <c r="DB14" s="34"/>
      <c r="DC14" s="34">
        <v>0</v>
      </c>
      <c r="DD14" s="34"/>
      <c r="DE14" s="34">
        <v>1.7</v>
      </c>
      <c r="DF14" s="34"/>
      <c r="DG14" s="34">
        <v>0</v>
      </c>
      <c r="DH14" s="34"/>
      <c r="DI14" s="34">
        <v>0</v>
      </c>
      <c r="DJ14" s="34"/>
      <c r="DK14" s="34">
        <v>3.9</v>
      </c>
      <c r="DL14" s="34"/>
      <c r="DM14" s="34">
        <v>0</v>
      </c>
      <c r="DN14" s="34"/>
      <c r="DO14" s="34">
        <v>0</v>
      </c>
      <c r="DP14" s="34"/>
      <c r="DQ14" s="34">
        <v>1840.2</v>
      </c>
      <c r="DR14" s="34"/>
      <c r="DS14" s="34">
        <v>8.8000000000000007</v>
      </c>
      <c r="DT14" s="34"/>
      <c r="DU14" s="34">
        <v>-12.3</v>
      </c>
      <c r="DV14" s="34"/>
      <c r="DW14" s="32" t="s">
        <v>450</v>
      </c>
      <c r="DX14" s="28" t="s">
        <v>2389</v>
      </c>
      <c r="DY14" s="32" t="s">
        <v>338</v>
      </c>
      <c r="DZ14" s="28"/>
    </row>
    <row r="15" spans="1:130" ht="15" customHeight="1">
      <c r="A15" s="58" t="s">
        <v>48</v>
      </c>
      <c r="B15" s="58" t="s">
        <v>49</v>
      </c>
      <c r="C15" s="36" t="s">
        <v>163</v>
      </c>
      <c r="D15" s="177">
        <v>44926</v>
      </c>
      <c r="E15" s="36" t="s">
        <v>193</v>
      </c>
      <c r="F15" s="36" t="s">
        <v>191</v>
      </c>
      <c r="G15" s="34">
        <v>286</v>
      </c>
      <c r="H15" s="34"/>
      <c r="I15" s="34">
        <v>6</v>
      </c>
      <c r="J15" s="34"/>
      <c r="K15" s="34">
        <v>-3</v>
      </c>
      <c r="L15" s="34"/>
      <c r="M15" s="34">
        <v>11</v>
      </c>
      <c r="N15" s="34"/>
      <c r="O15" s="34"/>
      <c r="P15" s="34"/>
      <c r="Q15" s="34">
        <v>0</v>
      </c>
      <c r="R15" s="34"/>
      <c r="S15" s="34">
        <v>367</v>
      </c>
      <c r="T15" s="34"/>
      <c r="U15" s="34">
        <v>2</v>
      </c>
      <c r="V15" s="34"/>
      <c r="W15" s="34">
        <v>-3</v>
      </c>
      <c r="X15" s="34"/>
      <c r="Y15" s="34">
        <v>281</v>
      </c>
      <c r="Z15" s="34"/>
      <c r="AA15" s="34"/>
      <c r="AB15" s="34"/>
      <c r="AC15" s="34">
        <v>0</v>
      </c>
      <c r="AD15" s="34"/>
      <c r="AE15" s="34">
        <v>26</v>
      </c>
      <c r="AF15" s="34"/>
      <c r="AG15" s="34"/>
      <c r="AH15" s="34"/>
      <c r="AI15" s="34">
        <v>0</v>
      </c>
      <c r="AJ15" s="34"/>
      <c r="AK15" s="34">
        <v>71</v>
      </c>
      <c r="AL15" s="34"/>
      <c r="AM15" s="34">
        <v>0</v>
      </c>
      <c r="AN15" s="34"/>
      <c r="AO15" s="34">
        <v>0</v>
      </c>
      <c r="AP15" s="34"/>
      <c r="AQ15" s="34">
        <v>474</v>
      </c>
      <c r="AR15" s="34"/>
      <c r="AS15" s="34">
        <v>1</v>
      </c>
      <c r="AT15" s="34"/>
      <c r="AU15" s="34">
        <v>-2</v>
      </c>
      <c r="AV15" s="34"/>
      <c r="AW15" s="34">
        <v>142</v>
      </c>
      <c r="AX15" s="34"/>
      <c r="AY15" s="34">
        <v>0</v>
      </c>
      <c r="AZ15" s="34"/>
      <c r="BA15" s="34">
        <v>-2</v>
      </c>
      <c r="BB15" s="34"/>
      <c r="BC15" s="34">
        <v>41</v>
      </c>
      <c r="BD15" s="34"/>
      <c r="BE15" s="34">
        <v>0</v>
      </c>
      <c r="BF15" s="34"/>
      <c r="BG15" s="34">
        <v>0</v>
      </c>
      <c r="BH15" s="34"/>
      <c r="BI15" s="34">
        <v>31</v>
      </c>
      <c r="BJ15" s="34"/>
      <c r="BK15" s="34">
        <v>0</v>
      </c>
      <c r="BL15" s="34"/>
      <c r="BM15" s="34">
        <v>0</v>
      </c>
      <c r="BN15" s="34"/>
      <c r="BO15" s="34"/>
      <c r="BP15" s="34"/>
      <c r="BQ15" s="34"/>
      <c r="BR15" s="34"/>
      <c r="BS15" s="34"/>
      <c r="BT15" s="34"/>
      <c r="BU15" s="34">
        <v>937</v>
      </c>
      <c r="BV15" s="34"/>
      <c r="BW15" s="34">
        <v>2</v>
      </c>
      <c r="BX15" s="34"/>
      <c r="BY15" s="34">
        <v>-1</v>
      </c>
      <c r="BZ15" s="34"/>
      <c r="CA15" s="34">
        <v>62</v>
      </c>
      <c r="CB15" s="34"/>
      <c r="CC15" s="34"/>
      <c r="CD15" s="34"/>
      <c r="CE15" s="34">
        <v>0</v>
      </c>
      <c r="CF15" s="34"/>
      <c r="CG15" s="34">
        <v>64</v>
      </c>
      <c r="CH15" s="34"/>
      <c r="CI15" s="34">
        <v>0</v>
      </c>
      <c r="CJ15" s="34"/>
      <c r="CK15" s="34">
        <v>0</v>
      </c>
      <c r="CL15" s="34"/>
      <c r="CM15" s="34"/>
      <c r="CN15" s="34"/>
      <c r="CO15" s="34"/>
      <c r="CP15" s="34"/>
      <c r="CQ15" s="34"/>
      <c r="CR15" s="34"/>
      <c r="CS15" s="34">
        <v>1</v>
      </c>
      <c r="CT15" s="34"/>
      <c r="CU15" s="34"/>
      <c r="CV15" s="34"/>
      <c r="CW15" s="34">
        <v>0</v>
      </c>
      <c r="CX15" s="34"/>
      <c r="CY15" s="34">
        <v>20</v>
      </c>
      <c r="CZ15" s="34"/>
      <c r="DA15" s="34"/>
      <c r="DB15" s="34"/>
      <c r="DC15" s="34">
        <v>0</v>
      </c>
      <c r="DD15" s="34"/>
      <c r="DE15" s="34">
        <v>2</v>
      </c>
      <c r="DF15" s="34"/>
      <c r="DG15" s="34">
        <v>0</v>
      </c>
      <c r="DH15" s="34"/>
      <c r="DI15" s="34">
        <v>0</v>
      </c>
      <c r="DJ15" s="34"/>
      <c r="DK15" s="34">
        <v>7</v>
      </c>
      <c r="DL15" s="34"/>
      <c r="DM15" s="34"/>
      <c r="DN15" s="34"/>
      <c r="DO15" s="34">
        <v>0</v>
      </c>
      <c r="DP15" s="34"/>
      <c r="DQ15" s="34">
        <v>2823</v>
      </c>
      <c r="DR15" s="34"/>
      <c r="DS15" s="34">
        <v>11</v>
      </c>
      <c r="DT15" s="34"/>
      <c r="DU15" s="34">
        <v>-11</v>
      </c>
      <c r="DV15" s="34"/>
      <c r="DW15" s="32" t="s">
        <v>451</v>
      </c>
      <c r="DX15" s="28" t="s">
        <v>2389</v>
      </c>
      <c r="DY15" s="32" t="s">
        <v>297</v>
      </c>
      <c r="DZ15" s="28"/>
    </row>
    <row r="16" spans="1:130" ht="15" customHeight="1">
      <c r="A16" s="58" t="s">
        <v>324</v>
      </c>
      <c r="B16" s="58" t="s">
        <v>325</v>
      </c>
      <c r="C16" s="36" t="s">
        <v>170</v>
      </c>
      <c r="D16" s="177">
        <v>44926</v>
      </c>
      <c r="E16" s="36" t="s">
        <v>193</v>
      </c>
      <c r="F16" s="36" t="s">
        <v>190</v>
      </c>
      <c r="G16" s="34">
        <v>10490</v>
      </c>
      <c r="H16" s="34">
        <v>1</v>
      </c>
      <c r="I16" s="34">
        <v>1</v>
      </c>
      <c r="J16" s="34">
        <v>10490</v>
      </c>
      <c r="K16" s="34">
        <v>-248</v>
      </c>
      <c r="L16" s="34"/>
      <c r="M16" s="34">
        <v>210</v>
      </c>
      <c r="N16" s="34">
        <v>27</v>
      </c>
      <c r="O16" s="34">
        <v>27</v>
      </c>
      <c r="P16" s="34">
        <v>210</v>
      </c>
      <c r="Q16" s="34">
        <v>-4</v>
      </c>
      <c r="R16" s="34"/>
      <c r="S16" s="34">
        <v>77030</v>
      </c>
      <c r="T16" s="34">
        <v>4789</v>
      </c>
      <c r="U16" s="34">
        <v>4789</v>
      </c>
      <c r="V16" s="34">
        <v>77030</v>
      </c>
      <c r="W16" s="34">
        <v>-951</v>
      </c>
      <c r="X16" s="34"/>
      <c r="Y16" s="34">
        <v>7369</v>
      </c>
      <c r="Z16" s="34"/>
      <c r="AA16" s="34"/>
      <c r="AB16" s="34">
        <v>7369</v>
      </c>
      <c r="AC16" s="34">
        <v>-29</v>
      </c>
      <c r="AD16" s="34"/>
      <c r="AE16" s="34">
        <v>2563</v>
      </c>
      <c r="AF16" s="34">
        <v>13</v>
      </c>
      <c r="AG16" s="34">
        <v>13</v>
      </c>
      <c r="AH16" s="34">
        <v>2563</v>
      </c>
      <c r="AI16" s="34">
        <v>-9</v>
      </c>
      <c r="AJ16" s="34"/>
      <c r="AK16" s="34">
        <v>56468</v>
      </c>
      <c r="AL16" s="34">
        <v>16</v>
      </c>
      <c r="AM16" s="34">
        <v>16</v>
      </c>
      <c r="AN16" s="34">
        <v>56468</v>
      </c>
      <c r="AO16" s="34">
        <v>-830</v>
      </c>
      <c r="AP16" s="34"/>
      <c r="AQ16" s="34">
        <v>82221</v>
      </c>
      <c r="AR16" s="34">
        <v>7490</v>
      </c>
      <c r="AS16" s="34">
        <v>7490</v>
      </c>
      <c r="AT16" s="34">
        <v>82221</v>
      </c>
      <c r="AU16" s="34">
        <v>-7784</v>
      </c>
      <c r="AV16" s="34"/>
      <c r="AW16" s="34">
        <v>37297</v>
      </c>
      <c r="AX16" s="34">
        <v>57</v>
      </c>
      <c r="AY16" s="34">
        <v>57</v>
      </c>
      <c r="AZ16" s="34">
        <v>37297</v>
      </c>
      <c r="BA16" s="34">
        <v>-40</v>
      </c>
      <c r="BB16" s="34"/>
      <c r="BC16" s="34">
        <v>17849</v>
      </c>
      <c r="BD16" s="34">
        <v>5986</v>
      </c>
      <c r="BE16" s="34">
        <v>5986</v>
      </c>
      <c r="BF16" s="34">
        <v>17849</v>
      </c>
      <c r="BG16" s="34">
        <v>-1131</v>
      </c>
      <c r="BH16" s="34"/>
      <c r="BI16" s="34">
        <v>32766</v>
      </c>
      <c r="BJ16" s="34">
        <v>1</v>
      </c>
      <c r="BK16" s="34">
        <v>1</v>
      </c>
      <c r="BL16" s="34">
        <v>32766</v>
      </c>
      <c r="BM16" s="34">
        <v>-315</v>
      </c>
      <c r="BN16" s="34"/>
      <c r="BO16" s="34">
        <v>17491</v>
      </c>
      <c r="BP16" s="34"/>
      <c r="BQ16" s="34"/>
      <c r="BR16" s="34">
        <v>17491</v>
      </c>
      <c r="BS16" s="34">
        <v>-137</v>
      </c>
      <c r="BT16" s="34"/>
      <c r="BU16" s="34">
        <v>241810</v>
      </c>
      <c r="BV16" s="34">
        <v>16945</v>
      </c>
      <c r="BW16" s="34">
        <v>16945</v>
      </c>
      <c r="BX16" s="34">
        <v>241810</v>
      </c>
      <c r="BY16" s="34">
        <v>-6932</v>
      </c>
      <c r="BZ16" s="34"/>
      <c r="CA16" s="34">
        <v>80843</v>
      </c>
      <c r="CB16" s="34">
        <v>525</v>
      </c>
      <c r="CC16" s="34">
        <v>525</v>
      </c>
      <c r="CD16" s="34">
        <v>80843</v>
      </c>
      <c r="CE16" s="34">
        <v>-684</v>
      </c>
      <c r="CF16" s="34"/>
      <c r="CG16" s="34">
        <v>26058</v>
      </c>
      <c r="CH16" s="34">
        <v>1522</v>
      </c>
      <c r="CI16" s="34">
        <v>1522</v>
      </c>
      <c r="CJ16" s="34">
        <v>26058</v>
      </c>
      <c r="CK16" s="34">
        <v>-1805</v>
      </c>
      <c r="CL16" s="34"/>
      <c r="CM16" s="34">
        <v>1</v>
      </c>
      <c r="CN16" s="34"/>
      <c r="CO16" s="34"/>
      <c r="CP16" s="34">
        <v>-1</v>
      </c>
      <c r="CQ16" s="34">
        <v>1E-3</v>
      </c>
      <c r="CR16" s="34"/>
      <c r="CS16" s="34">
        <v>940</v>
      </c>
      <c r="CT16" s="34"/>
      <c r="CU16" s="34">
        <v>0.03</v>
      </c>
      <c r="CV16" s="34">
        <v>940</v>
      </c>
      <c r="CW16" s="34">
        <v>-1</v>
      </c>
      <c r="CX16" s="34"/>
      <c r="CY16" s="34">
        <v>10173</v>
      </c>
      <c r="CZ16" s="34">
        <v>51</v>
      </c>
      <c r="DA16" s="34">
        <v>51</v>
      </c>
      <c r="DB16" s="34">
        <v>10173</v>
      </c>
      <c r="DC16" s="34">
        <v>-42</v>
      </c>
      <c r="DD16" s="34"/>
      <c r="DE16" s="34">
        <v>25018</v>
      </c>
      <c r="DF16" s="34">
        <v>2</v>
      </c>
      <c r="DG16" s="34">
        <v>2</v>
      </c>
      <c r="DH16" s="34">
        <v>25018</v>
      </c>
      <c r="DI16" s="34">
        <v>-262</v>
      </c>
      <c r="DJ16" s="34"/>
      <c r="DK16" s="34">
        <v>1455</v>
      </c>
      <c r="DL16" s="34">
        <v>5</v>
      </c>
      <c r="DM16" s="34">
        <v>5</v>
      </c>
      <c r="DN16" s="34">
        <v>1455</v>
      </c>
      <c r="DO16" s="34">
        <v>-11</v>
      </c>
      <c r="DP16" s="34"/>
      <c r="DQ16" s="34">
        <v>728051</v>
      </c>
      <c r="DR16" s="34">
        <v>37431</v>
      </c>
      <c r="DS16" s="34">
        <v>37431</v>
      </c>
      <c r="DT16" s="34">
        <v>728051</v>
      </c>
      <c r="DU16" s="34">
        <v>-21214</v>
      </c>
      <c r="DV16" s="34"/>
      <c r="DW16" s="32" t="s">
        <v>452</v>
      </c>
      <c r="DX16" s="28" t="s">
        <v>2389</v>
      </c>
      <c r="DY16" s="32" t="s">
        <v>453</v>
      </c>
      <c r="DZ16" s="28" t="s">
        <v>2339</v>
      </c>
    </row>
    <row r="17" spans="1:130" ht="15" customHeight="1">
      <c r="A17" s="58" t="s">
        <v>111</v>
      </c>
      <c r="B17" s="58" t="s">
        <v>112</v>
      </c>
      <c r="C17" s="36" t="s">
        <v>170</v>
      </c>
      <c r="D17" s="177">
        <v>44926</v>
      </c>
      <c r="E17" s="36" t="s">
        <v>193</v>
      </c>
      <c r="F17" s="36" t="s">
        <v>190</v>
      </c>
      <c r="G17" s="34">
        <v>1308234</v>
      </c>
      <c r="H17" s="34">
        <v>72469</v>
      </c>
      <c r="I17" s="34">
        <v>72469</v>
      </c>
      <c r="J17" s="34">
        <v>1305318</v>
      </c>
      <c r="K17" s="34">
        <v>-41185</v>
      </c>
      <c r="L17" s="34"/>
      <c r="M17" s="34">
        <v>80156</v>
      </c>
      <c r="N17" s="34">
        <v>3121</v>
      </c>
      <c r="O17" s="34">
        <v>3121</v>
      </c>
      <c r="P17" s="34">
        <v>80156</v>
      </c>
      <c r="Q17" s="34">
        <v>-2829</v>
      </c>
      <c r="R17" s="34"/>
      <c r="S17" s="34">
        <v>10851932</v>
      </c>
      <c r="T17" s="34">
        <v>529666</v>
      </c>
      <c r="U17" s="34">
        <v>529666</v>
      </c>
      <c r="V17" s="34">
        <v>10742557</v>
      </c>
      <c r="W17" s="34">
        <v>-340338</v>
      </c>
      <c r="X17" s="34">
        <v>-1851</v>
      </c>
      <c r="Y17" s="34">
        <v>880632</v>
      </c>
      <c r="Z17" s="34">
        <v>73179</v>
      </c>
      <c r="AA17" s="34">
        <v>73179</v>
      </c>
      <c r="AB17" s="34">
        <v>880632</v>
      </c>
      <c r="AC17" s="34">
        <v>-51329</v>
      </c>
      <c r="AD17" s="34"/>
      <c r="AE17" s="34">
        <v>845283</v>
      </c>
      <c r="AF17" s="34">
        <v>20500</v>
      </c>
      <c r="AG17" s="34">
        <v>20500</v>
      </c>
      <c r="AH17" s="34">
        <v>845283</v>
      </c>
      <c r="AI17" s="34">
        <v>-17020</v>
      </c>
      <c r="AJ17" s="34"/>
      <c r="AK17" s="34">
        <v>3020996</v>
      </c>
      <c r="AL17" s="34">
        <v>314211</v>
      </c>
      <c r="AM17" s="34">
        <v>314211</v>
      </c>
      <c r="AN17" s="34">
        <v>3020996</v>
      </c>
      <c r="AO17" s="34">
        <v>-236935</v>
      </c>
      <c r="AP17" s="34"/>
      <c r="AQ17" s="34">
        <v>6763811</v>
      </c>
      <c r="AR17" s="34">
        <v>307053</v>
      </c>
      <c r="AS17" s="34">
        <v>307053</v>
      </c>
      <c r="AT17" s="34">
        <v>6751641</v>
      </c>
      <c r="AU17" s="34">
        <v>-215654</v>
      </c>
      <c r="AV17" s="34"/>
      <c r="AW17" s="34">
        <v>1620344</v>
      </c>
      <c r="AX17" s="34">
        <v>81845</v>
      </c>
      <c r="AY17" s="34">
        <v>81845</v>
      </c>
      <c r="AZ17" s="34">
        <v>1620344</v>
      </c>
      <c r="BA17" s="34">
        <v>-60275</v>
      </c>
      <c r="BB17" s="34"/>
      <c r="BC17" s="34">
        <v>1908253</v>
      </c>
      <c r="BD17" s="34">
        <v>170405</v>
      </c>
      <c r="BE17" s="34">
        <v>170405</v>
      </c>
      <c r="BF17" s="34">
        <v>1907844</v>
      </c>
      <c r="BG17" s="34">
        <v>-96716</v>
      </c>
      <c r="BH17" s="34"/>
      <c r="BI17" s="34">
        <v>608498</v>
      </c>
      <c r="BJ17" s="34">
        <v>50323</v>
      </c>
      <c r="BK17" s="34">
        <v>50323</v>
      </c>
      <c r="BL17" s="34">
        <v>608498</v>
      </c>
      <c r="BM17" s="34">
        <v>-28786</v>
      </c>
      <c r="BN17" s="34"/>
      <c r="BO17" s="34">
        <v>80956</v>
      </c>
      <c r="BP17" s="34">
        <v>89</v>
      </c>
      <c r="BQ17" s="34">
        <v>89</v>
      </c>
      <c r="BR17" s="34">
        <v>80956</v>
      </c>
      <c r="BS17" s="34">
        <v>-633</v>
      </c>
      <c r="BT17" s="34"/>
      <c r="BU17" s="34">
        <v>4029435</v>
      </c>
      <c r="BV17" s="34">
        <v>368832</v>
      </c>
      <c r="BW17" s="34">
        <v>368832</v>
      </c>
      <c r="BX17" s="34">
        <v>4029085</v>
      </c>
      <c r="BY17" s="34">
        <v>-233760</v>
      </c>
      <c r="BZ17" s="34">
        <v>-233</v>
      </c>
      <c r="CA17" s="34">
        <v>1093901</v>
      </c>
      <c r="CB17" s="34">
        <v>57115</v>
      </c>
      <c r="CC17" s="34">
        <v>57115</v>
      </c>
      <c r="CD17" s="34">
        <v>1093901</v>
      </c>
      <c r="CE17" s="34">
        <v>-46567</v>
      </c>
      <c r="CF17" s="34"/>
      <c r="CG17" s="34">
        <v>936920</v>
      </c>
      <c r="CH17" s="34">
        <v>73510</v>
      </c>
      <c r="CI17" s="34">
        <v>73510</v>
      </c>
      <c r="CJ17" s="34">
        <v>930148</v>
      </c>
      <c r="CK17" s="34">
        <v>-32086</v>
      </c>
      <c r="CL17" s="34">
        <v>-6501</v>
      </c>
      <c r="CM17" s="34">
        <v>7697</v>
      </c>
      <c r="CN17" s="34"/>
      <c r="CO17" s="34"/>
      <c r="CP17" s="34">
        <v>7697</v>
      </c>
      <c r="CQ17" s="34">
        <v>-78</v>
      </c>
      <c r="CR17" s="34"/>
      <c r="CS17" s="34">
        <v>42642</v>
      </c>
      <c r="CT17" s="34">
        <v>1490</v>
      </c>
      <c r="CU17" s="34">
        <v>1490</v>
      </c>
      <c r="CV17" s="34">
        <v>42642</v>
      </c>
      <c r="CW17" s="34">
        <v>-849</v>
      </c>
      <c r="CX17" s="34"/>
      <c r="CY17" s="34">
        <v>531468</v>
      </c>
      <c r="CZ17" s="34">
        <v>37552</v>
      </c>
      <c r="DA17" s="34">
        <v>37552</v>
      </c>
      <c r="DB17" s="34">
        <v>531468</v>
      </c>
      <c r="DC17" s="34">
        <v>-17468</v>
      </c>
      <c r="DD17" s="34"/>
      <c r="DE17" s="34">
        <v>257029</v>
      </c>
      <c r="DF17" s="34">
        <v>20299</v>
      </c>
      <c r="DG17" s="34">
        <v>20299</v>
      </c>
      <c r="DH17" s="34">
        <v>257029</v>
      </c>
      <c r="DI17" s="34">
        <v>-13808</v>
      </c>
      <c r="DJ17" s="34"/>
      <c r="DK17" s="34">
        <v>762190</v>
      </c>
      <c r="DL17" s="34">
        <v>85310</v>
      </c>
      <c r="DM17" s="34">
        <v>85310</v>
      </c>
      <c r="DN17" s="34">
        <v>762190</v>
      </c>
      <c r="DO17" s="34">
        <v>-60752</v>
      </c>
      <c r="DP17" s="34"/>
      <c r="DQ17" s="34">
        <v>35630378</v>
      </c>
      <c r="DR17" s="34">
        <v>2266970</v>
      </c>
      <c r="DS17" s="34">
        <v>2266970</v>
      </c>
      <c r="DT17" s="34">
        <v>35498386</v>
      </c>
      <c r="DU17" s="34">
        <v>-1497067</v>
      </c>
      <c r="DV17" s="34">
        <v>-8585</v>
      </c>
      <c r="DW17" s="32" t="s">
        <v>454</v>
      </c>
      <c r="DX17" s="28" t="s">
        <v>2389</v>
      </c>
      <c r="DY17" s="32" t="s">
        <v>455</v>
      </c>
      <c r="DZ17" s="28"/>
    </row>
    <row r="18" spans="1:130" ht="15" customHeight="1">
      <c r="A18" s="58" t="s">
        <v>110</v>
      </c>
      <c r="B18" s="58" t="s">
        <v>375</v>
      </c>
      <c r="C18" s="36" t="s">
        <v>170</v>
      </c>
      <c r="D18" s="177">
        <v>44926</v>
      </c>
      <c r="E18" s="36" t="s">
        <v>193</v>
      </c>
      <c r="F18" s="36" t="s">
        <v>190</v>
      </c>
      <c r="G18" s="34">
        <v>326852</v>
      </c>
      <c r="H18" s="34">
        <v>5410</v>
      </c>
      <c r="I18" s="34">
        <v>5410</v>
      </c>
      <c r="J18" s="34">
        <v>312417</v>
      </c>
      <c r="K18" s="34">
        <v>-3779</v>
      </c>
      <c r="L18" s="34"/>
      <c r="M18" s="34">
        <v>60840</v>
      </c>
      <c r="N18" s="34">
        <v>3971</v>
      </c>
      <c r="O18" s="34">
        <v>3971</v>
      </c>
      <c r="P18" s="34">
        <v>60840</v>
      </c>
      <c r="Q18" s="34">
        <v>-2882</v>
      </c>
      <c r="R18" s="34"/>
      <c r="S18" s="34">
        <v>5301986</v>
      </c>
      <c r="T18" s="34">
        <v>191577</v>
      </c>
      <c r="U18" s="34">
        <v>191577</v>
      </c>
      <c r="V18" s="34">
        <v>5267198</v>
      </c>
      <c r="W18" s="34">
        <v>-129284</v>
      </c>
      <c r="X18" s="34">
        <v>-6856</v>
      </c>
      <c r="Y18" s="34">
        <v>531767</v>
      </c>
      <c r="Z18" s="34">
        <v>4420</v>
      </c>
      <c r="AA18" s="34">
        <v>4420</v>
      </c>
      <c r="AB18" s="34">
        <v>527373</v>
      </c>
      <c r="AC18" s="34">
        <v>-4658</v>
      </c>
      <c r="AD18" s="34"/>
      <c r="AE18" s="34">
        <v>218669</v>
      </c>
      <c r="AF18" s="34">
        <v>4510</v>
      </c>
      <c r="AG18" s="34">
        <v>4510</v>
      </c>
      <c r="AH18" s="34">
        <v>218668</v>
      </c>
      <c r="AI18" s="34">
        <v>-3101</v>
      </c>
      <c r="AJ18" s="34"/>
      <c r="AK18" s="34">
        <v>1699021</v>
      </c>
      <c r="AL18" s="34">
        <v>236557</v>
      </c>
      <c r="AM18" s="34">
        <v>236557</v>
      </c>
      <c r="AN18" s="34">
        <v>1651098</v>
      </c>
      <c r="AO18" s="34">
        <v>-160269</v>
      </c>
      <c r="AP18" s="34">
        <v>-1727</v>
      </c>
      <c r="AQ18" s="34">
        <v>2961141</v>
      </c>
      <c r="AR18" s="34">
        <v>119194</v>
      </c>
      <c r="AS18" s="34">
        <v>119194</v>
      </c>
      <c r="AT18" s="34">
        <v>2924043</v>
      </c>
      <c r="AU18" s="34">
        <v>-82755</v>
      </c>
      <c r="AV18" s="34">
        <v>-500</v>
      </c>
      <c r="AW18" s="34">
        <v>435321</v>
      </c>
      <c r="AX18" s="34">
        <v>21360</v>
      </c>
      <c r="AY18" s="34">
        <v>21360</v>
      </c>
      <c r="AZ18" s="34">
        <v>431667</v>
      </c>
      <c r="BA18" s="34">
        <v>-15623</v>
      </c>
      <c r="BB18" s="34">
        <v>-176</v>
      </c>
      <c r="BC18" s="34">
        <v>980201</v>
      </c>
      <c r="BD18" s="34">
        <v>84677</v>
      </c>
      <c r="BE18" s="34">
        <v>84677</v>
      </c>
      <c r="BF18" s="34">
        <v>960087</v>
      </c>
      <c r="BG18" s="34">
        <v>-46508</v>
      </c>
      <c r="BH18" s="34">
        <v>-269</v>
      </c>
      <c r="BI18" s="34">
        <v>349693</v>
      </c>
      <c r="BJ18" s="34">
        <v>25590</v>
      </c>
      <c r="BK18" s="34">
        <v>25590</v>
      </c>
      <c r="BL18" s="34">
        <v>348411</v>
      </c>
      <c r="BM18" s="34">
        <v>-18716</v>
      </c>
      <c r="BN18" s="34">
        <v>-15</v>
      </c>
      <c r="BO18" s="34">
        <v>288500</v>
      </c>
      <c r="BP18" s="34">
        <v>24315</v>
      </c>
      <c r="BQ18" s="34">
        <v>24315</v>
      </c>
      <c r="BR18" s="34">
        <v>286636</v>
      </c>
      <c r="BS18" s="34">
        <v>-15708</v>
      </c>
      <c r="BT18" s="34"/>
      <c r="BU18" s="34">
        <v>2547344</v>
      </c>
      <c r="BV18" s="34">
        <v>260849</v>
      </c>
      <c r="BW18" s="34">
        <v>260849</v>
      </c>
      <c r="BX18" s="34">
        <v>2474268</v>
      </c>
      <c r="BY18" s="34">
        <v>-148564</v>
      </c>
      <c r="BZ18" s="34">
        <v>-3122</v>
      </c>
      <c r="CA18" s="34">
        <v>1115113</v>
      </c>
      <c r="CB18" s="34">
        <v>44627</v>
      </c>
      <c r="CC18" s="34">
        <v>44627</v>
      </c>
      <c r="CD18" s="34">
        <v>1106839</v>
      </c>
      <c r="CE18" s="34">
        <v>-35549</v>
      </c>
      <c r="CF18" s="34">
        <v>-1452</v>
      </c>
      <c r="CG18" s="34">
        <v>328967</v>
      </c>
      <c r="CH18" s="34">
        <v>16555</v>
      </c>
      <c r="CI18" s="34">
        <v>16555</v>
      </c>
      <c r="CJ18" s="34">
        <v>327012</v>
      </c>
      <c r="CK18" s="34">
        <v>-10456</v>
      </c>
      <c r="CL18" s="34">
        <v>-97</v>
      </c>
      <c r="CM18" s="34">
        <v>48</v>
      </c>
      <c r="CN18" s="34"/>
      <c r="CO18" s="34"/>
      <c r="CP18" s="34">
        <v>48</v>
      </c>
      <c r="CQ18" s="34">
        <v>0</v>
      </c>
      <c r="CR18" s="34"/>
      <c r="CS18" s="34">
        <v>26030</v>
      </c>
      <c r="CT18" s="34">
        <v>774</v>
      </c>
      <c r="CU18" s="34">
        <v>774</v>
      </c>
      <c r="CV18" s="34">
        <v>25825</v>
      </c>
      <c r="CW18" s="34">
        <v>-428</v>
      </c>
      <c r="CX18" s="34">
        <v>-10</v>
      </c>
      <c r="CY18" s="34">
        <v>315191</v>
      </c>
      <c r="CZ18" s="34">
        <v>1031</v>
      </c>
      <c r="DA18" s="34">
        <v>1031</v>
      </c>
      <c r="DB18" s="34">
        <v>312871</v>
      </c>
      <c r="DC18" s="34">
        <v>-2034</v>
      </c>
      <c r="DD18" s="34"/>
      <c r="DE18" s="34">
        <v>266829</v>
      </c>
      <c r="DF18" s="34">
        <v>13033</v>
      </c>
      <c r="DG18" s="34">
        <v>13033</v>
      </c>
      <c r="DH18" s="34">
        <v>266090</v>
      </c>
      <c r="DI18" s="34">
        <v>-8243</v>
      </c>
      <c r="DJ18" s="34">
        <v>-119</v>
      </c>
      <c r="DK18" s="34">
        <v>377459</v>
      </c>
      <c r="DL18" s="34">
        <v>7714</v>
      </c>
      <c r="DM18" s="34">
        <v>7714</v>
      </c>
      <c r="DN18" s="34">
        <v>375927</v>
      </c>
      <c r="DO18" s="34">
        <v>-6392</v>
      </c>
      <c r="DP18" s="34"/>
      <c r="DQ18" s="34">
        <v>18130973</v>
      </c>
      <c r="DR18" s="34">
        <v>1066164</v>
      </c>
      <c r="DS18" s="34">
        <v>1066164</v>
      </c>
      <c r="DT18" s="34">
        <v>17877318</v>
      </c>
      <c r="DU18" s="34">
        <v>-694947</v>
      </c>
      <c r="DV18" s="34">
        <v>-14343</v>
      </c>
      <c r="DW18" s="32" t="s">
        <v>456</v>
      </c>
      <c r="DX18" s="28" t="s">
        <v>2389</v>
      </c>
      <c r="DY18" s="32" t="s">
        <v>339</v>
      </c>
      <c r="DZ18" s="28"/>
    </row>
    <row r="19" spans="1:130" ht="15" customHeight="1">
      <c r="A19" s="58" t="s">
        <v>118</v>
      </c>
      <c r="B19" s="58" t="s">
        <v>119</v>
      </c>
      <c r="C19" s="36" t="s">
        <v>175</v>
      </c>
      <c r="D19" s="177">
        <v>44926</v>
      </c>
      <c r="E19" s="36" t="s">
        <v>193</v>
      </c>
      <c r="F19" s="36" t="s">
        <v>191</v>
      </c>
      <c r="G19" s="34">
        <v>4475</v>
      </c>
      <c r="H19" s="34">
        <v>153</v>
      </c>
      <c r="I19" s="34">
        <v>153</v>
      </c>
      <c r="J19" s="34">
        <v>4475</v>
      </c>
      <c r="K19" s="34">
        <v>-151</v>
      </c>
      <c r="L19" s="34">
        <v>0</v>
      </c>
      <c r="M19" s="34">
        <v>5006</v>
      </c>
      <c r="N19" s="34">
        <v>179</v>
      </c>
      <c r="O19" s="34">
        <v>179</v>
      </c>
      <c r="P19" s="34">
        <v>5006</v>
      </c>
      <c r="Q19" s="34">
        <v>-106</v>
      </c>
      <c r="R19" s="34">
        <v>0</v>
      </c>
      <c r="S19" s="34">
        <v>44658</v>
      </c>
      <c r="T19" s="34">
        <v>869</v>
      </c>
      <c r="U19" s="34">
        <v>869</v>
      </c>
      <c r="V19" s="34">
        <v>44583</v>
      </c>
      <c r="W19" s="34">
        <v>-795</v>
      </c>
      <c r="X19" s="34">
        <v>0</v>
      </c>
      <c r="Y19" s="34">
        <v>15344</v>
      </c>
      <c r="Z19" s="34">
        <v>650</v>
      </c>
      <c r="AA19" s="34">
        <v>650</v>
      </c>
      <c r="AB19" s="34">
        <v>15344</v>
      </c>
      <c r="AC19" s="34">
        <v>-535</v>
      </c>
      <c r="AD19" s="34">
        <v>0</v>
      </c>
      <c r="AE19" s="34">
        <v>875</v>
      </c>
      <c r="AF19" s="34">
        <v>21</v>
      </c>
      <c r="AG19" s="34">
        <v>21</v>
      </c>
      <c r="AH19" s="34">
        <v>875</v>
      </c>
      <c r="AI19" s="34">
        <v>-16</v>
      </c>
      <c r="AJ19" s="34">
        <v>0</v>
      </c>
      <c r="AK19" s="34">
        <v>8349</v>
      </c>
      <c r="AL19" s="34">
        <v>784</v>
      </c>
      <c r="AM19" s="34">
        <v>784</v>
      </c>
      <c r="AN19" s="34">
        <v>8349</v>
      </c>
      <c r="AO19" s="34">
        <v>-538</v>
      </c>
      <c r="AP19" s="34">
        <v>0</v>
      </c>
      <c r="AQ19" s="34">
        <v>30974</v>
      </c>
      <c r="AR19" s="34">
        <v>1184</v>
      </c>
      <c r="AS19" s="34">
        <v>1184</v>
      </c>
      <c r="AT19" s="34">
        <v>30974</v>
      </c>
      <c r="AU19" s="34">
        <v>-951</v>
      </c>
      <c r="AV19" s="34">
        <v>0</v>
      </c>
      <c r="AW19" s="34">
        <v>11054</v>
      </c>
      <c r="AX19" s="34">
        <v>319</v>
      </c>
      <c r="AY19" s="34">
        <v>319</v>
      </c>
      <c r="AZ19" s="34">
        <v>11051</v>
      </c>
      <c r="BA19" s="34">
        <v>-343</v>
      </c>
      <c r="BB19" s="34">
        <v>0</v>
      </c>
      <c r="BC19" s="34">
        <v>8003</v>
      </c>
      <c r="BD19" s="34">
        <v>451</v>
      </c>
      <c r="BE19" s="34">
        <v>451</v>
      </c>
      <c r="BF19" s="34">
        <v>8003</v>
      </c>
      <c r="BG19" s="34">
        <v>-329</v>
      </c>
      <c r="BH19" s="34">
        <v>0</v>
      </c>
      <c r="BI19" s="34">
        <v>7497</v>
      </c>
      <c r="BJ19" s="34">
        <v>113</v>
      </c>
      <c r="BK19" s="34">
        <v>113</v>
      </c>
      <c r="BL19" s="34">
        <v>7497</v>
      </c>
      <c r="BM19" s="34">
        <v>-47</v>
      </c>
      <c r="BN19" s="34">
        <v>0</v>
      </c>
      <c r="BO19" s="34">
        <v>7468</v>
      </c>
      <c r="BP19" s="34">
        <v>200</v>
      </c>
      <c r="BQ19" s="34">
        <v>200</v>
      </c>
      <c r="BR19" s="34">
        <v>7468</v>
      </c>
      <c r="BS19" s="34">
        <v>-187</v>
      </c>
      <c r="BT19" s="34">
        <v>0</v>
      </c>
      <c r="BU19" s="34">
        <v>11431</v>
      </c>
      <c r="BV19" s="34">
        <v>718</v>
      </c>
      <c r="BW19" s="34">
        <v>718</v>
      </c>
      <c r="BX19" s="34">
        <v>11349</v>
      </c>
      <c r="BY19" s="34">
        <v>-527</v>
      </c>
      <c r="BZ19" s="34">
        <v>0</v>
      </c>
      <c r="CA19" s="34">
        <v>3948</v>
      </c>
      <c r="CB19" s="34">
        <v>169</v>
      </c>
      <c r="CC19" s="34">
        <v>169</v>
      </c>
      <c r="CD19" s="34">
        <v>3948</v>
      </c>
      <c r="CE19" s="34">
        <v>-154</v>
      </c>
      <c r="CF19" s="34">
        <v>0</v>
      </c>
      <c r="CG19" s="34">
        <v>4021</v>
      </c>
      <c r="CH19" s="34">
        <v>180</v>
      </c>
      <c r="CI19" s="34">
        <v>180</v>
      </c>
      <c r="CJ19" s="34">
        <v>4021</v>
      </c>
      <c r="CK19" s="34">
        <v>-124</v>
      </c>
      <c r="CL19" s="34">
        <v>0</v>
      </c>
      <c r="CM19" s="34">
        <v>268</v>
      </c>
      <c r="CN19" s="34">
        <v>8</v>
      </c>
      <c r="CO19" s="34">
        <v>8</v>
      </c>
      <c r="CP19" s="34">
        <v>268</v>
      </c>
      <c r="CQ19" s="34">
        <v>-13</v>
      </c>
      <c r="CR19" s="34">
        <v>0</v>
      </c>
      <c r="CS19" s="34">
        <v>556</v>
      </c>
      <c r="CT19" s="34">
        <v>35</v>
      </c>
      <c r="CU19" s="34">
        <v>35</v>
      </c>
      <c r="CV19" s="34">
        <v>556</v>
      </c>
      <c r="CW19" s="34">
        <v>-29</v>
      </c>
      <c r="CX19" s="34">
        <v>0</v>
      </c>
      <c r="CY19" s="34">
        <v>2108</v>
      </c>
      <c r="CZ19" s="34">
        <v>138</v>
      </c>
      <c r="DA19" s="34">
        <v>138</v>
      </c>
      <c r="DB19" s="34">
        <v>2108</v>
      </c>
      <c r="DC19" s="34">
        <v>-53</v>
      </c>
      <c r="DD19" s="34">
        <v>0</v>
      </c>
      <c r="DE19" s="34">
        <v>927</v>
      </c>
      <c r="DF19" s="34">
        <v>68</v>
      </c>
      <c r="DG19" s="34">
        <v>68</v>
      </c>
      <c r="DH19" s="34">
        <v>927</v>
      </c>
      <c r="DI19" s="34">
        <v>-79</v>
      </c>
      <c r="DJ19" s="34">
        <v>0</v>
      </c>
      <c r="DK19" s="34">
        <v>4214</v>
      </c>
      <c r="DL19" s="34">
        <v>101</v>
      </c>
      <c r="DM19" s="34">
        <v>101</v>
      </c>
      <c r="DN19" s="34">
        <v>4214</v>
      </c>
      <c r="DO19" s="34">
        <v>-519</v>
      </c>
      <c r="DP19" s="34">
        <v>0</v>
      </c>
      <c r="DQ19" s="34">
        <v>171176</v>
      </c>
      <c r="DR19" s="34">
        <v>6340</v>
      </c>
      <c r="DS19" s="34">
        <v>6340</v>
      </c>
      <c r="DT19" s="34">
        <v>171017</v>
      </c>
      <c r="DU19" s="34">
        <v>-5495</v>
      </c>
      <c r="DV19" s="34">
        <v>0</v>
      </c>
      <c r="DW19" s="32" t="s">
        <v>457</v>
      </c>
      <c r="DX19" s="32" t="s">
        <v>458</v>
      </c>
      <c r="DY19" s="32" t="s">
        <v>459</v>
      </c>
      <c r="DZ19" s="28" t="s">
        <v>2338</v>
      </c>
    </row>
    <row r="20" spans="1:130" ht="15" customHeight="1">
      <c r="A20" s="58" t="s">
        <v>79</v>
      </c>
      <c r="B20" s="58" t="s">
        <v>80</v>
      </c>
      <c r="C20" s="36" t="s">
        <v>170</v>
      </c>
      <c r="D20" s="177">
        <v>44926</v>
      </c>
      <c r="E20" s="36" t="s">
        <v>193</v>
      </c>
      <c r="F20" s="36" t="s">
        <v>190</v>
      </c>
      <c r="G20" s="34">
        <v>1715641</v>
      </c>
      <c r="H20" s="34">
        <v>64756</v>
      </c>
      <c r="I20" s="34">
        <v>64756</v>
      </c>
      <c r="J20" s="34">
        <v>1714833</v>
      </c>
      <c r="K20" s="34">
        <v>-36793</v>
      </c>
      <c r="L20" s="34">
        <v>-604</v>
      </c>
      <c r="M20" s="34">
        <v>173826</v>
      </c>
      <c r="N20" s="34">
        <v>6220</v>
      </c>
      <c r="O20" s="34">
        <v>6220</v>
      </c>
      <c r="P20" s="34">
        <v>173826</v>
      </c>
      <c r="Q20" s="34">
        <v>-4842</v>
      </c>
      <c r="R20" s="34"/>
      <c r="S20" s="34">
        <v>22575668</v>
      </c>
      <c r="T20" s="34">
        <v>758692</v>
      </c>
      <c r="U20" s="34">
        <v>758692</v>
      </c>
      <c r="V20" s="34">
        <v>22535858</v>
      </c>
      <c r="W20" s="34">
        <v>-458835</v>
      </c>
      <c r="X20" s="34">
        <v>-16277</v>
      </c>
      <c r="Y20" s="34">
        <v>1670448</v>
      </c>
      <c r="Z20" s="34">
        <v>25373</v>
      </c>
      <c r="AA20" s="34">
        <v>25373</v>
      </c>
      <c r="AB20" s="34">
        <v>1670448</v>
      </c>
      <c r="AC20" s="34">
        <v>-23635</v>
      </c>
      <c r="AD20" s="34"/>
      <c r="AE20" s="34">
        <v>741491</v>
      </c>
      <c r="AF20" s="34">
        <v>20037</v>
      </c>
      <c r="AG20" s="34">
        <v>20037</v>
      </c>
      <c r="AH20" s="34">
        <v>741116</v>
      </c>
      <c r="AI20" s="34">
        <v>-16283</v>
      </c>
      <c r="AJ20" s="34"/>
      <c r="AK20" s="34">
        <v>6110313</v>
      </c>
      <c r="AL20" s="34">
        <v>755683</v>
      </c>
      <c r="AM20" s="34">
        <v>755683</v>
      </c>
      <c r="AN20" s="34">
        <v>6100783</v>
      </c>
      <c r="AO20" s="34">
        <v>-496892</v>
      </c>
      <c r="AP20" s="34"/>
      <c r="AQ20" s="34">
        <v>10007203</v>
      </c>
      <c r="AR20" s="34">
        <v>424095</v>
      </c>
      <c r="AS20" s="34">
        <v>424095</v>
      </c>
      <c r="AT20" s="34">
        <v>10007203</v>
      </c>
      <c r="AU20" s="34">
        <v>-292983</v>
      </c>
      <c r="AV20" s="34"/>
      <c r="AW20" s="34">
        <v>2350326</v>
      </c>
      <c r="AX20" s="34">
        <v>157944</v>
      </c>
      <c r="AY20" s="34">
        <v>157944</v>
      </c>
      <c r="AZ20" s="34">
        <v>2350111</v>
      </c>
      <c r="BA20" s="34">
        <v>-101081</v>
      </c>
      <c r="BB20" s="34"/>
      <c r="BC20" s="34">
        <v>2482153</v>
      </c>
      <c r="BD20" s="34">
        <v>250336</v>
      </c>
      <c r="BE20" s="34">
        <v>250336</v>
      </c>
      <c r="BF20" s="34">
        <v>2473755</v>
      </c>
      <c r="BG20" s="34">
        <v>-128607</v>
      </c>
      <c r="BH20" s="34">
        <v>-991</v>
      </c>
      <c r="BI20" s="34">
        <v>1241661</v>
      </c>
      <c r="BJ20" s="34">
        <v>64591</v>
      </c>
      <c r="BK20" s="34">
        <v>64591</v>
      </c>
      <c r="BL20" s="34">
        <v>1241355</v>
      </c>
      <c r="BM20" s="34">
        <v>-35141</v>
      </c>
      <c r="BN20" s="34"/>
      <c r="BO20" s="34">
        <v>514023</v>
      </c>
      <c r="BP20" s="34">
        <v>5449</v>
      </c>
      <c r="BQ20" s="34">
        <v>5449</v>
      </c>
      <c r="BR20" s="34">
        <v>514023</v>
      </c>
      <c r="BS20" s="34">
        <v>-8775</v>
      </c>
      <c r="BT20" s="34"/>
      <c r="BU20" s="34">
        <v>6015485</v>
      </c>
      <c r="BV20" s="34">
        <v>903875</v>
      </c>
      <c r="BW20" s="34">
        <v>903875</v>
      </c>
      <c r="BX20" s="34">
        <v>5675937</v>
      </c>
      <c r="BY20" s="34">
        <v>-478060</v>
      </c>
      <c r="BZ20" s="34">
        <v>-27479</v>
      </c>
      <c r="CA20" s="34">
        <v>3371135</v>
      </c>
      <c r="CB20" s="34">
        <v>108777</v>
      </c>
      <c r="CC20" s="34">
        <v>108777</v>
      </c>
      <c r="CD20" s="34">
        <v>3371135</v>
      </c>
      <c r="CE20" s="34">
        <v>-87715</v>
      </c>
      <c r="CF20" s="34"/>
      <c r="CG20" s="34">
        <v>1393981</v>
      </c>
      <c r="CH20" s="34">
        <v>76828</v>
      </c>
      <c r="CI20" s="34">
        <v>76828</v>
      </c>
      <c r="CJ20" s="34">
        <v>1393981</v>
      </c>
      <c r="CK20" s="34">
        <v>-50578</v>
      </c>
      <c r="CL20" s="34"/>
      <c r="CM20" s="34">
        <v>157571</v>
      </c>
      <c r="CN20" s="34"/>
      <c r="CO20" s="34"/>
      <c r="CP20" s="34">
        <v>157571</v>
      </c>
      <c r="CQ20" s="34">
        <v>-24</v>
      </c>
      <c r="CR20" s="34"/>
      <c r="CS20" s="34">
        <v>88336</v>
      </c>
      <c r="CT20" s="34">
        <v>4530</v>
      </c>
      <c r="CU20" s="34">
        <v>4530</v>
      </c>
      <c r="CV20" s="34">
        <v>88336</v>
      </c>
      <c r="CW20" s="34">
        <v>-3821</v>
      </c>
      <c r="CX20" s="34"/>
      <c r="CY20" s="34">
        <v>900733</v>
      </c>
      <c r="CZ20" s="34">
        <v>22577</v>
      </c>
      <c r="DA20" s="34">
        <v>22577</v>
      </c>
      <c r="DB20" s="34">
        <v>900733</v>
      </c>
      <c r="DC20" s="34">
        <v>-13353</v>
      </c>
      <c r="DD20" s="34"/>
      <c r="DE20" s="34">
        <v>345271</v>
      </c>
      <c r="DF20" s="34">
        <v>19723</v>
      </c>
      <c r="DG20" s="34">
        <v>19723</v>
      </c>
      <c r="DH20" s="34">
        <v>345271</v>
      </c>
      <c r="DI20" s="34">
        <v>-11940</v>
      </c>
      <c r="DJ20" s="34"/>
      <c r="DK20" s="34">
        <v>1105549</v>
      </c>
      <c r="DL20" s="34">
        <v>25515</v>
      </c>
      <c r="DM20" s="34">
        <v>25515</v>
      </c>
      <c r="DN20" s="34">
        <v>1085555</v>
      </c>
      <c r="DO20" s="34">
        <v>-17614</v>
      </c>
      <c r="DP20" s="34"/>
      <c r="DQ20" s="34">
        <v>62960814</v>
      </c>
      <c r="DR20" s="34">
        <v>3695001</v>
      </c>
      <c r="DS20" s="34">
        <v>3695001</v>
      </c>
      <c r="DT20" s="34">
        <v>62541830</v>
      </c>
      <c r="DU20" s="34">
        <v>-2266972</v>
      </c>
      <c r="DV20" s="34">
        <v>-45351</v>
      </c>
      <c r="DW20" s="32" t="s">
        <v>460</v>
      </c>
      <c r="DX20" s="28" t="s">
        <v>2389</v>
      </c>
      <c r="DY20" s="32" t="s">
        <v>287</v>
      </c>
      <c r="DZ20" s="28"/>
    </row>
    <row r="21" spans="1:130" ht="15" customHeight="1">
      <c r="A21" s="58" t="s">
        <v>116</v>
      </c>
      <c r="B21" s="58" t="s">
        <v>117</v>
      </c>
      <c r="C21" s="36" t="s">
        <v>166</v>
      </c>
      <c r="D21" s="177">
        <v>44926</v>
      </c>
      <c r="E21" s="36" t="s">
        <v>193</v>
      </c>
      <c r="F21" s="36" t="s">
        <v>190</v>
      </c>
      <c r="G21" s="34">
        <v>467492.02431999997</v>
      </c>
      <c r="H21" s="34">
        <v>12994.039789999999</v>
      </c>
      <c r="I21" s="34">
        <v>12994.039789999999</v>
      </c>
      <c r="J21" s="34">
        <v>467492.02431999997</v>
      </c>
      <c r="K21" s="34">
        <v>-15647.623820000001</v>
      </c>
      <c r="L21" s="34">
        <v>0</v>
      </c>
      <c r="M21" s="34">
        <v>113442.24948999999</v>
      </c>
      <c r="N21" s="34">
        <v>9560.4594099999995</v>
      </c>
      <c r="O21" s="34">
        <v>9560.4594099999995</v>
      </c>
      <c r="P21" s="34">
        <v>113442.24948999999</v>
      </c>
      <c r="Q21" s="34">
        <v>-5470.3382099999999</v>
      </c>
      <c r="R21" s="34">
        <v>0</v>
      </c>
      <c r="S21" s="34">
        <v>4194846.0128600001</v>
      </c>
      <c r="T21" s="34">
        <v>252373.24824000002</v>
      </c>
      <c r="U21" s="34">
        <v>252373.24824000002</v>
      </c>
      <c r="V21" s="34">
        <v>4194842.3103700001</v>
      </c>
      <c r="W21" s="34">
        <v>-227625.93935</v>
      </c>
      <c r="X21" s="34">
        <v>-2.4393200000000004</v>
      </c>
      <c r="Y21" s="34">
        <v>466719.32334</v>
      </c>
      <c r="Z21" s="34">
        <v>533.91294999999991</v>
      </c>
      <c r="AA21" s="34">
        <v>533.91294999999991</v>
      </c>
      <c r="AB21" s="34">
        <v>466719.32334</v>
      </c>
      <c r="AC21" s="34">
        <v>-1245.6158600000001</v>
      </c>
      <c r="AD21" s="34">
        <v>0</v>
      </c>
      <c r="AE21" s="34">
        <v>204477.13391999999</v>
      </c>
      <c r="AF21" s="34">
        <v>2583.0716299999999</v>
      </c>
      <c r="AG21" s="34">
        <v>2583.0716299999999</v>
      </c>
      <c r="AH21" s="34">
        <v>204477.13391999999</v>
      </c>
      <c r="AI21" s="34">
        <v>-8379.6188199999997</v>
      </c>
      <c r="AJ21" s="34">
        <v>0</v>
      </c>
      <c r="AK21" s="34">
        <v>1470691.69353</v>
      </c>
      <c r="AL21" s="34">
        <v>191924.27632</v>
      </c>
      <c r="AM21" s="34">
        <v>191924.27632</v>
      </c>
      <c r="AN21" s="34">
        <v>1470691.69353</v>
      </c>
      <c r="AO21" s="34">
        <v>-143688.86394000001</v>
      </c>
      <c r="AP21" s="34">
        <v>0</v>
      </c>
      <c r="AQ21" s="34">
        <v>3851966.6648800001</v>
      </c>
      <c r="AR21" s="34">
        <v>115266.26186</v>
      </c>
      <c r="AS21" s="34">
        <v>115263.47654</v>
      </c>
      <c r="AT21" s="34">
        <v>3851965.7572900001</v>
      </c>
      <c r="AU21" s="34">
        <v>-98965.333060000004</v>
      </c>
      <c r="AV21" s="34">
        <v>0</v>
      </c>
      <c r="AW21" s="34">
        <v>1345864.4237800001</v>
      </c>
      <c r="AX21" s="34">
        <v>27341.043300000001</v>
      </c>
      <c r="AY21" s="34">
        <v>27341.043300000001</v>
      </c>
      <c r="AZ21" s="34">
        <v>1345853.66276</v>
      </c>
      <c r="BA21" s="34">
        <v>-36445.442499999997</v>
      </c>
      <c r="BB21" s="34">
        <v>0</v>
      </c>
      <c r="BC21" s="34">
        <v>1477563.26676</v>
      </c>
      <c r="BD21" s="34">
        <v>114852.29336</v>
      </c>
      <c r="BE21" s="34">
        <v>114852.29336</v>
      </c>
      <c r="BF21" s="34">
        <v>1477563.26676</v>
      </c>
      <c r="BG21" s="34">
        <v>-73929.455000000002</v>
      </c>
      <c r="BH21" s="34">
        <v>0</v>
      </c>
      <c r="BI21" s="34">
        <v>464578.63575999998</v>
      </c>
      <c r="BJ21" s="34">
        <v>6964.4483300000002</v>
      </c>
      <c r="BK21" s="34">
        <v>6964.4483300000002</v>
      </c>
      <c r="BL21" s="34">
        <v>464578.63575999998</v>
      </c>
      <c r="BM21" s="34">
        <v>-10778.538070000001</v>
      </c>
      <c r="BN21" s="34">
        <v>0</v>
      </c>
      <c r="BO21" s="34">
        <v>238011.40904</v>
      </c>
      <c r="BP21" s="34">
        <v>1137.7304799999999</v>
      </c>
      <c r="BQ21" s="34">
        <v>1137.7304799999999</v>
      </c>
      <c r="BR21" s="34">
        <v>238011.40904</v>
      </c>
      <c r="BS21" s="34">
        <v>-1615.6314</v>
      </c>
      <c r="BT21" s="34">
        <v>0</v>
      </c>
      <c r="BU21" s="34">
        <v>1893438.19444</v>
      </c>
      <c r="BV21" s="34">
        <v>32890.633119999999</v>
      </c>
      <c r="BW21" s="34">
        <v>32877.981890000003</v>
      </c>
      <c r="BX21" s="34">
        <v>1893438.19444</v>
      </c>
      <c r="BY21" s="34">
        <v>-37845.060020000004</v>
      </c>
      <c r="BZ21" s="34">
        <v>0</v>
      </c>
      <c r="CA21" s="34">
        <v>1350812.88555</v>
      </c>
      <c r="CB21" s="34">
        <v>204588.42874</v>
      </c>
      <c r="CC21" s="34">
        <v>204588.42874</v>
      </c>
      <c r="CD21" s="34">
        <v>1350806.9136600001</v>
      </c>
      <c r="CE21" s="34">
        <v>-86791.11540000001</v>
      </c>
      <c r="CF21" s="34">
        <v>-4.7908100000000005</v>
      </c>
      <c r="CG21" s="34">
        <v>495924.6397</v>
      </c>
      <c r="CH21" s="34">
        <v>63117.364420000005</v>
      </c>
      <c r="CI21" s="34">
        <v>63117.364420000005</v>
      </c>
      <c r="CJ21" s="34">
        <v>495924.6397</v>
      </c>
      <c r="CK21" s="34">
        <v>-58489.78686</v>
      </c>
      <c r="CL21" s="34">
        <v>0</v>
      </c>
      <c r="CM21" s="34">
        <v>1549.8478700000001</v>
      </c>
      <c r="CN21" s="34">
        <v>0</v>
      </c>
      <c r="CO21" s="34">
        <v>0</v>
      </c>
      <c r="CP21" s="34">
        <v>1549.8478700000001</v>
      </c>
      <c r="CQ21" s="34">
        <v>-9.4402200000000001</v>
      </c>
      <c r="CR21" s="34">
        <v>0</v>
      </c>
      <c r="CS21" s="34">
        <v>142449.44569999998</v>
      </c>
      <c r="CT21" s="34">
        <v>18574.822050000002</v>
      </c>
      <c r="CU21" s="34">
        <v>18574.822050000002</v>
      </c>
      <c r="CV21" s="34">
        <v>142449.44569999998</v>
      </c>
      <c r="CW21" s="34">
        <v>-14665.00232</v>
      </c>
      <c r="CX21" s="34">
        <v>0</v>
      </c>
      <c r="CY21" s="34">
        <v>339471.60405999998</v>
      </c>
      <c r="CZ21" s="34">
        <v>5201.0376299999998</v>
      </c>
      <c r="DA21" s="34">
        <v>5201.0376299999998</v>
      </c>
      <c r="DB21" s="34">
        <v>339471.60405999998</v>
      </c>
      <c r="DC21" s="34">
        <v>-7374.5854500000005</v>
      </c>
      <c r="DD21" s="34">
        <v>0</v>
      </c>
      <c r="DE21" s="34">
        <v>226141.49402000001</v>
      </c>
      <c r="DF21" s="34">
        <v>77422.246010000003</v>
      </c>
      <c r="DG21" s="34">
        <v>77422.246010000003</v>
      </c>
      <c r="DH21" s="34">
        <v>226141.49402000001</v>
      </c>
      <c r="DI21" s="34">
        <v>-36417.615600000005</v>
      </c>
      <c r="DJ21" s="34">
        <v>0</v>
      </c>
      <c r="DK21" s="34">
        <v>601824.05430999992</v>
      </c>
      <c r="DL21" s="34">
        <v>17701.158190000002</v>
      </c>
      <c r="DM21" s="34">
        <v>17583.546109999999</v>
      </c>
      <c r="DN21" s="34">
        <v>601824.05430999992</v>
      </c>
      <c r="DO21" s="34">
        <v>-17549.649219999999</v>
      </c>
      <c r="DP21" s="34">
        <v>0</v>
      </c>
      <c r="DQ21" s="34">
        <v>19347265.003330003</v>
      </c>
      <c r="DR21" s="34">
        <v>1155026.4758300001</v>
      </c>
      <c r="DS21" s="34">
        <v>1154893.4272000003</v>
      </c>
      <c r="DT21" s="34">
        <v>19347243.660340004</v>
      </c>
      <c r="DU21" s="34">
        <v>-882934.65511999989</v>
      </c>
      <c r="DV21" s="34">
        <v>-7.2301300000000008</v>
      </c>
      <c r="DW21" s="32" t="s">
        <v>461</v>
      </c>
      <c r="DX21" s="32" t="s">
        <v>462</v>
      </c>
      <c r="DY21" s="32" t="s">
        <v>295</v>
      </c>
      <c r="DZ21" s="28"/>
    </row>
    <row r="22" spans="1:130" ht="15" customHeight="1">
      <c r="A22" s="58" t="s">
        <v>83</v>
      </c>
      <c r="B22" s="58" t="s">
        <v>326</v>
      </c>
      <c r="C22" s="36" t="s">
        <v>175</v>
      </c>
      <c r="D22" s="177">
        <v>44926</v>
      </c>
      <c r="E22" s="36" t="s">
        <v>193</v>
      </c>
      <c r="F22" s="36" t="s">
        <v>190</v>
      </c>
      <c r="G22" s="34">
        <v>1976168.81106718</v>
      </c>
      <c r="H22" s="34"/>
      <c r="I22" s="34">
        <v>75132.224300000002</v>
      </c>
      <c r="J22" s="34"/>
      <c r="K22" s="34">
        <v>-32690.413350170002</v>
      </c>
      <c r="L22" s="34">
        <v>0</v>
      </c>
      <c r="M22" s="34">
        <v>33225.666919759999</v>
      </c>
      <c r="N22" s="34"/>
      <c r="O22" s="34">
        <v>7089.5104099999999</v>
      </c>
      <c r="P22" s="34"/>
      <c r="Q22" s="34">
        <v>-4185.9531299999999</v>
      </c>
      <c r="R22" s="34">
        <v>0</v>
      </c>
      <c r="S22" s="34">
        <v>3423465.7080620001</v>
      </c>
      <c r="T22" s="34"/>
      <c r="U22" s="34">
        <v>82178.715219999998</v>
      </c>
      <c r="V22" s="34"/>
      <c r="W22" s="34">
        <v>-40130.99108752</v>
      </c>
      <c r="X22" s="34">
        <v>0</v>
      </c>
      <c r="Y22" s="34">
        <v>364215.89533358999</v>
      </c>
      <c r="Z22" s="34"/>
      <c r="AA22" s="34">
        <v>1597.88185</v>
      </c>
      <c r="AB22" s="34"/>
      <c r="AC22" s="34">
        <v>-1807.6270886</v>
      </c>
      <c r="AD22" s="34">
        <v>0</v>
      </c>
      <c r="AE22" s="34">
        <v>178120.70681328999</v>
      </c>
      <c r="AF22" s="34"/>
      <c r="AG22" s="34">
        <v>2660.4709199999998</v>
      </c>
      <c r="AH22" s="34"/>
      <c r="AI22" s="34">
        <v>-1323.4206959799999</v>
      </c>
      <c r="AJ22" s="34">
        <v>0</v>
      </c>
      <c r="AK22" s="34">
        <v>1193336.9770553501</v>
      </c>
      <c r="AL22" s="34"/>
      <c r="AM22" s="34">
        <v>128158.19375000001</v>
      </c>
      <c r="AN22" s="34"/>
      <c r="AO22" s="34">
        <v>-74219.848872799994</v>
      </c>
      <c r="AP22" s="34">
        <v>0</v>
      </c>
      <c r="AQ22" s="34">
        <v>3093126.9768222398</v>
      </c>
      <c r="AR22" s="34"/>
      <c r="AS22" s="34">
        <v>135802.23539329998</v>
      </c>
      <c r="AT22" s="34"/>
      <c r="AU22" s="34">
        <v>-65804.743315389991</v>
      </c>
      <c r="AV22" s="34">
        <v>0</v>
      </c>
      <c r="AW22" s="34">
        <v>992667.27822648</v>
      </c>
      <c r="AX22" s="34"/>
      <c r="AY22" s="34">
        <v>38793.517220000002</v>
      </c>
      <c r="AZ22" s="34"/>
      <c r="BA22" s="34">
        <v>-22770.270435339997</v>
      </c>
      <c r="BB22" s="34">
        <v>0</v>
      </c>
      <c r="BC22" s="34">
        <v>733182.05452736001</v>
      </c>
      <c r="BD22" s="34"/>
      <c r="BE22" s="34">
        <v>70885.852019999991</v>
      </c>
      <c r="BF22" s="34"/>
      <c r="BG22" s="34">
        <v>-35746.816614119998</v>
      </c>
      <c r="BH22" s="34">
        <v>0</v>
      </c>
      <c r="BI22" s="34">
        <v>195010.41279703999</v>
      </c>
      <c r="BJ22" s="34"/>
      <c r="BK22" s="34">
        <v>4419.9465099999998</v>
      </c>
      <c r="BL22" s="34"/>
      <c r="BM22" s="34">
        <v>-2283.30222</v>
      </c>
      <c r="BN22" s="34">
        <v>0</v>
      </c>
      <c r="BO22" s="34">
        <v>741766.75201338995</v>
      </c>
      <c r="BP22" s="34"/>
      <c r="BQ22" s="34">
        <v>640.38496999999995</v>
      </c>
      <c r="BR22" s="34"/>
      <c r="BS22" s="34">
        <v>-1866.9482</v>
      </c>
      <c r="BT22" s="34">
        <v>0</v>
      </c>
      <c r="BU22" s="34">
        <v>839118.84388141998</v>
      </c>
      <c r="BV22" s="34"/>
      <c r="BW22" s="34">
        <v>71637.483540000001</v>
      </c>
      <c r="BX22" s="34"/>
      <c r="BY22" s="34">
        <v>-29431.251987389998</v>
      </c>
      <c r="BZ22" s="34">
        <v>0</v>
      </c>
      <c r="CA22" s="34">
        <v>672155.84521403001</v>
      </c>
      <c r="CB22" s="34"/>
      <c r="CC22" s="34">
        <v>12277.54185</v>
      </c>
      <c r="CD22" s="34"/>
      <c r="CE22" s="34">
        <v>-6777.2692234699998</v>
      </c>
      <c r="CF22" s="34">
        <v>0</v>
      </c>
      <c r="CG22" s="34">
        <v>314358.02068888</v>
      </c>
      <c r="CH22" s="34"/>
      <c r="CI22" s="34">
        <v>8652.9432899999993</v>
      </c>
      <c r="CJ22" s="34"/>
      <c r="CK22" s="34">
        <v>-4368.4235109599995</v>
      </c>
      <c r="CL22" s="34">
        <v>0</v>
      </c>
      <c r="CM22" s="34">
        <v>60.87115</v>
      </c>
      <c r="CN22" s="34"/>
      <c r="CO22" s="34">
        <v>0</v>
      </c>
      <c r="CP22" s="34"/>
      <c r="CQ22" s="34">
        <v>0</v>
      </c>
      <c r="CR22" s="34">
        <v>0</v>
      </c>
      <c r="CS22" s="34">
        <v>189608.03724106</v>
      </c>
      <c r="CT22" s="34"/>
      <c r="CU22" s="34">
        <v>3059.7440099999999</v>
      </c>
      <c r="CV22" s="34"/>
      <c r="CW22" s="34">
        <v>-1787.6966499999999</v>
      </c>
      <c r="CX22" s="34">
        <v>0</v>
      </c>
      <c r="CY22" s="34">
        <v>189027.43874908</v>
      </c>
      <c r="CZ22" s="34"/>
      <c r="DA22" s="34">
        <v>3600.0573899999999</v>
      </c>
      <c r="DB22" s="34"/>
      <c r="DC22" s="34">
        <v>-2445.0528346900001</v>
      </c>
      <c r="DD22" s="34">
        <v>0</v>
      </c>
      <c r="DE22" s="34">
        <v>89902.546569999991</v>
      </c>
      <c r="DF22" s="34"/>
      <c r="DG22" s="34">
        <v>9074.5553899999995</v>
      </c>
      <c r="DH22" s="34"/>
      <c r="DI22" s="34">
        <v>-3882.20193023</v>
      </c>
      <c r="DJ22" s="34">
        <v>0</v>
      </c>
      <c r="DK22" s="34">
        <v>253050.68611857999</v>
      </c>
      <c r="DL22" s="34"/>
      <c r="DM22" s="34">
        <v>4695.3729699999994</v>
      </c>
      <c r="DN22" s="34"/>
      <c r="DO22" s="34">
        <v>-20138.59510663</v>
      </c>
      <c r="DP22" s="34">
        <v>0</v>
      </c>
      <c r="DQ22" s="34">
        <v>15471569.5292507</v>
      </c>
      <c r="DR22" s="34"/>
      <c r="DS22" s="34">
        <v>660356.63100329996</v>
      </c>
      <c r="DT22" s="34"/>
      <c r="DU22" s="34">
        <v>-351660.83878329</v>
      </c>
      <c r="DV22" s="34">
        <v>0</v>
      </c>
      <c r="DW22" s="32" t="s">
        <v>463</v>
      </c>
      <c r="DX22" s="32" t="s">
        <v>464</v>
      </c>
      <c r="DY22" s="32" t="s">
        <v>271</v>
      </c>
      <c r="DZ22" s="28"/>
    </row>
    <row r="23" spans="1:130" ht="15" customHeight="1">
      <c r="A23" s="58" t="s">
        <v>134</v>
      </c>
      <c r="B23" s="58" t="s">
        <v>135</v>
      </c>
      <c r="C23" s="36" t="s">
        <v>175</v>
      </c>
      <c r="D23" s="177">
        <v>44926</v>
      </c>
      <c r="E23" s="36" t="s">
        <v>193</v>
      </c>
      <c r="F23" s="36" t="s">
        <v>190</v>
      </c>
      <c r="G23" s="34">
        <v>1076502</v>
      </c>
      <c r="H23" s="34">
        <v>74183</v>
      </c>
      <c r="I23" s="34">
        <v>74058</v>
      </c>
      <c r="J23" s="34">
        <v>1076502</v>
      </c>
      <c r="K23" s="34">
        <v>-42865</v>
      </c>
      <c r="L23" s="34"/>
      <c r="M23" s="34">
        <v>369936</v>
      </c>
      <c r="N23" s="34">
        <v>8900</v>
      </c>
      <c r="O23" s="34">
        <v>8842</v>
      </c>
      <c r="P23" s="34">
        <v>369936</v>
      </c>
      <c r="Q23" s="34">
        <v>-7452</v>
      </c>
      <c r="R23" s="34"/>
      <c r="S23" s="34">
        <v>9868505</v>
      </c>
      <c r="T23" s="34">
        <v>502033</v>
      </c>
      <c r="U23" s="34">
        <v>495311</v>
      </c>
      <c r="V23" s="34">
        <v>9868505</v>
      </c>
      <c r="W23" s="34">
        <v>-256971</v>
      </c>
      <c r="X23" s="34"/>
      <c r="Y23" s="34">
        <v>4785320</v>
      </c>
      <c r="Z23" s="34">
        <v>103082</v>
      </c>
      <c r="AA23" s="34">
        <v>103082</v>
      </c>
      <c r="AB23" s="34">
        <v>4785320</v>
      </c>
      <c r="AC23" s="34">
        <v>-86295</v>
      </c>
      <c r="AD23" s="34">
        <v>0</v>
      </c>
      <c r="AE23" s="34">
        <v>352310</v>
      </c>
      <c r="AF23" s="34">
        <v>6251</v>
      </c>
      <c r="AG23" s="34">
        <v>6202</v>
      </c>
      <c r="AH23" s="34">
        <v>352310</v>
      </c>
      <c r="AI23" s="34">
        <v>-3257</v>
      </c>
      <c r="AJ23" s="34">
        <v>0</v>
      </c>
      <c r="AK23" s="34">
        <v>4233888</v>
      </c>
      <c r="AL23" s="34">
        <v>311144</v>
      </c>
      <c r="AM23" s="34">
        <v>306224</v>
      </c>
      <c r="AN23" s="34">
        <v>4233888</v>
      </c>
      <c r="AO23" s="34">
        <v>-173834</v>
      </c>
      <c r="AP23" s="34">
        <v>0</v>
      </c>
      <c r="AQ23" s="34">
        <v>8944060</v>
      </c>
      <c r="AR23" s="34">
        <v>478910</v>
      </c>
      <c r="AS23" s="34">
        <v>467031</v>
      </c>
      <c r="AT23" s="34">
        <v>8944060</v>
      </c>
      <c r="AU23" s="34">
        <v>-256582</v>
      </c>
      <c r="AV23" s="34"/>
      <c r="AW23" s="34">
        <v>3794633</v>
      </c>
      <c r="AX23" s="34">
        <v>146228</v>
      </c>
      <c r="AY23" s="34">
        <v>145717</v>
      </c>
      <c r="AZ23" s="34">
        <v>3794633</v>
      </c>
      <c r="BA23" s="34">
        <v>-79969</v>
      </c>
      <c r="BB23" s="34"/>
      <c r="BC23" s="34">
        <v>4592388</v>
      </c>
      <c r="BD23" s="34">
        <v>425966</v>
      </c>
      <c r="BE23" s="34">
        <v>424095</v>
      </c>
      <c r="BF23" s="34">
        <v>4592388</v>
      </c>
      <c r="BG23" s="34">
        <v>-143964</v>
      </c>
      <c r="BH23" s="34"/>
      <c r="BI23" s="34">
        <v>1836754</v>
      </c>
      <c r="BJ23" s="34">
        <v>42152</v>
      </c>
      <c r="BK23" s="34">
        <v>41777</v>
      </c>
      <c r="BL23" s="34">
        <v>1836754</v>
      </c>
      <c r="BM23" s="34">
        <v>-25602</v>
      </c>
      <c r="BN23" s="34"/>
      <c r="BO23" s="34">
        <v>4595168</v>
      </c>
      <c r="BP23" s="34">
        <v>506150</v>
      </c>
      <c r="BQ23" s="34">
        <v>506120</v>
      </c>
      <c r="BR23" s="34">
        <v>4595168</v>
      </c>
      <c r="BS23" s="34">
        <v>-83165</v>
      </c>
      <c r="BT23" s="34"/>
      <c r="BU23" s="34">
        <v>6779311</v>
      </c>
      <c r="BV23" s="34">
        <v>307082</v>
      </c>
      <c r="BW23" s="34">
        <v>297201</v>
      </c>
      <c r="BX23" s="34">
        <v>6779311</v>
      </c>
      <c r="BY23" s="34">
        <v>-162317</v>
      </c>
      <c r="BZ23" s="34"/>
      <c r="CA23" s="34">
        <v>2358265</v>
      </c>
      <c r="CB23" s="34">
        <v>188167</v>
      </c>
      <c r="CC23" s="34">
        <v>185196</v>
      </c>
      <c r="CD23" s="34">
        <v>2358265</v>
      </c>
      <c r="CE23" s="34">
        <v>-95985</v>
      </c>
      <c r="CF23" s="34"/>
      <c r="CG23" s="34">
        <v>1670244</v>
      </c>
      <c r="CH23" s="34">
        <v>96991</v>
      </c>
      <c r="CI23" s="34">
        <v>96369</v>
      </c>
      <c r="CJ23" s="34">
        <v>1670244</v>
      </c>
      <c r="CK23" s="34">
        <v>-36732</v>
      </c>
      <c r="CL23" s="34"/>
      <c r="CM23" s="34">
        <v>378164</v>
      </c>
      <c r="CN23" s="34">
        <v>3289</v>
      </c>
      <c r="CO23" s="34">
        <v>3289</v>
      </c>
      <c r="CP23" s="34">
        <v>378164</v>
      </c>
      <c r="CQ23" s="34">
        <v>-664</v>
      </c>
      <c r="CR23" s="34"/>
      <c r="CS23" s="34">
        <v>321192</v>
      </c>
      <c r="CT23" s="34">
        <v>16130</v>
      </c>
      <c r="CU23" s="34">
        <v>15983</v>
      </c>
      <c r="CV23" s="34">
        <v>321192</v>
      </c>
      <c r="CW23" s="34">
        <v>-10179</v>
      </c>
      <c r="CX23" s="34"/>
      <c r="CY23" s="34">
        <v>937181</v>
      </c>
      <c r="CZ23" s="34">
        <v>21008</v>
      </c>
      <c r="DA23" s="34">
        <v>20917</v>
      </c>
      <c r="DB23" s="34">
        <v>937181</v>
      </c>
      <c r="DC23" s="34">
        <v>-12758</v>
      </c>
      <c r="DD23" s="34"/>
      <c r="DE23" s="34">
        <v>511259</v>
      </c>
      <c r="DF23" s="34">
        <v>78358</v>
      </c>
      <c r="DG23" s="34">
        <v>78126</v>
      </c>
      <c r="DH23" s="34">
        <v>511259</v>
      </c>
      <c r="DI23" s="34">
        <v>-78890</v>
      </c>
      <c r="DJ23" s="34"/>
      <c r="DK23" s="34">
        <v>1043584</v>
      </c>
      <c r="DL23" s="34">
        <v>27468</v>
      </c>
      <c r="DM23" s="34">
        <v>26604</v>
      </c>
      <c r="DN23" s="34">
        <v>1043584</v>
      </c>
      <c r="DO23" s="34">
        <v>-126549</v>
      </c>
      <c r="DP23" s="34"/>
      <c r="DQ23" s="34">
        <v>58448664</v>
      </c>
      <c r="DR23" s="34">
        <v>3343492</v>
      </c>
      <c r="DS23" s="34">
        <v>3302144</v>
      </c>
      <c r="DT23" s="34">
        <v>58448664</v>
      </c>
      <c r="DU23" s="34">
        <v>-1684030</v>
      </c>
      <c r="DV23" s="34"/>
      <c r="DW23" s="32" t="s">
        <v>465</v>
      </c>
      <c r="DX23" s="28" t="s">
        <v>2351</v>
      </c>
      <c r="DY23" s="32" t="s">
        <v>275</v>
      </c>
      <c r="DZ23" s="28"/>
    </row>
    <row r="24" spans="1:130" ht="15" customHeight="1">
      <c r="A24" s="58" t="s">
        <v>38</v>
      </c>
      <c r="B24" s="58" t="s">
        <v>39</v>
      </c>
      <c r="C24" s="36" t="s">
        <v>175</v>
      </c>
      <c r="D24" s="177">
        <v>44926</v>
      </c>
      <c r="E24" s="36" t="s">
        <v>193</v>
      </c>
      <c r="F24" s="36" t="s">
        <v>191</v>
      </c>
      <c r="G24" s="34">
        <v>8343</v>
      </c>
      <c r="H24" s="34">
        <v>493</v>
      </c>
      <c r="I24" s="34">
        <v>493</v>
      </c>
      <c r="J24" s="34">
        <v>8289</v>
      </c>
      <c r="K24" s="34">
        <v>-290</v>
      </c>
      <c r="L24" s="34">
        <v>0</v>
      </c>
      <c r="M24" s="34">
        <v>8629</v>
      </c>
      <c r="N24" s="34">
        <v>54</v>
      </c>
      <c r="O24" s="34">
        <v>54</v>
      </c>
      <c r="P24" s="34">
        <v>8582</v>
      </c>
      <c r="Q24" s="34">
        <v>-48</v>
      </c>
      <c r="R24" s="34">
        <v>0</v>
      </c>
      <c r="S24" s="34">
        <v>58859</v>
      </c>
      <c r="T24" s="34">
        <v>2067</v>
      </c>
      <c r="U24" s="34">
        <v>2067</v>
      </c>
      <c r="V24" s="34">
        <v>58490</v>
      </c>
      <c r="W24" s="34">
        <v>-1683</v>
      </c>
      <c r="X24" s="34">
        <v>-1</v>
      </c>
      <c r="Y24" s="34">
        <v>16540</v>
      </c>
      <c r="Z24" s="34">
        <v>407</v>
      </c>
      <c r="AA24" s="34">
        <v>395</v>
      </c>
      <c r="AB24" s="34">
        <v>16289</v>
      </c>
      <c r="AC24" s="34">
        <v>-206</v>
      </c>
      <c r="AD24" s="34">
        <v>0</v>
      </c>
      <c r="AE24" s="34">
        <v>1547</v>
      </c>
      <c r="AF24" s="34">
        <v>33</v>
      </c>
      <c r="AG24" s="34">
        <v>33</v>
      </c>
      <c r="AH24" s="34">
        <v>1520</v>
      </c>
      <c r="AI24" s="34">
        <v>-31</v>
      </c>
      <c r="AJ24" s="34">
        <v>0</v>
      </c>
      <c r="AK24" s="34">
        <v>18649</v>
      </c>
      <c r="AL24" s="34">
        <v>1115</v>
      </c>
      <c r="AM24" s="34">
        <v>1115</v>
      </c>
      <c r="AN24" s="34">
        <v>18617</v>
      </c>
      <c r="AO24" s="34">
        <v>-737</v>
      </c>
      <c r="AP24" s="34">
        <v>0</v>
      </c>
      <c r="AQ24" s="34">
        <v>73732</v>
      </c>
      <c r="AR24" s="34">
        <v>3680</v>
      </c>
      <c r="AS24" s="34">
        <v>3680</v>
      </c>
      <c r="AT24" s="34">
        <v>73506</v>
      </c>
      <c r="AU24" s="34">
        <v>-1923</v>
      </c>
      <c r="AV24" s="34">
        <v>-2</v>
      </c>
      <c r="AW24" s="34">
        <v>18242</v>
      </c>
      <c r="AX24" s="34">
        <v>997</v>
      </c>
      <c r="AY24" s="34">
        <v>997</v>
      </c>
      <c r="AZ24" s="34">
        <v>18088</v>
      </c>
      <c r="BA24" s="34">
        <v>-474</v>
      </c>
      <c r="BB24" s="34">
        <v>-4</v>
      </c>
      <c r="BC24" s="34">
        <v>11875</v>
      </c>
      <c r="BD24" s="34">
        <v>1291</v>
      </c>
      <c r="BE24" s="34">
        <v>1291</v>
      </c>
      <c r="BF24" s="34">
        <v>11749</v>
      </c>
      <c r="BG24" s="34">
        <v>-538</v>
      </c>
      <c r="BH24" s="34">
        <v>-1</v>
      </c>
      <c r="BI24" s="34">
        <v>18575</v>
      </c>
      <c r="BJ24" s="34">
        <v>262</v>
      </c>
      <c r="BK24" s="34">
        <v>256</v>
      </c>
      <c r="BL24" s="34">
        <v>18553</v>
      </c>
      <c r="BM24" s="34">
        <v>-137</v>
      </c>
      <c r="BN24" s="34">
        <v>0</v>
      </c>
      <c r="BO24" s="34">
        <v>0</v>
      </c>
      <c r="BP24" s="34">
        <v>0</v>
      </c>
      <c r="BQ24" s="34">
        <v>0</v>
      </c>
      <c r="BR24" s="34">
        <v>0</v>
      </c>
      <c r="BS24" s="34">
        <v>0</v>
      </c>
      <c r="BT24" s="34">
        <v>0</v>
      </c>
      <c r="BU24" s="34">
        <v>41955</v>
      </c>
      <c r="BV24" s="34">
        <v>1242</v>
      </c>
      <c r="BW24" s="34">
        <v>1238</v>
      </c>
      <c r="BX24" s="34">
        <v>41446</v>
      </c>
      <c r="BY24" s="34">
        <v>-628</v>
      </c>
      <c r="BZ24" s="34">
        <v>0</v>
      </c>
      <c r="CA24" s="34">
        <v>18147</v>
      </c>
      <c r="CB24" s="34">
        <v>309</v>
      </c>
      <c r="CC24" s="34">
        <v>291</v>
      </c>
      <c r="CD24" s="34">
        <v>18042</v>
      </c>
      <c r="CE24" s="34">
        <v>-592</v>
      </c>
      <c r="CF24" s="34">
        <v>0</v>
      </c>
      <c r="CG24" s="34">
        <v>12964</v>
      </c>
      <c r="CH24" s="34">
        <v>469</v>
      </c>
      <c r="CI24" s="34">
        <v>469</v>
      </c>
      <c r="CJ24" s="34">
        <v>12937</v>
      </c>
      <c r="CK24" s="34">
        <v>-306</v>
      </c>
      <c r="CL24" s="34">
        <v>0</v>
      </c>
      <c r="CM24" s="34">
        <v>1997</v>
      </c>
      <c r="CN24" s="34">
        <v>0</v>
      </c>
      <c r="CO24" s="34">
        <v>0</v>
      </c>
      <c r="CP24" s="34">
        <v>1924</v>
      </c>
      <c r="CQ24" s="34">
        <v>-1</v>
      </c>
      <c r="CR24" s="34">
        <v>0</v>
      </c>
      <c r="CS24" s="34">
        <v>1965</v>
      </c>
      <c r="CT24" s="34">
        <v>71</v>
      </c>
      <c r="CU24" s="34">
        <v>71</v>
      </c>
      <c r="CV24" s="34">
        <v>1949</v>
      </c>
      <c r="CW24" s="34">
        <v>-56</v>
      </c>
      <c r="CX24" s="34">
        <v>0</v>
      </c>
      <c r="CY24" s="34">
        <v>4987</v>
      </c>
      <c r="CZ24" s="34">
        <v>182</v>
      </c>
      <c r="DA24" s="34">
        <v>181</v>
      </c>
      <c r="DB24" s="34">
        <v>4943</v>
      </c>
      <c r="DC24" s="34">
        <v>-110</v>
      </c>
      <c r="DD24" s="34">
        <v>0</v>
      </c>
      <c r="DE24" s="34">
        <v>1544</v>
      </c>
      <c r="DF24" s="34">
        <v>148</v>
      </c>
      <c r="DG24" s="34">
        <v>148</v>
      </c>
      <c r="DH24" s="34">
        <v>1536</v>
      </c>
      <c r="DI24" s="34">
        <v>-78</v>
      </c>
      <c r="DJ24" s="34">
        <v>0</v>
      </c>
      <c r="DK24" s="34">
        <v>19582</v>
      </c>
      <c r="DL24" s="34">
        <v>490</v>
      </c>
      <c r="DM24" s="34">
        <v>469</v>
      </c>
      <c r="DN24" s="34">
        <v>19422</v>
      </c>
      <c r="DO24" s="34">
        <v>-276</v>
      </c>
      <c r="DP24" s="34">
        <v>0</v>
      </c>
      <c r="DQ24" s="34">
        <v>338132</v>
      </c>
      <c r="DR24" s="34">
        <v>13310</v>
      </c>
      <c r="DS24" s="34">
        <v>13248</v>
      </c>
      <c r="DT24" s="34">
        <v>335882</v>
      </c>
      <c r="DU24" s="34">
        <v>-8114</v>
      </c>
      <c r="DV24" s="34">
        <v>-8</v>
      </c>
      <c r="DW24" s="32" t="s">
        <v>466</v>
      </c>
      <c r="DX24" s="28" t="s">
        <v>2389</v>
      </c>
      <c r="DY24" s="32" t="s">
        <v>276</v>
      </c>
      <c r="DZ24" s="28" t="s">
        <v>2371</v>
      </c>
    </row>
    <row r="25" spans="1:130" ht="15" customHeight="1">
      <c r="A25" s="58" t="s">
        <v>157</v>
      </c>
      <c r="B25" s="58" t="s">
        <v>252</v>
      </c>
      <c r="C25" s="36" t="s">
        <v>169</v>
      </c>
      <c r="D25" s="177">
        <v>44926</v>
      </c>
      <c r="E25" s="36" t="s">
        <v>193</v>
      </c>
      <c r="F25" s="36" t="s">
        <v>191</v>
      </c>
      <c r="G25" s="34"/>
      <c r="H25" s="34"/>
      <c r="I25" s="34"/>
      <c r="J25" s="34"/>
      <c r="K25" s="34"/>
      <c r="L25" s="34"/>
      <c r="M25" s="34">
        <v>119</v>
      </c>
      <c r="N25" s="34"/>
      <c r="O25" s="34">
        <v>8</v>
      </c>
      <c r="P25" s="34"/>
      <c r="Q25" s="34">
        <v>-4</v>
      </c>
      <c r="R25" s="34"/>
      <c r="S25" s="34">
        <v>4469</v>
      </c>
      <c r="T25" s="34"/>
      <c r="U25" s="34">
        <v>140</v>
      </c>
      <c r="V25" s="34"/>
      <c r="W25" s="34">
        <v>-54</v>
      </c>
      <c r="X25" s="34"/>
      <c r="Y25" s="34">
        <v>1979</v>
      </c>
      <c r="Z25" s="34"/>
      <c r="AA25" s="34">
        <v>75</v>
      </c>
      <c r="AB25" s="34"/>
      <c r="AC25" s="34">
        <v>-6</v>
      </c>
      <c r="AD25" s="34"/>
      <c r="AE25" s="34">
        <v>5</v>
      </c>
      <c r="AF25" s="34"/>
      <c r="AG25" s="34"/>
      <c r="AH25" s="34"/>
      <c r="AI25" s="34"/>
      <c r="AJ25" s="34"/>
      <c r="AK25" s="34">
        <v>353</v>
      </c>
      <c r="AL25" s="34"/>
      <c r="AM25" s="34"/>
      <c r="AN25" s="34"/>
      <c r="AO25" s="34">
        <v>-1</v>
      </c>
      <c r="AP25" s="34"/>
      <c r="AQ25" s="34">
        <v>1053</v>
      </c>
      <c r="AR25" s="34"/>
      <c r="AS25" s="34">
        <v>4</v>
      </c>
      <c r="AT25" s="34"/>
      <c r="AU25" s="34">
        <v>-3</v>
      </c>
      <c r="AV25" s="34"/>
      <c r="AW25" s="34">
        <v>384</v>
      </c>
      <c r="AX25" s="34"/>
      <c r="AY25" s="34">
        <v>6</v>
      </c>
      <c r="AZ25" s="34"/>
      <c r="BA25" s="34">
        <v>-1</v>
      </c>
      <c r="BB25" s="34"/>
      <c r="BC25" s="34">
        <v>467</v>
      </c>
      <c r="BD25" s="34"/>
      <c r="BE25" s="34">
        <v>330</v>
      </c>
      <c r="BF25" s="34"/>
      <c r="BG25" s="34">
        <v>-7</v>
      </c>
      <c r="BH25" s="34"/>
      <c r="BI25" s="34">
        <v>576</v>
      </c>
      <c r="BJ25" s="34"/>
      <c r="BK25" s="34">
        <v>1</v>
      </c>
      <c r="BL25" s="34"/>
      <c r="BM25" s="34">
        <v>-13</v>
      </c>
      <c r="BN25" s="34"/>
      <c r="BO25" s="34"/>
      <c r="BP25" s="34"/>
      <c r="BQ25" s="34"/>
      <c r="BR25" s="34"/>
      <c r="BS25" s="34">
        <v>-1</v>
      </c>
      <c r="BT25" s="34"/>
      <c r="BU25" s="34">
        <v>1364</v>
      </c>
      <c r="BV25" s="34"/>
      <c r="BW25" s="34">
        <v>20</v>
      </c>
      <c r="BX25" s="34"/>
      <c r="BY25" s="34">
        <v>-2</v>
      </c>
      <c r="BZ25" s="34"/>
      <c r="CA25" s="34">
        <v>596</v>
      </c>
      <c r="CB25" s="34"/>
      <c r="CC25" s="34"/>
      <c r="CD25" s="34"/>
      <c r="CE25" s="34">
        <v>-1</v>
      </c>
      <c r="CF25" s="34"/>
      <c r="CG25" s="34">
        <v>631</v>
      </c>
      <c r="CH25" s="34"/>
      <c r="CI25" s="34">
        <v>141</v>
      </c>
      <c r="CJ25" s="34"/>
      <c r="CK25" s="34">
        <v>-3</v>
      </c>
      <c r="CL25" s="34">
        <v>-10</v>
      </c>
      <c r="CM25" s="34">
        <v>3</v>
      </c>
      <c r="CN25" s="34"/>
      <c r="CO25" s="34"/>
      <c r="CP25" s="34"/>
      <c r="CQ25" s="34"/>
      <c r="CR25" s="34"/>
      <c r="CS25" s="34">
        <v>12</v>
      </c>
      <c r="CT25" s="34"/>
      <c r="CU25" s="34"/>
      <c r="CV25" s="34"/>
      <c r="CW25" s="34"/>
      <c r="CX25" s="34"/>
      <c r="CY25" s="34">
        <v>154</v>
      </c>
      <c r="CZ25" s="34"/>
      <c r="DA25" s="34"/>
      <c r="DB25" s="34"/>
      <c r="DC25" s="34">
        <v>-3</v>
      </c>
      <c r="DD25" s="34"/>
      <c r="DE25" s="34">
        <v>347</v>
      </c>
      <c r="DF25" s="34"/>
      <c r="DG25" s="34"/>
      <c r="DH25" s="34"/>
      <c r="DI25" s="34">
        <v>-1</v>
      </c>
      <c r="DJ25" s="34"/>
      <c r="DK25" s="34">
        <v>10</v>
      </c>
      <c r="DL25" s="34"/>
      <c r="DM25" s="34">
        <v>9</v>
      </c>
      <c r="DN25" s="34"/>
      <c r="DO25" s="34"/>
      <c r="DP25" s="34"/>
      <c r="DQ25" s="34">
        <v>12522</v>
      </c>
      <c r="DR25" s="34"/>
      <c r="DS25" s="34">
        <v>735</v>
      </c>
      <c r="DT25" s="34"/>
      <c r="DU25" s="34">
        <v>-98</v>
      </c>
      <c r="DV25" s="34">
        <v>-10</v>
      </c>
      <c r="DW25" s="32" t="s">
        <v>2319</v>
      </c>
      <c r="DX25" s="28" t="s">
        <v>2389</v>
      </c>
      <c r="DY25" s="32" t="s">
        <v>283</v>
      </c>
      <c r="DZ25" s="28"/>
    </row>
    <row r="26" spans="1:130" ht="15" customHeight="1">
      <c r="A26" s="58" t="s">
        <v>69</v>
      </c>
      <c r="B26" s="58" t="s">
        <v>70</v>
      </c>
      <c r="C26" s="36" t="s">
        <v>168</v>
      </c>
      <c r="D26" s="177">
        <v>44926</v>
      </c>
      <c r="E26" s="36" t="s">
        <v>193</v>
      </c>
      <c r="F26" s="36" t="s">
        <v>191</v>
      </c>
      <c r="G26" s="186">
        <v>47</v>
      </c>
      <c r="H26" s="186">
        <v>2</v>
      </c>
      <c r="I26" s="186">
        <v>2</v>
      </c>
      <c r="J26" s="186">
        <v>47</v>
      </c>
      <c r="K26" s="186">
        <v>-2</v>
      </c>
      <c r="L26" s="186"/>
      <c r="M26" s="186">
        <v>12</v>
      </c>
      <c r="N26" s="186"/>
      <c r="O26" s="186"/>
      <c r="P26" s="186">
        <v>12</v>
      </c>
      <c r="Q26" s="186"/>
      <c r="R26" s="186"/>
      <c r="S26" s="186">
        <v>393</v>
      </c>
      <c r="T26" s="186">
        <v>9</v>
      </c>
      <c r="U26" s="186">
        <v>9</v>
      </c>
      <c r="V26" s="186">
        <v>393</v>
      </c>
      <c r="W26" s="186">
        <v>-4</v>
      </c>
      <c r="X26" s="186"/>
      <c r="Y26" s="186">
        <v>49</v>
      </c>
      <c r="Z26" s="186"/>
      <c r="AA26" s="186"/>
      <c r="AB26" s="186">
        <v>49</v>
      </c>
      <c r="AC26" s="186">
        <v>-1</v>
      </c>
      <c r="AD26" s="186"/>
      <c r="AE26" s="186">
        <v>6</v>
      </c>
      <c r="AF26" s="186"/>
      <c r="AG26" s="186"/>
      <c r="AH26" s="186">
        <v>6</v>
      </c>
      <c r="AI26" s="186"/>
      <c r="AJ26" s="186"/>
      <c r="AK26" s="186">
        <v>550</v>
      </c>
      <c r="AL26" s="186">
        <v>12</v>
      </c>
      <c r="AM26" s="186">
        <v>12</v>
      </c>
      <c r="AN26" s="186">
        <v>550</v>
      </c>
      <c r="AO26" s="186">
        <v>-13</v>
      </c>
      <c r="AP26" s="186"/>
      <c r="AQ26" s="186">
        <v>909</v>
      </c>
      <c r="AR26" s="186">
        <v>21</v>
      </c>
      <c r="AS26" s="186">
        <v>21</v>
      </c>
      <c r="AT26" s="186">
        <v>909</v>
      </c>
      <c r="AU26" s="186">
        <v>-16</v>
      </c>
      <c r="AV26" s="186"/>
      <c r="AW26" s="186">
        <v>292</v>
      </c>
      <c r="AX26" s="186"/>
      <c r="AY26" s="186"/>
      <c r="AZ26" s="186">
        <v>292</v>
      </c>
      <c r="BA26" s="186">
        <v>-1</v>
      </c>
      <c r="BB26" s="186"/>
      <c r="BC26" s="186">
        <v>1163</v>
      </c>
      <c r="BD26" s="186">
        <v>21</v>
      </c>
      <c r="BE26" s="186">
        <v>21</v>
      </c>
      <c r="BF26" s="186">
        <v>1016</v>
      </c>
      <c r="BG26" s="186">
        <v>-10</v>
      </c>
      <c r="BH26" s="186"/>
      <c r="BI26" s="186">
        <v>40</v>
      </c>
      <c r="BJ26" s="186">
        <v>3</v>
      </c>
      <c r="BK26" s="186">
        <v>3</v>
      </c>
      <c r="BL26" s="186">
        <v>40</v>
      </c>
      <c r="BM26" s="186">
        <v>-1</v>
      </c>
      <c r="BN26" s="186"/>
      <c r="BO26" s="186"/>
      <c r="BP26" s="186"/>
      <c r="BQ26" s="186"/>
      <c r="BR26" s="186"/>
      <c r="BS26" s="186"/>
      <c r="BT26" s="186"/>
      <c r="BU26" s="186">
        <v>1109</v>
      </c>
      <c r="BV26" s="186">
        <v>20</v>
      </c>
      <c r="BW26" s="186">
        <v>20</v>
      </c>
      <c r="BX26" s="186">
        <v>1109</v>
      </c>
      <c r="BY26" s="186">
        <v>-20</v>
      </c>
      <c r="BZ26" s="186"/>
      <c r="CA26" s="186">
        <v>299</v>
      </c>
      <c r="CB26" s="186">
        <v>50</v>
      </c>
      <c r="CC26" s="186">
        <v>50</v>
      </c>
      <c r="CD26" s="186">
        <v>237</v>
      </c>
      <c r="CE26" s="186">
        <v>-27</v>
      </c>
      <c r="CF26" s="186"/>
      <c r="CG26" s="186">
        <v>45</v>
      </c>
      <c r="CH26" s="186">
        <v>2</v>
      </c>
      <c r="CI26" s="186">
        <v>2</v>
      </c>
      <c r="CJ26" s="186">
        <v>42</v>
      </c>
      <c r="CK26" s="186">
        <v>-1</v>
      </c>
      <c r="CL26" s="186"/>
      <c r="CM26" s="186"/>
      <c r="CN26" s="186"/>
      <c r="CO26" s="186"/>
      <c r="CP26" s="186"/>
      <c r="CQ26" s="186"/>
      <c r="CR26" s="186"/>
      <c r="CS26" s="186">
        <v>71</v>
      </c>
      <c r="CT26" s="186"/>
      <c r="CU26" s="186"/>
      <c r="CV26" s="186">
        <v>71</v>
      </c>
      <c r="CW26" s="186"/>
      <c r="CX26" s="186"/>
      <c r="CY26" s="186">
        <v>99</v>
      </c>
      <c r="CZ26" s="186">
        <v>1</v>
      </c>
      <c r="DA26" s="186">
        <v>1</v>
      </c>
      <c r="DB26" s="186">
        <v>99</v>
      </c>
      <c r="DC26" s="186">
        <v>-2</v>
      </c>
      <c r="DD26" s="186"/>
      <c r="DE26" s="186">
        <v>20</v>
      </c>
      <c r="DF26" s="186">
        <v>1</v>
      </c>
      <c r="DG26" s="186">
        <v>1</v>
      </c>
      <c r="DH26" s="186">
        <v>20</v>
      </c>
      <c r="DI26" s="186">
        <v>-1</v>
      </c>
      <c r="DJ26" s="186"/>
      <c r="DK26" s="186">
        <v>30</v>
      </c>
      <c r="DL26" s="186">
        <v>2</v>
      </c>
      <c r="DM26" s="186">
        <v>2</v>
      </c>
      <c r="DN26" s="186">
        <v>28</v>
      </c>
      <c r="DO26" s="186">
        <v>-1</v>
      </c>
      <c r="DP26" s="186"/>
      <c r="DQ26" s="186">
        <v>5134</v>
      </c>
      <c r="DR26" s="186">
        <v>144</v>
      </c>
      <c r="DS26" s="186">
        <v>144</v>
      </c>
      <c r="DT26" s="186">
        <v>4920</v>
      </c>
      <c r="DU26" s="186">
        <v>-100</v>
      </c>
      <c r="DV26" s="34"/>
      <c r="DW26" s="32" t="s">
        <v>467</v>
      </c>
      <c r="DX26" s="28" t="s">
        <v>2389</v>
      </c>
      <c r="DY26" s="32" t="s">
        <v>340</v>
      </c>
      <c r="DZ26" s="28"/>
    </row>
    <row r="27" spans="1:130" ht="15" customHeight="1">
      <c r="A27" s="58" t="s">
        <v>67</v>
      </c>
      <c r="B27" s="58" t="s">
        <v>68</v>
      </c>
      <c r="C27" s="36" t="s">
        <v>169</v>
      </c>
      <c r="D27" s="177">
        <v>44926</v>
      </c>
      <c r="E27" s="36" t="s">
        <v>193</v>
      </c>
      <c r="F27" s="36" t="s">
        <v>191</v>
      </c>
      <c r="G27" s="34">
        <v>1741</v>
      </c>
      <c r="H27" s="34">
        <v>99</v>
      </c>
      <c r="I27" s="34">
        <v>99</v>
      </c>
      <c r="J27" s="34">
        <v>1741</v>
      </c>
      <c r="K27" s="34">
        <v>-61</v>
      </c>
      <c r="L27" s="34">
        <v>0</v>
      </c>
      <c r="M27" s="34">
        <v>120</v>
      </c>
      <c r="N27" s="34">
        <v>13</v>
      </c>
      <c r="O27" s="34">
        <v>13</v>
      </c>
      <c r="P27" s="34">
        <v>120</v>
      </c>
      <c r="Q27" s="34">
        <v>-3</v>
      </c>
      <c r="R27" s="34">
        <v>0</v>
      </c>
      <c r="S27" s="34">
        <v>4853</v>
      </c>
      <c r="T27" s="34">
        <v>322</v>
      </c>
      <c r="U27" s="34">
        <v>322</v>
      </c>
      <c r="V27" s="34">
        <v>4853</v>
      </c>
      <c r="W27" s="34">
        <v>-175</v>
      </c>
      <c r="X27" s="34">
        <v>0</v>
      </c>
      <c r="Y27" s="34">
        <v>469</v>
      </c>
      <c r="Z27" s="34">
        <v>4</v>
      </c>
      <c r="AA27" s="34">
        <v>4</v>
      </c>
      <c r="AB27" s="34">
        <v>469</v>
      </c>
      <c r="AC27" s="34">
        <v>-4</v>
      </c>
      <c r="AD27" s="34">
        <v>0</v>
      </c>
      <c r="AE27" s="34">
        <v>81</v>
      </c>
      <c r="AF27" s="34">
        <v>0</v>
      </c>
      <c r="AG27" s="34">
        <v>0</v>
      </c>
      <c r="AH27" s="34">
        <v>81</v>
      </c>
      <c r="AI27" s="34">
        <v>-3</v>
      </c>
      <c r="AJ27" s="34">
        <v>0</v>
      </c>
      <c r="AK27" s="34">
        <v>232</v>
      </c>
      <c r="AL27" s="34">
        <v>76</v>
      </c>
      <c r="AM27" s="34">
        <v>76</v>
      </c>
      <c r="AN27" s="34">
        <v>232</v>
      </c>
      <c r="AO27" s="34">
        <v>-25</v>
      </c>
      <c r="AP27" s="34">
        <v>0</v>
      </c>
      <c r="AQ27" s="34">
        <v>2199</v>
      </c>
      <c r="AR27" s="34">
        <v>74</v>
      </c>
      <c r="AS27" s="34">
        <v>74</v>
      </c>
      <c r="AT27" s="34">
        <v>2199</v>
      </c>
      <c r="AU27" s="34">
        <v>-60</v>
      </c>
      <c r="AV27" s="34">
        <v>0</v>
      </c>
      <c r="AW27" s="34">
        <v>837</v>
      </c>
      <c r="AX27" s="34">
        <v>108</v>
      </c>
      <c r="AY27" s="34">
        <v>108</v>
      </c>
      <c r="AZ27" s="34">
        <v>837</v>
      </c>
      <c r="BA27" s="34">
        <v>-51</v>
      </c>
      <c r="BB27" s="34">
        <v>0</v>
      </c>
      <c r="BC27" s="34">
        <v>1652</v>
      </c>
      <c r="BD27" s="34">
        <v>199</v>
      </c>
      <c r="BE27" s="34">
        <v>199</v>
      </c>
      <c r="BF27" s="34">
        <v>1652</v>
      </c>
      <c r="BG27" s="34">
        <v>-79</v>
      </c>
      <c r="BH27" s="34">
        <v>0</v>
      </c>
      <c r="BI27" s="34">
        <v>376</v>
      </c>
      <c r="BJ27" s="34">
        <v>1</v>
      </c>
      <c r="BK27" s="34">
        <v>1</v>
      </c>
      <c r="BL27" s="34">
        <v>376</v>
      </c>
      <c r="BM27" s="34">
        <v>-6</v>
      </c>
      <c r="BN27" s="34">
        <v>0</v>
      </c>
      <c r="BO27" s="34">
        <v>39</v>
      </c>
      <c r="BP27" s="34">
        <v>0</v>
      </c>
      <c r="BQ27" s="34">
        <v>0</v>
      </c>
      <c r="BR27" s="34">
        <v>39</v>
      </c>
      <c r="BS27" s="34">
        <v>-3</v>
      </c>
      <c r="BT27" s="34">
        <v>0</v>
      </c>
      <c r="BU27" s="34">
        <v>8723</v>
      </c>
      <c r="BV27" s="34">
        <v>495</v>
      </c>
      <c r="BW27" s="34">
        <v>485</v>
      </c>
      <c r="BX27" s="34">
        <v>8723</v>
      </c>
      <c r="BY27" s="34">
        <v>-246</v>
      </c>
      <c r="BZ27" s="34">
        <v>0</v>
      </c>
      <c r="CA27" s="34">
        <v>831</v>
      </c>
      <c r="CB27" s="34">
        <v>34</v>
      </c>
      <c r="CC27" s="34">
        <v>34</v>
      </c>
      <c r="CD27" s="34">
        <v>831</v>
      </c>
      <c r="CE27" s="34">
        <v>-30</v>
      </c>
      <c r="CF27" s="34">
        <v>0</v>
      </c>
      <c r="CG27" s="34">
        <v>3160</v>
      </c>
      <c r="CH27" s="34">
        <v>185</v>
      </c>
      <c r="CI27" s="34">
        <v>185</v>
      </c>
      <c r="CJ27" s="34">
        <v>3160</v>
      </c>
      <c r="CK27" s="34">
        <v>-98</v>
      </c>
      <c r="CL27" s="34">
        <v>0</v>
      </c>
      <c r="CM27" s="34">
        <v>0</v>
      </c>
      <c r="CN27" s="34">
        <v>0</v>
      </c>
      <c r="CO27" s="34">
        <v>0</v>
      </c>
      <c r="CP27" s="34">
        <v>0</v>
      </c>
      <c r="CQ27" s="34">
        <v>0</v>
      </c>
      <c r="CR27" s="34">
        <v>0</v>
      </c>
      <c r="CS27" s="34">
        <v>471</v>
      </c>
      <c r="CT27" s="34">
        <v>1</v>
      </c>
      <c r="CU27" s="34">
        <v>1</v>
      </c>
      <c r="CV27" s="34">
        <v>471</v>
      </c>
      <c r="CW27" s="34">
        <v>-5</v>
      </c>
      <c r="CX27" s="34">
        <v>0</v>
      </c>
      <c r="CY27" s="34">
        <v>1572</v>
      </c>
      <c r="CZ27" s="34">
        <v>202</v>
      </c>
      <c r="DA27" s="34">
        <v>202</v>
      </c>
      <c r="DB27" s="34">
        <v>1572</v>
      </c>
      <c r="DC27" s="34">
        <v>-62</v>
      </c>
      <c r="DD27" s="34">
        <v>0</v>
      </c>
      <c r="DE27" s="34">
        <v>428</v>
      </c>
      <c r="DF27" s="34">
        <v>46</v>
      </c>
      <c r="DG27" s="34">
        <v>46</v>
      </c>
      <c r="DH27" s="34">
        <v>428</v>
      </c>
      <c r="DI27" s="34">
        <v>-27</v>
      </c>
      <c r="DJ27" s="34">
        <v>0</v>
      </c>
      <c r="DK27" s="34">
        <v>740</v>
      </c>
      <c r="DL27" s="34">
        <v>103</v>
      </c>
      <c r="DM27" s="34">
        <v>103</v>
      </c>
      <c r="DN27" s="34">
        <v>740</v>
      </c>
      <c r="DO27" s="34">
        <v>-19</v>
      </c>
      <c r="DP27" s="34">
        <v>0</v>
      </c>
      <c r="DQ27" s="34">
        <v>28524</v>
      </c>
      <c r="DR27" s="34">
        <v>1962</v>
      </c>
      <c r="DS27" s="34">
        <v>1952</v>
      </c>
      <c r="DT27" s="34">
        <v>28524</v>
      </c>
      <c r="DU27" s="34">
        <v>-957</v>
      </c>
      <c r="DV27" s="34">
        <v>0</v>
      </c>
      <c r="DW27" s="32" t="s">
        <v>468</v>
      </c>
      <c r="DX27" s="32" t="s">
        <v>469</v>
      </c>
      <c r="DY27" s="32" t="s">
        <v>285</v>
      </c>
      <c r="DZ27" s="28"/>
    </row>
    <row r="28" spans="1:130" ht="15" customHeight="1">
      <c r="A28" s="58" t="s">
        <v>28</v>
      </c>
      <c r="B28" s="58" t="s">
        <v>29</v>
      </c>
      <c r="C28" s="36" t="s">
        <v>164</v>
      </c>
      <c r="D28" s="177">
        <v>44926</v>
      </c>
      <c r="E28" s="36" t="s">
        <v>193</v>
      </c>
      <c r="F28" s="36" t="s">
        <v>191</v>
      </c>
      <c r="G28" s="34">
        <v>36.81</v>
      </c>
      <c r="H28" s="34">
        <v>0.36</v>
      </c>
      <c r="I28" s="34"/>
      <c r="J28" s="34">
        <v>36.81</v>
      </c>
      <c r="K28" s="34">
        <v>-0.28000000000000003</v>
      </c>
      <c r="L28" s="34"/>
      <c r="M28" s="34">
        <v>3.95</v>
      </c>
      <c r="N28" s="34"/>
      <c r="O28" s="34"/>
      <c r="P28" s="34">
        <v>3.95</v>
      </c>
      <c r="Q28" s="34">
        <v>-0.01</v>
      </c>
      <c r="R28" s="34"/>
      <c r="S28" s="34">
        <v>120.82</v>
      </c>
      <c r="T28" s="34">
        <v>14.82</v>
      </c>
      <c r="U28" s="34"/>
      <c r="V28" s="34">
        <v>120.82</v>
      </c>
      <c r="W28" s="34">
        <v>-6.56</v>
      </c>
      <c r="X28" s="34"/>
      <c r="Y28" s="34">
        <v>139.80000000000001</v>
      </c>
      <c r="Z28" s="34">
        <v>1.17</v>
      </c>
      <c r="AA28" s="34"/>
      <c r="AB28" s="34">
        <v>123.21</v>
      </c>
      <c r="AC28" s="34">
        <v>-2.08</v>
      </c>
      <c r="AD28" s="34"/>
      <c r="AE28" s="34">
        <v>1.79</v>
      </c>
      <c r="AF28" s="34">
        <v>0.02</v>
      </c>
      <c r="AG28" s="34"/>
      <c r="AH28" s="34">
        <v>1.79</v>
      </c>
      <c r="AI28" s="34">
        <v>-0.19</v>
      </c>
      <c r="AJ28" s="34"/>
      <c r="AK28" s="34">
        <v>208.75</v>
      </c>
      <c r="AL28" s="34">
        <v>13.09</v>
      </c>
      <c r="AM28" s="34"/>
      <c r="AN28" s="34">
        <v>208.75</v>
      </c>
      <c r="AO28" s="34">
        <v>-12.61</v>
      </c>
      <c r="AP28" s="34"/>
      <c r="AQ28" s="34">
        <v>400.76</v>
      </c>
      <c r="AR28" s="34">
        <v>29.66</v>
      </c>
      <c r="AS28" s="34"/>
      <c r="AT28" s="34">
        <v>398.25</v>
      </c>
      <c r="AU28" s="34">
        <v>-19.7</v>
      </c>
      <c r="AV28" s="34"/>
      <c r="AW28" s="34">
        <v>260.33999999999997</v>
      </c>
      <c r="AX28" s="34">
        <v>26.67</v>
      </c>
      <c r="AY28" s="34"/>
      <c r="AZ28" s="34">
        <v>260.33999999999997</v>
      </c>
      <c r="BA28" s="34">
        <v>-12.37</v>
      </c>
      <c r="BB28" s="34"/>
      <c r="BC28" s="34">
        <v>392.16</v>
      </c>
      <c r="BD28" s="34">
        <v>31.87</v>
      </c>
      <c r="BE28" s="34"/>
      <c r="BF28" s="34">
        <v>380.53</v>
      </c>
      <c r="BG28" s="34">
        <v>-12.24</v>
      </c>
      <c r="BH28" s="34"/>
      <c r="BI28" s="34">
        <v>25.31</v>
      </c>
      <c r="BJ28" s="34">
        <v>0.22</v>
      </c>
      <c r="BK28" s="34"/>
      <c r="BL28" s="34">
        <v>25.31</v>
      </c>
      <c r="BM28" s="34">
        <v>-0.57999999999999996</v>
      </c>
      <c r="BN28" s="34"/>
      <c r="BO28" s="34">
        <v>314.56</v>
      </c>
      <c r="BP28" s="34">
        <v>0.9</v>
      </c>
      <c r="BQ28" s="34"/>
      <c r="BR28" s="34">
        <v>297.88</v>
      </c>
      <c r="BS28" s="34">
        <v>-1.83</v>
      </c>
      <c r="BT28" s="34"/>
      <c r="BU28" s="34">
        <v>286.95999999999998</v>
      </c>
      <c r="BV28" s="34">
        <v>9.14</v>
      </c>
      <c r="BW28" s="34"/>
      <c r="BX28" s="34">
        <v>263.33999999999997</v>
      </c>
      <c r="BY28" s="34">
        <v>-2.15</v>
      </c>
      <c r="BZ28" s="34"/>
      <c r="CA28" s="34">
        <v>21.25</v>
      </c>
      <c r="CB28" s="34">
        <v>0.45</v>
      </c>
      <c r="CC28" s="34"/>
      <c r="CD28" s="34">
        <v>21.25</v>
      </c>
      <c r="CE28" s="34">
        <v>-0.43</v>
      </c>
      <c r="CF28" s="34"/>
      <c r="CG28" s="34">
        <v>42.23</v>
      </c>
      <c r="CH28" s="34">
        <v>0.19</v>
      </c>
      <c r="CI28" s="34"/>
      <c r="CJ28" s="34">
        <v>42.23</v>
      </c>
      <c r="CK28" s="34">
        <v>-1.81</v>
      </c>
      <c r="CL28" s="34"/>
      <c r="CM28" s="34">
        <v>0</v>
      </c>
      <c r="CN28" s="34"/>
      <c r="CO28" s="34"/>
      <c r="CP28" s="34">
        <v>0</v>
      </c>
      <c r="CQ28" s="34"/>
      <c r="CR28" s="34"/>
      <c r="CS28" s="34">
        <v>24.27</v>
      </c>
      <c r="CT28" s="34">
        <v>3.36</v>
      </c>
      <c r="CU28" s="34"/>
      <c r="CV28" s="34">
        <v>24.27</v>
      </c>
      <c r="CW28" s="34">
        <v>-2.84</v>
      </c>
      <c r="CX28" s="34"/>
      <c r="CY28" s="34">
        <v>110.22</v>
      </c>
      <c r="CZ28" s="34">
        <v>0.42</v>
      </c>
      <c r="DA28" s="34"/>
      <c r="DB28" s="34">
        <v>110.22</v>
      </c>
      <c r="DC28" s="34">
        <v>-1.31</v>
      </c>
      <c r="DD28" s="34"/>
      <c r="DE28" s="34">
        <v>73.75</v>
      </c>
      <c r="DF28" s="34">
        <v>0.82</v>
      </c>
      <c r="DG28" s="34"/>
      <c r="DH28" s="34">
        <v>73.75</v>
      </c>
      <c r="DI28" s="34">
        <v>-3.41</v>
      </c>
      <c r="DJ28" s="34"/>
      <c r="DK28" s="34">
        <v>22.63</v>
      </c>
      <c r="DL28" s="34">
        <v>4.17</v>
      </c>
      <c r="DM28" s="34"/>
      <c r="DN28" s="34">
        <v>22.63</v>
      </c>
      <c r="DO28" s="34">
        <v>-3.82</v>
      </c>
      <c r="DP28" s="34"/>
      <c r="DQ28" s="34">
        <v>2486.34</v>
      </c>
      <c r="DR28" s="34">
        <v>137.35</v>
      </c>
      <c r="DS28" s="34"/>
      <c r="DT28" s="34">
        <v>2415.3200000000002</v>
      </c>
      <c r="DU28" s="34">
        <v>-84.22</v>
      </c>
      <c r="DV28" s="34"/>
      <c r="DW28" s="32" t="s">
        <v>470</v>
      </c>
      <c r="DX28" s="28" t="s">
        <v>2389</v>
      </c>
      <c r="DY28" s="32" t="s">
        <v>211</v>
      </c>
      <c r="DZ28" s="28"/>
    </row>
    <row r="29" spans="1:130" ht="15" customHeight="1">
      <c r="A29" s="58" t="s">
        <v>140</v>
      </c>
      <c r="B29" s="58" t="s">
        <v>141</v>
      </c>
      <c r="C29" s="36" t="s">
        <v>175</v>
      </c>
      <c r="D29" s="177">
        <v>44926</v>
      </c>
      <c r="E29" s="36" t="s">
        <v>193</v>
      </c>
      <c r="F29" s="36" t="s">
        <v>190</v>
      </c>
      <c r="G29" s="34">
        <v>678822</v>
      </c>
      <c r="H29" s="34">
        <v>35493</v>
      </c>
      <c r="I29" s="34">
        <v>35450</v>
      </c>
      <c r="J29" s="34">
        <v>678822</v>
      </c>
      <c r="K29" s="34">
        <v>-17281</v>
      </c>
      <c r="L29" s="34"/>
      <c r="M29" s="34">
        <v>97334</v>
      </c>
      <c r="N29" s="34">
        <v>2268</v>
      </c>
      <c r="O29" s="34">
        <v>1727</v>
      </c>
      <c r="P29" s="34">
        <v>97334</v>
      </c>
      <c r="Q29" s="34">
        <v>-962</v>
      </c>
      <c r="R29" s="34"/>
      <c r="S29" s="34">
        <v>5823135</v>
      </c>
      <c r="T29" s="34">
        <v>246153</v>
      </c>
      <c r="U29" s="34">
        <v>237685</v>
      </c>
      <c r="V29" s="34">
        <v>5823135</v>
      </c>
      <c r="W29" s="34">
        <v>-116966</v>
      </c>
      <c r="X29" s="34"/>
      <c r="Y29" s="34">
        <v>1391476</v>
      </c>
      <c r="Z29" s="34">
        <v>5363</v>
      </c>
      <c r="AA29" s="34">
        <v>5358</v>
      </c>
      <c r="AB29" s="34">
        <v>1391476</v>
      </c>
      <c r="AC29" s="34">
        <v>-5522</v>
      </c>
      <c r="AD29" s="34"/>
      <c r="AE29" s="34">
        <v>218402</v>
      </c>
      <c r="AF29" s="34">
        <v>3239</v>
      </c>
      <c r="AG29" s="34">
        <v>3239</v>
      </c>
      <c r="AH29" s="34">
        <v>218402</v>
      </c>
      <c r="AI29" s="34">
        <v>-2210</v>
      </c>
      <c r="AJ29" s="34"/>
      <c r="AK29" s="34">
        <v>2751621</v>
      </c>
      <c r="AL29" s="34">
        <v>153289</v>
      </c>
      <c r="AM29" s="34">
        <v>151375</v>
      </c>
      <c r="AN29" s="34">
        <v>2751621</v>
      </c>
      <c r="AO29" s="34">
        <v>-76257</v>
      </c>
      <c r="AP29" s="34"/>
      <c r="AQ29" s="34">
        <v>5374394</v>
      </c>
      <c r="AR29" s="34">
        <v>343358</v>
      </c>
      <c r="AS29" s="34">
        <v>337131</v>
      </c>
      <c r="AT29" s="34">
        <v>5374394</v>
      </c>
      <c r="AU29" s="34">
        <v>-176409</v>
      </c>
      <c r="AV29" s="34"/>
      <c r="AW29" s="34">
        <v>1737073</v>
      </c>
      <c r="AX29" s="34">
        <v>56826</v>
      </c>
      <c r="AY29" s="34">
        <v>56585</v>
      </c>
      <c r="AZ29" s="34">
        <v>1737073</v>
      </c>
      <c r="BA29" s="34">
        <v>-31325</v>
      </c>
      <c r="BB29" s="34"/>
      <c r="BC29" s="34">
        <v>1830662</v>
      </c>
      <c r="BD29" s="34">
        <v>71313</v>
      </c>
      <c r="BE29" s="34">
        <v>70332</v>
      </c>
      <c r="BF29" s="34">
        <v>1830662</v>
      </c>
      <c r="BG29" s="34">
        <v>-25212</v>
      </c>
      <c r="BH29" s="34"/>
      <c r="BI29" s="34">
        <v>692735</v>
      </c>
      <c r="BJ29" s="34">
        <v>34005</v>
      </c>
      <c r="BK29" s="34">
        <v>33505</v>
      </c>
      <c r="BL29" s="34">
        <v>692735</v>
      </c>
      <c r="BM29" s="34">
        <v>-18856</v>
      </c>
      <c r="BN29" s="34"/>
      <c r="BO29" s="34">
        <v>0</v>
      </c>
      <c r="BP29" s="34">
        <v>0</v>
      </c>
      <c r="BQ29" s="34">
        <v>0</v>
      </c>
      <c r="BR29" s="34">
        <v>0</v>
      </c>
      <c r="BS29" s="34">
        <v>0</v>
      </c>
      <c r="BT29" s="34"/>
      <c r="BU29" s="34">
        <v>4397222</v>
      </c>
      <c r="BV29" s="34">
        <v>76707</v>
      </c>
      <c r="BW29" s="34">
        <v>74899</v>
      </c>
      <c r="BX29" s="34">
        <v>4396756</v>
      </c>
      <c r="BY29" s="34">
        <v>-30600</v>
      </c>
      <c r="BZ29" s="34"/>
      <c r="CA29" s="34">
        <v>3403841</v>
      </c>
      <c r="CB29" s="34">
        <v>81633</v>
      </c>
      <c r="CC29" s="34">
        <v>81125</v>
      </c>
      <c r="CD29" s="34">
        <v>3403841</v>
      </c>
      <c r="CE29" s="34">
        <v>-41281</v>
      </c>
      <c r="CF29" s="34"/>
      <c r="CG29" s="34">
        <v>996462</v>
      </c>
      <c r="CH29" s="34">
        <v>42643</v>
      </c>
      <c r="CI29" s="34">
        <v>42456</v>
      </c>
      <c r="CJ29" s="34">
        <v>996462</v>
      </c>
      <c r="CK29" s="34">
        <v>-28987</v>
      </c>
      <c r="CL29" s="34"/>
      <c r="CM29" s="34">
        <v>28090</v>
      </c>
      <c r="CN29" s="34">
        <v>5</v>
      </c>
      <c r="CO29" s="34">
        <v>5</v>
      </c>
      <c r="CP29" s="34">
        <v>28090</v>
      </c>
      <c r="CQ29" s="34">
        <v>-4</v>
      </c>
      <c r="CR29" s="34"/>
      <c r="CS29" s="34">
        <v>138768</v>
      </c>
      <c r="CT29" s="34">
        <v>10714</v>
      </c>
      <c r="CU29" s="34">
        <v>10351</v>
      </c>
      <c r="CV29" s="34">
        <v>138768</v>
      </c>
      <c r="CW29" s="34">
        <v>-4932</v>
      </c>
      <c r="CX29" s="34"/>
      <c r="CY29" s="34">
        <v>394885</v>
      </c>
      <c r="CZ29" s="34">
        <v>9297</v>
      </c>
      <c r="DA29" s="34">
        <v>9052</v>
      </c>
      <c r="DB29" s="34">
        <v>394885</v>
      </c>
      <c r="DC29" s="34">
        <v>-4203</v>
      </c>
      <c r="DD29" s="34"/>
      <c r="DE29" s="34">
        <v>238868</v>
      </c>
      <c r="DF29" s="34">
        <v>9603</v>
      </c>
      <c r="DG29" s="34">
        <v>9503</v>
      </c>
      <c r="DH29" s="34">
        <v>238868</v>
      </c>
      <c r="DI29" s="34">
        <v>-3761</v>
      </c>
      <c r="DJ29" s="34"/>
      <c r="DK29" s="34">
        <v>661045</v>
      </c>
      <c r="DL29" s="34">
        <v>8692</v>
      </c>
      <c r="DM29" s="34">
        <v>8544</v>
      </c>
      <c r="DN29" s="34">
        <v>661045</v>
      </c>
      <c r="DO29" s="34">
        <v>-99350</v>
      </c>
      <c r="DP29" s="34"/>
      <c r="DQ29" s="34">
        <v>30854836</v>
      </c>
      <c r="DR29" s="34">
        <v>1190602</v>
      </c>
      <c r="DS29" s="34">
        <v>1168321</v>
      </c>
      <c r="DT29" s="34">
        <v>30854370</v>
      </c>
      <c r="DU29" s="34">
        <v>-684117</v>
      </c>
      <c r="DV29" s="34"/>
      <c r="DW29" s="32" t="s">
        <v>471</v>
      </c>
      <c r="DX29" s="28" t="s">
        <v>2370</v>
      </c>
      <c r="DY29" s="32" t="s">
        <v>269</v>
      </c>
      <c r="DZ29" s="28"/>
    </row>
    <row r="30" spans="1:130" ht="15" customHeight="1">
      <c r="A30" s="58" t="s">
        <v>133</v>
      </c>
      <c r="B30" s="58" t="s">
        <v>327</v>
      </c>
      <c r="C30" s="36" t="s">
        <v>176</v>
      </c>
      <c r="D30" s="177">
        <v>44926</v>
      </c>
      <c r="E30" s="36" t="s">
        <v>193</v>
      </c>
      <c r="F30" s="36" t="s">
        <v>190</v>
      </c>
      <c r="G30" s="34">
        <v>37387.1</v>
      </c>
      <c r="H30" s="34">
        <v>1978.3</v>
      </c>
      <c r="I30" s="34">
        <v>1978.3</v>
      </c>
      <c r="J30" s="34">
        <v>37387.1</v>
      </c>
      <c r="K30" s="34">
        <v>-473.5</v>
      </c>
      <c r="L30" s="34">
        <v>0</v>
      </c>
      <c r="M30" s="34">
        <v>295.10000000000002</v>
      </c>
      <c r="N30" s="34">
        <v>0</v>
      </c>
      <c r="O30" s="34">
        <v>0</v>
      </c>
      <c r="P30" s="34">
        <v>295.10000000000002</v>
      </c>
      <c r="Q30" s="34">
        <v>-2.5</v>
      </c>
      <c r="R30" s="34">
        <v>0</v>
      </c>
      <c r="S30" s="34">
        <v>420980.5</v>
      </c>
      <c r="T30" s="34">
        <v>10326.299999999999</v>
      </c>
      <c r="U30" s="34">
        <v>10326.299999999999</v>
      </c>
      <c r="V30" s="34">
        <v>420980.5</v>
      </c>
      <c r="W30" s="34">
        <v>-10318.299999999999</v>
      </c>
      <c r="X30" s="34">
        <v>0</v>
      </c>
      <c r="Y30" s="34">
        <v>328236.5</v>
      </c>
      <c r="Z30" s="34">
        <v>4227.5</v>
      </c>
      <c r="AA30" s="34">
        <v>4227.5</v>
      </c>
      <c r="AB30" s="34">
        <v>328236.5</v>
      </c>
      <c r="AC30" s="34">
        <v>-7631.2</v>
      </c>
      <c r="AD30" s="34">
        <v>0</v>
      </c>
      <c r="AE30" s="34">
        <v>8268.2000000000007</v>
      </c>
      <c r="AF30" s="34">
        <v>43.6</v>
      </c>
      <c r="AG30" s="34">
        <v>43.6</v>
      </c>
      <c r="AH30" s="34">
        <v>8268.2000000000007</v>
      </c>
      <c r="AI30" s="34">
        <v>-42</v>
      </c>
      <c r="AJ30" s="34">
        <v>0</v>
      </c>
      <c r="AK30" s="34">
        <v>1241845</v>
      </c>
      <c r="AL30" s="34">
        <v>13480.9</v>
      </c>
      <c r="AM30" s="34">
        <v>13480.9</v>
      </c>
      <c r="AN30" s="34">
        <v>1241845</v>
      </c>
      <c r="AO30" s="34">
        <v>-11071.6</v>
      </c>
      <c r="AP30" s="34">
        <v>0</v>
      </c>
      <c r="AQ30" s="34">
        <v>315600.3</v>
      </c>
      <c r="AR30" s="34">
        <v>9682.7999999999993</v>
      </c>
      <c r="AS30" s="34">
        <v>9682.7999999999993</v>
      </c>
      <c r="AT30" s="34">
        <v>315600.3</v>
      </c>
      <c r="AU30" s="34">
        <v>-6021.7</v>
      </c>
      <c r="AV30" s="34">
        <v>0</v>
      </c>
      <c r="AW30" s="34">
        <v>459652.3</v>
      </c>
      <c r="AX30" s="34">
        <v>521.4</v>
      </c>
      <c r="AY30" s="34">
        <v>521.4</v>
      </c>
      <c r="AZ30" s="34">
        <v>448124.2</v>
      </c>
      <c r="BA30" s="34">
        <v>-13436</v>
      </c>
      <c r="BB30" s="34">
        <v>0</v>
      </c>
      <c r="BC30" s="34">
        <v>70743.399999999994</v>
      </c>
      <c r="BD30" s="34">
        <v>3354.3</v>
      </c>
      <c r="BE30" s="34">
        <v>3354.3</v>
      </c>
      <c r="BF30" s="34">
        <v>70743.399999999994</v>
      </c>
      <c r="BG30" s="34">
        <v>-1963.1</v>
      </c>
      <c r="BH30" s="34">
        <v>0</v>
      </c>
      <c r="BI30" s="34">
        <v>127526.39999999999</v>
      </c>
      <c r="BJ30" s="34">
        <v>5132</v>
      </c>
      <c r="BK30" s="34">
        <v>5132</v>
      </c>
      <c r="BL30" s="34">
        <v>127526.39999999999</v>
      </c>
      <c r="BM30" s="34">
        <v>-5970</v>
      </c>
      <c r="BN30" s="34">
        <v>0</v>
      </c>
      <c r="BO30" s="34">
        <v>0</v>
      </c>
      <c r="BP30" s="34">
        <v>0</v>
      </c>
      <c r="BQ30" s="34">
        <v>0</v>
      </c>
      <c r="BR30" s="34">
        <v>0</v>
      </c>
      <c r="BS30" s="34">
        <v>0</v>
      </c>
      <c r="BT30" s="34">
        <v>0</v>
      </c>
      <c r="BU30" s="34">
        <v>1685155.6</v>
      </c>
      <c r="BV30" s="34">
        <v>24657.5</v>
      </c>
      <c r="BW30" s="34">
        <v>23347.5</v>
      </c>
      <c r="BX30" s="34">
        <v>1685155.6</v>
      </c>
      <c r="BY30" s="34">
        <v>-14810.9</v>
      </c>
      <c r="BZ30" s="34">
        <v>0</v>
      </c>
      <c r="CA30" s="34">
        <v>253834</v>
      </c>
      <c r="CB30" s="34">
        <v>4520.5</v>
      </c>
      <c r="CC30" s="34">
        <v>4520.5</v>
      </c>
      <c r="CD30" s="34">
        <v>253834</v>
      </c>
      <c r="CE30" s="34">
        <v>-4588.3999999999996</v>
      </c>
      <c r="CF30" s="34">
        <v>0</v>
      </c>
      <c r="CG30" s="34">
        <v>67511.8</v>
      </c>
      <c r="CH30" s="34">
        <v>143.6</v>
      </c>
      <c r="CI30" s="34">
        <v>143.6</v>
      </c>
      <c r="CJ30" s="34">
        <v>52984.6</v>
      </c>
      <c r="CK30" s="34">
        <v>-975.5</v>
      </c>
      <c r="CL30" s="34">
        <v>0</v>
      </c>
      <c r="CM30" s="34">
        <v>0</v>
      </c>
      <c r="CN30" s="34">
        <v>0</v>
      </c>
      <c r="CO30" s="34">
        <v>0</v>
      </c>
      <c r="CP30" s="34">
        <v>0</v>
      </c>
      <c r="CQ30" s="34">
        <v>0</v>
      </c>
      <c r="CR30" s="34">
        <v>0</v>
      </c>
      <c r="CS30" s="34">
        <v>6248.6</v>
      </c>
      <c r="CT30" s="34">
        <v>0.6</v>
      </c>
      <c r="CU30" s="34">
        <v>0.6</v>
      </c>
      <c r="CV30" s="34">
        <v>6248.6</v>
      </c>
      <c r="CW30" s="34">
        <v>-100</v>
      </c>
      <c r="CX30" s="34">
        <v>0</v>
      </c>
      <c r="CY30" s="34">
        <v>70781.8</v>
      </c>
      <c r="CZ30" s="34">
        <v>125.1</v>
      </c>
      <c r="DA30" s="34">
        <v>125.1</v>
      </c>
      <c r="DB30" s="34">
        <v>70781.8</v>
      </c>
      <c r="DC30" s="34">
        <v>-381.1</v>
      </c>
      <c r="DD30" s="34">
        <v>0</v>
      </c>
      <c r="DE30" s="34">
        <v>3414.3</v>
      </c>
      <c r="DF30" s="34">
        <v>93.8</v>
      </c>
      <c r="DG30" s="34">
        <v>93.8</v>
      </c>
      <c r="DH30" s="34">
        <v>3414.3</v>
      </c>
      <c r="DI30" s="34">
        <v>-199.8</v>
      </c>
      <c r="DJ30" s="34">
        <v>0</v>
      </c>
      <c r="DK30" s="34">
        <v>18145.400000000001</v>
      </c>
      <c r="DL30" s="34">
        <v>7.6</v>
      </c>
      <c r="DM30" s="34">
        <v>7.6</v>
      </c>
      <c r="DN30" s="34">
        <v>18145.400000000001</v>
      </c>
      <c r="DO30" s="34">
        <v>-286.60000000000002</v>
      </c>
      <c r="DP30" s="34">
        <v>0</v>
      </c>
      <c r="DQ30" s="34">
        <v>5115626.4000000004</v>
      </c>
      <c r="DR30" s="34">
        <v>78296</v>
      </c>
      <c r="DS30" s="34">
        <v>76986.100000000006</v>
      </c>
      <c r="DT30" s="34">
        <v>5089571.0999999996</v>
      </c>
      <c r="DU30" s="34">
        <v>-78272.100000000006</v>
      </c>
      <c r="DV30" s="34">
        <v>0</v>
      </c>
      <c r="DW30" s="32" t="s">
        <v>2320</v>
      </c>
      <c r="DX30" s="28" t="s">
        <v>2389</v>
      </c>
      <c r="DY30" s="32" t="s">
        <v>291</v>
      </c>
      <c r="DZ30" s="28"/>
    </row>
    <row r="31" spans="1:130" ht="15" customHeight="1">
      <c r="A31" s="58" t="s">
        <v>90</v>
      </c>
      <c r="B31" s="58" t="s">
        <v>91</v>
      </c>
      <c r="C31" s="36" t="s">
        <v>176</v>
      </c>
      <c r="D31" s="177">
        <v>44926</v>
      </c>
      <c r="E31" s="36" t="s">
        <v>193</v>
      </c>
      <c r="F31" s="36" t="s">
        <v>192</v>
      </c>
      <c r="G31" s="34">
        <v>29674847</v>
      </c>
      <c r="H31" s="34">
        <v>413103</v>
      </c>
      <c r="I31" s="34">
        <v>413103</v>
      </c>
      <c r="J31" s="34">
        <v>29674847</v>
      </c>
      <c r="K31" s="34">
        <v>-115314</v>
      </c>
      <c r="L31" s="34">
        <v>0</v>
      </c>
      <c r="M31" s="34">
        <v>2071806</v>
      </c>
      <c r="N31" s="34">
        <v>25719</v>
      </c>
      <c r="O31" s="34">
        <v>25719</v>
      </c>
      <c r="P31" s="34">
        <v>2071806</v>
      </c>
      <c r="Q31" s="34">
        <v>-29507</v>
      </c>
      <c r="R31" s="34">
        <v>0</v>
      </c>
      <c r="S31" s="34">
        <v>464232027.69999999</v>
      </c>
      <c r="T31" s="34">
        <v>10092593</v>
      </c>
      <c r="U31" s="34">
        <v>10092593</v>
      </c>
      <c r="V31" s="34">
        <v>464232027.69999999</v>
      </c>
      <c r="W31" s="34">
        <v>-5366020</v>
      </c>
      <c r="X31" s="34">
        <v>0</v>
      </c>
      <c r="Y31" s="34">
        <v>186061809</v>
      </c>
      <c r="Z31" s="34">
        <v>35401148</v>
      </c>
      <c r="AA31" s="34">
        <v>35401148</v>
      </c>
      <c r="AB31" s="34">
        <v>186061809</v>
      </c>
      <c r="AC31" s="34">
        <v>-25418928</v>
      </c>
      <c r="AD31" s="34">
        <v>0</v>
      </c>
      <c r="AE31" s="34">
        <v>37676078</v>
      </c>
      <c r="AF31" s="34">
        <v>213</v>
      </c>
      <c r="AG31" s="34">
        <v>213</v>
      </c>
      <c r="AH31" s="34">
        <v>37676078</v>
      </c>
      <c r="AI31" s="34">
        <v>-660826</v>
      </c>
      <c r="AJ31" s="34">
        <v>0</v>
      </c>
      <c r="AK31" s="34">
        <v>1167923848</v>
      </c>
      <c r="AL31" s="34">
        <v>9741252</v>
      </c>
      <c r="AM31" s="34">
        <v>9741252</v>
      </c>
      <c r="AN31" s="34">
        <v>1167923848</v>
      </c>
      <c r="AO31" s="34">
        <v>-14100312</v>
      </c>
      <c r="AP31" s="34">
        <v>0</v>
      </c>
      <c r="AQ31" s="34">
        <v>338098726.85000002</v>
      </c>
      <c r="AR31" s="34">
        <v>13071389</v>
      </c>
      <c r="AS31" s="34">
        <v>13071389</v>
      </c>
      <c r="AT31" s="34">
        <v>338098726.85000002</v>
      </c>
      <c r="AU31" s="34">
        <v>-10885479</v>
      </c>
      <c r="AV31" s="34">
        <v>0</v>
      </c>
      <c r="AW31" s="34">
        <v>112914173.8</v>
      </c>
      <c r="AX31" s="34">
        <v>9113833</v>
      </c>
      <c r="AY31" s="34">
        <v>9113833</v>
      </c>
      <c r="AZ31" s="34">
        <v>112914173.8</v>
      </c>
      <c r="BA31" s="34">
        <v>-5728449</v>
      </c>
      <c r="BB31" s="34">
        <v>0</v>
      </c>
      <c r="BC31" s="34">
        <v>328512096.69</v>
      </c>
      <c r="BD31" s="34">
        <v>31548822</v>
      </c>
      <c r="BE31" s="34">
        <v>31548822</v>
      </c>
      <c r="BF31" s="34">
        <v>328512096.69</v>
      </c>
      <c r="BG31" s="34">
        <v>-10654512</v>
      </c>
      <c r="BH31" s="34">
        <v>0</v>
      </c>
      <c r="BI31" s="34">
        <v>106679103.98999999</v>
      </c>
      <c r="BJ31" s="34">
        <v>8466088</v>
      </c>
      <c r="BK31" s="34">
        <v>8466088</v>
      </c>
      <c r="BL31" s="34">
        <v>106679103.98999999</v>
      </c>
      <c r="BM31" s="34">
        <v>-6918886</v>
      </c>
      <c r="BN31" s="34">
        <v>0</v>
      </c>
      <c r="BO31" s="34">
        <v>152716120.65000001</v>
      </c>
      <c r="BP31" s="34">
        <v>0</v>
      </c>
      <c r="BQ31" s="34">
        <v>0</v>
      </c>
      <c r="BR31" s="34">
        <v>152716120.65000001</v>
      </c>
      <c r="BS31" s="34">
        <v>-1287447.95</v>
      </c>
      <c r="BT31" s="34">
        <v>0</v>
      </c>
      <c r="BU31" s="34">
        <v>2318981729.6199999</v>
      </c>
      <c r="BV31" s="34">
        <v>134477651</v>
      </c>
      <c r="BW31" s="34">
        <v>134477651</v>
      </c>
      <c r="BX31" s="34">
        <v>2318981729.6199999</v>
      </c>
      <c r="BY31" s="34">
        <v>-55939520</v>
      </c>
      <c r="BZ31" s="34">
        <v>0</v>
      </c>
      <c r="CA31" s="34">
        <v>247655860</v>
      </c>
      <c r="CB31" s="34">
        <v>38716060.399999999</v>
      </c>
      <c r="CC31" s="34">
        <v>38716060.399999999</v>
      </c>
      <c r="CD31" s="34">
        <v>247655860</v>
      </c>
      <c r="CE31" s="34">
        <v>-17447919</v>
      </c>
      <c r="CF31" s="34">
        <v>0</v>
      </c>
      <c r="CG31" s="34">
        <v>78433750.450000003</v>
      </c>
      <c r="CH31" s="34">
        <v>12372763</v>
      </c>
      <c r="CI31" s="34">
        <v>12372763</v>
      </c>
      <c r="CJ31" s="34">
        <v>78433750.450000003</v>
      </c>
      <c r="CK31" s="34">
        <v>-7286319</v>
      </c>
      <c r="CL31" s="34">
        <v>0</v>
      </c>
      <c r="CM31" s="34">
        <v>12516926</v>
      </c>
      <c r="CN31" s="34">
        <v>0</v>
      </c>
      <c r="CO31" s="34">
        <v>0</v>
      </c>
      <c r="CP31" s="34">
        <v>12516926</v>
      </c>
      <c r="CQ31" s="34">
        <v>-212572</v>
      </c>
      <c r="CR31" s="34">
        <v>0</v>
      </c>
      <c r="CS31" s="34">
        <v>2177178</v>
      </c>
      <c r="CT31" s="34">
        <v>0</v>
      </c>
      <c r="CU31" s="34">
        <v>0</v>
      </c>
      <c r="CV31" s="34">
        <v>2177178</v>
      </c>
      <c r="CW31" s="34">
        <v>-18828</v>
      </c>
      <c r="CX31" s="34">
        <v>0</v>
      </c>
      <c r="CY31" s="34">
        <v>86783036</v>
      </c>
      <c r="CZ31" s="34">
        <v>464621</v>
      </c>
      <c r="DA31" s="34">
        <v>464621</v>
      </c>
      <c r="DB31" s="34">
        <v>86783036</v>
      </c>
      <c r="DC31" s="34">
        <v>-752617</v>
      </c>
      <c r="DD31" s="34">
        <v>0</v>
      </c>
      <c r="DE31" s="34">
        <v>8102453</v>
      </c>
      <c r="DF31" s="34">
        <v>1203817</v>
      </c>
      <c r="DG31" s="34">
        <v>1203817</v>
      </c>
      <c r="DH31" s="34">
        <v>8102453</v>
      </c>
      <c r="DI31" s="34">
        <v>-267637</v>
      </c>
      <c r="DJ31" s="34">
        <v>0</v>
      </c>
      <c r="DK31" s="34">
        <v>230799740</v>
      </c>
      <c r="DL31" s="34">
        <v>4233170</v>
      </c>
      <c r="DM31" s="34">
        <v>274885</v>
      </c>
      <c r="DN31" s="34">
        <v>230799740</v>
      </c>
      <c r="DO31" s="34">
        <v>-4209301</v>
      </c>
      <c r="DP31" s="34">
        <v>0</v>
      </c>
      <c r="DQ31" s="34">
        <v>5912011310.75</v>
      </c>
      <c r="DR31" s="34">
        <v>309342242.39999998</v>
      </c>
      <c r="DS31" s="34">
        <v>305383957.39999998</v>
      </c>
      <c r="DT31" s="34">
        <v>5912011310.75</v>
      </c>
      <c r="DU31" s="34">
        <v>-167300393.94999999</v>
      </c>
      <c r="DV31" s="34">
        <v>0</v>
      </c>
      <c r="DW31" s="32" t="s">
        <v>472</v>
      </c>
      <c r="DX31" s="28" t="s">
        <v>2389</v>
      </c>
      <c r="DY31" s="32" t="s">
        <v>184</v>
      </c>
      <c r="DZ31" s="28" t="s">
        <v>2338</v>
      </c>
    </row>
    <row r="32" spans="1:130" ht="15" customHeight="1">
      <c r="A32" s="58" t="s">
        <v>145</v>
      </c>
      <c r="B32" s="58" t="s">
        <v>146</v>
      </c>
      <c r="C32" s="36" t="s">
        <v>169</v>
      </c>
      <c r="D32" s="177">
        <v>44926</v>
      </c>
      <c r="E32" s="36" t="s">
        <v>193</v>
      </c>
      <c r="F32" s="36" t="s">
        <v>191</v>
      </c>
      <c r="G32" s="34"/>
      <c r="H32" s="34"/>
      <c r="I32" s="34"/>
      <c r="J32" s="34"/>
      <c r="K32" s="34"/>
      <c r="L32" s="34"/>
      <c r="M32" s="34">
        <v>164</v>
      </c>
      <c r="N32" s="34"/>
      <c r="O32" s="34"/>
      <c r="P32" s="34">
        <v>164</v>
      </c>
      <c r="Q32" s="34">
        <v>-1</v>
      </c>
      <c r="R32" s="34"/>
      <c r="S32" s="34">
        <v>687</v>
      </c>
      <c r="T32" s="34">
        <v>56</v>
      </c>
      <c r="U32" s="34">
        <v>56</v>
      </c>
      <c r="V32" s="34">
        <v>687</v>
      </c>
      <c r="W32" s="34">
        <v>-40</v>
      </c>
      <c r="X32" s="34"/>
      <c r="Y32" s="34">
        <v>282</v>
      </c>
      <c r="Z32" s="34"/>
      <c r="AA32" s="34"/>
      <c r="AB32" s="34">
        <v>282</v>
      </c>
      <c r="AC32" s="34"/>
      <c r="AD32" s="34"/>
      <c r="AE32" s="34"/>
      <c r="AF32" s="34"/>
      <c r="AG32" s="34"/>
      <c r="AH32" s="34"/>
      <c r="AI32" s="34"/>
      <c r="AJ32" s="34"/>
      <c r="AK32" s="34">
        <v>118</v>
      </c>
      <c r="AL32" s="34">
        <v>1</v>
      </c>
      <c r="AM32" s="34">
        <v>1</v>
      </c>
      <c r="AN32" s="34">
        <v>118</v>
      </c>
      <c r="AO32" s="34">
        <v>-1</v>
      </c>
      <c r="AP32" s="34"/>
      <c r="AQ32" s="34">
        <v>509</v>
      </c>
      <c r="AR32" s="34">
        <v>21</v>
      </c>
      <c r="AS32" s="34">
        <v>21</v>
      </c>
      <c r="AT32" s="34">
        <v>509</v>
      </c>
      <c r="AU32" s="34">
        <v>-18</v>
      </c>
      <c r="AV32" s="34"/>
      <c r="AW32" s="34">
        <v>406</v>
      </c>
      <c r="AX32" s="34"/>
      <c r="AY32" s="34"/>
      <c r="AZ32" s="34">
        <v>406</v>
      </c>
      <c r="BA32" s="34">
        <v>-3</v>
      </c>
      <c r="BB32" s="34"/>
      <c r="BC32" s="34">
        <v>163</v>
      </c>
      <c r="BD32" s="34"/>
      <c r="BE32" s="34"/>
      <c r="BF32" s="34">
        <v>163</v>
      </c>
      <c r="BG32" s="34">
        <v>-1</v>
      </c>
      <c r="BH32" s="34"/>
      <c r="BI32" s="34">
        <v>473</v>
      </c>
      <c r="BJ32" s="34"/>
      <c r="BK32" s="34"/>
      <c r="BL32" s="34">
        <v>473</v>
      </c>
      <c r="BM32" s="34">
        <v>-12</v>
      </c>
      <c r="BN32" s="34"/>
      <c r="BO32" s="34"/>
      <c r="BP32" s="34"/>
      <c r="BQ32" s="34"/>
      <c r="BR32" s="34"/>
      <c r="BS32" s="34"/>
      <c r="BT32" s="34"/>
      <c r="BU32" s="34">
        <v>200</v>
      </c>
      <c r="BV32" s="34">
        <v>15</v>
      </c>
      <c r="BW32" s="34">
        <v>15</v>
      </c>
      <c r="BX32" s="34">
        <v>200</v>
      </c>
      <c r="BY32" s="34">
        <v>-9</v>
      </c>
      <c r="BZ32" s="34"/>
      <c r="CA32" s="34">
        <v>97</v>
      </c>
      <c r="CB32" s="34"/>
      <c r="CC32" s="34"/>
      <c r="CD32" s="34">
        <v>97</v>
      </c>
      <c r="CE32" s="34">
        <v>-1</v>
      </c>
      <c r="CF32" s="34"/>
      <c r="CG32" s="34">
        <v>330</v>
      </c>
      <c r="CH32" s="34">
        <v>79</v>
      </c>
      <c r="CI32" s="34">
        <v>79</v>
      </c>
      <c r="CJ32" s="34">
        <v>330</v>
      </c>
      <c r="CK32" s="34">
        <v>-2</v>
      </c>
      <c r="CL32" s="34"/>
      <c r="CM32" s="34">
        <v>7</v>
      </c>
      <c r="CN32" s="34"/>
      <c r="CO32" s="34"/>
      <c r="CP32" s="34">
        <v>7</v>
      </c>
      <c r="CQ32" s="34"/>
      <c r="CR32" s="34"/>
      <c r="CS32" s="34"/>
      <c r="CT32" s="34"/>
      <c r="CU32" s="34"/>
      <c r="CV32" s="34"/>
      <c r="CW32" s="34"/>
      <c r="CX32" s="34"/>
      <c r="CY32" s="34">
        <v>96</v>
      </c>
      <c r="CZ32" s="34"/>
      <c r="DA32" s="34"/>
      <c r="DB32" s="34">
        <v>89</v>
      </c>
      <c r="DC32" s="34">
        <v>-3</v>
      </c>
      <c r="DD32" s="34"/>
      <c r="DE32" s="34"/>
      <c r="DF32" s="34"/>
      <c r="DG32" s="34"/>
      <c r="DH32" s="34"/>
      <c r="DI32" s="34"/>
      <c r="DJ32" s="34"/>
      <c r="DK32" s="34"/>
      <c r="DL32" s="34"/>
      <c r="DM32" s="34"/>
      <c r="DN32" s="34"/>
      <c r="DO32" s="34"/>
      <c r="DP32" s="34"/>
      <c r="DQ32" s="34">
        <v>3532</v>
      </c>
      <c r="DR32" s="34">
        <v>172</v>
      </c>
      <c r="DS32" s="34">
        <v>172</v>
      </c>
      <c r="DT32" s="34">
        <v>3525</v>
      </c>
      <c r="DU32" s="34">
        <v>-91</v>
      </c>
      <c r="DV32" s="34"/>
      <c r="DW32" s="32" t="s">
        <v>473</v>
      </c>
      <c r="DX32" s="28" t="s">
        <v>2389</v>
      </c>
      <c r="DY32" s="32" t="s">
        <v>284</v>
      </c>
      <c r="DZ32" s="28" t="s">
        <v>2372</v>
      </c>
    </row>
    <row r="33" spans="1:130" ht="15" customHeight="1">
      <c r="A33" s="58" t="s">
        <v>30</v>
      </c>
      <c r="B33" s="58" t="s">
        <v>31</v>
      </c>
      <c r="C33" s="36" t="s">
        <v>174</v>
      </c>
      <c r="D33" s="177">
        <v>44926</v>
      </c>
      <c r="E33" s="36" t="s">
        <v>193</v>
      </c>
      <c r="F33" s="36" t="s">
        <v>191</v>
      </c>
      <c r="G33" s="34">
        <v>7</v>
      </c>
      <c r="H33" s="34"/>
      <c r="I33" s="34"/>
      <c r="J33" s="34"/>
      <c r="K33" s="34"/>
      <c r="L33" s="34"/>
      <c r="M33" s="34">
        <v>2</v>
      </c>
      <c r="N33" s="34"/>
      <c r="O33" s="34"/>
      <c r="P33" s="34"/>
      <c r="Q33" s="34"/>
      <c r="R33" s="34"/>
      <c r="S33" s="34">
        <v>946</v>
      </c>
      <c r="T33" s="34"/>
      <c r="U33" s="34">
        <v>14</v>
      </c>
      <c r="V33" s="34"/>
      <c r="W33" s="34">
        <v>-37</v>
      </c>
      <c r="X33" s="34"/>
      <c r="Y33" s="34">
        <v>188</v>
      </c>
      <c r="Z33" s="34"/>
      <c r="AA33" s="34">
        <v>3</v>
      </c>
      <c r="AB33" s="34"/>
      <c r="AC33" s="34">
        <v>-1</v>
      </c>
      <c r="AD33" s="34"/>
      <c r="AE33" s="34">
        <v>467</v>
      </c>
      <c r="AF33" s="34"/>
      <c r="AG33" s="34"/>
      <c r="AH33" s="34"/>
      <c r="AI33" s="34"/>
      <c r="AJ33" s="34"/>
      <c r="AK33" s="34">
        <v>197</v>
      </c>
      <c r="AL33" s="34"/>
      <c r="AM33" s="34">
        <v>28</v>
      </c>
      <c r="AN33" s="34"/>
      <c r="AO33" s="34">
        <v>-12</v>
      </c>
      <c r="AP33" s="34"/>
      <c r="AQ33" s="34">
        <v>599</v>
      </c>
      <c r="AR33" s="34"/>
      <c r="AS33" s="34">
        <v>22</v>
      </c>
      <c r="AT33" s="34"/>
      <c r="AU33" s="34">
        <v>-13</v>
      </c>
      <c r="AV33" s="34"/>
      <c r="AW33" s="34">
        <v>177</v>
      </c>
      <c r="AX33" s="34"/>
      <c r="AY33" s="34">
        <v>4</v>
      </c>
      <c r="AZ33" s="34"/>
      <c r="BA33" s="34">
        <v>-3</v>
      </c>
      <c r="BB33" s="34"/>
      <c r="BC33" s="34">
        <v>240</v>
      </c>
      <c r="BD33" s="34"/>
      <c r="BE33" s="34">
        <v>2</v>
      </c>
      <c r="BF33" s="34"/>
      <c r="BG33" s="34">
        <v>-2</v>
      </c>
      <c r="BH33" s="34"/>
      <c r="BI33" s="34">
        <v>387</v>
      </c>
      <c r="BJ33" s="34"/>
      <c r="BK33" s="34">
        <v>2</v>
      </c>
      <c r="BL33" s="34"/>
      <c r="BM33" s="34">
        <v>-2</v>
      </c>
      <c r="BN33" s="34"/>
      <c r="BO33" s="34">
        <v>506</v>
      </c>
      <c r="BP33" s="34"/>
      <c r="BQ33" s="34">
        <v>1</v>
      </c>
      <c r="BR33" s="34"/>
      <c r="BS33" s="34">
        <v>-1</v>
      </c>
      <c r="BT33" s="34"/>
      <c r="BU33" s="34">
        <v>4776</v>
      </c>
      <c r="BV33" s="34"/>
      <c r="BW33" s="34">
        <v>115</v>
      </c>
      <c r="BX33" s="34"/>
      <c r="BY33" s="34">
        <v>-71</v>
      </c>
      <c r="BZ33" s="34"/>
      <c r="CA33" s="34">
        <v>130</v>
      </c>
      <c r="CB33" s="34"/>
      <c r="CC33" s="34">
        <v>4</v>
      </c>
      <c r="CD33" s="34"/>
      <c r="CE33" s="34">
        <v>-3</v>
      </c>
      <c r="CF33" s="34"/>
      <c r="CG33" s="34">
        <v>269</v>
      </c>
      <c r="CH33" s="34"/>
      <c r="CI33" s="34">
        <v>4</v>
      </c>
      <c r="CJ33" s="34"/>
      <c r="CK33" s="34">
        <v>-3</v>
      </c>
      <c r="CL33" s="34"/>
      <c r="CM33" s="34">
        <v>859</v>
      </c>
      <c r="CN33" s="34"/>
      <c r="CO33" s="34"/>
      <c r="CP33" s="34"/>
      <c r="CQ33" s="34"/>
      <c r="CR33" s="34"/>
      <c r="CS33" s="34">
        <v>5</v>
      </c>
      <c r="CT33" s="34"/>
      <c r="CU33" s="34"/>
      <c r="CV33" s="34"/>
      <c r="CW33" s="34"/>
      <c r="CX33" s="34"/>
      <c r="CY33" s="34">
        <v>214</v>
      </c>
      <c r="CZ33" s="34"/>
      <c r="DA33" s="34">
        <v>1</v>
      </c>
      <c r="DB33" s="34"/>
      <c r="DC33" s="34">
        <v>-7</v>
      </c>
      <c r="DD33" s="34"/>
      <c r="DE33" s="34">
        <v>12</v>
      </c>
      <c r="DF33" s="34"/>
      <c r="DG33" s="34">
        <v>1</v>
      </c>
      <c r="DH33" s="34"/>
      <c r="DI33" s="34"/>
      <c r="DJ33" s="34"/>
      <c r="DK33" s="34">
        <v>42</v>
      </c>
      <c r="DL33" s="34"/>
      <c r="DM33" s="34">
        <v>4</v>
      </c>
      <c r="DN33" s="34"/>
      <c r="DO33" s="34">
        <v>-2</v>
      </c>
      <c r="DP33" s="34"/>
      <c r="DQ33" s="34">
        <v>10023</v>
      </c>
      <c r="DR33" s="34"/>
      <c r="DS33" s="34">
        <v>203</v>
      </c>
      <c r="DT33" s="34"/>
      <c r="DU33" s="34">
        <v>-160</v>
      </c>
      <c r="DV33" s="34"/>
      <c r="DW33" s="32" t="s">
        <v>474</v>
      </c>
      <c r="DX33" s="32" t="s">
        <v>2321</v>
      </c>
      <c r="DY33" s="32" t="s">
        <v>256</v>
      </c>
      <c r="DZ33" s="28"/>
    </row>
    <row r="34" spans="1:130" ht="15" customHeight="1">
      <c r="A34" s="58" t="s">
        <v>138</v>
      </c>
      <c r="B34" s="58" t="s">
        <v>139</v>
      </c>
      <c r="C34" s="36" t="s">
        <v>162</v>
      </c>
      <c r="D34" s="177">
        <v>44926</v>
      </c>
      <c r="E34" s="36" t="s">
        <v>193</v>
      </c>
      <c r="F34" s="36" t="s">
        <v>191</v>
      </c>
      <c r="G34" s="34">
        <v>2129</v>
      </c>
      <c r="H34" s="34">
        <v>58</v>
      </c>
      <c r="I34" s="34">
        <v>58</v>
      </c>
      <c r="J34" s="34">
        <v>2129</v>
      </c>
      <c r="K34" s="34">
        <v>-13</v>
      </c>
      <c r="L34" s="34"/>
      <c r="M34" s="34">
        <v>270</v>
      </c>
      <c r="N34" s="34"/>
      <c r="O34" s="34"/>
      <c r="P34" s="34">
        <v>270</v>
      </c>
      <c r="Q34" s="34">
        <v>-1</v>
      </c>
      <c r="R34" s="34"/>
      <c r="S34" s="34">
        <v>6261</v>
      </c>
      <c r="T34" s="34">
        <v>384</v>
      </c>
      <c r="U34" s="34">
        <v>384</v>
      </c>
      <c r="V34" s="34">
        <v>6261</v>
      </c>
      <c r="W34" s="34">
        <v>-313</v>
      </c>
      <c r="X34" s="34"/>
      <c r="Y34" s="34">
        <v>20477</v>
      </c>
      <c r="Z34" s="34">
        <v>331</v>
      </c>
      <c r="AA34" s="34">
        <v>331</v>
      </c>
      <c r="AB34" s="34">
        <v>20477</v>
      </c>
      <c r="AC34" s="34">
        <v>-182</v>
      </c>
      <c r="AD34" s="34"/>
      <c r="AE34" s="34">
        <v>6150</v>
      </c>
      <c r="AF34" s="34">
        <v>18</v>
      </c>
      <c r="AG34" s="34">
        <v>18</v>
      </c>
      <c r="AH34" s="34">
        <v>6150</v>
      </c>
      <c r="AI34" s="34">
        <v>-7</v>
      </c>
      <c r="AJ34" s="34"/>
      <c r="AK34" s="34">
        <v>1976</v>
      </c>
      <c r="AL34" s="34">
        <v>20</v>
      </c>
      <c r="AM34" s="34">
        <v>20</v>
      </c>
      <c r="AN34" s="34">
        <v>1976</v>
      </c>
      <c r="AO34" s="34">
        <v>-27</v>
      </c>
      <c r="AP34" s="34"/>
      <c r="AQ34" s="34">
        <v>1424</v>
      </c>
      <c r="AR34" s="34">
        <v>24</v>
      </c>
      <c r="AS34" s="34">
        <v>24</v>
      </c>
      <c r="AT34" s="34">
        <v>1424</v>
      </c>
      <c r="AU34" s="34">
        <v>-22</v>
      </c>
      <c r="AV34" s="34"/>
      <c r="AW34" s="34">
        <v>4820</v>
      </c>
      <c r="AX34" s="34">
        <v>138</v>
      </c>
      <c r="AY34" s="34">
        <v>138</v>
      </c>
      <c r="AZ34" s="34">
        <v>4820</v>
      </c>
      <c r="BA34" s="34">
        <v>-45</v>
      </c>
      <c r="BB34" s="34"/>
      <c r="BC34" s="34">
        <v>941</v>
      </c>
      <c r="BD34" s="34">
        <v>6</v>
      </c>
      <c r="BE34" s="34">
        <v>6</v>
      </c>
      <c r="BF34" s="34">
        <v>941</v>
      </c>
      <c r="BG34" s="34">
        <v>-19</v>
      </c>
      <c r="BH34" s="34"/>
      <c r="BI34" s="34">
        <v>1054</v>
      </c>
      <c r="BJ34" s="34">
        <v>5</v>
      </c>
      <c r="BK34" s="34">
        <v>5</v>
      </c>
      <c r="BL34" s="34">
        <v>1054</v>
      </c>
      <c r="BM34" s="34">
        <v>-3</v>
      </c>
      <c r="BN34" s="34"/>
      <c r="BO34" s="34"/>
      <c r="BP34" s="34"/>
      <c r="BQ34" s="34"/>
      <c r="BR34" s="34"/>
      <c r="BS34" s="34"/>
      <c r="BT34" s="34"/>
      <c r="BU34" s="34">
        <v>46136</v>
      </c>
      <c r="BV34" s="34">
        <v>120</v>
      </c>
      <c r="BW34" s="34">
        <v>120</v>
      </c>
      <c r="BX34" s="34">
        <v>46136</v>
      </c>
      <c r="BY34" s="34">
        <v>-139</v>
      </c>
      <c r="BZ34" s="34"/>
      <c r="CA34" s="34">
        <v>2133</v>
      </c>
      <c r="CB34" s="34">
        <v>3</v>
      </c>
      <c r="CC34" s="34">
        <v>3</v>
      </c>
      <c r="CD34" s="34">
        <v>2133</v>
      </c>
      <c r="CE34" s="34">
        <v>-12</v>
      </c>
      <c r="CF34" s="34"/>
      <c r="CG34" s="34">
        <v>5667</v>
      </c>
      <c r="CH34" s="34">
        <v>246</v>
      </c>
      <c r="CI34" s="34">
        <v>246</v>
      </c>
      <c r="CJ34" s="34">
        <v>5667</v>
      </c>
      <c r="CK34" s="34">
        <v>-144</v>
      </c>
      <c r="CL34" s="34"/>
      <c r="CM34" s="34"/>
      <c r="CN34" s="34"/>
      <c r="CO34" s="34"/>
      <c r="CP34" s="34"/>
      <c r="CQ34" s="34"/>
      <c r="CR34" s="34"/>
      <c r="CS34" s="34">
        <v>355</v>
      </c>
      <c r="CT34" s="34"/>
      <c r="CU34" s="34"/>
      <c r="CV34" s="34">
        <v>355</v>
      </c>
      <c r="CW34" s="34">
        <v>-2</v>
      </c>
      <c r="CX34" s="34"/>
      <c r="CY34" s="34">
        <v>2727</v>
      </c>
      <c r="CZ34" s="34">
        <v>8</v>
      </c>
      <c r="DA34" s="34">
        <v>8</v>
      </c>
      <c r="DB34" s="34">
        <v>2727</v>
      </c>
      <c r="DC34" s="34">
        <v>-7</v>
      </c>
      <c r="DD34" s="34"/>
      <c r="DE34" s="34">
        <v>465</v>
      </c>
      <c r="DF34" s="34">
        <v>1</v>
      </c>
      <c r="DG34" s="34">
        <v>1</v>
      </c>
      <c r="DH34" s="34">
        <v>465</v>
      </c>
      <c r="DI34" s="34">
        <v>-3</v>
      </c>
      <c r="DJ34" s="34"/>
      <c r="DK34" s="34">
        <v>1941</v>
      </c>
      <c r="DL34" s="34"/>
      <c r="DM34" s="34"/>
      <c r="DN34" s="34">
        <v>1929</v>
      </c>
      <c r="DO34" s="34">
        <v>-2</v>
      </c>
      <c r="DP34" s="34"/>
      <c r="DQ34" s="34">
        <v>104927</v>
      </c>
      <c r="DR34" s="34">
        <v>1361</v>
      </c>
      <c r="DS34" s="34">
        <v>1361</v>
      </c>
      <c r="DT34" s="34">
        <v>104914</v>
      </c>
      <c r="DU34" s="34">
        <v>-941</v>
      </c>
      <c r="DV34" s="34"/>
      <c r="DW34" s="32" t="s">
        <v>475</v>
      </c>
      <c r="DX34" s="28" t="s">
        <v>2389</v>
      </c>
      <c r="DY34" s="32" t="s">
        <v>265</v>
      </c>
      <c r="DZ34" s="28" t="s">
        <v>2338</v>
      </c>
    </row>
    <row r="35" spans="1:130" ht="15" customHeight="1">
      <c r="A35" s="58" t="s">
        <v>94</v>
      </c>
      <c r="B35" s="58" t="s">
        <v>153</v>
      </c>
      <c r="C35" s="36" t="s">
        <v>165</v>
      </c>
      <c r="D35" s="177">
        <v>44926</v>
      </c>
      <c r="E35" s="36" t="s">
        <v>193</v>
      </c>
      <c r="F35" s="36" t="s">
        <v>191</v>
      </c>
      <c r="G35" s="34">
        <v>131.140941</v>
      </c>
      <c r="H35" s="34">
        <v>6.1910949999999998</v>
      </c>
      <c r="I35" s="34">
        <v>6.1910949999999998</v>
      </c>
      <c r="J35" s="34">
        <v>131.140941</v>
      </c>
      <c r="K35" s="34">
        <v>-7.9356689999999999</v>
      </c>
      <c r="L35" s="34"/>
      <c r="M35" s="34">
        <v>49.218079000000003</v>
      </c>
      <c r="N35" s="34">
        <v>0</v>
      </c>
      <c r="O35" s="34">
        <v>0</v>
      </c>
      <c r="P35" s="34">
        <v>49.218079000000003</v>
      </c>
      <c r="Q35" s="34">
        <v>-0.48472500000000002</v>
      </c>
      <c r="R35" s="34"/>
      <c r="S35" s="34">
        <v>3585.1776209999998</v>
      </c>
      <c r="T35" s="34">
        <v>248.95652799999999</v>
      </c>
      <c r="U35" s="34">
        <v>248.95652799999999</v>
      </c>
      <c r="V35" s="34">
        <v>3585.1776209999998</v>
      </c>
      <c r="W35" s="34">
        <v>-244.97928899999999</v>
      </c>
      <c r="X35" s="34"/>
      <c r="Y35" s="34">
        <v>1628.2817219999999</v>
      </c>
      <c r="Z35" s="34">
        <v>13.820166</v>
      </c>
      <c r="AA35" s="34">
        <v>13.820166</v>
      </c>
      <c r="AB35" s="34">
        <v>1627.5693859999999</v>
      </c>
      <c r="AC35" s="34">
        <v>-17.981172000000001</v>
      </c>
      <c r="AD35" s="34"/>
      <c r="AE35" s="34">
        <v>944.56810499999995</v>
      </c>
      <c r="AF35" s="34">
        <v>2.559453</v>
      </c>
      <c r="AG35" s="34">
        <v>2.559453</v>
      </c>
      <c r="AH35" s="34">
        <v>939.32475999999997</v>
      </c>
      <c r="AI35" s="34">
        <v>-3.0078740000000002</v>
      </c>
      <c r="AJ35" s="34"/>
      <c r="AK35" s="34">
        <v>4970.4857099999999</v>
      </c>
      <c r="AL35" s="34">
        <v>117.735862</v>
      </c>
      <c r="AM35" s="34">
        <v>117.735862</v>
      </c>
      <c r="AN35" s="34">
        <v>4970.4857099999999</v>
      </c>
      <c r="AO35" s="34">
        <v>-146.48557700000001</v>
      </c>
      <c r="AP35" s="34"/>
      <c r="AQ35" s="34">
        <v>5750.8963679999997</v>
      </c>
      <c r="AR35" s="34">
        <v>154.29763</v>
      </c>
      <c r="AS35" s="34">
        <v>154.29763</v>
      </c>
      <c r="AT35" s="34">
        <v>5750.8963679999997</v>
      </c>
      <c r="AU35" s="34">
        <v>-171.15636499999999</v>
      </c>
      <c r="AV35" s="34"/>
      <c r="AW35" s="34">
        <v>1485.6263510000001</v>
      </c>
      <c r="AX35" s="34">
        <v>49.713633000000002</v>
      </c>
      <c r="AY35" s="34">
        <v>49.713633000000002</v>
      </c>
      <c r="AZ35" s="34">
        <v>1485.6263510000001</v>
      </c>
      <c r="BA35" s="34">
        <v>-33.684854999999999</v>
      </c>
      <c r="BB35" s="34"/>
      <c r="BC35" s="34">
        <v>766.13840500000003</v>
      </c>
      <c r="BD35" s="34">
        <v>65.289097999999996</v>
      </c>
      <c r="BE35" s="34">
        <v>65.289097999999996</v>
      </c>
      <c r="BF35" s="34">
        <v>766.13840500000003</v>
      </c>
      <c r="BG35" s="34">
        <v>-34.644717</v>
      </c>
      <c r="BH35" s="34"/>
      <c r="BI35" s="34">
        <v>836.16874099999995</v>
      </c>
      <c r="BJ35" s="34">
        <v>22.825019999999999</v>
      </c>
      <c r="BK35" s="34">
        <v>22.825019999999999</v>
      </c>
      <c r="BL35" s="34">
        <v>836.16874099999995</v>
      </c>
      <c r="BM35" s="34">
        <v>-21.203081999999998</v>
      </c>
      <c r="BN35" s="34"/>
      <c r="BO35" s="34">
        <v>2524.294836</v>
      </c>
      <c r="BP35" s="34">
        <v>72.688471000000007</v>
      </c>
      <c r="BQ35" s="34">
        <v>72.688471000000007</v>
      </c>
      <c r="BR35" s="34">
        <v>2524.294836</v>
      </c>
      <c r="BS35" s="34">
        <v>-98.490401000000006</v>
      </c>
      <c r="BT35" s="34"/>
      <c r="BU35" s="34">
        <v>5669.5977679999996</v>
      </c>
      <c r="BV35" s="34">
        <v>114.65967999999999</v>
      </c>
      <c r="BW35" s="34">
        <v>114.65967999999999</v>
      </c>
      <c r="BX35" s="34">
        <v>5669.2119439999997</v>
      </c>
      <c r="BY35" s="34">
        <v>-142.55645200000001</v>
      </c>
      <c r="BZ35" s="34"/>
      <c r="CA35" s="34">
        <v>4684.7188669999996</v>
      </c>
      <c r="CB35" s="34">
        <v>118.452648</v>
      </c>
      <c r="CC35" s="34">
        <v>118.452648</v>
      </c>
      <c r="CD35" s="34">
        <v>4680.2148589999997</v>
      </c>
      <c r="CE35" s="34">
        <v>-87.529634999999999</v>
      </c>
      <c r="CF35" s="34"/>
      <c r="CG35" s="34">
        <v>1518.074666</v>
      </c>
      <c r="CH35" s="34">
        <v>28.673302</v>
      </c>
      <c r="CI35" s="34">
        <v>28.673302</v>
      </c>
      <c r="CJ35" s="34">
        <v>1518.074666</v>
      </c>
      <c r="CK35" s="34">
        <v>-34.617032999999999</v>
      </c>
      <c r="CL35" s="34"/>
      <c r="CM35" s="34">
        <v>367.18677100000002</v>
      </c>
      <c r="CN35" s="34">
        <v>0</v>
      </c>
      <c r="CO35" s="34">
        <v>0</v>
      </c>
      <c r="CP35" s="34">
        <v>356.33203700000001</v>
      </c>
      <c r="CQ35" s="34">
        <v>-0.48373300000000002</v>
      </c>
      <c r="CR35" s="34"/>
      <c r="CS35" s="34">
        <v>106.515793</v>
      </c>
      <c r="CT35" s="34">
        <v>3.884493</v>
      </c>
      <c r="CU35" s="34">
        <v>3.884493</v>
      </c>
      <c r="CV35" s="34">
        <v>106.515793</v>
      </c>
      <c r="CW35" s="34">
        <v>-3.7186680000000001</v>
      </c>
      <c r="CX35" s="34"/>
      <c r="CY35" s="34">
        <v>4923.4159689999997</v>
      </c>
      <c r="CZ35" s="34">
        <v>12.539006000000001</v>
      </c>
      <c r="DA35" s="34">
        <v>12.539006000000001</v>
      </c>
      <c r="DB35" s="34">
        <v>4911.9016490000004</v>
      </c>
      <c r="DC35" s="34">
        <v>-24.063946999999999</v>
      </c>
      <c r="DD35" s="34"/>
      <c r="DE35" s="34">
        <v>620.86740699999996</v>
      </c>
      <c r="DF35" s="34">
        <v>9.8460629999999991</v>
      </c>
      <c r="DG35" s="34">
        <v>9.8460629999999991</v>
      </c>
      <c r="DH35" s="34">
        <v>618.77877000000001</v>
      </c>
      <c r="DI35" s="34">
        <v>-9.7889900000000001</v>
      </c>
      <c r="DJ35" s="34"/>
      <c r="DK35" s="34">
        <v>427.20550400000002</v>
      </c>
      <c r="DL35" s="34">
        <v>5.694909</v>
      </c>
      <c r="DM35" s="34">
        <v>5.694909</v>
      </c>
      <c r="DN35" s="34">
        <v>427.20550500000002</v>
      </c>
      <c r="DO35" s="34">
        <v>-7.2074449999999999</v>
      </c>
      <c r="DP35" s="34"/>
      <c r="DQ35" s="34">
        <v>40989.579623999998</v>
      </c>
      <c r="DR35" s="34">
        <v>1047.827057</v>
      </c>
      <c r="DS35" s="34">
        <v>1047.827057</v>
      </c>
      <c r="DT35" s="34">
        <v>40954.276421000002</v>
      </c>
      <c r="DU35" s="34">
        <v>-1090.0196289999999</v>
      </c>
      <c r="DV35" s="34"/>
      <c r="DW35" s="32" t="s">
        <v>476</v>
      </c>
      <c r="DX35" s="32" t="s">
        <v>477</v>
      </c>
      <c r="DY35" s="32" t="s">
        <v>260</v>
      </c>
      <c r="DZ35" s="28"/>
    </row>
    <row r="36" spans="1:130" ht="15" customHeight="1">
      <c r="A36" s="58" t="s">
        <v>5</v>
      </c>
      <c r="B36" s="58" t="s">
        <v>6</v>
      </c>
      <c r="C36" s="36" t="s">
        <v>167</v>
      </c>
      <c r="D36" s="177">
        <v>44926</v>
      </c>
      <c r="E36" s="36" t="s">
        <v>193</v>
      </c>
      <c r="F36" s="36" t="s">
        <v>190</v>
      </c>
      <c r="G36" s="34">
        <v>13903</v>
      </c>
      <c r="H36" s="34"/>
      <c r="I36" s="34">
        <v>328</v>
      </c>
      <c r="J36" s="34"/>
      <c r="K36" s="34">
        <v>-83</v>
      </c>
      <c r="L36" s="34">
        <v>0</v>
      </c>
      <c r="M36" s="34">
        <v>12866</v>
      </c>
      <c r="N36" s="34"/>
      <c r="O36" s="34">
        <v>72</v>
      </c>
      <c r="P36" s="34"/>
      <c r="Q36" s="34">
        <v>-10</v>
      </c>
      <c r="R36" s="34">
        <v>0</v>
      </c>
      <c r="S36" s="34">
        <v>694748</v>
      </c>
      <c r="T36" s="34"/>
      <c r="U36" s="34">
        <v>11109</v>
      </c>
      <c r="V36" s="34"/>
      <c r="W36" s="34">
        <v>-8962</v>
      </c>
      <c r="X36" s="34">
        <v>0</v>
      </c>
      <c r="Y36" s="34">
        <v>57637</v>
      </c>
      <c r="Z36" s="34"/>
      <c r="AA36" s="34">
        <v>30</v>
      </c>
      <c r="AB36" s="34"/>
      <c r="AC36" s="34">
        <v>-106</v>
      </c>
      <c r="AD36" s="34">
        <v>0</v>
      </c>
      <c r="AE36" s="34">
        <v>26413</v>
      </c>
      <c r="AF36" s="34"/>
      <c r="AG36" s="34">
        <v>62</v>
      </c>
      <c r="AH36" s="34"/>
      <c r="AI36" s="34">
        <v>-108</v>
      </c>
      <c r="AJ36" s="34">
        <v>0</v>
      </c>
      <c r="AK36" s="34">
        <v>220916</v>
      </c>
      <c r="AL36" s="34"/>
      <c r="AM36" s="34">
        <v>3344</v>
      </c>
      <c r="AN36" s="34"/>
      <c r="AO36" s="34">
        <v>-2237</v>
      </c>
      <c r="AP36" s="34">
        <v>0</v>
      </c>
      <c r="AQ36" s="34">
        <v>353349</v>
      </c>
      <c r="AR36" s="34"/>
      <c r="AS36" s="34">
        <v>7120</v>
      </c>
      <c r="AT36" s="34"/>
      <c r="AU36" s="34">
        <v>-5506</v>
      </c>
      <c r="AV36" s="34">
        <v>0</v>
      </c>
      <c r="AW36" s="34">
        <v>124024</v>
      </c>
      <c r="AX36" s="34"/>
      <c r="AY36" s="34">
        <v>11417</v>
      </c>
      <c r="AZ36" s="34"/>
      <c r="BA36" s="34">
        <v>-3677</v>
      </c>
      <c r="BB36" s="34">
        <v>0</v>
      </c>
      <c r="BC36" s="34">
        <v>87566</v>
      </c>
      <c r="BD36" s="34"/>
      <c r="BE36" s="34">
        <v>10095</v>
      </c>
      <c r="BF36" s="34"/>
      <c r="BG36" s="34">
        <v>-8031</v>
      </c>
      <c r="BH36" s="34">
        <v>0</v>
      </c>
      <c r="BI36" s="34">
        <v>61630</v>
      </c>
      <c r="BJ36" s="34"/>
      <c r="BK36" s="34">
        <v>2062</v>
      </c>
      <c r="BL36" s="34"/>
      <c r="BM36" s="34">
        <v>-1901</v>
      </c>
      <c r="BN36" s="34">
        <v>0</v>
      </c>
      <c r="BO36" s="34">
        <v>52965</v>
      </c>
      <c r="BP36" s="34"/>
      <c r="BQ36" s="34">
        <v>11</v>
      </c>
      <c r="BR36" s="34"/>
      <c r="BS36" s="34">
        <v>-312</v>
      </c>
      <c r="BT36" s="34">
        <v>0</v>
      </c>
      <c r="BU36" s="34">
        <v>124682</v>
      </c>
      <c r="BV36" s="34"/>
      <c r="BW36" s="34">
        <v>23</v>
      </c>
      <c r="BX36" s="34"/>
      <c r="BY36" s="34">
        <v>-787</v>
      </c>
      <c r="BZ36" s="34">
        <v>0</v>
      </c>
      <c r="CA36" s="34">
        <v>224961</v>
      </c>
      <c r="CB36" s="34"/>
      <c r="CC36" s="34">
        <v>1618</v>
      </c>
      <c r="CD36" s="34"/>
      <c r="CE36" s="34">
        <v>-2273</v>
      </c>
      <c r="CF36" s="34">
        <v>0</v>
      </c>
      <c r="CG36" s="34">
        <v>94204</v>
      </c>
      <c r="CH36" s="34"/>
      <c r="CI36" s="34">
        <v>2981</v>
      </c>
      <c r="CJ36" s="34"/>
      <c r="CK36" s="34">
        <v>-2891</v>
      </c>
      <c r="CL36" s="34">
        <v>0</v>
      </c>
      <c r="CM36" s="34">
        <v>0</v>
      </c>
      <c r="CN36" s="34"/>
      <c r="CO36" s="34">
        <v>0</v>
      </c>
      <c r="CP36" s="34"/>
      <c r="CQ36" s="34">
        <v>0</v>
      </c>
      <c r="CR36" s="34">
        <v>0</v>
      </c>
      <c r="CS36" s="34">
        <v>7369</v>
      </c>
      <c r="CT36" s="34"/>
      <c r="CU36" s="34">
        <v>26</v>
      </c>
      <c r="CV36" s="34"/>
      <c r="CW36" s="34">
        <v>-170</v>
      </c>
      <c r="CX36" s="34">
        <v>0</v>
      </c>
      <c r="CY36" s="34">
        <v>45488</v>
      </c>
      <c r="CZ36" s="34"/>
      <c r="DA36" s="34">
        <v>1</v>
      </c>
      <c r="DB36" s="34"/>
      <c r="DC36" s="34">
        <v>-1860</v>
      </c>
      <c r="DD36" s="34">
        <v>0</v>
      </c>
      <c r="DE36" s="34">
        <v>32493</v>
      </c>
      <c r="DF36" s="34"/>
      <c r="DG36" s="34">
        <v>124</v>
      </c>
      <c r="DH36" s="34"/>
      <c r="DI36" s="34">
        <v>-317</v>
      </c>
      <c r="DJ36" s="34">
        <v>0</v>
      </c>
      <c r="DK36" s="34">
        <v>4668</v>
      </c>
      <c r="DL36" s="34"/>
      <c r="DM36" s="34">
        <v>104</v>
      </c>
      <c r="DN36" s="34"/>
      <c r="DO36" s="34">
        <v>-175</v>
      </c>
      <c r="DP36" s="34">
        <v>0</v>
      </c>
      <c r="DQ36" s="34">
        <v>2239882</v>
      </c>
      <c r="DR36" s="34"/>
      <c r="DS36" s="34">
        <v>50527</v>
      </c>
      <c r="DT36" s="34"/>
      <c r="DU36" s="34">
        <v>-39406</v>
      </c>
      <c r="DV36" s="34">
        <v>0</v>
      </c>
      <c r="DW36" s="32" t="s">
        <v>478</v>
      </c>
      <c r="DX36" s="28" t="s">
        <v>2389</v>
      </c>
      <c r="DY36" s="32" t="s">
        <v>222</v>
      </c>
      <c r="DZ36" s="28"/>
    </row>
    <row r="37" spans="1:130" ht="15" customHeight="1">
      <c r="A37" s="58" t="s">
        <v>14</v>
      </c>
      <c r="B37" s="58" t="s">
        <v>15</v>
      </c>
      <c r="C37" s="36" t="s">
        <v>172</v>
      </c>
      <c r="D37" s="177">
        <v>44926</v>
      </c>
      <c r="E37" s="36" t="s">
        <v>193</v>
      </c>
      <c r="F37" s="36" t="s">
        <v>191</v>
      </c>
      <c r="G37" s="34">
        <v>0</v>
      </c>
      <c r="H37" s="34"/>
      <c r="I37" s="34"/>
      <c r="J37" s="34"/>
      <c r="K37" s="34">
        <v>0</v>
      </c>
      <c r="L37" s="34"/>
      <c r="M37" s="34"/>
      <c r="N37" s="34"/>
      <c r="O37" s="34"/>
      <c r="P37" s="34"/>
      <c r="Q37" s="34"/>
      <c r="R37" s="34"/>
      <c r="S37" s="34">
        <v>57</v>
      </c>
      <c r="T37" s="34"/>
      <c r="U37" s="34">
        <v>48</v>
      </c>
      <c r="V37" s="34"/>
      <c r="W37" s="34">
        <v>-43</v>
      </c>
      <c r="X37" s="34"/>
      <c r="Y37" s="34">
        <v>818</v>
      </c>
      <c r="Z37" s="34"/>
      <c r="AA37" s="34">
        <v>33</v>
      </c>
      <c r="AB37" s="34"/>
      <c r="AC37" s="34">
        <v>-23</v>
      </c>
      <c r="AD37" s="34"/>
      <c r="AE37" s="34">
        <v>1261</v>
      </c>
      <c r="AF37" s="34"/>
      <c r="AG37" s="34"/>
      <c r="AH37" s="34"/>
      <c r="AI37" s="34">
        <v>-1</v>
      </c>
      <c r="AJ37" s="34"/>
      <c r="AK37" s="34">
        <v>2518</v>
      </c>
      <c r="AL37" s="34"/>
      <c r="AM37" s="34">
        <v>161</v>
      </c>
      <c r="AN37" s="34"/>
      <c r="AO37" s="34">
        <v>-14</v>
      </c>
      <c r="AP37" s="34"/>
      <c r="AQ37" s="34">
        <v>63</v>
      </c>
      <c r="AR37" s="34"/>
      <c r="AS37" s="34"/>
      <c r="AT37" s="34"/>
      <c r="AU37" s="34">
        <v>0</v>
      </c>
      <c r="AV37" s="34"/>
      <c r="AW37" s="34">
        <v>669</v>
      </c>
      <c r="AX37" s="34"/>
      <c r="AY37" s="34">
        <v>155</v>
      </c>
      <c r="AZ37" s="34"/>
      <c r="BA37" s="34">
        <v>-1</v>
      </c>
      <c r="BB37" s="34"/>
      <c r="BC37" s="34"/>
      <c r="BD37" s="34"/>
      <c r="BE37" s="34"/>
      <c r="BF37" s="34"/>
      <c r="BG37" s="34"/>
      <c r="BH37" s="34"/>
      <c r="BI37" s="34">
        <v>77</v>
      </c>
      <c r="BJ37" s="34"/>
      <c r="BK37" s="34"/>
      <c r="BL37" s="34"/>
      <c r="BM37" s="34">
        <v>0</v>
      </c>
      <c r="BN37" s="34"/>
      <c r="BO37" s="34">
        <v>323</v>
      </c>
      <c r="BP37" s="34"/>
      <c r="BQ37" s="34">
        <v>3</v>
      </c>
      <c r="BR37" s="34"/>
      <c r="BS37" s="34">
        <v>0</v>
      </c>
      <c r="BT37" s="34"/>
      <c r="BU37" s="34">
        <v>44008</v>
      </c>
      <c r="BV37" s="34"/>
      <c r="BW37" s="34">
        <v>154</v>
      </c>
      <c r="BX37" s="34"/>
      <c r="BY37" s="34">
        <v>-5</v>
      </c>
      <c r="BZ37" s="34"/>
      <c r="CA37" s="34">
        <v>528</v>
      </c>
      <c r="CB37" s="34"/>
      <c r="CC37" s="34">
        <v>144</v>
      </c>
      <c r="CD37" s="34"/>
      <c r="CE37" s="34">
        <v>-33</v>
      </c>
      <c r="CF37" s="34"/>
      <c r="CG37" s="34">
        <v>426</v>
      </c>
      <c r="CH37" s="34"/>
      <c r="CI37" s="34">
        <v>2</v>
      </c>
      <c r="CJ37" s="34"/>
      <c r="CK37" s="34">
        <v>-1</v>
      </c>
      <c r="CL37" s="34"/>
      <c r="CM37" s="34"/>
      <c r="CN37" s="34"/>
      <c r="CO37" s="34"/>
      <c r="CP37" s="34"/>
      <c r="CQ37" s="34"/>
      <c r="CR37" s="34"/>
      <c r="CS37" s="34">
        <v>44</v>
      </c>
      <c r="CT37" s="34"/>
      <c r="CU37" s="34"/>
      <c r="CV37" s="34"/>
      <c r="CW37" s="34"/>
      <c r="CX37" s="34"/>
      <c r="CY37" s="34">
        <v>2660</v>
      </c>
      <c r="CZ37" s="34"/>
      <c r="DA37" s="34">
        <v>63</v>
      </c>
      <c r="DB37" s="34"/>
      <c r="DC37" s="34">
        <v>-14</v>
      </c>
      <c r="DD37" s="34"/>
      <c r="DE37" s="34">
        <v>68</v>
      </c>
      <c r="DF37" s="34"/>
      <c r="DG37" s="34"/>
      <c r="DH37" s="34"/>
      <c r="DI37" s="34">
        <v>0</v>
      </c>
      <c r="DJ37" s="34"/>
      <c r="DK37" s="34">
        <v>262</v>
      </c>
      <c r="DL37" s="34"/>
      <c r="DM37" s="34"/>
      <c r="DN37" s="34"/>
      <c r="DO37" s="34">
        <v>0</v>
      </c>
      <c r="DP37" s="34"/>
      <c r="DQ37" s="34">
        <v>53781</v>
      </c>
      <c r="DR37" s="34"/>
      <c r="DS37" s="34">
        <v>763</v>
      </c>
      <c r="DT37" s="34"/>
      <c r="DU37" s="34">
        <v>-136</v>
      </c>
      <c r="DV37" s="34"/>
      <c r="DW37" s="32" t="s">
        <v>479</v>
      </c>
      <c r="DX37" s="28" t="s">
        <v>2389</v>
      </c>
      <c r="DY37" s="32" t="s">
        <v>480</v>
      </c>
      <c r="DZ37" s="28" t="s">
        <v>2338</v>
      </c>
    </row>
    <row r="38" spans="1:130" ht="15" customHeight="1">
      <c r="A38" s="58" t="s">
        <v>131</v>
      </c>
      <c r="B38" s="58" t="s">
        <v>132</v>
      </c>
      <c r="C38" s="36" t="s">
        <v>179</v>
      </c>
      <c r="D38" s="177">
        <v>44926</v>
      </c>
      <c r="E38" s="36" t="s">
        <v>193</v>
      </c>
      <c r="F38" s="36" t="s">
        <v>191</v>
      </c>
      <c r="G38" s="34">
        <v>13302</v>
      </c>
      <c r="H38" s="34">
        <v>526</v>
      </c>
      <c r="I38" s="34">
        <v>510</v>
      </c>
      <c r="J38" s="34">
        <v>13102</v>
      </c>
      <c r="K38" s="34">
        <v>-325</v>
      </c>
      <c r="L38" s="34"/>
      <c r="M38" s="34">
        <v>9452</v>
      </c>
      <c r="N38" s="34">
        <v>156</v>
      </c>
      <c r="O38" s="34">
        <v>155</v>
      </c>
      <c r="P38" s="34">
        <v>9452</v>
      </c>
      <c r="Q38" s="34">
        <v>-123</v>
      </c>
      <c r="R38" s="34"/>
      <c r="S38" s="34">
        <v>90538</v>
      </c>
      <c r="T38" s="34">
        <v>2723</v>
      </c>
      <c r="U38" s="34">
        <v>2687</v>
      </c>
      <c r="V38" s="34">
        <v>88733</v>
      </c>
      <c r="W38" s="34">
        <v>-2238</v>
      </c>
      <c r="X38" s="34"/>
      <c r="Y38" s="34">
        <v>20640</v>
      </c>
      <c r="Z38" s="34">
        <v>137</v>
      </c>
      <c r="AA38" s="34">
        <v>136</v>
      </c>
      <c r="AB38" s="34">
        <v>20477</v>
      </c>
      <c r="AC38" s="34">
        <v>-135</v>
      </c>
      <c r="AD38" s="34"/>
      <c r="AE38" s="34">
        <v>2934</v>
      </c>
      <c r="AF38" s="34">
        <v>148</v>
      </c>
      <c r="AG38" s="34">
        <v>148</v>
      </c>
      <c r="AH38" s="34">
        <v>2935</v>
      </c>
      <c r="AI38" s="34">
        <v>-134</v>
      </c>
      <c r="AJ38" s="34"/>
      <c r="AK38" s="34">
        <v>24991</v>
      </c>
      <c r="AL38" s="34">
        <v>2262</v>
      </c>
      <c r="AM38" s="34">
        <v>2226</v>
      </c>
      <c r="AN38" s="34">
        <v>24970</v>
      </c>
      <c r="AO38" s="34">
        <v>-1593</v>
      </c>
      <c r="AP38" s="34">
        <v>-3</v>
      </c>
      <c r="AQ38" s="34">
        <v>62880</v>
      </c>
      <c r="AR38" s="34">
        <v>1919</v>
      </c>
      <c r="AS38" s="34">
        <v>1818</v>
      </c>
      <c r="AT38" s="34">
        <v>62857</v>
      </c>
      <c r="AU38" s="34">
        <v>-1287</v>
      </c>
      <c r="AV38" s="34"/>
      <c r="AW38" s="34">
        <v>30129</v>
      </c>
      <c r="AX38" s="34">
        <v>781</v>
      </c>
      <c r="AY38" s="34">
        <v>777</v>
      </c>
      <c r="AZ38" s="34">
        <v>30100</v>
      </c>
      <c r="BA38" s="34">
        <v>-551</v>
      </c>
      <c r="BB38" s="34"/>
      <c r="BC38" s="34">
        <v>7567</v>
      </c>
      <c r="BD38" s="34">
        <v>528</v>
      </c>
      <c r="BE38" s="34">
        <v>527</v>
      </c>
      <c r="BF38" s="34">
        <v>7540</v>
      </c>
      <c r="BG38" s="34">
        <v>-365</v>
      </c>
      <c r="BH38" s="34"/>
      <c r="BI38" s="34">
        <v>15925</v>
      </c>
      <c r="BJ38" s="34">
        <v>204</v>
      </c>
      <c r="BK38" s="34">
        <v>201</v>
      </c>
      <c r="BL38" s="34">
        <v>15435</v>
      </c>
      <c r="BM38" s="34">
        <v>-177</v>
      </c>
      <c r="BN38" s="34"/>
      <c r="BO38" s="34">
        <v>24136</v>
      </c>
      <c r="BP38" s="34">
        <v>664</v>
      </c>
      <c r="BQ38" s="34">
        <v>616</v>
      </c>
      <c r="BR38" s="34">
        <v>24038</v>
      </c>
      <c r="BS38" s="34">
        <v>-346</v>
      </c>
      <c r="BT38" s="34"/>
      <c r="BU38" s="34">
        <v>65402</v>
      </c>
      <c r="BV38" s="34">
        <v>1199</v>
      </c>
      <c r="BW38" s="34">
        <v>1188</v>
      </c>
      <c r="BX38" s="34">
        <v>65209</v>
      </c>
      <c r="BY38" s="34">
        <v>-649</v>
      </c>
      <c r="BZ38" s="34"/>
      <c r="CA38" s="34">
        <v>20782</v>
      </c>
      <c r="CB38" s="34">
        <v>478</v>
      </c>
      <c r="CC38" s="34">
        <v>472</v>
      </c>
      <c r="CD38" s="34">
        <v>20782</v>
      </c>
      <c r="CE38" s="34">
        <v>-333</v>
      </c>
      <c r="CF38" s="34"/>
      <c r="CG38" s="34">
        <v>45608</v>
      </c>
      <c r="CH38" s="34">
        <v>855</v>
      </c>
      <c r="CI38" s="34">
        <v>852</v>
      </c>
      <c r="CJ38" s="34">
        <v>45342</v>
      </c>
      <c r="CK38" s="34">
        <v>-588</v>
      </c>
      <c r="CL38" s="34"/>
      <c r="CM38" s="34">
        <v>288</v>
      </c>
      <c r="CN38" s="34">
        <v>6</v>
      </c>
      <c r="CO38" s="34">
        <v>5</v>
      </c>
      <c r="CP38" s="34">
        <v>288</v>
      </c>
      <c r="CQ38" s="34">
        <v>-5</v>
      </c>
      <c r="CR38" s="34"/>
      <c r="CS38" s="34">
        <v>817</v>
      </c>
      <c r="CT38" s="34">
        <v>43</v>
      </c>
      <c r="CU38" s="34">
        <v>43</v>
      </c>
      <c r="CV38" s="34">
        <v>817</v>
      </c>
      <c r="CW38" s="34">
        <v>-18</v>
      </c>
      <c r="CX38" s="34"/>
      <c r="CY38" s="34">
        <v>5606</v>
      </c>
      <c r="CZ38" s="34">
        <v>190</v>
      </c>
      <c r="DA38" s="34">
        <v>187</v>
      </c>
      <c r="DB38" s="34">
        <v>5606</v>
      </c>
      <c r="DC38" s="34">
        <v>-134</v>
      </c>
      <c r="DD38" s="34"/>
      <c r="DE38" s="34">
        <v>2207</v>
      </c>
      <c r="DF38" s="34">
        <v>153</v>
      </c>
      <c r="DG38" s="34">
        <v>153</v>
      </c>
      <c r="DH38" s="34">
        <v>2207</v>
      </c>
      <c r="DI38" s="34">
        <v>-74</v>
      </c>
      <c r="DJ38" s="34"/>
      <c r="DK38" s="34">
        <v>7911</v>
      </c>
      <c r="DL38" s="34">
        <v>224</v>
      </c>
      <c r="DM38" s="34">
        <v>115</v>
      </c>
      <c r="DN38" s="34">
        <v>7910</v>
      </c>
      <c r="DO38" s="34">
        <v>-91</v>
      </c>
      <c r="DP38" s="34">
        <v>-19</v>
      </c>
      <c r="DQ38" s="34">
        <v>451114</v>
      </c>
      <c r="DR38" s="34">
        <v>13196</v>
      </c>
      <c r="DS38" s="34">
        <v>12816</v>
      </c>
      <c r="DT38" s="34">
        <v>447800</v>
      </c>
      <c r="DU38" s="34">
        <v>-9165</v>
      </c>
      <c r="DV38" s="34">
        <v>-22</v>
      </c>
      <c r="DW38" s="32" t="s">
        <v>481</v>
      </c>
      <c r="DX38" s="28" t="s">
        <v>2389</v>
      </c>
      <c r="DY38" s="32" t="s">
        <v>183</v>
      </c>
      <c r="DZ38" s="28"/>
    </row>
    <row r="39" spans="1:130" ht="15" customHeight="1">
      <c r="A39" s="58" t="s">
        <v>430</v>
      </c>
      <c r="B39" s="58" t="s">
        <v>431</v>
      </c>
      <c r="C39" s="36" t="s">
        <v>179</v>
      </c>
      <c r="D39" s="177">
        <v>44926</v>
      </c>
      <c r="E39" s="36" t="s">
        <v>193</v>
      </c>
      <c r="F39" s="36" t="s">
        <v>191</v>
      </c>
      <c r="G39" s="34"/>
      <c r="H39" s="34"/>
      <c r="I39" s="34"/>
      <c r="J39" s="34"/>
      <c r="K39" s="34"/>
      <c r="L39" s="34"/>
      <c r="M39" s="34"/>
      <c r="N39" s="34"/>
      <c r="O39" s="34"/>
      <c r="P39" s="34"/>
      <c r="Q39" s="34"/>
      <c r="R39" s="34"/>
      <c r="S39" s="34"/>
      <c r="T39" s="34"/>
      <c r="U39" s="34"/>
      <c r="V39" s="34"/>
      <c r="W39" s="34"/>
      <c r="X39" s="34"/>
      <c r="Y39" s="34"/>
      <c r="Z39" s="34"/>
      <c r="AA39" s="34"/>
      <c r="AB39" s="34"/>
      <c r="AC39" s="34"/>
      <c r="AD39" s="34"/>
      <c r="AE39" s="34"/>
      <c r="AF39" s="34"/>
      <c r="AG39" s="34"/>
      <c r="AH39" s="34"/>
      <c r="AI39" s="34"/>
      <c r="AJ39" s="34"/>
      <c r="AK39" s="34"/>
      <c r="AL39" s="34"/>
      <c r="AM39" s="34"/>
      <c r="AN39" s="34"/>
      <c r="AO39" s="34"/>
      <c r="AP39" s="34"/>
      <c r="AQ39" s="34"/>
      <c r="AR39" s="34"/>
      <c r="AS39" s="34"/>
      <c r="AT39" s="34"/>
      <c r="AU39" s="34"/>
      <c r="AV39" s="34"/>
      <c r="AW39" s="34"/>
      <c r="AX39" s="34"/>
      <c r="AY39" s="34"/>
      <c r="AZ39" s="34"/>
      <c r="BA39" s="34"/>
      <c r="BB39" s="34"/>
      <c r="BC39" s="34"/>
      <c r="BD39" s="34"/>
      <c r="BE39" s="34"/>
      <c r="BF39" s="34"/>
      <c r="BG39" s="34"/>
      <c r="BH39" s="34"/>
      <c r="BI39" s="34"/>
      <c r="BJ39" s="34"/>
      <c r="BK39" s="34"/>
      <c r="BL39" s="34"/>
      <c r="BM39" s="34"/>
      <c r="BN39" s="34"/>
      <c r="BO39" s="34"/>
      <c r="BP39" s="34"/>
      <c r="BQ39" s="34"/>
      <c r="BR39" s="34"/>
      <c r="BS39" s="34"/>
      <c r="BT39" s="34"/>
      <c r="BU39" s="34"/>
      <c r="BV39" s="34"/>
      <c r="BW39" s="34"/>
      <c r="BX39" s="34"/>
      <c r="BY39" s="34"/>
      <c r="BZ39" s="34"/>
      <c r="CA39" s="34"/>
      <c r="CB39" s="34"/>
      <c r="CC39" s="34"/>
      <c r="CD39" s="34"/>
      <c r="CE39" s="34"/>
      <c r="CF39" s="34"/>
      <c r="CG39" s="34"/>
      <c r="CH39" s="34"/>
      <c r="CI39" s="34"/>
      <c r="CJ39" s="34"/>
      <c r="CK39" s="34"/>
      <c r="CL39" s="34"/>
      <c r="CM39" s="34"/>
      <c r="CN39" s="34"/>
      <c r="CO39" s="34"/>
      <c r="CP39" s="34"/>
      <c r="CQ39" s="34"/>
      <c r="CR39" s="34"/>
      <c r="CS39" s="34"/>
      <c r="CT39" s="34"/>
      <c r="CU39" s="34"/>
      <c r="CV39" s="34"/>
      <c r="CW39" s="34"/>
      <c r="CX39" s="34"/>
      <c r="CY39" s="34"/>
      <c r="CZ39" s="34"/>
      <c r="DA39" s="34"/>
      <c r="DB39" s="34"/>
      <c r="DC39" s="34"/>
      <c r="DD39" s="34"/>
      <c r="DE39" s="34"/>
      <c r="DF39" s="34"/>
      <c r="DG39" s="34"/>
      <c r="DH39" s="34"/>
      <c r="DI39" s="34"/>
      <c r="DJ39" s="34"/>
      <c r="DK39" s="34"/>
      <c r="DL39" s="34"/>
      <c r="DM39" s="34"/>
      <c r="DN39" s="34"/>
      <c r="DO39" s="34"/>
      <c r="DP39" s="34"/>
      <c r="DQ39" s="34"/>
      <c r="DR39" s="34"/>
      <c r="DS39" s="34"/>
      <c r="DT39" s="34"/>
      <c r="DU39" s="34"/>
      <c r="DV39" s="34"/>
      <c r="DW39" s="32" t="s">
        <v>482</v>
      </c>
      <c r="DX39" s="28" t="s">
        <v>2389</v>
      </c>
      <c r="DY39" s="32" t="s">
        <v>283</v>
      </c>
      <c r="DZ39" s="28"/>
    </row>
    <row r="40" spans="1:130" ht="15" customHeight="1">
      <c r="A40" s="58" t="s">
        <v>122</v>
      </c>
      <c r="B40" s="58" t="s">
        <v>123</v>
      </c>
      <c r="C40" s="36" t="s">
        <v>170</v>
      </c>
      <c r="D40" s="177">
        <v>44926</v>
      </c>
      <c r="E40" s="36" t="s">
        <v>193</v>
      </c>
      <c r="F40" s="36" t="s">
        <v>190</v>
      </c>
      <c r="G40" s="34">
        <v>1080998</v>
      </c>
      <c r="H40" s="34"/>
      <c r="I40" s="34">
        <v>44645</v>
      </c>
      <c r="J40" s="34"/>
      <c r="K40" s="34">
        <v>34317</v>
      </c>
      <c r="L40" s="34"/>
      <c r="M40" s="34">
        <v>130686</v>
      </c>
      <c r="N40" s="34"/>
      <c r="O40" s="34">
        <v>3131</v>
      </c>
      <c r="P40" s="34"/>
      <c r="Q40" s="34">
        <v>3083</v>
      </c>
      <c r="R40" s="34"/>
      <c r="S40" s="34">
        <v>13921563</v>
      </c>
      <c r="T40" s="34"/>
      <c r="U40" s="34">
        <v>377228</v>
      </c>
      <c r="V40" s="34"/>
      <c r="W40" s="34">
        <v>324566</v>
      </c>
      <c r="X40" s="34"/>
      <c r="Y40" s="34">
        <v>954692</v>
      </c>
      <c r="Z40" s="34"/>
      <c r="AA40" s="34">
        <v>60956</v>
      </c>
      <c r="AB40" s="34"/>
      <c r="AC40" s="34">
        <v>39954</v>
      </c>
      <c r="AD40" s="34"/>
      <c r="AE40" s="34">
        <v>835517</v>
      </c>
      <c r="AF40" s="34"/>
      <c r="AG40" s="34">
        <v>12359</v>
      </c>
      <c r="AH40" s="34"/>
      <c r="AI40" s="34">
        <v>11847</v>
      </c>
      <c r="AJ40" s="34"/>
      <c r="AK40" s="34">
        <v>3823792</v>
      </c>
      <c r="AL40" s="34"/>
      <c r="AM40" s="34">
        <v>491522</v>
      </c>
      <c r="AN40" s="34"/>
      <c r="AO40" s="34">
        <v>423667</v>
      </c>
      <c r="AP40" s="34"/>
      <c r="AQ40" s="34">
        <v>7860496</v>
      </c>
      <c r="AR40" s="34"/>
      <c r="AS40" s="34">
        <v>237288</v>
      </c>
      <c r="AT40" s="34"/>
      <c r="AU40" s="34">
        <v>189708</v>
      </c>
      <c r="AV40" s="34"/>
      <c r="AW40" s="34">
        <v>1606354</v>
      </c>
      <c r="AX40" s="34"/>
      <c r="AY40" s="34">
        <v>86289</v>
      </c>
      <c r="AZ40" s="34"/>
      <c r="BA40" s="34">
        <v>98321</v>
      </c>
      <c r="BB40" s="34"/>
      <c r="BC40" s="34">
        <v>2134459</v>
      </c>
      <c r="BD40" s="34"/>
      <c r="BE40" s="34">
        <v>217469</v>
      </c>
      <c r="BF40" s="34"/>
      <c r="BG40" s="34">
        <v>148478</v>
      </c>
      <c r="BH40" s="34"/>
      <c r="BI40" s="34">
        <v>1020802</v>
      </c>
      <c r="BJ40" s="34"/>
      <c r="BK40" s="34">
        <v>25277</v>
      </c>
      <c r="BL40" s="34"/>
      <c r="BM40" s="34">
        <v>22953</v>
      </c>
      <c r="BN40" s="34"/>
      <c r="BO40" s="34">
        <v>220634</v>
      </c>
      <c r="BP40" s="34"/>
      <c r="BQ40" s="34">
        <v>71</v>
      </c>
      <c r="BR40" s="34"/>
      <c r="BS40" s="34">
        <v>431</v>
      </c>
      <c r="BT40" s="34"/>
      <c r="BU40" s="34">
        <v>4739406</v>
      </c>
      <c r="BV40" s="34"/>
      <c r="BW40" s="34">
        <v>437305</v>
      </c>
      <c r="BX40" s="34"/>
      <c r="BY40" s="34">
        <v>336954</v>
      </c>
      <c r="BZ40" s="34"/>
      <c r="CA40" s="34">
        <v>1856004</v>
      </c>
      <c r="CB40" s="34"/>
      <c r="CC40" s="34">
        <v>67198</v>
      </c>
      <c r="CD40" s="34"/>
      <c r="CE40" s="34">
        <v>60601</v>
      </c>
      <c r="CF40" s="34"/>
      <c r="CG40" s="34">
        <v>1945662</v>
      </c>
      <c r="CH40" s="34"/>
      <c r="CI40" s="34">
        <v>32328</v>
      </c>
      <c r="CJ40" s="34"/>
      <c r="CK40" s="34">
        <v>28718</v>
      </c>
      <c r="CL40" s="34"/>
      <c r="CM40" s="34">
        <v>29736</v>
      </c>
      <c r="CN40" s="34"/>
      <c r="CO40" s="34">
        <v>187</v>
      </c>
      <c r="CP40" s="34"/>
      <c r="CQ40" s="34">
        <v>2693</v>
      </c>
      <c r="CR40" s="34"/>
      <c r="CS40" s="34">
        <v>52605</v>
      </c>
      <c r="CT40" s="34"/>
      <c r="CU40" s="34">
        <v>1544</v>
      </c>
      <c r="CV40" s="34"/>
      <c r="CW40" s="34">
        <v>1692</v>
      </c>
      <c r="CX40" s="34"/>
      <c r="CY40" s="34">
        <v>676632</v>
      </c>
      <c r="CZ40" s="34"/>
      <c r="DA40" s="34">
        <v>39379</v>
      </c>
      <c r="DB40" s="34"/>
      <c r="DC40" s="34">
        <v>38764</v>
      </c>
      <c r="DD40" s="34"/>
      <c r="DE40" s="34">
        <v>247797</v>
      </c>
      <c r="DF40" s="34"/>
      <c r="DG40" s="34">
        <v>15897</v>
      </c>
      <c r="DH40" s="34"/>
      <c r="DI40" s="34">
        <v>13518</v>
      </c>
      <c r="DJ40" s="34"/>
      <c r="DK40" s="34">
        <v>617821</v>
      </c>
      <c r="DL40" s="34"/>
      <c r="DM40" s="34">
        <v>19380</v>
      </c>
      <c r="DN40" s="34"/>
      <c r="DO40" s="34">
        <v>15481</v>
      </c>
      <c r="DP40" s="34"/>
      <c r="DQ40" s="34">
        <v>43755656</v>
      </c>
      <c r="DR40" s="34"/>
      <c r="DS40" s="34">
        <v>2169453</v>
      </c>
      <c r="DT40" s="34"/>
      <c r="DU40" s="34">
        <v>1795746</v>
      </c>
      <c r="DV40" s="34"/>
      <c r="DW40" s="32" t="s">
        <v>483</v>
      </c>
      <c r="DX40" s="28" t="s">
        <v>2389</v>
      </c>
      <c r="DY40" s="32" t="s">
        <v>181</v>
      </c>
      <c r="DZ40" s="53" t="s">
        <v>2339</v>
      </c>
    </row>
    <row r="41" spans="1:130" ht="15" customHeight="1">
      <c r="A41" s="58" t="s">
        <v>246</v>
      </c>
      <c r="B41" s="58" t="s">
        <v>247</v>
      </c>
      <c r="C41" s="36" t="s">
        <v>179</v>
      </c>
      <c r="D41" s="177">
        <v>44926</v>
      </c>
      <c r="E41" s="36" t="s">
        <v>193</v>
      </c>
      <c r="F41" s="36" t="s">
        <v>191</v>
      </c>
      <c r="G41" s="34">
        <v>199</v>
      </c>
      <c r="H41" s="34">
        <v>13</v>
      </c>
      <c r="I41" s="34">
        <v>13</v>
      </c>
      <c r="J41" s="34">
        <v>199</v>
      </c>
      <c r="K41" s="34">
        <v>-5</v>
      </c>
      <c r="L41" s="34">
        <v>0</v>
      </c>
      <c r="M41" s="34">
        <v>120</v>
      </c>
      <c r="N41" s="34">
        <v>0</v>
      </c>
      <c r="O41" s="34">
        <v>0</v>
      </c>
      <c r="P41" s="34">
        <v>120</v>
      </c>
      <c r="Q41" s="34">
        <v>-1</v>
      </c>
      <c r="R41" s="34">
        <v>0</v>
      </c>
      <c r="S41" s="34">
        <v>5100</v>
      </c>
      <c r="T41" s="34">
        <v>580</v>
      </c>
      <c r="U41" s="34">
        <v>580</v>
      </c>
      <c r="V41" s="34">
        <v>5100</v>
      </c>
      <c r="W41" s="34">
        <v>-248</v>
      </c>
      <c r="X41" s="34">
        <v>0</v>
      </c>
      <c r="Y41" s="34">
        <v>4745</v>
      </c>
      <c r="Z41" s="34">
        <v>60</v>
      </c>
      <c r="AA41" s="34">
        <v>60</v>
      </c>
      <c r="AB41" s="34">
        <v>4745</v>
      </c>
      <c r="AC41" s="34">
        <v>-65</v>
      </c>
      <c r="AD41" s="34">
        <v>0</v>
      </c>
      <c r="AE41" s="34">
        <v>368</v>
      </c>
      <c r="AF41" s="34">
        <v>21</v>
      </c>
      <c r="AG41" s="34">
        <v>21</v>
      </c>
      <c r="AH41" s="34">
        <v>368</v>
      </c>
      <c r="AI41" s="34">
        <v>-9</v>
      </c>
      <c r="AJ41" s="34">
        <v>0</v>
      </c>
      <c r="AK41" s="34">
        <v>1542</v>
      </c>
      <c r="AL41" s="34">
        <v>129</v>
      </c>
      <c r="AM41" s="34">
        <v>129</v>
      </c>
      <c r="AN41" s="34">
        <v>1542</v>
      </c>
      <c r="AO41" s="34">
        <v>-64</v>
      </c>
      <c r="AP41" s="34">
        <v>0</v>
      </c>
      <c r="AQ41" s="34">
        <v>4379</v>
      </c>
      <c r="AR41" s="34">
        <v>276</v>
      </c>
      <c r="AS41" s="34">
        <v>276</v>
      </c>
      <c r="AT41" s="34">
        <v>4379</v>
      </c>
      <c r="AU41" s="34">
        <v>-140</v>
      </c>
      <c r="AV41" s="34">
        <v>0</v>
      </c>
      <c r="AW41" s="34">
        <v>1480</v>
      </c>
      <c r="AX41" s="34">
        <v>134</v>
      </c>
      <c r="AY41" s="34">
        <v>134</v>
      </c>
      <c r="AZ41" s="34">
        <v>1480</v>
      </c>
      <c r="BA41" s="34">
        <v>-37</v>
      </c>
      <c r="BB41" s="34">
        <v>0</v>
      </c>
      <c r="BC41" s="34">
        <v>2301</v>
      </c>
      <c r="BD41" s="34">
        <v>124</v>
      </c>
      <c r="BE41" s="34">
        <v>124</v>
      </c>
      <c r="BF41" s="34">
        <v>2301</v>
      </c>
      <c r="BG41" s="34">
        <v>-59</v>
      </c>
      <c r="BH41" s="34">
        <v>0</v>
      </c>
      <c r="BI41" s="34">
        <v>2724</v>
      </c>
      <c r="BJ41" s="34">
        <v>271</v>
      </c>
      <c r="BK41" s="34">
        <v>271</v>
      </c>
      <c r="BL41" s="34">
        <v>2724</v>
      </c>
      <c r="BM41" s="34">
        <v>-88</v>
      </c>
      <c r="BN41" s="34">
        <v>0</v>
      </c>
      <c r="BO41" s="34">
        <v>4894</v>
      </c>
      <c r="BP41" s="34">
        <v>152</v>
      </c>
      <c r="BQ41" s="34">
        <v>152</v>
      </c>
      <c r="BR41" s="34">
        <v>4894</v>
      </c>
      <c r="BS41" s="34">
        <v>-92</v>
      </c>
      <c r="BT41" s="34">
        <v>0</v>
      </c>
      <c r="BU41" s="34">
        <v>10878</v>
      </c>
      <c r="BV41" s="34">
        <v>311</v>
      </c>
      <c r="BW41" s="34">
        <v>311</v>
      </c>
      <c r="BX41" s="34">
        <v>10878</v>
      </c>
      <c r="BY41" s="34">
        <v>-149</v>
      </c>
      <c r="BZ41" s="34">
        <v>0</v>
      </c>
      <c r="CA41" s="34">
        <v>5095</v>
      </c>
      <c r="CB41" s="34">
        <v>449</v>
      </c>
      <c r="CC41" s="34">
        <v>449</v>
      </c>
      <c r="CD41" s="34">
        <v>5095</v>
      </c>
      <c r="CE41" s="34">
        <v>-193</v>
      </c>
      <c r="CF41" s="34">
        <v>0</v>
      </c>
      <c r="CG41" s="34">
        <v>1807</v>
      </c>
      <c r="CH41" s="34">
        <v>66</v>
      </c>
      <c r="CI41" s="34">
        <v>66</v>
      </c>
      <c r="CJ41" s="34">
        <v>1807</v>
      </c>
      <c r="CK41" s="34">
        <v>-31</v>
      </c>
      <c r="CL41" s="34">
        <v>0</v>
      </c>
      <c r="CM41" s="34">
        <v>0</v>
      </c>
      <c r="CN41" s="34">
        <v>0</v>
      </c>
      <c r="CO41" s="34">
        <v>0</v>
      </c>
      <c r="CP41" s="34">
        <v>0</v>
      </c>
      <c r="CQ41" s="34">
        <v>0</v>
      </c>
      <c r="CR41" s="34">
        <v>0</v>
      </c>
      <c r="CS41" s="34">
        <v>160</v>
      </c>
      <c r="CT41" s="34">
        <v>23</v>
      </c>
      <c r="CU41" s="34">
        <v>23</v>
      </c>
      <c r="CV41" s="34">
        <v>160</v>
      </c>
      <c r="CW41" s="34">
        <v>-7</v>
      </c>
      <c r="CX41" s="34">
        <v>0</v>
      </c>
      <c r="CY41" s="34">
        <v>261</v>
      </c>
      <c r="CZ41" s="34">
        <v>34</v>
      </c>
      <c r="DA41" s="34">
        <v>34</v>
      </c>
      <c r="DB41" s="34">
        <v>261</v>
      </c>
      <c r="DC41" s="34">
        <v>-22</v>
      </c>
      <c r="DD41" s="34">
        <v>0</v>
      </c>
      <c r="DE41" s="34">
        <v>265</v>
      </c>
      <c r="DF41" s="34">
        <v>22</v>
      </c>
      <c r="DG41" s="34">
        <v>22</v>
      </c>
      <c r="DH41" s="34">
        <v>265</v>
      </c>
      <c r="DI41" s="34">
        <v>-10</v>
      </c>
      <c r="DJ41" s="34">
        <v>0</v>
      </c>
      <c r="DK41" s="34">
        <v>83</v>
      </c>
      <c r="DL41" s="34">
        <v>11</v>
      </c>
      <c r="DM41" s="34">
        <v>11</v>
      </c>
      <c r="DN41" s="34">
        <v>83</v>
      </c>
      <c r="DO41" s="34">
        <v>-10</v>
      </c>
      <c r="DP41" s="34">
        <v>0</v>
      </c>
      <c r="DQ41" s="34">
        <v>46400</v>
      </c>
      <c r="DR41" s="34">
        <v>2679</v>
      </c>
      <c r="DS41" s="34">
        <v>2679</v>
      </c>
      <c r="DT41" s="34">
        <v>46400</v>
      </c>
      <c r="DU41" s="34">
        <v>-1232</v>
      </c>
      <c r="DV41" s="34">
        <v>0</v>
      </c>
      <c r="DW41" s="32" t="s">
        <v>484</v>
      </c>
      <c r="DX41" s="28" t="s">
        <v>2389</v>
      </c>
      <c r="DY41" s="32" t="s">
        <v>341</v>
      </c>
      <c r="DZ41" s="28" t="s">
        <v>2371</v>
      </c>
    </row>
    <row r="42" spans="1:130" ht="15" customHeight="1">
      <c r="A42" s="58" t="s">
        <v>136</v>
      </c>
      <c r="B42" s="58" t="s">
        <v>432</v>
      </c>
      <c r="C42" s="36" t="s">
        <v>166</v>
      </c>
      <c r="D42" s="177">
        <v>44926</v>
      </c>
      <c r="E42" s="36" t="s">
        <v>193</v>
      </c>
      <c r="F42" s="36" t="s">
        <v>190</v>
      </c>
      <c r="G42" s="34">
        <v>403692</v>
      </c>
      <c r="H42" s="34"/>
      <c r="I42" s="34">
        <v>40495</v>
      </c>
      <c r="J42" s="34"/>
      <c r="K42" s="34">
        <v>-42706</v>
      </c>
      <c r="L42" s="34">
        <v>0</v>
      </c>
      <c r="M42" s="34">
        <v>89730</v>
      </c>
      <c r="N42" s="34"/>
      <c r="O42" s="34">
        <v>17960</v>
      </c>
      <c r="P42" s="34"/>
      <c r="Q42" s="34">
        <v>-14588</v>
      </c>
      <c r="R42" s="34">
        <v>0</v>
      </c>
      <c r="S42" s="34">
        <v>2400117</v>
      </c>
      <c r="T42" s="34"/>
      <c r="U42" s="34">
        <v>254733</v>
      </c>
      <c r="V42" s="34"/>
      <c r="W42" s="34">
        <v>-306339</v>
      </c>
      <c r="X42" s="34">
        <v>0</v>
      </c>
      <c r="Y42" s="34">
        <v>305910</v>
      </c>
      <c r="Z42" s="34"/>
      <c r="AA42" s="34">
        <v>706</v>
      </c>
      <c r="AB42" s="34"/>
      <c r="AC42" s="34">
        <v>-20691</v>
      </c>
      <c r="AD42" s="34">
        <v>0</v>
      </c>
      <c r="AE42" s="34">
        <v>186104</v>
      </c>
      <c r="AF42" s="34"/>
      <c r="AG42" s="34">
        <v>13097</v>
      </c>
      <c r="AH42" s="34"/>
      <c r="AI42" s="34">
        <v>-22047</v>
      </c>
      <c r="AJ42" s="34">
        <v>0</v>
      </c>
      <c r="AK42" s="34">
        <v>1846265</v>
      </c>
      <c r="AL42" s="34"/>
      <c r="AM42" s="34">
        <v>184842</v>
      </c>
      <c r="AN42" s="34"/>
      <c r="AO42" s="34">
        <v>-163099</v>
      </c>
      <c r="AP42" s="34">
        <v>0</v>
      </c>
      <c r="AQ42" s="34">
        <v>2494954</v>
      </c>
      <c r="AR42" s="34"/>
      <c r="AS42" s="34">
        <v>128608</v>
      </c>
      <c r="AT42" s="34"/>
      <c r="AU42" s="34">
        <v>-164443</v>
      </c>
      <c r="AV42" s="34">
        <v>0</v>
      </c>
      <c r="AW42" s="34">
        <v>1348006</v>
      </c>
      <c r="AX42" s="34"/>
      <c r="AY42" s="34">
        <v>131083</v>
      </c>
      <c r="AZ42" s="34"/>
      <c r="BA42" s="34">
        <v>-179707</v>
      </c>
      <c r="BB42" s="34">
        <v>-36415</v>
      </c>
      <c r="BC42" s="34">
        <v>936223</v>
      </c>
      <c r="BD42" s="34"/>
      <c r="BE42" s="34">
        <v>61810</v>
      </c>
      <c r="BF42" s="34"/>
      <c r="BG42" s="34">
        <v>-147087</v>
      </c>
      <c r="BH42" s="34">
        <v>0</v>
      </c>
      <c r="BI42" s="34">
        <v>206228</v>
      </c>
      <c r="BJ42" s="34"/>
      <c r="BK42" s="34">
        <v>12392</v>
      </c>
      <c r="BL42" s="34"/>
      <c r="BM42" s="34">
        <v>-12175</v>
      </c>
      <c r="BN42" s="34">
        <v>0</v>
      </c>
      <c r="BO42" s="34">
        <v>451834</v>
      </c>
      <c r="BP42" s="34"/>
      <c r="BQ42" s="34">
        <v>18700</v>
      </c>
      <c r="BR42" s="34"/>
      <c r="BS42" s="34">
        <v>-28318</v>
      </c>
      <c r="BT42" s="34">
        <v>0</v>
      </c>
      <c r="BU42" s="34">
        <v>2572187</v>
      </c>
      <c r="BV42" s="34"/>
      <c r="BW42" s="34">
        <v>139010</v>
      </c>
      <c r="BX42" s="34"/>
      <c r="BY42" s="34">
        <v>-143769</v>
      </c>
      <c r="BZ42" s="34">
        <v>0</v>
      </c>
      <c r="CA42" s="34">
        <v>725140</v>
      </c>
      <c r="CB42" s="34"/>
      <c r="CC42" s="34">
        <v>104315</v>
      </c>
      <c r="CD42" s="34"/>
      <c r="CE42" s="34">
        <v>-112104</v>
      </c>
      <c r="CF42" s="34">
        <v>0</v>
      </c>
      <c r="CG42" s="34">
        <v>318726</v>
      </c>
      <c r="CH42" s="34"/>
      <c r="CI42" s="34">
        <v>31797</v>
      </c>
      <c r="CJ42" s="34"/>
      <c r="CK42" s="34">
        <v>-33300</v>
      </c>
      <c r="CL42" s="34">
        <v>0</v>
      </c>
      <c r="CM42" s="34">
        <v>790</v>
      </c>
      <c r="CN42" s="34"/>
      <c r="CO42" s="34">
        <v>0</v>
      </c>
      <c r="CP42" s="34"/>
      <c r="CQ42" s="34">
        <v>-18</v>
      </c>
      <c r="CR42" s="34">
        <v>0</v>
      </c>
      <c r="CS42" s="34">
        <v>107474</v>
      </c>
      <c r="CT42" s="34"/>
      <c r="CU42" s="34">
        <v>15160</v>
      </c>
      <c r="CV42" s="34"/>
      <c r="CW42" s="34">
        <v>-14454</v>
      </c>
      <c r="CX42" s="34">
        <v>0</v>
      </c>
      <c r="CY42" s="34">
        <v>251541</v>
      </c>
      <c r="CZ42" s="34"/>
      <c r="DA42" s="34">
        <v>9737</v>
      </c>
      <c r="DB42" s="34"/>
      <c r="DC42" s="34">
        <v>-13752</v>
      </c>
      <c r="DD42" s="34">
        <v>0</v>
      </c>
      <c r="DE42" s="34">
        <v>102335</v>
      </c>
      <c r="DF42" s="34"/>
      <c r="DG42" s="34">
        <v>9856</v>
      </c>
      <c r="DH42" s="34"/>
      <c r="DI42" s="34">
        <v>-33123</v>
      </c>
      <c r="DJ42" s="34">
        <v>0</v>
      </c>
      <c r="DK42" s="34">
        <v>1095528</v>
      </c>
      <c r="DL42" s="34"/>
      <c r="DM42" s="34">
        <v>52329</v>
      </c>
      <c r="DN42" s="34"/>
      <c r="DO42" s="34">
        <v>-68394</v>
      </c>
      <c r="DP42" s="34">
        <v>0</v>
      </c>
      <c r="DQ42" s="34">
        <v>15842783</v>
      </c>
      <c r="DR42" s="34"/>
      <c r="DS42" s="34">
        <v>1226629</v>
      </c>
      <c r="DT42" s="34"/>
      <c r="DU42" s="34">
        <v>-1520112</v>
      </c>
      <c r="DV42" s="34">
        <v>-36415</v>
      </c>
      <c r="DW42" s="32" t="s">
        <v>485</v>
      </c>
      <c r="DX42" s="28" t="s">
        <v>2389</v>
      </c>
      <c r="DY42" s="32" t="s">
        <v>342</v>
      </c>
      <c r="DZ42" s="28"/>
    </row>
    <row r="43" spans="1:130" ht="15" customHeight="1">
      <c r="A43" s="58" t="s">
        <v>75</v>
      </c>
      <c r="B43" s="58" t="s">
        <v>328</v>
      </c>
      <c r="C43" s="36" t="s">
        <v>175</v>
      </c>
      <c r="D43" s="177">
        <v>44926</v>
      </c>
      <c r="E43" s="36" t="s">
        <v>193</v>
      </c>
      <c r="F43" s="36" t="s">
        <v>191</v>
      </c>
      <c r="G43" s="34">
        <v>3073.47</v>
      </c>
      <c r="H43" s="34"/>
      <c r="I43" s="34">
        <v>208.249</v>
      </c>
      <c r="J43" s="34"/>
      <c r="K43" s="34">
        <v>-128.387</v>
      </c>
      <c r="L43" s="34">
        <v>0</v>
      </c>
      <c r="M43" s="34">
        <v>555.45799999999997</v>
      </c>
      <c r="N43" s="34"/>
      <c r="O43" s="34">
        <v>17.713000000000001</v>
      </c>
      <c r="P43" s="34"/>
      <c r="Q43" s="34">
        <v>-11.855</v>
      </c>
      <c r="R43" s="34">
        <v>0</v>
      </c>
      <c r="S43" s="34">
        <v>24649.873</v>
      </c>
      <c r="T43" s="34"/>
      <c r="U43" s="34">
        <v>857.505</v>
      </c>
      <c r="V43" s="34"/>
      <c r="W43" s="34">
        <v>-523.55999999999995</v>
      </c>
      <c r="X43" s="34">
        <v>0</v>
      </c>
      <c r="Y43" s="34">
        <v>10475.65</v>
      </c>
      <c r="Z43" s="34"/>
      <c r="AA43" s="34">
        <v>113.623</v>
      </c>
      <c r="AB43" s="34"/>
      <c r="AC43" s="34">
        <v>-114.944</v>
      </c>
      <c r="AD43" s="34">
        <v>0</v>
      </c>
      <c r="AE43" s="34">
        <v>1764.125</v>
      </c>
      <c r="AF43" s="34"/>
      <c r="AG43" s="34">
        <v>14.683</v>
      </c>
      <c r="AH43" s="34"/>
      <c r="AI43" s="34">
        <v>-16.202999999999999</v>
      </c>
      <c r="AJ43" s="34">
        <v>0</v>
      </c>
      <c r="AK43" s="34">
        <v>11282.784</v>
      </c>
      <c r="AL43" s="34"/>
      <c r="AM43" s="34">
        <v>640.58199999999999</v>
      </c>
      <c r="AN43" s="34"/>
      <c r="AO43" s="34">
        <v>-471.71699999999998</v>
      </c>
      <c r="AP43" s="34">
        <v>0</v>
      </c>
      <c r="AQ43" s="34">
        <v>19779.256000000001</v>
      </c>
      <c r="AR43" s="34"/>
      <c r="AS43" s="34">
        <v>922.73099999999999</v>
      </c>
      <c r="AT43" s="34"/>
      <c r="AU43" s="34">
        <v>-535.78499999999997</v>
      </c>
      <c r="AV43" s="34">
        <v>0</v>
      </c>
      <c r="AW43" s="34">
        <v>12636.246999999999</v>
      </c>
      <c r="AX43" s="34"/>
      <c r="AY43" s="34">
        <v>348.01499999999999</v>
      </c>
      <c r="AZ43" s="34"/>
      <c r="BA43" s="34">
        <v>-329.21100000000001</v>
      </c>
      <c r="BB43" s="34">
        <v>0</v>
      </c>
      <c r="BC43" s="34">
        <v>8864.59</v>
      </c>
      <c r="BD43" s="34"/>
      <c r="BE43" s="34">
        <v>682.75400000000002</v>
      </c>
      <c r="BF43" s="34"/>
      <c r="BG43" s="34">
        <v>-241.34</v>
      </c>
      <c r="BH43" s="34">
        <v>0</v>
      </c>
      <c r="BI43" s="34">
        <v>4714.5309999999999</v>
      </c>
      <c r="BJ43" s="34"/>
      <c r="BK43" s="34">
        <v>121.842</v>
      </c>
      <c r="BL43" s="34"/>
      <c r="BM43" s="34">
        <v>-86.054000000000002</v>
      </c>
      <c r="BN43" s="34">
        <v>0</v>
      </c>
      <c r="BO43" s="34">
        <v>13503.727000000001</v>
      </c>
      <c r="BP43" s="34"/>
      <c r="BQ43" s="34">
        <v>69.444000000000003</v>
      </c>
      <c r="BR43" s="34"/>
      <c r="BS43" s="34">
        <v>-98.052000000000007</v>
      </c>
      <c r="BT43" s="34">
        <v>0</v>
      </c>
      <c r="BU43" s="34">
        <v>13991.859</v>
      </c>
      <c r="BV43" s="34"/>
      <c r="BW43" s="34">
        <v>349.91399999999999</v>
      </c>
      <c r="BX43" s="34"/>
      <c r="BY43" s="34">
        <v>-228.024</v>
      </c>
      <c r="BZ43" s="34">
        <v>0</v>
      </c>
      <c r="CA43" s="34">
        <v>7181.79</v>
      </c>
      <c r="CB43" s="34"/>
      <c r="CC43" s="34">
        <v>512.89800000000002</v>
      </c>
      <c r="CD43" s="34"/>
      <c r="CE43" s="34">
        <v>-282.98399999999998</v>
      </c>
      <c r="CF43" s="34">
        <v>0</v>
      </c>
      <c r="CG43" s="34">
        <v>4406.8819999999996</v>
      </c>
      <c r="CH43" s="34"/>
      <c r="CI43" s="34">
        <v>134.108</v>
      </c>
      <c r="CJ43" s="34"/>
      <c r="CK43" s="34">
        <v>-80.683000000000007</v>
      </c>
      <c r="CL43" s="34">
        <v>0</v>
      </c>
      <c r="CM43" s="34">
        <v>1562.982</v>
      </c>
      <c r="CN43" s="34"/>
      <c r="CO43" s="34">
        <v>0.434</v>
      </c>
      <c r="CP43" s="34"/>
      <c r="CQ43" s="34">
        <v>-12.94</v>
      </c>
      <c r="CR43" s="34">
        <v>0</v>
      </c>
      <c r="CS43" s="34">
        <v>655.55499999999995</v>
      </c>
      <c r="CT43" s="34"/>
      <c r="CU43" s="34">
        <v>44.276000000000003</v>
      </c>
      <c r="CV43" s="34"/>
      <c r="CW43" s="34">
        <v>-25.472999999999999</v>
      </c>
      <c r="CX43" s="34">
        <v>0</v>
      </c>
      <c r="CY43" s="34">
        <v>1761.473</v>
      </c>
      <c r="CZ43" s="34"/>
      <c r="DA43" s="34">
        <v>38.963999999999999</v>
      </c>
      <c r="DB43" s="34"/>
      <c r="DC43" s="34">
        <v>-35.441000000000003</v>
      </c>
      <c r="DD43" s="34">
        <v>0</v>
      </c>
      <c r="DE43" s="34">
        <v>1189.143</v>
      </c>
      <c r="DF43" s="34"/>
      <c r="DG43" s="34">
        <v>202.21</v>
      </c>
      <c r="DH43" s="34"/>
      <c r="DI43" s="34">
        <v>-82.1</v>
      </c>
      <c r="DJ43" s="34">
        <v>0</v>
      </c>
      <c r="DK43" s="34">
        <v>3843.326</v>
      </c>
      <c r="DL43" s="34"/>
      <c r="DM43" s="34">
        <v>177.47900000000001</v>
      </c>
      <c r="DN43" s="34"/>
      <c r="DO43" s="34">
        <v>-239.596</v>
      </c>
      <c r="DP43" s="34">
        <v>-7.4690000000000003</v>
      </c>
      <c r="DQ43" s="34">
        <v>145892.72099999999</v>
      </c>
      <c r="DR43" s="34"/>
      <c r="DS43" s="34">
        <v>5457.4229999999998</v>
      </c>
      <c r="DT43" s="34"/>
      <c r="DU43" s="34">
        <v>-3544.348</v>
      </c>
      <c r="DV43" s="34">
        <v>-7.4690000000000003</v>
      </c>
      <c r="DW43" s="32" t="s">
        <v>486</v>
      </c>
      <c r="DX43" s="32" t="s">
        <v>487</v>
      </c>
      <c r="DY43" s="32" t="s">
        <v>270</v>
      </c>
      <c r="DZ43" s="28"/>
    </row>
    <row r="44" spans="1:130" ht="15" customHeight="1">
      <c r="A44" s="58" t="s">
        <v>158</v>
      </c>
      <c r="B44" s="58" t="s">
        <v>159</v>
      </c>
      <c r="C44" s="36" t="s">
        <v>170</v>
      </c>
      <c r="D44" s="177">
        <v>44926</v>
      </c>
      <c r="E44" s="36" t="s">
        <v>193</v>
      </c>
      <c r="F44" s="36" t="s">
        <v>191</v>
      </c>
      <c r="G44" s="34">
        <v>1228</v>
      </c>
      <c r="H44" s="34">
        <v>59</v>
      </c>
      <c r="I44" s="34">
        <v>59</v>
      </c>
      <c r="J44" s="34">
        <v>1228</v>
      </c>
      <c r="K44" s="34">
        <v>-74</v>
      </c>
      <c r="L44" s="34"/>
      <c r="M44" s="34">
        <v>91</v>
      </c>
      <c r="N44" s="34">
        <v>5</v>
      </c>
      <c r="O44" s="34">
        <v>5</v>
      </c>
      <c r="P44" s="34">
        <v>91</v>
      </c>
      <c r="Q44" s="34">
        <v>-6</v>
      </c>
      <c r="R44" s="34"/>
      <c r="S44" s="34">
        <v>6190</v>
      </c>
      <c r="T44" s="34">
        <v>309</v>
      </c>
      <c r="U44" s="34">
        <v>309</v>
      </c>
      <c r="V44" s="34">
        <v>6184</v>
      </c>
      <c r="W44" s="34">
        <v>-351</v>
      </c>
      <c r="X44" s="34"/>
      <c r="Y44" s="34">
        <v>396</v>
      </c>
      <c r="Z44" s="34">
        <v>13</v>
      </c>
      <c r="AA44" s="34">
        <v>13</v>
      </c>
      <c r="AB44" s="34">
        <v>396</v>
      </c>
      <c r="AC44" s="34">
        <v>-19</v>
      </c>
      <c r="AD44" s="34"/>
      <c r="AE44" s="34">
        <v>250</v>
      </c>
      <c r="AF44" s="34">
        <v>5</v>
      </c>
      <c r="AG44" s="34">
        <v>5</v>
      </c>
      <c r="AH44" s="34">
        <v>250</v>
      </c>
      <c r="AI44" s="34">
        <v>-6</v>
      </c>
      <c r="AJ44" s="34"/>
      <c r="AK44" s="34">
        <v>3112</v>
      </c>
      <c r="AL44" s="34">
        <v>333</v>
      </c>
      <c r="AM44" s="34">
        <v>333</v>
      </c>
      <c r="AN44" s="34">
        <v>3112</v>
      </c>
      <c r="AO44" s="34">
        <v>-339</v>
      </c>
      <c r="AP44" s="34"/>
      <c r="AQ44" s="34">
        <v>4349</v>
      </c>
      <c r="AR44" s="34">
        <v>230</v>
      </c>
      <c r="AS44" s="34">
        <v>230</v>
      </c>
      <c r="AT44" s="34">
        <v>4349</v>
      </c>
      <c r="AU44" s="34">
        <v>-233</v>
      </c>
      <c r="AV44" s="34"/>
      <c r="AW44" s="34">
        <v>788</v>
      </c>
      <c r="AX44" s="34">
        <v>43</v>
      </c>
      <c r="AY44" s="34">
        <v>43</v>
      </c>
      <c r="AZ44" s="34">
        <v>788</v>
      </c>
      <c r="BA44" s="34">
        <v>-50</v>
      </c>
      <c r="BB44" s="34"/>
      <c r="BC44" s="34">
        <v>2772</v>
      </c>
      <c r="BD44" s="34">
        <v>255</v>
      </c>
      <c r="BE44" s="34">
        <v>255</v>
      </c>
      <c r="BF44" s="34">
        <v>2771</v>
      </c>
      <c r="BG44" s="34">
        <v>-296</v>
      </c>
      <c r="BH44" s="34"/>
      <c r="BI44" s="34">
        <v>296</v>
      </c>
      <c r="BJ44" s="34">
        <v>17</v>
      </c>
      <c r="BK44" s="34">
        <v>17</v>
      </c>
      <c r="BL44" s="34">
        <v>296</v>
      </c>
      <c r="BM44" s="34">
        <v>-19</v>
      </c>
      <c r="BN44" s="34"/>
      <c r="BO44" s="34">
        <v>3</v>
      </c>
      <c r="BP44" s="34">
        <v>0</v>
      </c>
      <c r="BQ44" s="34">
        <v>0</v>
      </c>
      <c r="BR44" s="34">
        <v>3</v>
      </c>
      <c r="BS44" s="34">
        <v>0</v>
      </c>
      <c r="BT44" s="34"/>
      <c r="BU44" s="34">
        <v>2721</v>
      </c>
      <c r="BV44" s="34">
        <v>226</v>
      </c>
      <c r="BW44" s="34">
        <v>226</v>
      </c>
      <c r="BX44" s="34">
        <v>2721</v>
      </c>
      <c r="BY44" s="34">
        <v>-260</v>
      </c>
      <c r="BZ44" s="34"/>
      <c r="CA44" s="34">
        <v>678</v>
      </c>
      <c r="CB44" s="34">
        <v>22</v>
      </c>
      <c r="CC44" s="34">
        <v>22</v>
      </c>
      <c r="CD44" s="34">
        <v>678</v>
      </c>
      <c r="CE44" s="34">
        <v>-26</v>
      </c>
      <c r="CF44" s="34"/>
      <c r="CG44" s="34">
        <v>420</v>
      </c>
      <c r="CH44" s="34">
        <v>24</v>
      </c>
      <c r="CI44" s="34">
        <v>24</v>
      </c>
      <c r="CJ44" s="34">
        <v>420</v>
      </c>
      <c r="CK44" s="34">
        <v>-24</v>
      </c>
      <c r="CL44" s="34"/>
      <c r="CM44" s="34"/>
      <c r="CN44" s="34"/>
      <c r="CO44" s="34"/>
      <c r="CP44" s="34"/>
      <c r="CQ44" s="34"/>
      <c r="CR44" s="34"/>
      <c r="CS44" s="34">
        <v>31</v>
      </c>
      <c r="CT44" s="34">
        <v>1</v>
      </c>
      <c r="CU44" s="34">
        <v>1</v>
      </c>
      <c r="CV44" s="34">
        <v>31</v>
      </c>
      <c r="CW44" s="34">
        <v>-1</v>
      </c>
      <c r="CX44" s="34"/>
      <c r="CY44" s="34">
        <v>313</v>
      </c>
      <c r="CZ44" s="34">
        <v>14</v>
      </c>
      <c r="DA44" s="34">
        <v>14</v>
      </c>
      <c r="DB44" s="34">
        <v>313</v>
      </c>
      <c r="DC44" s="34">
        <v>-14</v>
      </c>
      <c r="DD44" s="34"/>
      <c r="DE44" s="34">
        <v>177</v>
      </c>
      <c r="DF44" s="34">
        <v>14</v>
      </c>
      <c r="DG44" s="34">
        <v>14</v>
      </c>
      <c r="DH44" s="34">
        <v>177</v>
      </c>
      <c r="DI44" s="34">
        <v>-17</v>
      </c>
      <c r="DJ44" s="34"/>
      <c r="DK44" s="34">
        <v>174</v>
      </c>
      <c r="DL44" s="34">
        <v>15</v>
      </c>
      <c r="DM44" s="34">
        <v>15</v>
      </c>
      <c r="DN44" s="34">
        <v>174</v>
      </c>
      <c r="DO44" s="34">
        <v>-15</v>
      </c>
      <c r="DP44" s="34"/>
      <c r="DQ44" s="34">
        <v>23990</v>
      </c>
      <c r="DR44" s="34">
        <v>1586</v>
      </c>
      <c r="DS44" s="34">
        <v>1586</v>
      </c>
      <c r="DT44" s="34">
        <v>23982</v>
      </c>
      <c r="DU44" s="34">
        <v>-1752</v>
      </c>
      <c r="DV44" s="34"/>
      <c r="DW44" s="32" t="s">
        <v>2353</v>
      </c>
      <c r="DX44" s="28" t="s">
        <v>2389</v>
      </c>
      <c r="DY44" s="32" t="s">
        <v>185</v>
      </c>
      <c r="DZ44" s="28"/>
    </row>
    <row r="45" spans="1:130" ht="15" customHeight="1">
      <c r="A45" s="58" t="s">
        <v>46</v>
      </c>
      <c r="B45" s="58" t="s">
        <v>47</v>
      </c>
      <c r="C45" s="36" t="s">
        <v>169</v>
      </c>
      <c r="D45" s="177">
        <v>44926</v>
      </c>
      <c r="E45" s="36" t="s">
        <v>193</v>
      </c>
      <c r="F45" s="36" t="s">
        <v>191</v>
      </c>
      <c r="G45" s="34">
        <v>12</v>
      </c>
      <c r="H45" s="34"/>
      <c r="I45" s="34"/>
      <c r="J45" s="34">
        <v>12</v>
      </c>
      <c r="K45" s="34">
        <v>0</v>
      </c>
      <c r="L45" s="34"/>
      <c r="M45" s="34">
        <v>219</v>
      </c>
      <c r="N45" s="34">
        <v>0</v>
      </c>
      <c r="O45" s="34">
        <v>0</v>
      </c>
      <c r="P45" s="34">
        <v>219</v>
      </c>
      <c r="Q45" s="34">
        <v>0</v>
      </c>
      <c r="R45" s="34"/>
      <c r="S45" s="34">
        <v>7189</v>
      </c>
      <c r="T45" s="34">
        <v>19</v>
      </c>
      <c r="U45" s="34">
        <v>19</v>
      </c>
      <c r="V45" s="34">
        <v>7189</v>
      </c>
      <c r="W45" s="34">
        <v>-29</v>
      </c>
      <c r="X45" s="34"/>
      <c r="Y45" s="34">
        <v>399</v>
      </c>
      <c r="Z45" s="34"/>
      <c r="AA45" s="34"/>
      <c r="AB45" s="34">
        <v>399</v>
      </c>
      <c r="AC45" s="34">
        <v>-1</v>
      </c>
      <c r="AD45" s="34"/>
      <c r="AE45" s="34">
        <v>7</v>
      </c>
      <c r="AF45" s="34"/>
      <c r="AG45" s="34"/>
      <c r="AH45" s="34">
        <v>7</v>
      </c>
      <c r="AI45" s="34">
        <v>0</v>
      </c>
      <c r="AJ45" s="34"/>
      <c r="AK45" s="34">
        <v>139</v>
      </c>
      <c r="AL45" s="34">
        <v>1</v>
      </c>
      <c r="AM45" s="34">
        <v>1</v>
      </c>
      <c r="AN45" s="34">
        <v>139</v>
      </c>
      <c r="AO45" s="34">
        <v>-1</v>
      </c>
      <c r="AP45" s="34"/>
      <c r="AQ45" s="34">
        <v>2183</v>
      </c>
      <c r="AR45" s="34">
        <v>14</v>
      </c>
      <c r="AS45" s="34">
        <v>14</v>
      </c>
      <c r="AT45" s="34">
        <v>2183</v>
      </c>
      <c r="AU45" s="34">
        <v>-17</v>
      </c>
      <c r="AV45" s="34"/>
      <c r="AW45" s="34">
        <v>454</v>
      </c>
      <c r="AX45" s="34">
        <v>5</v>
      </c>
      <c r="AY45" s="34">
        <v>5</v>
      </c>
      <c r="AZ45" s="34">
        <v>454</v>
      </c>
      <c r="BA45" s="34">
        <v>-5</v>
      </c>
      <c r="BB45" s="34"/>
      <c r="BC45" s="34">
        <v>267</v>
      </c>
      <c r="BD45" s="34">
        <v>184</v>
      </c>
      <c r="BE45" s="34">
        <v>184</v>
      </c>
      <c r="BF45" s="34">
        <v>267</v>
      </c>
      <c r="BG45" s="34">
        <v>-21</v>
      </c>
      <c r="BH45" s="34"/>
      <c r="BI45" s="34">
        <v>1468</v>
      </c>
      <c r="BJ45" s="34">
        <v>86</v>
      </c>
      <c r="BK45" s="34">
        <v>86</v>
      </c>
      <c r="BL45" s="34">
        <v>1468</v>
      </c>
      <c r="BM45" s="34">
        <v>-29</v>
      </c>
      <c r="BN45" s="34"/>
      <c r="BO45" s="34">
        <v>1815</v>
      </c>
      <c r="BP45" s="34">
        <v>76</v>
      </c>
      <c r="BQ45" s="34">
        <v>76</v>
      </c>
      <c r="BR45" s="34">
        <v>1463</v>
      </c>
      <c r="BS45" s="34">
        <v>-20</v>
      </c>
      <c r="BT45" s="34"/>
      <c r="BU45" s="34">
        <v>1174</v>
      </c>
      <c r="BV45" s="34"/>
      <c r="BW45" s="34"/>
      <c r="BX45" s="34">
        <v>1023</v>
      </c>
      <c r="BY45" s="34">
        <v>-1</v>
      </c>
      <c r="BZ45" s="34"/>
      <c r="CA45" s="34">
        <v>545</v>
      </c>
      <c r="CB45" s="34">
        <v>1</v>
      </c>
      <c r="CC45" s="34">
        <v>1</v>
      </c>
      <c r="CD45" s="34">
        <v>545</v>
      </c>
      <c r="CE45" s="34">
        <v>-1</v>
      </c>
      <c r="CF45" s="34"/>
      <c r="CG45" s="34">
        <v>633</v>
      </c>
      <c r="CH45" s="34">
        <v>6</v>
      </c>
      <c r="CI45" s="34">
        <v>6</v>
      </c>
      <c r="CJ45" s="34">
        <v>628</v>
      </c>
      <c r="CK45" s="34">
        <v>-10</v>
      </c>
      <c r="CL45" s="34"/>
      <c r="CM45" s="34">
        <v>0</v>
      </c>
      <c r="CN45" s="34"/>
      <c r="CO45" s="34"/>
      <c r="CP45" s="34">
        <v>0</v>
      </c>
      <c r="CQ45" s="34"/>
      <c r="CR45" s="34"/>
      <c r="CS45" s="34">
        <v>3</v>
      </c>
      <c r="CT45" s="34"/>
      <c r="CU45" s="34"/>
      <c r="CV45" s="34">
        <v>3</v>
      </c>
      <c r="CW45" s="34">
        <v>0</v>
      </c>
      <c r="CX45" s="34"/>
      <c r="CY45" s="34">
        <v>1</v>
      </c>
      <c r="CZ45" s="34"/>
      <c r="DA45" s="34"/>
      <c r="DB45" s="34">
        <v>1</v>
      </c>
      <c r="DC45" s="34">
        <v>0</v>
      </c>
      <c r="DD45" s="34"/>
      <c r="DE45" s="34">
        <v>46</v>
      </c>
      <c r="DF45" s="34"/>
      <c r="DG45" s="34"/>
      <c r="DH45" s="34">
        <v>46</v>
      </c>
      <c r="DI45" s="34">
        <v>-1</v>
      </c>
      <c r="DJ45" s="34"/>
      <c r="DK45" s="34">
        <v>5</v>
      </c>
      <c r="DL45" s="34"/>
      <c r="DM45" s="34"/>
      <c r="DN45" s="34">
        <v>5</v>
      </c>
      <c r="DO45" s="34">
        <v>0</v>
      </c>
      <c r="DP45" s="34"/>
      <c r="DQ45" s="34">
        <v>16558</v>
      </c>
      <c r="DR45" s="34">
        <v>391</v>
      </c>
      <c r="DS45" s="34">
        <v>391</v>
      </c>
      <c r="DT45" s="34">
        <v>16049</v>
      </c>
      <c r="DU45" s="34">
        <v>-136</v>
      </c>
      <c r="DV45" s="34"/>
      <c r="DW45" s="32" t="s">
        <v>488</v>
      </c>
      <c r="DX45" s="28" t="s">
        <v>2389</v>
      </c>
      <c r="DY45" s="32" t="s">
        <v>286</v>
      </c>
      <c r="DZ45" s="28"/>
    </row>
    <row r="46" spans="1:130" ht="15" customHeight="1">
      <c r="A46" s="58" t="s">
        <v>433</v>
      </c>
      <c r="B46" s="58" t="s">
        <v>434</v>
      </c>
      <c r="C46" s="36" t="s">
        <v>162</v>
      </c>
      <c r="D46" s="177">
        <v>44926</v>
      </c>
      <c r="E46" s="36" t="s">
        <v>193</v>
      </c>
      <c r="F46" s="36" t="s">
        <v>191</v>
      </c>
      <c r="G46" s="34"/>
      <c r="H46" s="34"/>
      <c r="I46" s="34"/>
      <c r="J46" s="34"/>
      <c r="K46" s="34"/>
      <c r="L46" s="34"/>
      <c r="M46" s="34"/>
      <c r="N46" s="34"/>
      <c r="O46" s="34"/>
      <c r="P46" s="34"/>
      <c r="Q46" s="34"/>
      <c r="R46" s="34"/>
      <c r="S46" s="34"/>
      <c r="T46" s="34"/>
      <c r="U46" s="34"/>
      <c r="V46" s="34"/>
      <c r="W46" s="34"/>
      <c r="X46" s="34"/>
      <c r="Y46" s="34">
        <v>4</v>
      </c>
      <c r="Z46" s="34"/>
      <c r="AA46" s="34"/>
      <c r="AB46" s="34">
        <v>4</v>
      </c>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187"/>
      <c r="BD46" s="34"/>
      <c r="BE46" s="34"/>
      <c r="BF46" s="187"/>
      <c r="BG46" s="34"/>
      <c r="BH46" s="34"/>
      <c r="BI46" s="34"/>
      <c r="BJ46" s="34"/>
      <c r="BK46" s="34"/>
      <c r="BL46" s="34"/>
      <c r="BM46" s="34"/>
      <c r="BN46" s="34"/>
      <c r="BO46" s="187"/>
      <c r="BP46" s="187"/>
      <c r="BQ46" s="187"/>
      <c r="BR46" s="187"/>
      <c r="BS46" s="187"/>
      <c r="BT46" s="187"/>
      <c r="BU46" s="34"/>
      <c r="BV46" s="34"/>
      <c r="BW46" s="34"/>
      <c r="BX46" s="34"/>
      <c r="BY46" s="34"/>
      <c r="BZ46" s="34"/>
      <c r="CA46" s="187"/>
      <c r="CB46" s="34"/>
      <c r="CC46" s="34"/>
      <c r="CD46" s="34"/>
      <c r="CE46" s="34"/>
      <c r="CF46" s="34"/>
      <c r="CG46" s="34"/>
      <c r="CH46" s="34"/>
      <c r="CI46" s="34"/>
      <c r="CJ46" s="34"/>
      <c r="CK46" s="34"/>
      <c r="CL46" s="34"/>
      <c r="CM46" s="34"/>
      <c r="CN46" s="34"/>
      <c r="CO46" s="34"/>
      <c r="CP46" s="34"/>
      <c r="CQ46" s="34"/>
      <c r="CR46" s="34"/>
      <c r="CS46" s="34"/>
      <c r="CT46" s="34"/>
      <c r="CU46" s="34"/>
      <c r="CV46" s="34"/>
      <c r="CW46" s="34"/>
      <c r="CX46" s="34"/>
      <c r="CY46" s="34"/>
      <c r="CZ46" s="34"/>
      <c r="DA46" s="34"/>
      <c r="DB46" s="34"/>
      <c r="DC46" s="34"/>
      <c r="DD46" s="34"/>
      <c r="DE46" s="34"/>
      <c r="DF46" s="34"/>
      <c r="DG46" s="34"/>
      <c r="DH46" s="34"/>
      <c r="DI46" s="34"/>
      <c r="DJ46" s="34"/>
      <c r="DK46" s="34"/>
      <c r="DL46" s="34"/>
      <c r="DM46" s="34"/>
      <c r="DN46" s="34"/>
      <c r="DO46" s="34"/>
      <c r="DP46" s="34"/>
      <c r="DQ46" s="187">
        <v>4</v>
      </c>
      <c r="DR46" s="187"/>
      <c r="DS46" s="187"/>
      <c r="DT46" s="187">
        <v>4</v>
      </c>
      <c r="DU46" s="187"/>
      <c r="DV46" s="187"/>
      <c r="DW46" s="32" t="s">
        <v>2322</v>
      </c>
      <c r="DX46" s="28" t="s">
        <v>2389</v>
      </c>
      <c r="DY46" s="32" t="s">
        <v>489</v>
      </c>
      <c r="DZ46" s="28"/>
    </row>
    <row r="47" spans="1:130" ht="15" customHeight="1">
      <c r="A47" s="58" t="s">
        <v>81</v>
      </c>
      <c r="B47" s="58" t="s">
        <v>82</v>
      </c>
      <c r="C47" s="36" t="s">
        <v>162</v>
      </c>
      <c r="D47" s="177">
        <v>44926</v>
      </c>
      <c r="E47" s="36" t="s">
        <v>193</v>
      </c>
      <c r="F47" s="36" t="s">
        <v>191</v>
      </c>
      <c r="G47" s="34">
        <v>639</v>
      </c>
      <c r="H47" s="34">
        <v>16</v>
      </c>
      <c r="I47" s="34">
        <v>16</v>
      </c>
      <c r="J47" s="34">
        <v>638</v>
      </c>
      <c r="K47" s="34">
        <v>-9</v>
      </c>
      <c r="L47" s="34">
        <v>0</v>
      </c>
      <c r="M47" s="34">
        <v>1728</v>
      </c>
      <c r="N47" s="34">
        <v>657</v>
      </c>
      <c r="O47" s="34">
        <v>657</v>
      </c>
      <c r="P47" s="34">
        <v>1728</v>
      </c>
      <c r="Q47" s="34">
        <v>-227</v>
      </c>
      <c r="R47" s="34">
        <v>0</v>
      </c>
      <c r="S47" s="34">
        <v>31005</v>
      </c>
      <c r="T47" s="34">
        <v>1173</v>
      </c>
      <c r="U47" s="34">
        <v>1173</v>
      </c>
      <c r="V47" s="34">
        <v>30657</v>
      </c>
      <c r="W47" s="34">
        <v>-846</v>
      </c>
      <c r="X47" s="34">
        <v>-1</v>
      </c>
      <c r="Y47" s="34">
        <v>8786</v>
      </c>
      <c r="Z47" s="34">
        <v>19</v>
      </c>
      <c r="AA47" s="34">
        <v>19</v>
      </c>
      <c r="AB47" s="34">
        <v>8786</v>
      </c>
      <c r="AC47" s="34">
        <v>-28</v>
      </c>
      <c r="AD47" s="34">
        <v>0</v>
      </c>
      <c r="AE47" s="34">
        <v>1779</v>
      </c>
      <c r="AF47" s="34">
        <v>8</v>
      </c>
      <c r="AG47" s="34">
        <v>8</v>
      </c>
      <c r="AH47" s="34">
        <v>1771</v>
      </c>
      <c r="AI47" s="34">
        <v>-5</v>
      </c>
      <c r="AJ47" s="34">
        <v>0</v>
      </c>
      <c r="AK47" s="34">
        <v>2937</v>
      </c>
      <c r="AL47" s="34">
        <v>117</v>
      </c>
      <c r="AM47" s="34">
        <v>117</v>
      </c>
      <c r="AN47" s="34">
        <v>2921</v>
      </c>
      <c r="AO47" s="34">
        <v>-89</v>
      </c>
      <c r="AP47" s="34">
        <v>-1</v>
      </c>
      <c r="AQ47" s="34">
        <v>14727</v>
      </c>
      <c r="AR47" s="34">
        <v>397</v>
      </c>
      <c r="AS47" s="34">
        <v>397</v>
      </c>
      <c r="AT47" s="34">
        <v>14631</v>
      </c>
      <c r="AU47" s="34">
        <v>-255</v>
      </c>
      <c r="AV47" s="34">
        <v>-3</v>
      </c>
      <c r="AW47" s="34">
        <v>5907</v>
      </c>
      <c r="AX47" s="34">
        <v>126</v>
      </c>
      <c r="AY47" s="34">
        <v>126</v>
      </c>
      <c r="AZ47" s="34">
        <v>5901</v>
      </c>
      <c r="BA47" s="34">
        <v>-52</v>
      </c>
      <c r="BB47" s="34">
        <v>-1</v>
      </c>
      <c r="BC47" s="34">
        <v>942</v>
      </c>
      <c r="BD47" s="34">
        <v>43</v>
      </c>
      <c r="BE47" s="34">
        <v>43</v>
      </c>
      <c r="BF47" s="34">
        <v>939</v>
      </c>
      <c r="BG47" s="34">
        <v>-30</v>
      </c>
      <c r="BH47" s="34">
        <v>0</v>
      </c>
      <c r="BI47" s="34">
        <v>6392</v>
      </c>
      <c r="BJ47" s="34">
        <v>53</v>
      </c>
      <c r="BK47" s="34">
        <v>53</v>
      </c>
      <c r="BL47" s="34">
        <v>6144</v>
      </c>
      <c r="BM47" s="34">
        <v>-33</v>
      </c>
      <c r="BN47" s="34">
        <v>0</v>
      </c>
      <c r="BO47" s="34">
        <v>0</v>
      </c>
      <c r="BP47" s="34">
        <v>0</v>
      </c>
      <c r="BQ47" s="34">
        <v>0</v>
      </c>
      <c r="BR47" s="34">
        <v>0</v>
      </c>
      <c r="BS47" s="34">
        <v>0</v>
      </c>
      <c r="BT47" s="34">
        <v>0</v>
      </c>
      <c r="BU47" s="34">
        <v>12493</v>
      </c>
      <c r="BV47" s="34">
        <v>388</v>
      </c>
      <c r="BW47" s="34">
        <v>388</v>
      </c>
      <c r="BX47" s="34">
        <v>12469</v>
      </c>
      <c r="BY47" s="34">
        <v>-303</v>
      </c>
      <c r="BZ47" s="34">
        <v>-4</v>
      </c>
      <c r="CA47" s="34">
        <v>3496</v>
      </c>
      <c r="CB47" s="34">
        <v>70</v>
      </c>
      <c r="CC47" s="34">
        <v>70</v>
      </c>
      <c r="CD47" s="34">
        <v>3472</v>
      </c>
      <c r="CE47" s="34">
        <v>-66</v>
      </c>
      <c r="CF47" s="34">
        <v>-1</v>
      </c>
      <c r="CG47" s="34">
        <v>3447</v>
      </c>
      <c r="CH47" s="34">
        <v>100</v>
      </c>
      <c r="CI47" s="34">
        <v>100</v>
      </c>
      <c r="CJ47" s="34">
        <v>3442</v>
      </c>
      <c r="CK47" s="34">
        <v>-43</v>
      </c>
      <c r="CL47" s="34">
        <v>-1</v>
      </c>
      <c r="CM47" s="34">
        <v>77</v>
      </c>
      <c r="CN47" s="34">
        <v>0</v>
      </c>
      <c r="CO47" s="34">
        <v>0</v>
      </c>
      <c r="CP47" s="34">
        <v>77</v>
      </c>
      <c r="CQ47" s="34">
        <v>0</v>
      </c>
      <c r="CR47" s="34">
        <v>0</v>
      </c>
      <c r="CS47" s="34">
        <v>127</v>
      </c>
      <c r="CT47" s="34">
        <v>6</v>
      </c>
      <c r="CU47" s="34">
        <v>6</v>
      </c>
      <c r="CV47" s="34">
        <v>125</v>
      </c>
      <c r="CW47" s="34">
        <v>-3</v>
      </c>
      <c r="CX47" s="34">
        <v>0</v>
      </c>
      <c r="CY47" s="34">
        <v>981</v>
      </c>
      <c r="CZ47" s="34">
        <v>9</v>
      </c>
      <c r="DA47" s="34">
        <v>9</v>
      </c>
      <c r="DB47" s="34">
        <v>978</v>
      </c>
      <c r="DC47" s="34">
        <v>-21</v>
      </c>
      <c r="DD47" s="34">
        <v>0</v>
      </c>
      <c r="DE47" s="34">
        <v>412</v>
      </c>
      <c r="DF47" s="34">
        <v>4</v>
      </c>
      <c r="DG47" s="34">
        <v>4</v>
      </c>
      <c r="DH47" s="34">
        <v>411</v>
      </c>
      <c r="DI47" s="34">
        <v>-4</v>
      </c>
      <c r="DJ47" s="34">
        <v>0</v>
      </c>
      <c r="DK47" s="34">
        <v>1273</v>
      </c>
      <c r="DL47" s="34">
        <v>22</v>
      </c>
      <c r="DM47" s="34">
        <v>22</v>
      </c>
      <c r="DN47" s="34">
        <v>1191</v>
      </c>
      <c r="DO47" s="34">
        <v>-33</v>
      </c>
      <c r="DP47" s="34">
        <v>-1</v>
      </c>
      <c r="DQ47" s="34">
        <v>97146</v>
      </c>
      <c r="DR47" s="34">
        <v>3208</v>
      </c>
      <c r="DS47" s="34">
        <v>3208</v>
      </c>
      <c r="DT47" s="34">
        <v>96281</v>
      </c>
      <c r="DU47" s="34">
        <v>-2046</v>
      </c>
      <c r="DV47" s="34">
        <v>-14</v>
      </c>
      <c r="DW47" s="32" t="s">
        <v>490</v>
      </c>
      <c r="DX47" s="28" t="s">
        <v>2389</v>
      </c>
      <c r="DY47" s="32" t="s">
        <v>491</v>
      </c>
      <c r="DZ47" s="28" t="s">
        <v>2338</v>
      </c>
    </row>
    <row r="48" spans="1:130" ht="15" customHeight="1">
      <c r="A48" s="58" t="s">
        <v>86</v>
      </c>
      <c r="B48" s="58" t="s">
        <v>87</v>
      </c>
      <c r="C48" s="36" t="s">
        <v>179</v>
      </c>
      <c r="D48" s="177">
        <v>44926</v>
      </c>
      <c r="E48" s="36" t="s">
        <v>193</v>
      </c>
      <c r="F48" s="36" t="s">
        <v>191</v>
      </c>
      <c r="G48" s="34">
        <v>12546</v>
      </c>
      <c r="H48" s="34">
        <v>494</v>
      </c>
      <c r="I48" s="34">
        <v>494</v>
      </c>
      <c r="J48" s="34">
        <v>12546</v>
      </c>
      <c r="K48" s="34">
        <v>-349</v>
      </c>
      <c r="L48" s="34">
        <v>0</v>
      </c>
      <c r="M48" s="34">
        <v>591</v>
      </c>
      <c r="N48" s="34">
        <v>2</v>
      </c>
      <c r="O48" s="34">
        <v>2</v>
      </c>
      <c r="P48" s="34">
        <v>591</v>
      </c>
      <c r="Q48" s="34">
        <v>-3</v>
      </c>
      <c r="R48" s="34">
        <v>0</v>
      </c>
      <c r="S48" s="34">
        <v>20330</v>
      </c>
      <c r="T48" s="34">
        <v>1011</v>
      </c>
      <c r="U48" s="34">
        <v>1011</v>
      </c>
      <c r="V48" s="34">
        <v>20330</v>
      </c>
      <c r="W48" s="34">
        <v>-463</v>
      </c>
      <c r="X48" s="34">
        <v>0</v>
      </c>
      <c r="Y48" s="34">
        <v>3520</v>
      </c>
      <c r="Z48" s="34">
        <v>60</v>
      </c>
      <c r="AA48" s="34">
        <v>60</v>
      </c>
      <c r="AB48" s="34">
        <v>3520</v>
      </c>
      <c r="AC48" s="34">
        <v>-49</v>
      </c>
      <c r="AD48" s="34">
        <v>0</v>
      </c>
      <c r="AE48" s="34">
        <v>1221</v>
      </c>
      <c r="AF48" s="34">
        <v>30</v>
      </c>
      <c r="AG48" s="34">
        <v>30</v>
      </c>
      <c r="AH48" s="34">
        <v>1221</v>
      </c>
      <c r="AI48" s="34">
        <v>-21</v>
      </c>
      <c r="AJ48" s="34">
        <v>0</v>
      </c>
      <c r="AK48" s="34">
        <v>15930</v>
      </c>
      <c r="AL48" s="34">
        <v>681</v>
      </c>
      <c r="AM48" s="34">
        <v>681</v>
      </c>
      <c r="AN48" s="34">
        <v>15930</v>
      </c>
      <c r="AO48" s="34">
        <v>-411</v>
      </c>
      <c r="AP48" s="34">
        <v>0</v>
      </c>
      <c r="AQ48" s="34">
        <v>26095</v>
      </c>
      <c r="AR48" s="34">
        <v>1256</v>
      </c>
      <c r="AS48" s="34">
        <v>1256</v>
      </c>
      <c r="AT48" s="34">
        <v>26095</v>
      </c>
      <c r="AU48" s="34">
        <v>-770</v>
      </c>
      <c r="AV48" s="34">
        <v>0</v>
      </c>
      <c r="AW48" s="34">
        <v>9594</v>
      </c>
      <c r="AX48" s="34">
        <v>292</v>
      </c>
      <c r="AY48" s="34">
        <v>292</v>
      </c>
      <c r="AZ48" s="34">
        <v>9591</v>
      </c>
      <c r="BA48" s="34">
        <v>-133</v>
      </c>
      <c r="BB48" s="34">
        <v>0</v>
      </c>
      <c r="BC48" s="34">
        <v>7173</v>
      </c>
      <c r="BD48" s="34">
        <v>578</v>
      </c>
      <c r="BE48" s="34">
        <v>578</v>
      </c>
      <c r="BF48" s="34">
        <v>7173</v>
      </c>
      <c r="BG48" s="34">
        <v>-299</v>
      </c>
      <c r="BH48" s="34">
        <v>0</v>
      </c>
      <c r="BI48" s="34">
        <v>4262</v>
      </c>
      <c r="BJ48" s="34">
        <v>115</v>
      </c>
      <c r="BK48" s="34">
        <v>115</v>
      </c>
      <c r="BL48" s="34">
        <v>4262</v>
      </c>
      <c r="BM48" s="34">
        <v>-67</v>
      </c>
      <c r="BN48" s="34">
        <v>0</v>
      </c>
      <c r="BO48" s="34">
        <v>16807</v>
      </c>
      <c r="BP48" s="34">
        <v>393</v>
      </c>
      <c r="BQ48" s="34">
        <v>393</v>
      </c>
      <c r="BR48" s="34">
        <v>16807</v>
      </c>
      <c r="BS48" s="34">
        <v>-318</v>
      </c>
      <c r="BT48" s="34">
        <v>0</v>
      </c>
      <c r="BU48" s="34">
        <v>92712</v>
      </c>
      <c r="BV48" s="34">
        <v>1532</v>
      </c>
      <c r="BW48" s="34">
        <v>1532</v>
      </c>
      <c r="BX48" s="34">
        <v>92701</v>
      </c>
      <c r="BY48" s="34">
        <v>-1058</v>
      </c>
      <c r="BZ48" s="34">
        <v>0</v>
      </c>
      <c r="CA48" s="34">
        <v>25502</v>
      </c>
      <c r="CB48" s="34">
        <v>903</v>
      </c>
      <c r="CC48" s="34">
        <v>903</v>
      </c>
      <c r="CD48" s="34">
        <v>25502</v>
      </c>
      <c r="CE48" s="34">
        <v>-468</v>
      </c>
      <c r="CF48" s="34">
        <v>0</v>
      </c>
      <c r="CG48" s="34">
        <v>9469</v>
      </c>
      <c r="CH48" s="34">
        <v>346</v>
      </c>
      <c r="CI48" s="34">
        <v>346</v>
      </c>
      <c r="CJ48" s="34">
        <v>9469</v>
      </c>
      <c r="CK48" s="34">
        <v>-203</v>
      </c>
      <c r="CL48" s="34">
        <v>0</v>
      </c>
      <c r="CM48" s="34">
        <v>211</v>
      </c>
      <c r="CN48" s="34">
        <v>0</v>
      </c>
      <c r="CO48" s="34">
        <v>0</v>
      </c>
      <c r="CP48" s="34">
        <v>211</v>
      </c>
      <c r="CQ48" s="34">
        <v>-1</v>
      </c>
      <c r="CR48" s="34">
        <v>0</v>
      </c>
      <c r="CS48" s="34">
        <v>2099</v>
      </c>
      <c r="CT48" s="34">
        <v>39</v>
      </c>
      <c r="CU48" s="34">
        <v>39</v>
      </c>
      <c r="CV48" s="34">
        <v>2099</v>
      </c>
      <c r="CW48" s="34">
        <v>-28</v>
      </c>
      <c r="CX48" s="34">
        <v>0</v>
      </c>
      <c r="CY48" s="34">
        <v>11349</v>
      </c>
      <c r="CZ48" s="34">
        <v>124</v>
      </c>
      <c r="DA48" s="34">
        <v>124</v>
      </c>
      <c r="DB48" s="34">
        <v>11349</v>
      </c>
      <c r="DC48" s="34">
        <v>-124</v>
      </c>
      <c r="DD48" s="34">
        <v>0</v>
      </c>
      <c r="DE48" s="34">
        <v>1952</v>
      </c>
      <c r="DF48" s="34">
        <v>90</v>
      </c>
      <c r="DG48" s="34">
        <v>90</v>
      </c>
      <c r="DH48" s="34">
        <v>1952</v>
      </c>
      <c r="DI48" s="34">
        <v>-54</v>
      </c>
      <c r="DJ48" s="34">
        <v>0</v>
      </c>
      <c r="DK48" s="34">
        <v>28928</v>
      </c>
      <c r="DL48" s="34">
        <v>585</v>
      </c>
      <c r="DM48" s="34">
        <v>585</v>
      </c>
      <c r="DN48" s="34">
        <v>28928</v>
      </c>
      <c r="DO48" s="34">
        <v>-505</v>
      </c>
      <c r="DP48" s="34">
        <v>0</v>
      </c>
      <c r="DQ48" s="34">
        <v>290291</v>
      </c>
      <c r="DR48" s="34">
        <v>8532</v>
      </c>
      <c r="DS48" s="34">
        <v>8532</v>
      </c>
      <c r="DT48" s="34">
        <v>290277</v>
      </c>
      <c r="DU48" s="34">
        <v>-5325</v>
      </c>
      <c r="DV48" s="34">
        <v>0</v>
      </c>
      <c r="DW48" s="32" t="s">
        <v>492</v>
      </c>
      <c r="DX48" s="28" t="s">
        <v>2389</v>
      </c>
      <c r="DY48" s="32" t="s">
        <v>493</v>
      </c>
      <c r="DZ48" s="28"/>
    </row>
    <row r="49" spans="1:130" ht="15" customHeight="1">
      <c r="A49" s="58" t="s">
        <v>100</v>
      </c>
      <c r="B49" s="58" t="s">
        <v>101</v>
      </c>
      <c r="C49" s="36" t="s">
        <v>172</v>
      </c>
      <c r="D49" s="177">
        <v>44926</v>
      </c>
      <c r="E49" s="36" t="s">
        <v>193</v>
      </c>
      <c r="F49" s="36" t="s">
        <v>191</v>
      </c>
      <c r="G49" s="34">
        <v>71321</v>
      </c>
      <c r="H49" s="34">
        <v>2569</v>
      </c>
      <c r="I49" s="34">
        <v>2532</v>
      </c>
      <c r="J49" s="34">
        <v>71277</v>
      </c>
      <c r="K49" s="34">
        <v>-580</v>
      </c>
      <c r="L49" s="34"/>
      <c r="M49" s="34">
        <v>1563</v>
      </c>
      <c r="N49" s="34">
        <v>10</v>
      </c>
      <c r="O49" s="34">
        <v>10</v>
      </c>
      <c r="P49" s="34">
        <v>1563</v>
      </c>
      <c r="Q49" s="34">
        <v>-8</v>
      </c>
      <c r="R49" s="34"/>
      <c r="S49" s="34">
        <v>37285</v>
      </c>
      <c r="T49" s="34">
        <v>1077</v>
      </c>
      <c r="U49" s="34">
        <v>1062</v>
      </c>
      <c r="V49" s="34">
        <v>37269</v>
      </c>
      <c r="W49" s="34">
        <v>-613</v>
      </c>
      <c r="X49" s="34"/>
      <c r="Y49" s="34">
        <v>6363</v>
      </c>
      <c r="Z49" s="34">
        <v>73</v>
      </c>
      <c r="AA49" s="34">
        <v>72</v>
      </c>
      <c r="AB49" s="34">
        <v>6361</v>
      </c>
      <c r="AC49" s="34">
        <v>-33</v>
      </c>
      <c r="AD49" s="34"/>
      <c r="AE49" s="34">
        <v>704</v>
      </c>
      <c r="AF49" s="34">
        <v>22</v>
      </c>
      <c r="AG49" s="34">
        <v>22</v>
      </c>
      <c r="AH49" s="34">
        <v>704</v>
      </c>
      <c r="AI49" s="34">
        <v>-15</v>
      </c>
      <c r="AJ49" s="34"/>
      <c r="AK49" s="34">
        <v>6806</v>
      </c>
      <c r="AL49" s="34">
        <v>392</v>
      </c>
      <c r="AM49" s="34">
        <v>391</v>
      </c>
      <c r="AN49" s="34">
        <v>6806</v>
      </c>
      <c r="AO49" s="34">
        <v>-175</v>
      </c>
      <c r="AP49" s="34"/>
      <c r="AQ49" s="34">
        <v>37927</v>
      </c>
      <c r="AR49" s="34">
        <v>1305</v>
      </c>
      <c r="AS49" s="34">
        <v>1286</v>
      </c>
      <c r="AT49" s="34">
        <v>37908</v>
      </c>
      <c r="AU49" s="34">
        <v>-454</v>
      </c>
      <c r="AV49" s="34"/>
      <c r="AW49" s="34">
        <v>6877</v>
      </c>
      <c r="AX49" s="34">
        <v>341</v>
      </c>
      <c r="AY49" s="34">
        <v>340</v>
      </c>
      <c r="AZ49" s="34">
        <v>6877</v>
      </c>
      <c r="BA49" s="34">
        <v>-99</v>
      </c>
      <c r="BB49" s="34"/>
      <c r="BC49" s="34">
        <v>5120</v>
      </c>
      <c r="BD49" s="34">
        <v>166</v>
      </c>
      <c r="BE49" s="34">
        <v>165</v>
      </c>
      <c r="BF49" s="34">
        <v>5120</v>
      </c>
      <c r="BG49" s="34">
        <v>-63</v>
      </c>
      <c r="BH49" s="34"/>
      <c r="BI49" s="34">
        <v>2563</v>
      </c>
      <c r="BJ49" s="34">
        <v>62</v>
      </c>
      <c r="BK49" s="34">
        <v>62</v>
      </c>
      <c r="BL49" s="34">
        <v>2563</v>
      </c>
      <c r="BM49" s="34">
        <v>-41</v>
      </c>
      <c r="BN49" s="34"/>
      <c r="BO49" s="34">
        <v>1414</v>
      </c>
      <c r="BP49" s="34">
        <v>49</v>
      </c>
      <c r="BQ49" s="34">
        <v>46</v>
      </c>
      <c r="BR49" s="34">
        <v>1414</v>
      </c>
      <c r="BS49" s="34">
        <v>-17</v>
      </c>
      <c r="BT49" s="34"/>
      <c r="BU49" s="34">
        <v>17995</v>
      </c>
      <c r="BV49" s="34">
        <v>319</v>
      </c>
      <c r="BW49" s="34">
        <v>316</v>
      </c>
      <c r="BX49" s="34">
        <v>17995</v>
      </c>
      <c r="BY49" s="34">
        <v>-105</v>
      </c>
      <c r="BZ49" s="34"/>
      <c r="CA49" s="34">
        <v>5970</v>
      </c>
      <c r="CB49" s="34">
        <v>149</v>
      </c>
      <c r="CC49" s="34">
        <v>148</v>
      </c>
      <c r="CD49" s="34">
        <v>5962</v>
      </c>
      <c r="CE49" s="34">
        <v>-74</v>
      </c>
      <c r="CF49" s="34"/>
      <c r="CG49" s="34">
        <v>5485</v>
      </c>
      <c r="CH49" s="34">
        <v>230</v>
      </c>
      <c r="CI49" s="34">
        <v>227</v>
      </c>
      <c r="CJ49" s="34">
        <v>5485</v>
      </c>
      <c r="CK49" s="34">
        <v>-90</v>
      </c>
      <c r="CL49" s="34"/>
      <c r="CM49" s="34">
        <v>0</v>
      </c>
      <c r="CN49" s="34"/>
      <c r="CO49" s="34"/>
      <c r="CP49" s="34">
        <v>0</v>
      </c>
      <c r="CQ49" s="34">
        <v>0</v>
      </c>
      <c r="CR49" s="34"/>
      <c r="CS49" s="34">
        <v>693</v>
      </c>
      <c r="CT49" s="34">
        <v>17</v>
      </c>
      <c r="CU49" s="34">
        <v>17</v>
      </c>
      <c r="CV49" s="34">
        <v>693</v>
      </c>
      <c r="CW49" s="34">
        <v>-9</v>
      </c>
      <c r="CX49" s="34"/>
      <c r="CY49" s="34">
        <v>6272</v>
      </c>
      <c r="CZ49" s="34">
        <v>140</v>
      </c>
      <c r="DA49" s="34">
        <v>129</v>
      </c>
      <c r="DB49" s="34">
        <v>6272</v>
      </c>
      <c r="DC49" s="34">
        <v>-47</v>
      </c>
      <c r="DD49" s="34"/>
      <c r="DE49" s="34">
        <v>1282</v>
      </c>
      <c r="DF49" s="34">
        <v>102</v>
      </c>
      <c r="DG49" s="34">
        <v>101</v>
      </c>
      <c r="DH49" s="34">
        <v>1281</v>
      </c>
      <c r="DI49" s="34">
        <v>-33</v>
      </c>
      <c r="DJ49" s="34"/>
      <c r="DK49" s="34">
        <v>1902</v>
      </c>
      <c r="DL49" s="34">
        <v>88</v>
      </c>
      <c r="DM49" s="34">
        <v>88</v>
      </c>
      <c r="DN49" s="34">
        <v>1662</v>
      </c>
      <c r="DO49" s="34">
        <v>-56</v>
      </c>
      <c r="DP49" s="34"/>
      <c r="DQ49" s="34">
        <v>217540</v>
      </c>
      <c r="DR49" s="34">
        <v>7111</v>
      </c>
      <c r="DS49" s="34">
        <v>7015</v>
      </c>
      <c r="DT49" s="34">
        <v>217211</v>
      </c>
      <c r="DU49" s="34">
        <v>-2514</v>
      </c>
      <c r="DV49" s="34"/>
      <c r="DW49" s="32" t="s">
        <v>494</v>
      </c>
      <c r="DX49" s="28" t="s">
        <v>2389</v>
      </c>
      <c r="DY49" s="32" t="s">
        <v>495</v>
      </c>
      <c r="DZ49" s="28" t="s">
        <v>2338</v>
      </c>
    </row>
    <row r="50" spans="1:130" ht="15" customHeight="1">
      <c r="A50" s="58" t="s">
        <v>78</v>
      </c>
      <c r="B50" s="58" t="s">
        <v>253</v>
      </c>
      <c r="C50" s="36" t="s">
        <v>170</v>
      </c>
      <c r="D50" s="177">
        <v>44926</v>
      </c>
      <c r="E50" s="36" t="s">
        <v>193</v>
      </c>
      <c r="F50" s="36" t="s">
        <v>190</v>
      </c>
      <c r="G50" s="34">
        <v>405650</v>
      </c>
      <c r="H50" s="34">
        <v>8105</v>
      </c>
      <c r="I50" s="34">
        <v>8105</v>
      </c>
      <c r="J50" s="34">
        <v>405650</v>
      </c>
      <c r="K50" s="34">
        <v>-6061</v>
      </c>
      <c r="L50" s="34"/>
      <c r="M50" s="34">
        <v>38342</v>
      </c>
      <c r="N50" s="34">
        <v>644</v>
      </c>
      <c r="O50" s="34">
        <v>644</v>
      </c>
      <c r="P50" s="34">
        <v>38342</v>
      </c>
      <c r="Q50" s="34">
        <v>-451</v>
      </c>
      <c r="R50" s="34"/>
      <c r="S50" s="34">
        <v>8073029</v>
      </c>
      <c r="T50" s="34">
        <v>77483</v>
      </c>
      <c r="U50" s="34">
        <v>77483</v>
      </c>
      <c r="V50" s="34">
        <v>8057771</v>
      </c>
      <c r="W50" s="34">
        <v>-61710</v>
      </c>
      <c r="X50" s="34"/>
      <c r="Y50" s="34">
        <v>180714</v>
      </c>
      <c r="Z50" s="34">
        <v>2387</v>
      </c>
      <c r="AA50" s="34">
        <v>2387</v>
      </c>
      <c r="AB50" s="34">
        <v>180714</v>
      </c>
      <c r="AC50" s="34">
        <v>-1180</v>
      </c>
      <c r="AD50" s="34"/>
      <c r="AE50" s="34">
        <v>325002</v>
      </c>
      <c r="AF50" s="34">
        <v>3122</v>
      </c>
      <c r="AG50" s="34">
        <v>3122</v>
      </c>
      <c r="AH50" s="34">
        <v>325002</v>
      </c>
      <c r="AI50" s="34">
        <v>-2405</v>
      </c>
      <c r="AJ50" s="34"/>
      <c r="AK50" s="34">
        <v>712876</v>
      </c>
      <c r="AL50" s="34">
        <v>51585</v>
      </c>
      <c r="AM50" s="34">
        <v>51585</v>
      </c>
      <c r="AN50" s="34">
        <v>712876</v>
      </c>
      <c r="AO50" s="34">
        <v>-37929</v>
      </c>
      <c r="AP50" s="34"/>
      <c r="AQ50" s="34">
        <v>4180740</v>
      </c>
      <c r="AR50" s="34">
        <v>87436</v>
      </c>
      <c r="AS50" s="34">
        <v>87436</v>
      </c>
      <c r="AT50" s="34">
        <v>4180740</v>
      </c>
      <c r="AU50" s="34">
        <v>-65945</v>
      </c>
      <c r="AV50" s="34"/>
      <c r="AW50" s="34">
        <v>465009</v>
      </c>
      <c r="AX50" s="34">
        <v>7613</v>
      </c>
      <c r="AY50" s="34">
        <v>7613</v>
      </c>
      <c r="AZ50" s="34">
        <v>465009</v>
      </c>
      <c r="BA50" s="34">
        <v>-6375</v>
      </c>
      <c r="BB50" s="34"/>
      <c r="BC50" s="34">
        <v>250863</v>
      </c>
      <c r="BD50" s="34">
        <v>17446</v>
      </c>
      <c r="BE50" s="34">
        <v>17446</v>
      </c>
      <c r="BF50" s="34">
        <v>250863</v>
      </c>
      <c r="BG50" s="34">
        <v>-8798</v>
      </c>
      <c r="BH50" s="34"/>
      <c r="BI50" s="34">
        <v>269733</v>
      </c>
      <c r="BJ50" s="34">
        <v>5711</v>
      </c>
      <c r="BK50" s="34">
        <v>5711</v>
      </c>
      <c r="BL50" s="34">
        <v>269733</v>
      </c>
      <c r="BM50" s="34">
        <v>-4619</v>
      </c>
      <c r="BN50" s="34"/>
      <c r="BO50" s="34">
        <v>85333</v>
      </c>
      <c r="BP50" s="34">
        <v>840</v>
      </c>
      <c r="BQ50" s="34">
        <v>840</v>
      </c>
      <c r="BR50" s="34">
        <v>85333</v>
      </c>
      <c r="BS50" s="34">
        <v>-768</v>
      </c>
      <c r="BT50" s="34"/>
      <c r="BU50" s="34">
        <v>1350450</v>
      </c>
      <c r="BV50" s="34">
        <v>50300</v>
      </c>
      <c r="BW50" s="34">
        <v>50300</v>
      </c>
      <c r="BX50" s="34">
        <v>1350450</v>
      </c>
      <c r="BY50" s="34">
        <v>-31337</v>
      </c>
      <c r="BZ50" s="34"/>
      <c r="CA50" s="34">
        <v>570350</v>
      </c>
      <c r="CB50" s="34">
        <v>9284</v>
      </c>
      <c r="CC50" s="34">
        <v>9284</v>
      </c>
      <c r="CD50" s="34">
        <v>555267</v>
      </c>
      <c r="CE50" s="34">
        <v>-6786</v>
      </c>
      <c r="CF50" s="34"/>
      <c r="CG50" s="34">
        <v>338856</v>
      </c>
      <c r="CH50" s="34">
        <v>8401</v>
      </c>
      <c r="CI50" s="34">
        <v>8401</v>
      </c>
      <c r="CJ50" s="34">
        <v>338856</v>
      </c>
      <c r="CK50" s="34">
        <v>-5717</v>
      </c>
      <c r="CL50" s="34"/>
      <c r="CM50" s="34"/>
      <c r="CN50" s="34"/>
      <c r="CO50" s="34"/>
      <c r="CP50" s="34"/>
      <c r="CQ50" s="34"/>
      <c r="CR50" s="34"/>
      <c r="CS50" s="34">
        <v>19798</v>
      </c>
      <c r="CT50" s="34">
        <v>613</v>
      </c>
      <c r="CU50" s="34">
        <v>613</v>
      </c>
      <c r="CV50" s="34">
        <v>19798</v>
      </c>
      <c r="CW50" s="34">
        <v>-436</v>
      </c>
      <c r="CX50" s="34"/>
      <c r="CY50" s="34">
        <v>162520</v>
      </c>
      <c r="CZ50" s="34">
        <v>3003</v>
      </c>
      <c r="DA50" s="34">
        <v>3003</v>
      </c>
      <c r="DB50" s="34">
        <v>162520</v>
      </c>
      <c r="DC50" s="34">
        <v>-1842</v>
      </c>
      <c r="DD50" s="34"/>
      <c r="DE50" s="34">
        <v>26189</v>
      </c>
      <c r="DF50" s="34">
        <v>2970</v>
      </c>
      <c r="DG50" s="34">
        <v>2970</v>
      </c>
      <c r="DH50" s="34">
        <v>26189</v>
      </c>
      <c r="DI50" s="34">
        <v>-1934</v>
      </c>
      <c r="DJ50" s="34"/>
      <c r="DK50" s="34">
        <v>257593</v>
      </c>
      <c r="DL50" s="34">
        <v>2856</v>
      </c>
      <c r="DM50" s="34">
        <v>2856</v>
      </c>
      <c r="DN50" s="34">
        <v>257406</v>
      </c>
      <c r="DO50" s="34">
        <v>-2201</v>
      </c>
      <c r="DP50" s="34"/>
      <c r="DQ50" s="34">
        <v>17713048</v>
      </c>
      <c r="DR50" s="34">
        <v>339801</v>
      </c>
      <c r="DS50" s="34">
        <v>339801</v>
      </c>
      <c r="DT50" s="34">
        <v>17682519</v>
      </c>
      <c r="DU50" s="34">
        <v>-246493</v>
      </c>
      <c r="DV50" s="34"/>
      <c r="DW50" s="32" t="s">
        <v>2323</v>
      </c>
      <c r="DX50" s="28" t="s">
        <v>2389</v>
      </c>
      <c r="DY50" s="32" t="s">
        <v>201</v>
      </c>
      <c r="DZ50" s="28"/>
    </row>
    <row r="51" spans="1:130" ht="15" customHeight="1">
      <c r="A51" s="58" t="s">
        <v>329</v>
      </c>
      <c r="B51" s="58" t="s">
        <v>330</v>
      </c>
      <c r="C51" s="36" t="s">
        <v>165</v>
      </c>
      <c r="D51" s="177">
        <v>44926</v>
      </c>
      <c r="E51" s="36" t="s">
        <v>193</v>
      </c>
      <c r="F51" s="36" t="s">
        <v>192</v>
      </c>
      <c r="G51" s="34">
        <v>774065337.61000001</v>
      </c>
      <c r="H51" s="34">
        <v>31628291.850000001</v>
      </c>
      <c r="I51" s="34">
        <v>31628291.850000001</v>
      </c>
      <c r="J51" s="34">
        <v>774065337.61000001</v>
      </c>
      <c r="K51" s="34">
        <v>-12519208.9</v>
      </c>
      <c r="L51" s="34"/>
      <c r="M51" s="34">
        <v>1235970.48</v>
      </c>
      <c r="N51" s="34"/>
      <c r="O51" s="34"/>
      <c r="P51" s="34">
        <v>1235970.48</v>
      </c>
      <c r="Q51" s="34">
        <v>-312.60000000000002</v>
      </c>
      <c r="R51" s="34"/>
      <c r="S51" s="34">
        <v>237480801.09999999</v>
      </c>
      <c r="T51" s="34">
        <v>4252620.1100000003</v>
      </c>
      <c r="U51" s="34">
        <v>4252620.1100000003</v>
      </c>
      <c r="V51" s="34">
        <v>237480801.09999999</v>
      </c>
      <c r="W51" s="34">
        <v>-2038547.41</v>
      </c>
      <c r="X51" s="34"/>
      <c r="Y51" s="34">
        <v>19047965.550000001</v>
      </c>
      <c r="Z51" s="34">
        <v>236842.57</v>
      </c>
      <c r="AA51" s="34">
        <v>236842.57</v>
      </c>
      <c r="AB51" s="34">
        <v>19047965.550000001</v>
      </c>
      <c r="AC51" s="34">
        <v>-265221.40999999997</v>
      </c>
      <c r="AD51" s="34"/>
      <c r="AE51" s="34">
        <v>21195892.100000001</v>
      </c>
      <c r="AF51" s="34">
        <v>628752.98</v>
      </c>
      <c r="AG51" s="34">
        <v>628752.98</v>
      </c>
      <c r="AH51" s="34">
        <v>21195892.100000001</v>
      </c>
      <c r="AI51" s="34">
        <v>-65108.78</v>
      </c>
      <c r="AJ51" s="34"/>
      <c r="AK51" s="34">
        <v>716470935.38</v>
      </c>
      <c r="AL51" s="34">
        <v>18328945.18</v>
      </c>
      <c r="AM51" s="34">
        <v>18328945.18</v>
      </c>
      <c r="AN51" s="34">
        <v>716470935.38</v>
      </c>
      <c r="AO51" s="34">
        <v>-7204366.6299999999</v>
      </c>
      <c r="AP51" s="34"/>
      <c r="AQ51" s="34">
        <v>692247766.37</v>
      </c>
      <c r="AR51" s="34">
        <v>12913871.210000001</v>
      </c>
      <c r="AS51" s="34">
        <v>12913871.210000001</v>
      </c>
      <c r="AT51" s="34">
        <v>692247766.37</v>
      </c>
      <c r="AU51" s="34">
        <v>-7821299.8899999997</v>
      </c>
      <c r="AV51" s="34"/>
      <c r="AW51" s="34">
        <v>109784394.73</v>
      </c>
      <c r="AX51" s="34">
        <v>5426671.79</v>
      </c>
      <c r="AY51" s="34">
        <v>5426671.79</v>
      </c>
      <c r="AZ51" s="34">
        <v>109784394.73</v>
      </c>
      <c r="BA51" s="34">
        <v>-2397745.73</v>
      </c>
      <c r="BB51" s="34"/>
      <c r="BC51" s="34">
        <v>302692552.05000001</v>
      </c>
      <c r="BD51" s="34">
        <v>26658391.739999998</v>
      </c>
      <c r="BE51" s="34">
        <v>26658391.739999998</v>
      </c>
      <c r="BF51" s="34">
        <v>302692552.05000001</v>
      </c>
      <c r="BG51" s="34">
        <v>-7780447.8200000003</v>
      </c>
      <c r="BH51" s="34"/>
      <c r="BI51" s="34">
        <v>129762921.47</v>
      </c>
      <c r="BJ51" s="34">
        <v>2444625.1</v>
      </c>
      <c r="BK51" s="34">
        <v>2444625.1</v>
      </c>
      <c r="BL51" s="34">
        <v>129762921.47</v>
      </c>
      <c r="BM51" s="34">
        <v>-602955.65</v>
      </c>
      <c r="BN51" s="34"/>
      <c r="BO51" s="34">
        <v>85585982.709999993</v>
      </c>
      <c r="BP51" s="34">
        <v>89802.94</v>
      </c>
      <c r="BQ51" s="34">
        <v>89802.94</v>
      </c>
      <c r="BR51" s="34">
        <v>85585982.709999993</v>
      </c>
      <c r="BS51" s="34">
        <v>-166671.04000000001</v>
      </c>
      <c r="BT51" s="34"/>
      <c r="BU51" s="34">
        <v>655155764.64999998</v>
      </c>
      <c r="BV51" s="34">
        <v>12042692.939999999</v>
      </c>
      <c r="BW51" s="34">
        <v>12042692.939999999</v>
      </c>
      <c r="BX51" s="34">
        <v>655155764.64999998</v>
      </c>
      <c r="BY51" s="34">
        <v>-3660437.52</v>
      </c>
      <c r="BZ51" s="34"/>
      <c r="CA51" s="34">
        <v>562697139.80999994</v>
      </c>
      <c r="CB51" s="34">
        <v>5803509.4400000004</v>
      </c>
      <c r="CC51" s="34">
        <v>5803509.4400000004</v>
      </c>
      <c r="CD51" s="34">
        <v>562697139.80999994</v>
      </c>
      <c r="CE51" s="34">
        <v>-3428670.64</v>
      </c>
      <c r="CF51" s="34"/>
      <c r="CG51" s="34">
        <v>395409110.81</v>
      </c>
      <c r="CH51" s="34">
        <v>11573721.76</v>
      </c>
      <c r="CI51" s="34">
        <v>11573721.76</v>
      </c>
      <c r="CJ51" s="34">
        <v>395409110.81</v>
      </c>
      <c r="CK51" s="34">
        <v>-3440295.6</v>
      </c>
      <c r="CL51" s="34"/>
      <c r="CM51" s="34"/>
      <c r="CN51" s="34"/>
      <c r="CO51" s="34"/>
      <c r="CP51" s="34"/>
      <c r="CQ51" s="34"/>
      <c r="CR51" s="34"/>
      <c r="CS51" s="34">
        <v>7611088.8300000001</v>
      </c>
      <c r="CT51" s="34">
        <v>123157.91</v>
      </c>
      <c r="CU51" s="34">
        <v>123157.91</v>
      </c>
      <c r="CV51" s="34">
        <v>7611088.8300000001</v>
      </c>
      <c r="CW51" s="34">
        <v>-114012.49</v>
      </c>
      <c r="CX51" s="34"/>
      <c r="CY51" s="34">
        <v>303984735.80000001</v>
      </c>
      <c r="CZ51" s="34">
        <v>3022118.89</v>
      </c>
      <c r="DA51" s="34">
        <v>3022118.89</v>
      </c>
      <c r="DB51" s="34">
        <v>303984735.80000001</v>
      </c>
      <c r="DC51" s="34">
        <v>-1609708.21</v>
      </c>
      <c r="DD51" s="34"/>
      <c r="DE51" s="34">
        <v>38048581.869999997</v>
      </c>
      <c r="DF51" s="34">
        <v>1134323.46</v>
      </c>
      <c r="DG51" s="34">
        <v>1134323.46</v>
      </c>
      <c r="DH51" s="34">
        <v>38048581.869999997</v>
      </c>
      <c r="DI51" s="34">
        <v>-452822.07</v>
      </c>
      <c r="DJ51" s="34"/>
      <c r="DK51" s="34">
        <v>127873603.77</v>
      </c>
      <c r="DL51" s="34">
        <v>9639300.9299999997</v>
      </c>
      <c r="DM51" s="34">
        <v>9639300.9299999997</v>
      </c>
      <c r="DN51" s="34">
        <v>127873603.77</v>
      </c>
      <c r="DO51" s="34">
        <v>-2428689.2200000002</v>
      </c>
      <c r="DP51" s="34"/>
      <c r="DQ51" s="34">
        <v>5180350545.0900002</v>
      </c>
      <c r="DR51" s="34">
        <v>145947640.80000001</v>
      </c>
      <c r="DS51" s="34">
        <v>145947640.80000001</v>
      </c>
      <c r="DT51" s="34">
        <v>5180350545.0900002</v>
      </c>
      <c r="DU51" s="34">
        <v>-55996521.609999999</v>
      </c>
      <c r="DV51" s="34"/>
      <c r="DW51" s="32" t="s">
        <v>496</v>
      </c>
      <c r="DX51" s="32" t="s">
        <v>497</v>
      </c>
      <c r="DY51" s="32" t="s">
        <v>343</v>
      </c>
      <c r="DZ51" s="28"/>
    </row>
    <row r="52" spans="1:130" ht="15" customHeight="1">
      <c r="A52" s="58" t="s">
        <v>71</v>
      </c>
      <c r="B52" s="58" t="s">
        <v>72</v>
      </c>
      <c r="C52" s="36" t="s">
        <v>172</v>
      </c>
      <c r="D52" s="177">
        <v>44926</v>
      </c>
      <c r="E52" s="36" t="s">
        <v>193</v>
      </c>
      <c r="F52" s="36" t="s">
        <v>191</v>
      </c>
      <c r="G52" s="34">
        <v>9.9741999999999997E-2</v>
      </c>
      <c r="H52" s="34"/>
      <c r="I52" s="34">
        <v>5.3499999999999999E-4</v>
      </c>
      <c r="J52" s="34"/>
      <c r="K52" s="34">
        <v>-1E-3</v>
      </c>
      <c r="L52" s="34">
        <v>0</v>
      </c>
      <c r="M52" s="34">
        <v>0</v>
      </c>
      <c r="N52" s="34"/>
      <c r="O52" s="34">
        <v>0</v>
      </c>
      <c r="P52" s="34"/>
      <c r="Q52" s="34">
        <v>0</v>
      </c>
      <c r="R52" s="34">
        <v>0</v>
      </c>
      <c r="S52" s="34">
        <v>18.027913999999999</v>
      </c>
      <c r="T52" s="34"/>
      <c r="U52" s="34">
        <v>5.3095780000000001</v>
      </c>
      <c r="V52" s="34"/>
      <c r="W52" s="34">
        <v>-2.3661029999999998</v>
      </c>
      <c r="X52" s="34">
        <v>0</v>
      </c>
      <c r="Y52" s="34">
        <v>629.77836500000001</v>
      </c>
      <c r="Z52" s="34"/>
      <c r="AA52" s="34">
        <v>40.868501999999999</v>
      </c>
      <c r="AB52" s="34"/>
      <c r="AC52" s="34">
        <v>-23.109276999999999</v>
      </c>
      <c r="AD52" s="34">
        <v>0</v>
      </c>
      <c r="AE52" s="34">
        <v>3.3300000000000002E-4</v>
      </c>
      <c r="AF52" s="34"/>
      <c r="AG52" s="34">
        <v>2.92E-4</v>
      </c>
      <c r="AH52" s="34"/>
      <c r="AI52" s="34">
        <v>-2.8899999999999998E-4</v>
      </c>
      <c r="AJ52" s="34">
        <v>0</v>
      </c>
      <c r="AK52" s="34">
        <v>36.587049</v>
      </c>
      <c r="AL52" s="34"/>
      <c r="AM52" s="34">
        <v>9.9684999999999996E-2</v>
      </c>
      <c r="AN52" s="34"/>
      <c r="AO52" s="34">
        <v>-0.44878299999999999</v>
      </c>
      <c r="AP52" s="34">
        <v>0</v>
      </c>
      <c r="AQ52" s="34">
        <v>34.998758000000002</v>
      </c>
      <c r="AR52" s="34"/>
      <c r="AS52" s="34">
        <v>2.6023100000000001</v>
      </c>
      <c r="AT52" s="34"/>
      <c r="AU52" s="34">
        <v>-1.039771</v>
      </c>
      <c r="AV52" s="34">
        <v>0</v>
      </c>
      <c r="AW52" s="34">
        <v>2.8781300000000001</v>
      </c>
      <c r="AX52" s="34"/>
      <c r="AY52" s="34">
        <v>1.1161000000000001E-2</v>
      </c>
      <c r="AZ52" s="34"/>
      <c r="BA52" s="34">
        <v>-3.4166000000000002E-2</v>
      </c>
      <c r="BB52" s="34">
        <v>0</v>
      </c>
      <c r="BC52" s="34">
        <v>3.9911780000000001</v>
      </c>
      <c r="BD52" s="34"/>
      <c r="BE52" s="34">
        <v>1.5907480000000001</v>
      </c>
      <c r="BF52" s="34"/>
      <c r="BG52" s="34">
        <v>-0.30683899999999997</v>
      </c>
      <c r="BH52" s="34">
        <v>0</v>
      </c>
      <c r="BI52" s="34">
        <v>2.7514249999999998</v>
      </c>
      <c r="BJ52" s="34"/>
      <c r="BK52" s="34">
        <v>8.8099999999999995E-4</v>
      </c>
      <c r="BL52" s="34"/>
      <c r="BM52" s="34">
        <v>-7.2662000000000004E-2</v>
      </c>
      <c r="BN52" s="34">
        <v>0</v>
      </c>
      <c r="BO52" s="34">
        <v>260.51048200000002</v>
      </c>
      <c r="BP52" s="34"/>
      <c r="BQ52" s="34">
        <v>4.8488639999999998</v>
      </c>
      <c r="BR52" s="34"/>
      <c r="BS52" s="34">
        <v>-3.9740579999999999</v>
      </c>
      <c r="BT52" s="34">
        <v>0</v>
      </c>
      <c r="BU52" s="34">
        <v>290.77831400000002</v>
      </c>
      <c r="BV52" s="34"/>
      <c r="BW52" s="34">
        <v>3.2881089999999999</v>
      </c>
      <c r="BX52" s="34"/>
      <c r="BY52" s="34">
        <v>-2.7330649999999999</v>
      </c>
      <c r="BZ52" s="34">
        <v>0</v>
      </c>
      <c r="CA52" s="34">
        <v>84.267735000000002</v>
      </c>
      <c r="CB52" s="34"/>
      <c r="CC52" s="34">
        <v>3.1482749999999999</v>
      </c>
      <c r="CD52" s="34"/>
      <c r="CE52" s="34">
        <v>-1.4833670000000001</v>
      </c>
      <c r="CF52" s="34">
        <v>0</v>
      </c>
      <c r="CG52" s="34">
        <v>10.267602999999999</v>
      </c>
      <c r="CH52" s="34"/>
      <c r="CI52" s="34">
        <v>4.6039999999999996E-3</v>
      </c>
      <c r="CJ52" s="34"/>
      <c r="CK52" s="34">
        <v>-4.9124000000000001E-2</v>
      </c>
      <c r="CL52" s="34">
        <v>0</v>
      </c>
      <c r="CM52" s="34">
        <v>0</v>
      </c>
      <c r="CN52" s="34"/>
      <c r="CO52" s="34">
        <v>0</v>
      </c>
      <c r="CP52" s="34"/>
      <c r="CQ52" s="34">
        <v>0</v>
      </c>
      <c r="CR52" s="34">
        <v>0</v>
      </c>
      <c r="CS52" s="34">
        <v>1.055202</v>
      </c>
      <c r="CT52" s="34"/>
      <c r="CU52" s="34">
        <v>4.6519999999999999E-3</v>
      </c>
      <c r="CV52" s="34"/>
      <c r="CW52" s="34">
        <v>-1.0307E-2</v>
      </c>
      <c r="CX52" s="34">
        <v>0</v>
      </c>
      <c r="CY52" s="34">
        <v>109.75200599999999</v>
      </c>
      <c r="CZ52" s="34"/>
      <c r="DA52" s="34">
        <v>1.2620000000000001E-3</v>
      </c>
      <c r="DB52" s="34"/>
      <c r="DC52" s="34">
        <v>-4.4641E-2</v>
      </c>
      <c r="DD52" s="34">
        <v>0</v>
      </c>
      <c r="DE52" s="34">
        <v>15.151424</v>
      </c>
      <c r="DF52" s="34"/>
      <c r="DG52" s="34">
        <v>1.4784409999999999</v>
      </c>
      <c r="DH52" s="34"/>
      <c r="DI52" s="34">
        <v>-0.28249600000000002</v>
      </c>
      <c r="DJ52" s="34">
        <v>0</v>
      </c>
      <c r="DK52" s="34">
        <v>2.1322420000000002</v>
      </c>
      <c r="DL52" s="34"/>
      <c r="DM52" s="34">
        <v>0.58081199999999999</v>
      </c>
      <c r="DN52" s="34"/>
      <c r="DO52" s="34">
        <v>-0.18271200000000001</v>
      </c>
      <c r="DP52" s="34">
        <v>0</v>
      </c>
      <c r="DQ52" s="34">
        <v>1503.027902</v>
      </c>
      <c r="DR52" s="34"/>
      <c r="DS52" s="34">
        <v>63.838711000000004</v>
      </c>
      <c r="DT52" s="34"/>
      <c r="DU52" s="34">
        <v>-36.138660000000002</v>
      </c>
      <c r="DV52" s="34">
        <v>0</v>
      </c>
      <c r="DW52" s="32" t="s">
        <v>2354</v>
      </c>
      <c r="DX52" s="32" t="s">
        <v>2355</v>
      </c>
      <c r="DY52" s="32" t="s">
        <v>293</v>
      </c>
      <c r="DZ52" s="28"/>
    </row>
    <row r="53" spans="1:130" ht="15" customHeight="1">
      <c r="A53" s="58" t="s">
        <v>0</v>
      </c>
      <c r="B53" s="58" t="s">
        <v>1</v>
      </c>
      <c r="C53" s="36" t="s">
        <v>162</v>
      </c>
      <c r="D53" s="177">
        <v>44926</v>
      </c>
      <c r="E53" s="36" t="s">
        <v>193</v>
      </c>
      <c r="F53" s="36" t="s">
        <v>191</v>
      </c>
      <c r="G53" s="34">
        <v>42</v>
      </c>
      <c r="H53" s="34"/>
      <c r="I53" s="34"/>
      <c r="J53" s="34"/>
      <c r="K53" s="34">
        <v>0</v>
      </c>
      <c r="L53" s="34"/>
      <c r="M53" s="34">
        <v>141</v>
      </c>
      <c r="N53" s="34"/>
      <c r="O53" s="34"/>
      <c r="P53" s="34"/>
      <c r="Q53" s="34">
        <v>0</v>
      </c>
      <c r="R53" s="34"/>
      <c r="S53" s="34">
        <v>466</v>
      </c>
      <c r="T53" s="34"/>
      <c r="U53" s="34"/>
      <c r="V53" s="34"/>
      <c r="W53" s="34">
        <v>-2</v>
      </c>
      <c r="X53" s="34"/>
      <c r="Y53" s="34">
        <v>2535</v>
      </c>
      <c r="Z53" s="34"/>
      <c r="AA53" s="34"/>
      <c r="AB53" s="34"/>
      <c r="AC53" s="34">
        <v>-29</v>
      </c>
      <c r="AD53" s="34"/>
      <c r="AE53" s="34">
        <v>706</v>
      </c>
      <c r="AF53" s="34"/>
      <c r="AG53" s="34"/>
      <c r="AH53" s="34"/>
      <c r="AI53" s="34">
        <v>0</v>
      </c>
      <c r="AJ53" s="34"/>
      <c r="AK53" s="34">
        <v>198</v>
      </c>
      <c r="AL53" s="34"/>
      <c r="AM53" s="34"/>
      <c r="AN53" s="34"/>
      <c r="AO53" s="34">
        <v>-1</v>
      </c>
      <c r="AP53" s="34"/>
      <c r="AQ53" s="34">
        <v>76</v>
      </c>
      <c r="AR53" s="34"/>
      <c r="AS53" s="34"/>
      <c r="AT53" s="34"/>
      <c r="AU53" s="34">
        <v>0</v>
      </c>
      <c r="AV53" s="34"/>
      <c r="AW53" s="34">
        <v>1130</v>
      </c>
      <c r="AX53" s="34"/>
      <c r="AY53" s="34">
        <v>1</v>
      </c>
      <c r="AZ53" s="34"/>
      <c r="BA53" s="34">
        <v>-8</v>
      </c>
      <c r="BB53" s="34"/>
      <c r="BC53" s="34">
        <v>0</v>
      </c>
      <c r="BD53" s="34"/>
      <c r="BE53" s="34"/>
      <c r="BF53" s="34"/>
      <c r="BG53" s="34"/>
      <c r="BH53" s="34"/>
      <c r="BI53" s="34">
        <v>13</v>
      </c>
      <c r="BJ53" s="34"/>
      <c r="BK53" s="34"/>
      <c r="BL53" s="34"/>
      <c r="BM53" s="34">
        <v>0</v>
      </c>
      <c r="BN53" s="34"/>
      <c r="BO53" s="34"/>
      <c r="BP53" s="34"/>
      <c r="BQ53" s="34"/>
      <c r="BR53" s="34"/>
      <c r="BS53" s="34"/>
      <c r="BT53" s="34"/>
      <c r="BU53" s="34">
        <v>9297</v>
      </c>
      <c r="BV53" s="34"/>
      <c r="BW53" s="34">
        <v>235</v>
      </c>
      <c r="BX53" s="34"/>
      <c r="BY53" s="34">
        <v>-119</v>
      </c>
      <c r="BZ53" s="34"/>
      <c r="CA53" s="34">
        <v>145</v>
      </c>
      <c r="CB53" s="34"/>
      <c r="CC53" s="34">
        <v>15</v>
      </c>
      <c r="CD53" s="34"/>
      <c r="CE53" s="34">
        <v>-6</v>
      </c>
      <c r="CF53" s="34"/>
      <c r="CG53" s="34">
        <v>2447</v>
      </c>
      <c r="CH53" s="34"/>
      <c r="CI53" s="34">
        <v>93</v>
      </c>
      <c r="CJ53" s="34"/>
      <c r="CK53" s="34">
        <v>-32</v>
      </c>
      <c r="CL53" s="34"/>
      <c r="CM53" s="34"/>
      <c r="CN53" s="34"/>
      <c r="CO53" s="34"/>
      <c r="CP53" s="34"/>
      <c r="CQ53" s="34"/>
      <c r="CR53" s="34"/>
      <c r="CS53" s="34">
        <v>1</v>
      </c>
      <c r="CT53" s="34"/>
      <c r="CU53" s="34"/>
      <c r="CV53" s="34"/>
      <c r="CW53" s="34"/>
      <c r="CX53" s="34"/>
      <c r="CY53" s="34">
        <v>124</v>
      </c>
      <c r="CZ53" s="34"/>
      <c r="DA53" s="34"/>
      <c r="DB53" s="34"/>
      <c r="DC53" s="34">
        <v>0</v>
      </c>
      <c r="DD53" s="34"/>
      <c r="DE53" s="34">
        <v>84</v>
      </c>
      <c r="DF53" s="34"/>
      <c r="DG53" s="34"/>
      <c r="DH53" s="34"/>
      <c r="DI53" s="34">
        <v>0</v>
      </c>
      <c r="DJ53" s="34"/>
      <c r="DK53" s="34"/>
      <c r="DL53" s="34"/>
      <c r="DM53" s="34"/>
      <c r="DN53" s="34"/>
      <c r="DO53" s="34"/>
      <c r="DP53" s="34"/>
      <c r="DQ53" s="34">
        <v>17405</v>
      </c>
      <c r="DR53" s="34"/>
      <c r="DS53" s="34">
        <v>344</v>
      </c>
      <c r="DT53" s="34"/>
      <c r="DU53" s="34">
        <v>-199</v>
      </c>
      <c r="DV53" s="34"/>
      <c r="DW53" s="32" t="s">
        <v>498</v>
      </c>
      <c r="DX53" s="28" t="s">
        <v>2389</v>
      </c>
      <c r="DY53" s="32" t="s">
        <v>223</v>
      </c>
      <c r="DZ53" s="28"/>
    </row>
    <row r="54" spans="1:130" ht="15" customHeight="1">
      <c r="A54" s="58" t="s">
        <v>11</v>
      </c>
      <c r="B54" s="58" t="s">
        <v>12</v>
      </c>
      <c r="C54" s="36" t="s">
        <v>162</v>
      </c>
      <c r="D54" s="177">
        <v>44926</v>
      </c>
      <c r="E54" s="36" t="s">
        <v>193</v>
      </c>
      <c r="F54" s="36" t="s">
        <v>191</v>
      </c>
      <c r="G54" s="34">
        <v>0.1</v>
      </c>
      <c r="H54" s="34">
        <v>0</v>
      </c>
      <c r="I54" s="34">
        <v>0</v>
      </c>
      <c r="J54" s="34">
        <v>0.1</v>
      </c>
      <c r="K54" s="34">
        <v>0</v>
      </c>
      <c r="L54" s="34"/>
      <c r="M54" s="34"/>
      <c r="N54" s="34"/>
      <c r="O54" s="34"/>
      <c r="P54" s="34"/>
      <c r="Q54" s="34"/>
      <c r="R54" s="34"/>
      <c r="S54" s="34">
        <v>395.5</v>
      </c>
      <c r="T54" s="34">
        <v>2.4</v>
      </c>
      <c r="U54" s="34">
        <v>2.4</v>
      </c>
      <c r="V54" s="34">
        <v>395.5</v>
      </c>
      <c r="W54" s="34">
        <v>-4.2</v>
      </c>
      <c r="X54" s="34"/>
      <c r="Y54" s="34">
        <v>0.7</v>
      </c>
      <c r="Z54" s="34"/>
      <c r="AA54" s="34"/>
      <c r="AB54" s="34">
        <v>0.7</v>
      </c>
      <c r="AC54" s="34">
        <v>0</v>
      </c>
      <c r="AD54" s="34"/>
      <c r="AE54" s="34">
        <v>0</v>
      </c>
      <c r="AF54" s="34"/>
      <c r="AG54" s="34"/>
      <c r="AH54" s="34">
        <v>0</v>
      </c>
      <c r="AI54" s="34">
        <v>0</v>
      </c>
      <c r="AJ54" s="34"/>
      <c r="AK54" s="34">
        <v>1.2</v>
      </c>
      <c r="AL54" s="34"/>
      <c r="AM54" s="34"/>
      <c r="AN54" s="34">
        <v>1.2</v>
      </c>
      <c r="AO54" s="34">
        <v>0</v>
      </c>
      <c r="AP54" s="34"/>
      <c r="AQ54" s="34">
        <v>167.8</v>
      </c>
      <c r="AR54" s="34">
        <v>2.8</v>
      </c>
      <c r="AS54" s="34">
        <v>2.8</v>
      </c>
      <c r="AT54" s="34">
        <v>167.8</v>
      </c>
      <c r="AU54" s="34">
        <v>-2.9</v>
      </c>
      <c r="AV54" s="34"/>
      <c r="AW54" s="34">
        <v>0</v>
      </c>
      <c r="AX54" s="34">
        <v>0</v>
      </c>
      <c r="AY54" s="34">
        <v>0</v>
      </c>
      <c r="AZ54" s="34">
        <v>0</v>
      </c>
      <c r="BA54" s="34">
        <v>0</v>
      </c>
      <c r="BB54" s="34"/>
      <c r="BC54" s="34">
        <v>4.7</v>
      </c>
      <c r="BD54" s="34"/>
      <c r="BE54" s="34"/>
      <c r="BF54" s="34">
        <v>4.7</v>
      </c>
      <c r="BG54" s="34">
        <v>0</v>
      </c>
      <c r="BH54" s="34"/>
      <c r="BI54" s="34">
        <v>19.7</v>
      </c>
      <c r="BJ54" s="34">
        <v>0.1</v>
      </c>
      <c r="BK54" s="34">
        <v>0.1</v>
      </c>
      <c r="BL54" s="34">
        <v>19.7</v>
      </c>
      <c r="BM54" s="34">
        <v>-0.1</v>
      </c>
      <c r="BN54" s="34"/>
      <c r="BO54" s="34"/>
      <c r="BP54" s="34"/>
      <c r="BQ54" s="34"/>
      <c r="BR54" s="34"/>
      <c r="BS54" s="34"/>
      <c r="BT54" s="34"/>
      <c r="BU54" s="34">
        <v>693.9</v>
      </c>
      <c r="BV54" s="34">
        <v>43</v>
      </c>
      <c r="BW54" s="34">
        <v>43</v>
      </c>
      <c r="BX54" s="34">
        <v>693.9</v>
      </c>
      <c r="BY54" s="34">
        <v>-11.6</v>
      </c>
      <c r="BZ54" s="34"/>
      <c r="CA54" s="34">
        <v>61.7</v>
      </c>
      <c r="CB54" s="34">
        <v>2.9</v>
      </c>
      <c r="CC54" s="34">
        <v>2.9</v>
      </c>
      <c r="CD54" s="34">
        <v>61.7</v>
      </c>
      <c r="CE54" s="34">
        <v>-1.8</v>
      </c>
      <c r="CF54" s="34"/>
      <c r="CG54" s="34">
        <v>1041</v>
      </c>
      <c r="CH54" s="34">
        <v>291.89999999999998</v>
      </c>
      <c r="CI54" s="34">
        <v>291.89999999999998</v>
      </c>
      <c r="CJ54" s="34">
        <v>1041</v>
      </c>
      <c r="CK54" s="34">
        <v>-5.7</v>
      </c>
      <c r="CL54" s="34"/>
      <c r="CM54" s="34"/>
      <c r="CN54" s="34"/>
      <c r="CO54" s="34"/>
      <c r="CP54" s="34"/>
      <c r="CQ54" s="34"/>
      <c r="CR54" s="34"/>
      <c r="CS54" s="34">
        <v>5.7</v>
      </c>
      <c r="CT54" s="34"/>
      <c r="CU54" s="34"/>
      <c r="CV54" s="34">
        <v>5.7</v>
      </c>
      <c r="CW54" s="34">
        <v>0</v>
      </c>
      <c r="CX54" s="34"/>
      <c r="CY54" s="34">
        <v>1449.3</v>
      </c>
      <c r="CZ54" s="34">
        <v>59.8</v>
      </c>
      <c r="DA54" s="34">
        <v>59.8</v>
      </c>
      <c r="DB54" s="34">
        <v>1449.3</v>
      </c>
      <c r="DC54" s="34">
        <v>-46.6</v>
      </c>
      <c r="DD54" s="34"/>
      <c r="DE54" s="34">
        <v>17</v>
      </c>
      <c r="DF54" s="34"/>
      <c r="DG54" s="34"/>
      <c r="DH54" s="34">
        <v>17</v>
      </c>
      <c r="DI54" s="34">
        <v>-0.1</v>
      </c>
      <c r="DJ54" s="34"/>
      <c r="DK54" s="34">
        <v>121.3</v>
      </c>
      <c r="DL54" s="34"/>
      <c r="DM54" s="34"/>
      <c r="DN54" s="34">
        <v>121.3</v>
      </c>
      <c r="DO54" s="34">
        <v>-0.6</v>
      </c>
      <c r="DP54" s="34"/>
      <c r="DQ54" s="34">
        <v>3979.5</v>
      </c>
      <c r="DR54" s="34">
        <v>403</v>
      </c>
      <c r="DS54" s="34">
        <v>403</v>
      </c>
      <c r="DT54" s="34">
        <v>3979.5</v>
      </c>
      <c r="DU54" s="34">
        <v>-73.8</v>
      </c>
      <c r="DV54" s="34"/>
      <c r="DW54" s="32" t="s">
        <v>499</v>
      </c>
      <c r="DX54" s="28" t="s">
        <v>2389</v>
      </c>
      <c r="DY54" s="32" t="s">
        <v>344</v>
      </c>
      <c r="DZ54" s="28"/>
    </row>
    <row r="55" spans="1:130" ht="15" customHeight="1">
      <c r="A55" s="58" t="s">
        <v>76</v>
      </c>
      <c r="B55" s="58" t="s">
        <v>77</v>
      </c>
      <c r="C55" s="36" t="s">
        <v>162</v>
      </c>
      <c r="D55" s="177">
        <v>44926</v>
      </c>
      <c r="E55" s="36" t="s">
        <v>193</v>
      </c>
      <c r="F55" s="36" t="s">
        <v>191</v>
      </c>
      <c r="G55" s="34">
        <v>524</v>
      </c>
      <c r="H55" s="34">
        <v>23</v>
      </c>
      <c r="I55" s="34">
        <v>23</v>
      </c>
      <c r="J55" s="34">
        <v>524</v>
      </c>
      <c r="K55" s="34">
        <v>10</v>
      </c>
      <c r="L55" s="34">
        <v>0</v>
      </c>
      <c r="M55" s="34">
        <v>2440</v>
      </c>
      <c r="N55" s="34">
        <v>70</v>
      </c>
      <c r="O55" s="34">
        <v>70</v>
      </c>
      <c r="P55" s="34">
        <v>2400</v>
      </c>
      <c r="Q55" s="34">
        <v>32</v>
      </c>
      <c r="R55" s="34">
        <v>0</v>
      </c>
      <c r="S55" s="34">
        <v>32682</v>
      </c>
      <c r="T55" s="34">
        <v>1278</v>
      </c>
      <c r="U55" s="34">
        <v>1278</v>
      </c>
      <c r="V55" s="34">
        <v>32674</v>
      </c>
      <c r="W55" s="34">
        <v>624</v>
      </c>
      <c r="X55" s="34">
        <v>0</v>
      </c>
      <c r="Y55" s="34">
        <v>6878</v>
      </c>
      <c r="Z55" s="34">
        <v>51</v>
      </c>
      <c r="AA55" s="34">
        <v>51</v>
      </c>
      <c r="AB55" s="34">
        <v>6803</v>
      </c>
      <c r="AC55" s="34">
        <v>42</v>
      </c>
      <c r="AD55" s="34">
        <v>0</v>
      </c>
      <c r="AE55" s="34">
        <v>582</v>
      </c>
      <c r="AF55" s="34">
        <v>39</v>
      </c>
      <c r="AG55" s="34">
        <v>39</v>
      </c>
      <c r="AH55" s="34">
        <v>582</v>
      </c>
      <c r="AI55" s="34">
        <v>8</v>
      </c>
      <c r="AJ55" s="34">
        <v>0</v>
      </c>
      <c r="AK55" s="34">
        <v>4263</v>
      </c>
      <c r="AL55" s="34">
        <v>281</v>
      </c>
      <c r="AM55" s="34">
        <v>280</v>
      </c>
      <c r="AN55" s="34">
        <v>4263</v>
      </c>
      <c r="AO55" s="34">
        <v>116</v>
      </c>
      <c r="AP55" s="34">
        <v>0</v>
      </c>
      <c r="AQ55" s="34">
        <v>22916</v>
      </c>
      <c r="AR55" s="34">
        <v>764</v>
      </c>
      <c r="AS55" s="34">
        <v>763</v>
      </c>
      <c r="AT55" s="34">
        <v>22877</v>
      </c>
      <c r="AU55" s="34">
        <v>437</v>
      </c>
      <c r="AV55" s="34">
        <v>0</v>
      </c>
      <c r="AW55" s="34">
        <v>6066</v>
      </c>
      <c r="AX55" s="34">
        <v>224</v>
      </c>
      <c r="AY55" s="34">
        <v>224</v>
      </c>
      <c r="AZ55" s="34">
        <v>6043</v>
      </c>
      <c r="BA55" s="34">
        <v>52</v>
      </c>
      <c r="BB55" s="34">
        <v>0</v>
      </c>
      <c r="BC55" s="34">
        <v>1968</v>
      </c>
      <c r="BD55" s="34">
        <v>117</v>
      </c>
      <c r="BE55" s="34">
        <v>117</v>
      </c>
      <c r="BF55" s="34">
        <v>1968</v>
      </c>
      <c r="BG55" s="34">
        <v>66</v>
      </c>
      <c r="BH55" s="34">
        <v>0</v>
      </c>
      <c r="BI55" s="34">
        <v>8033</v>
      </c>
      <c r="BJ55" s="34">
        <v>143</v>
      </c>
      <c r="BK55" s="34">
        <v>143</v>
      </c>
      <c r="BL55" s="34">
        <v>7970</v>
      </c>
      <c r="BM55" s="34">
        <v>121</v>
      </c>
      <c r="BN55" s="34">
        <v>0</v>
      </c>
      <c r="BO55" s="34">
        <v>39160</v>
      </c>
      <c r="BP55" s="34">
        <v>969</v>
      </c>
      <c r="BQ55" s="34">
        <v>969</v>
      </c>
      <c r="BR55" s="34">
        <v>38869</v>
      </c>
      <c r="BS55" s="34">
        <v>535</v>
      </c>
      <c r="BT55" s="34">
        <v>0</v>
      </c>
      <c r="BU55" s="34">
        <v>48207</v>
      </c>
      <c r="BV55" s="34">
        <v>1043</v>
      </c>
      <c r="BW55" s="34">
        <v>1043</v>
      </c>
      <c r="BX55" s="34">
        <v>48100</v>
      </c>
      <c r="BY55" s="34">
        <v>236</v>
      </c>
      <c r="BZ55" s="34">
        <v>0</v>
      </c>
      <c r="CA55" s="34">
        <v>9533</v>
      </c>
      <c r="CB55" s="34">
        <v>186</v>
      </c>
      <c r="CC55" s="34">
        <v>186</v>
      </c>
      <c r="CD55" s="34">
        <v>9529</v>
      </c>
      <c r="CE55" s="34">
        <v>87</v>
      </c>
      <c r="CF55" s="34">
        <v>0</v>
      </c>
      <c r="CG55" s="34">
        <v>8842</v>
      </c>
      <c r="CH55" s="34">
        <v>536</v>
      </c>
      <c r="CI55" s="34">
        <v>467</v>
      </c>
      <c r="CJ55" s="34">
        <v>8651</v>
      </c>
      <c r="CK55" s="34">
        <v>143</v>
      </c>
      <c r="CL55" s="34">
        <v>0</v>
      </c>
      <c r="CM55" s="34">
        <v>4751</v>
      </c>
      <c r="CN55" s="34">
        <v>42</v>
      </c>
      <c r="CO55" s="34">
        <v>42</v>
      </c>
      <c r="CP55" s="34">
        <v>261</v>
      </c>
      <c r="CQ55" s="34">
        <v>0</v>
      </c>
      <c r="CR55" s="34">
        <v>0</v>
      </c>
      <c r="CS55" s="34">
        <v>249</v>
      </c>
      <c r="CT55" s="34">
        <v>4</v>
      </c>
      <c r="CU55" s="34">
        <v>4</v>
      </c>
      <c r="CV55" s="34">
        <v>249</v>
      </c>
      <c r="CW55" s="34">
        <v>3</v>
      </c>
      <c r="CX55" s="34">
        <v>0</v>
      </c>
      <c r="CY55" s="34">
        <v>4502</v>
      </c>
      <c r="CZ55" s="34">
        <v>83</v>
      </c>
      <c r="DA55" s="34">
        <v>83</v>
      </c>
      <c r="DB55" s="34">
        <v>4502</v>
      </c>
      <c r="DC55" s="34">
        <v>26</v>
      </c>
      <c r="DD55" s="34">
        <v>0</v>
      </c>
      <c r="DE55" s="34">
        <v>1189</v>
      </c>
      <c r="DF55" s="34">
        <v>29</v>
      </c>
      <c r="DG55" s="34">
        <v>29</v>
      </c>
      <c r="DH55" s="34">
        <v>1189</v>
      </c>
      <c r="DI55" s="34">
        <v>10</v>
      </c>
      <c r="DJ55" s="34">
        <v>0</v>
      </c>
      <c r="DK55" s="34">
        <v>6475</v>
      </c>
      <c r="DL55" s="34">
        <v>232</v>
      </c>
      <c r="DM55" s="34">
        <v>228</v>
      </c>
      <c r="DN55" s="34">
        <v>6463</v>
      </c>
      <c r="DO55" s="34">
        <v>121</v>
      </c>
      <c r="DP55" s="34">
        <v>4</v>
      </c>
      <c r="DQ55" s="34">
        <v>209260</v>
      </c>
      <c r="DR55" s="34">
        <v>6114</v>
      </c>
      <c r="DS55" s="34">
        <v>6039</v>
      </c>
      <c r="DT55" s="34">
        <v>203918</v>
      </c>
      <c r="DU55" s="34">
        <v>2668</v>
      </c>
      <c r="DV55" s="34">
        <v>4</v>
      </c>
      <c r="DW55" s="32" t="s">
        <v>500</v>
      </c>
      <c r="DX55" s="28" t="s">
        <v>2389</v>
      </c>
      <c r="DY55" s="32" t="s">
        <v>263</v>
      </c>
      <c r="DZ55" s="28"/>
    </row>
    <row r="56" spans="1:130" ht="15" customHeight="1">
      <c r="A56" s="58" t="s">
        <v>105</v>
      </c>
      <c r="B56" s="58" t="s">
        <v>106</v>
      </c>
      <c r="C56" s="36" t="s">
        <v>162</v>
      </c>
      <c r="D56" s="177">
        <v>44926</v>
      </c>
      <c r="E56" s="36" t="s">
        <v>193</v>
      </c>
      <c r="F56" s="36" t="s">
        <v>191</v>
      </c>
      <c r="G56" s="34"/>
      <c r="H56" s="34"/>
      <c r="I56" s="34"/>
      <c r="J56" s="34"/>
      <c r="K56" s="34"/>
      <c r="L56" s="34"/>
      <c r="M56" s="34"/>
      <c r="N56" s="34"/>
      <c r="O56" s="34"/>
      <c r="P56" s="34"/>
      <c r="Q56" s="34"/>
      <c r="R56" s="34"/>
      <c r="S56" s="34">
        <v>52</v>
      </c>
      <c r="T56" s="34"/>
      <c r="U56" s="34"/>
      <c r="V56" s="34">
        <v>52</v>
      </c>
      <c r="W56" s="34"/>
      <c r="X56" s="34"/>
      <c r="Y56" s="34">
        <v>40</v>
      </c>
      <c r="Z56" s="34"/>
      <c r="AA56" s="34"/>
      <c r="AB56" s="34">
        <v>40</v>
      </c>
      <c r="AC56" s="34"/>
      <c r="AD56" s="34"/>
      <c r="AE56" s="34">
        <v>162</v>
      </c>
      <c r="AF56" s="34"/>
      <c r="AG56" s="34"/>
      <c r="AH56" s="34">
        <v>162</v>
      </c>
      <c r="AI56" s="34"/>
      <c r="AJ56" s="34"/>
      <c r="AK56" s="34">
        <v>325</v>
      </c>
      <c r="AL56" s="34"/>
      <c r="AM56" s="34"/>
      <c r="AN56" s="34">
        <v>325</v>
      </c>
      <c r="AO56" s="34"/>
      <c r="AP56" s="34"/>
      <c r="AQ56" s="34">
        <v>102</v>
      </c>
      <c r="AR56" s="34"/>
      <c r="AS56" s="34"/>
      <c r="AT56" s="34">
        <v>102</v>
      </c>
      <c r="AU56" s="34"/>
      <c r="AV56" s="34"/>
      <c r="AW56" s="34">
        <v>66</v>
      </c>
      <c r="AX56" s="34">
        <v>24</v>
      </c>
      <c r="AY56" s="34">
        <v>24</v>
      </c>
      <c r="AZ56" s="34">
        <v>66</v>
      </c>
      <c r="BA56" s="34">
        <v>-2</v>
      </c>
      <c r="BB56" s="34"/>
      <c r="BC56" s="34">
        <v>136</v>
      </c>
      <c r="BD56" s="34"/>
      <c r="BE56" s="34"/>
      <c r="BF56" s="34">
        <v>96</v>
      </c>
      <c r="BG56" s="34">
        <v>-1</v>
      </c>
      <c r="BH56" s="34"/>
      <c r="BI56" s="34">
        <v>10</v>
      </c>
      <c r="BJ56" s="34"/>
      <c r="BK56" s="34"/>
      <c r="BL56" s="34">
        <v>10</v>
      </c>
      <c r="BM56" s="34"/>
      <c r="BN56" s="34"/>
      <c r="BO56" s="34"/>
      <c r="BP56" s="34"/>
      <c r="BQ56" s="34"/>
      <c r="BR56" s="34"/>
      <c r="BS56" s="34"/>
      <c r="BT56" s="34"/>
      <c r="BU56" s="34">
        <v>27921</v>
      </c>
      <c r="BV56" s="34">
        <v>782</v>
      </c>
      <c r="BW56" s="34">
        <v>782</v>
      </c>
      <c r="BX56" s="34">
        <v>27705</v>
      </c>
      <c r="BY56" s="34">
        <v>-379</v>
      </c>
      <c r="BZ56" s="34"/>
      <c r="CA56" s="34">
        <v>107</v>
      </c>
      <c r="CB56" s="34"/>
      <c r="CC56" s="34"/>
      <c r="CD56" s="34">
        <v>107</v>
      </c>
      <c r="CE56" s="34"/>
      <c r="CF56" s="34"/>
      <c r="CG56" s="34">
        <v>102</v>
      </c>
      <c r="CH56" s="34"/>
      <c r="CI56" s="34"/>
      <c r="CJ56" s="34">
        <v>102</v>
      </c>
      <c r="CK56" s="34"/>
      <c r="CL56" s="34"/>
      <c r="CM56" s="34"/>
      <c r="CN56" s="34"/>
      <c r="CO56" s="34"/>
      <c r="CP56" s="34"/>
      <c r="CQ56" s="34"/>
      <c r="CR56" s="34"/>
      <c r="CS56" s="34">
        <v>75</v>
      </c>
      <c r="CT56" s="34"/>
      <c r="CU56" s="34"/>
      <c r="CV56" s="34">
        <v>75</v>
      </c>
      <c r="CW56" s="34"/>
      <c r="CX56" s="34"/>
      <c r="CY56" s="34">
        <v>498</v>
      </c>
      <c r="CZ56" s="34"/>
      <c r="DA56" s="34"/>
      <c r="DB56" s="34">
        <v>498</v>
      </c>
      <c r="DC56" s="34"/>
      <c r="DD56" s="34"/>
      <c r="DE56" s="34">
        <v>41</v>
      </c>
      <c r="DF56" s="34"/>
      <c r="DG56" s="34"/>
      <c r="DH56" s="34">
        <v>41</v>
      </c>
      <c r="DI56" s="34"/>
      <c r="DJ56" s="34"/>
      <c r="DK56" s="34">
        <v>3</v>
      </c>
      <c r="DL56" s="34"/>
      <c r="DM56" s="34"/>
      <c r="DN56" s="34">
        <v>3</v>
      </c>
      <c r="DO56" s="34"/>
      <c r="DP56" s="34"/>
      <c r="DQ56" s="34">
        <v>29640</v>
      </c>
      <c r="DR56" s="34">
        <v>806</v>
      </c>
      <c r="DS56" s="34">
        <v>806</v>
      </c>
      <c r="DT56" s="34">
        <v>29384</v>
      </c>
      <c r="DU56" s="34">
        <v>-383</v>
      </c>
      <c r="DV56" s="34">
        <v>0</v>
      </c>
      <c r="DW56" s="32" t="s">
        <v>501</v>
      </c>
      <c r="DX56" s="28" t="s">
        <v>2389</v>
      </c>
      <c r="DY56" s="32" t="s">
        <v>267</v>
      </c>
      <c r="DZ56" s="28"/>
    </row>
    <row r="57" spans="1:130" ht="15" customHeight="1">
      <c r="A57" s="58" t="s">
        <v>240</v>
      </c>
      <c r="B57" s="58" t="s">
        <v>241</v>
      </c>
      <c r="C57" s="36" t="s">
        <v>242</v>
      </c>
      <c r="D57" s="177">
        <v>44926</v>
      </c>
      <c r="E57" s="36" t="s">
        <v>299</v>
      </c>
      <c r="F57" s="36" t="s">
        <v>190</v>
      </c>
      <c r="G57" s="34">
        <v>436117</v>
      </c>
      <c r="H57" s="34">
        <v>10038</v>
      </c>
      <c r="I57" s="34">
        <v>10038</v>
      </c>
      <c r="J57" s="34">
        <v>436117</v>
      </c>
      <c r="K57" s="34">
        <v>-15282</v>
      </c>
      <c r="L57" s="34">
        <v>0</v>
      </c>
      <c r="M57" s="34">
        <v>28960</v>
      </c>
      <c r="N57" s="34">
        <v>408</v>
      </c>
      <c r="O57" s="34">
        <v>408</v>
      </c>
      <c r="P57" s="34">
        <v>28960</v>
      </c>
      <c r="Q57" s="34">
        <v>-571</v>
      </c>
      <c r="R57" s="34">
        <v>0</v>
      </c>
      <c r="S57" s="34">
        <v>1674273</v>
      </c>
      <c r="T57" s="34">
        <v>22841</v>
      </c>
      <c r="U57" s="34">
        <v>22841</v>
      </c>
      <c r="V57" s="34">
        <v>1674273</v>
      </c>
      <c r="W57" s="34">
        <v>-56372</v>
      </c>
      <c r="X57" s="34">
        <v>0</v>
      </c>
      <c r="Y57" s="34">
        <v>560232</v>
      </c>
      <c r="Z57" s="34">
        <v>29</v>
      </c>
      <c r="AA57" s="34">
        <v>29</v>
      </c>
      <c r="AB57" s="34">
        <v>560232</v>
      </c>
      <c r="AC57" s="34">
        <v>-9701</v>
      </c>
      <c r="AD57" s="34">
        <v>0</v>
      </c>
      <c r="AE57" s="34">
        <v>60687</v>
      </c>
      <c r="AF57" s="34">
        <v>601</v>
      </c>
      <c r="AG57" s="34">
        <v>601</v>
      </c>
      <c r="AH57" s="34">
        <v>60687</v>
      </c>
      <c r="AI57" s="34">
        <v>-1494</v>
      </c>
      <c r="AJ57" s="34">
        <v>0</v>
      </c>
      <c r="AK57" s="34">
        <v>404408</v>
      </c>
      <c r="AL57" s="34">
        <v>23294</v>
      </c>
      <c r="AM57" s="34">
        <v>23294</v>
      </c>
      <c r="AN57" s="34">
        <v>404408</v>
      </c>
      <c r="AO57" s="34">
        <v>-23664</v>
      </c>
      <c r="AP57" s="34">
        <v>0</v>
      </c>
      <c r="AQ57" s="34">
        <v>1488148</v>
      </c>
      <c r="AR57" s="34">
        <v>37292</v>
      </c>
      <c r="AS57" s="34">
        <v>37292</v>
      </c>
      <c r="AT57" s="34">
        <v>1488148</v>
      </c>
      <c r="AU57" s="34">
        <v>-48772</v>
      </c>
      <c r="AV57" s="34">
        <v>0</v>
      </c>
      <c r="AW57" s="34">
        <v>735577</v>
      </c>
      <c r="AX57" s="34">
        <v>56506</v>
      </c>
      <c r="AY57" s="34">
        <v>56506</v>
      </c>
      <c r="AZ57" s="34">
        <v>735577</v>
      </c>
      <c r="BA57" s="34">
        <v>-30031</v>
      </c>
      <c r="BB57" s="34">
        <v>0</v>
      </c>
      <c r="BC57" s="34">
        <v>293773</v>
      </c>
      <c r="BD57" s="34">
        <v>7969</v>
      </c>
      <c r="BE57" s="34">
        <v>7969</v>
      </c>
      <c r="BF57" s="34">
        <v>293773</v>
      </c>
      <c r="BG57" s="34">
        <v>-59005</v>
      </c>
      <c r="BH57" s="34">
        <v>0</v>
      </c>
      <c r="BI57" s="34">
        <v>218633</v>
      </c>
      <c r="BJ57" s="34">
        <v>5652</v>
      </c>
      <c r="BK57" s="34">
        <v>5652</v>
      </c>
      <c r="BL57" s="34">
        <v>218633</v>
      </c>
      <c r="BM57" s="34">
        <v>-8568</v>
      </c>
      <c r="BN57" s="34">
        <v>0</v>
      </c>
      <c r="BO57" s="34">
        <v>23138</v>
      </c>
      <c r="BP57" s="34">
        <v>0</v>
      </c>
      <c r="BQ57" s="34">
        <v>0</v>
      </c>
      <c r="BR57" s="34">
        <v>23138</v>
      </c>
      <c r="BS57" s="34">
        <v>-322</v>
      </c>
      <c r="BT57" s="34">
        <v>0</v>
      </c>
      <c r="BU57" s="34">
        <v>686332</v>
      </c>
      <c r="BV57" s="34">
        <v>3565</v>
      </c>
      <c r="BW57" s="34">
        <v>3565</v>
      </c>
      <c r="BX57" s="34">
        <v>686332</v>
      </c>
      <c r="BY57" s="34">
        <v>-34399</v>
      </c>
      <c r="BZ57" s="34">
        <v>0</v>
      </c>
      <c r="CA57" s="34">
        <v>424308</v>
      </c>
      <c r="CB57" s="34">
        <v>495</v>
      </c>
      <c r="CC57" s="34">
        <v>495</v>
      </c>
      <c r="CD57" s="34">
        <v>424308</v>
      </c>
      <c r="CE57" s="34">
        <v>-9318</v>
      </c>
      <c r="CF57" s="34">
        <v>0</v>
      </c>
      <c r="CG57" s="34">
        <v>93349</v>
      </c>
      <c r="CH57" s="34">
        <v>1111</v>
      </c>
      <c r="CI57" s="34">
        <v>1111</v>
      </c>
      <c r="CJ57" s="34">
        <v>93349</v>
      </c>
      <c r="CK57" s="34">
        <v>-1737</v>
      </c>
      <c r="CL57" s="34">
        <v>0</v>
      </c>
      <c r="CM57" s="34">
        <v>402</v>
      </c>
      <c r="CN57" s="34">
        <v>0</v>
      </c>
      <c r="CO57" s="34">
        <v>0</v>
      </c>
      <c r="CP57" s="34">
        <v>402</v>
      </c>
      <c r="CQ57" s="34">
        <v>-3</v>
      </c>
      <c r="CR57" s="34">
        <v>0</v>
      </c>
      <c r="CS57" s="34">
        <v>13066</v>
      </c>
      <c r="CT57" s="34">
        <v>0</v>
      </c>
      <c r="CU57" s="34">
        <v>0</v>
      </c>
      <c r="CV57" s="34">
        <v>13066</v>
      </c>
      <c r="CW57" s="34">
        <v>-187</v>
      </c>
      <c r="CX57" s="34">
        <v>0</v>
      </c>
      <c r="CY57" s="34">
        <v>51086</v>
      </c>
      <c r="CZ57" s="34">
        <v>417</v>
      </c>
      <c r="DA57" s="34">
        <v>417</v>
      </c>
      <c r="DB57" s="34">
        <v>51086</v>
      </c>
      <c r="DC57" s="34">
        <v>-2857</v>
      </c>
      <c r="DD57" s="34">
        <v>0</v>
      </c>
      <c r="DE57" s="34">
        <v>12073</v>
      </c>
      <c r="DF57" s="34">
        <v>22</v>
      </c>
      <c r="DG57" s="34">
        <v>22</v>
      </c>
      <c r="DH57" s="34">
        <v>12073</v>
      </c>
      <c r="DI57" s="34">
        <v>-1557</v>
      </c>
      <c r="DJ57" s="34">
        <v>0</v>
      </c>
      <c r="DK57" s="34">
        <v>17381</v>
      </c>
      <c r="DL57" s="34">
        <v>226</v>
      </c>
      <c r="DM57" s="34">
        <v>226</v>
      </c>
      <c r="DN57" s="34">
        <v>17381</v>
      </c>
      <c r="DO57" s="34">
        <v>-297</v>
      </c>
      <c r="DP57" s="34">
        <v>0</v>
      </c>
      <c r="DQ57" s="34">
        <v>7221943</v>
      </c>
      <c r="DR57" s="34">
        <v>170466</v>
      </c>
      <c r="DS57" s="34">
        <v>170466</v>
      </c>
      <c r="DT57" s="34">
        <v>7221943</v>
      </c>
      <c r="DU57" s="34">
        <v>-304137</v>
      </c>
      <c r="DV57" s="34">
        <v>0</v>
      </c>
      <c r="DW57" s="32" t="s">
        <v>502</v>
      </c>
      <c r="DX57" s="32" t="s">
        <v>503</v>
      </c>
      <c r="DY57" s="32" t="s">
        <v>262</v>
      </c>
      <c r="DZ57" s="28"/>
    </row>
    <row r="58" spans="1:130" ht="15" customHeight="1">
      <c r="A58" s="58" t="s">
        <v>22</v>
      </c>
      <c r="B58" s="58" t="s">
        <v>23</v>
      </c>
      <c r="C58" s="36" t="s">
        <v>162</v>
      </c>
      <c r="D58" s="177">
        <v>44926</v>
      </c>
      <c r="E58" s="36" t="s">
        <v>193</v>
      </c>
      <c r="F58" s="36" t="s">
        <v>191</v>
      </c>
      <c r="G58" s="34">
        <v>689</v>
      </c>
      <c r="H58" s="34">
        <v>17</v>
      </c>
      <c r="I58" s="34">
        <v>17</v>
      </c>
      <c r="J58" s="34">
        <v>689</v>
      </c>
      <c r="K58" s="34">
        <v>-13</v>
      </c>
      <c r="L58" s="34"/>
      <c r="M58" s="34">
        <v>520</v>
      </c>
      <c r="N58" s="34">
        <v>11</v>
      </c>
      <c r="O58" s="34">
        <v>11</v>
      </c>
      <c r="P58" s="34">
        <v>520</v>
      </c>
      <c r="Q58" s="34">
        <v>-15</v>
      </c>
      <c r="R58" s="34"/>
      <c r="S58" s="34">
        <v>9322</v>
      </c>
      <c r="T58" s="34">
        <v>650</v>
      </c>
      <c r="U58" s="34">
        <v>650</v>
      </c>
      <c r="V58" s="34">
        <v>9293</v>
      </c>
      <c r="W58" s="34">
        <v>-348</v>
      </c>
      <c r="X58" s="34"/>
      <c r="Y58" s="34">
        <v>7952</v>
      </c>
      <c r="Z58" s="34">
        <v>50</v>
      </c>
      <c r="AA58" s="34">
        <v>50</v>
      </c>
      <c r="AB58" s="34">
        <v>7952</v>
      </c>
      <c r="AC58" s="34">
        <v>-83</v>
      </c>
      <c r="AD58" s="34"/>
      <c r="AE58" s="34">
        <v>642</v>
      </c>
      <c r="AF58" s="34">
        <v>14</v>
      </c>
      <c r="AG58" s="34">
        <v>14</v>
      </c>
      <c r="AH58" s="34">
        <v>642</v>
      </c>
      <c r="AI58" s="34">
        <v>-4</v>
      </c>
      <c r="AJ58" s="34"/>
      <c r="AK58" s="34">
        <v>2523</v>
      </c>
      <c r="AL58" s="34">
        <v>69</v>
      </c>
      <c r="AM58" s="34">
        <v>69</v>
      </c>
      <c r="AN58" s="34">
        <v>2521</v>
      </c>
      <c r="AO58" s="34">
        <v>-54</v>
      </c>
      <c r="AP58" s="34"/>
      <c r="AQ58" s="34">
        <v>5943</v>
      </c>
      <c r="AR58" s="34">
        <v>196</v>
      </c>
      <c r="AS58" s="34">
        <v>196</v>
      </c>
      <c r="AT58" s="34">
        <v>5925</v>
      </c>
      <c r="AU58" s="34">
        <v>-140</v>
      </c>
      <c r="AV58" s="34">
        <v>-3</v>
      </c>
      <c r="AW58" s="34">
        <v>3306</v>
      </c>
      <c r="AX58" s="34">
        <v>153</v>
      </c>
      <c r="AY58" s="34">
        <v>153</v>
      </c>
      <c r="AZ58" s="34">
        <v>3306</v>
      </c>
      <c r="BA58" s="34">
        <v>-101</v>
      </c>
      <c r="BB58" s="34"/>
      <c r="BC58" s="34">
        <v>407</v>
      </c>
      <c r="BD58" s="34">
        <v>23</v>
      </c>
      <c r="BE58" s="34">
        <v>23</v>
      </c>
      <c r="BF58" s="34">
        <v>403</v>
      </c>
      <c r="BG58" s="34">
        <v>-23</v>
      </c>
      <c r="BH58" s="34"/>
      <c r="BI58" s="34">
        <v>1370</v>
      </c>
      <c r="BJ58" s="34">
        <v>22</v>
      </c>
      <c r="BK58" s="34">
        <v>22</v>
      </c>
      <c r="BL58" s="34">
        <v>1370</v>
      </c>
      <c r="BM58" s="34">
        <v>-27</v>
      </c>
      <c r="BN58" s="34"/>
      <c r="BO58" s="34">
        <v>29</v>
      </c>
      <c r="BP58" s="34"/>
      <c r="BQ58" s="34"/>
      <c r="BR58" s="34">
        <v>29</v>
      </c>
      <c r="BS58" s="34">
        <v>0</v>
      </c>
      <c r="BT58" s="34"/>
      <c r="BU58" s="34">
        <v>39447</v>
      </c>
      <c r="BV58" s="34">
        <v>77</v>
      </c>
      <c r="BW58" s="34">
        <v>77</v>
      </c>
      <c r="BX58" s="34">
        <v>39432</v>
      </c>
      <c r="BY58" s="34">
        <v>-164</v>
      </c>
      <c r="BZ58" s="34"/>
      <c r="CA58" s="34">
        <v>1932</v>
      </c>
      <c r="CB58" s="34">
        <v>25</v>
      </c>
      <c r="CC58" s="34">
        <v>25</v>
      </c>
      <c r="CD58" s="34">
        <v>1845</v>
      </c>
      <c r="CE58" s="34">
        <v>-19</v>
      </c>
      <c r="CF58" s="34">
        <v>-2</v>
      </c>
      <c r="CG58" s="34">
        <v>2709</v>
      </c>
      <c r="CH58" s="34">
        <v>19</v>
      </c>
      <c r="CI58" s="34">
        <v>19</v>
      </c>
      <c r="CJ58" s="34">
        <v>2709</v>
      </c>
      <c r="CK58" s="34">
        <v>-28</v>
      </c>
      <c r="CL58" s="34"/>
      <c r="CM58" s="34">
        <v>3</v>
      </c>
      <c r="CN58" s="34"/>
      <c r="CO58" s="34"/>
      <c r="CP58" s="34">
        <v>3</v>
      </c>
      <c r="CQ58" s="34">
        <v>0</v>
      </c>
      <c r="CR58" s="34"/>
      <c r="CS58" s="34">
        <v>76</v>
      </c>
      <c r="CT58" s="34">
        <v>1</v>
      </c>
      <c r="CU58" s="34">
        <v>1</v>
      </c>
      <c r="CV58" s="34">
        <v>76</v>
      </c>
      <c r="CW58" s="34">
        <v>-1</v>
      </c>
      <c r="CX58" s="34"/>
      <c r="CY58" s="34">
        <v>796</v>
      </c>
      <c r="CZ58" s="34">
        <v>26</v>
      </c>
      <c r="DA58" s="34">
        <v>26</v>
      </c>
      <c r="DB58" s="34">
        <v>796</v>
      </c>
      <c r="DC58" s="34">
        <v>-7</v>
      </c>
      <c r="DD58" s="34"/>
      <c r="DE58" s="34">
        <v>254</v>
      </c>
      <c r="DF58" s="34">
        <v>3</v>
      </c>
      <c r="DG58" s="34">
        <v>3</v>
      </c>
      <c r="DH58" s="34">
        <v>254</v>
      </c>
      <c r="DI58" s="34">
        <v>-3</v>
      </c>
      <c r="DJ58" s="34"/>
      <c r="DK58" s="34">
        <v>6474</v>
      </c>
      <c r="DL58" s="34">
        <v>109</v>
      </c>
      <c r="DM58" s="34">
        <v>109</v>
      </c>
      <c r="DN58" s="34">
        <v>6455</v>
      </c>
      <c r="DO58" s="34">
        <v>-89</v>
      </c>
      <c r="DP58" s="34">
        <v>0</v>
      </c>
      <c r="DQ58" s="34">
        <v>84394</v>
      </c>
      <c r="DR58" s="34">
        <v>1465</v>
      </c>
      <c r="DS58" s="34">
        <v>1465</v>
      </c>
      <c r="DT58" s="34">
        <v>84219</v>
      </c>
      <c r="DU58" s="34">
        <v>-1118</v>
      </c>
      <c r="DV58" s="34">
        <v>-6</v>
      </c>
      <c r="DW58" s="32" t="s">
        <v>504</v>
      </c>
      <c r="DX58" s="28" t="s">
        <v>2389</v>
      </c>
      <c r="DY58" s="32" t="s">
        <v>345</v>
      </c>
      <c r="DZ58" s="28"/>
    </row>
    <row r="59" spans="1:130" ht="15" customHeight="1">
      <c r="A59" s="58" t="s">
        <v>127</v>
      </c>
      <c r="B59" s="58" t="s">
        <v>128</v>
      </c>
      <c r="C59" s="36" t="s">
        <v>174</v>
      </c>
      <c r="D59" s="177">
        <v>44926</v>
      </c>
      <c r="E59" s="36" t="s">
        <v>193</v>
      </c>
      <c r="F59" s="36" t="s">
        <v>191</v>
      </c>
      <c r="G59" s="34">
        <v>1834.5</v>
      </c>
      <c r="H59" s="34">
        <v>72.2</v>
      </c>
      <c r="I59" s="34">
        <v>72.2</v>
      </c>
      <c r="J59" s="34">
        <v>1834.5</v>
      </c>
      <c r="K59" s="34">
        <v>-65</v>
      </c>
      <c r="L59" s="34"/>
      <c r="M59" s="34">
        <v>424.6</v>
      </c>
      <c r="N59" s="34">
        <v>6.6</v>
      </c>
      <c r="O59" s="34">
        <v>6.6</v>
      </c>
      <c r="P59" s="34">
        <v>424.6</v>
      </c>
      <c r="Q59" s="34">
        <v>-5.0999999999999996</v>
      </c>
      <c r="R59" s="34"/>
      <c r="S59" s="34">
        <v>18219.7</v>
      </c>
      <c r="T59" s="34">
        <v>735.7</v>
      </c>
      <c r="U59" s="34">
        <v>735.7</v>
      </c>
      <c r="V59" s="34">
        <v>18219.7</v>
      </c>
      <c r="W59" s="34">
        <v>-516.4</v>
      </c>
      <c r="X59" s="34"/>
      <c r="Y59" s="34">
        <v>4983.3</v>
      </c>
      <c r="Z59" s="34">
        <v>28.7</v>
      </c>
      <c r="AA59" s="34">
        <v>28.7</v>
      </c>
      <c r="AB59" s="34">
        <v>4983.3</v>
      </c>
      <c r="AC59" s="34">
        <v>-108.8</v>
      </c>
      <c r="AD59" s="34"/>
      <c r="AE59" s="34">
        <v>670.3</v>
      </c>
      <c r="AF59" s="34">
        <v>11.8</v>
      </c>
      <c r="AG59" s="34">
        <v>11.8</v>
      </c>
      <c r="AH59" s="34">
        <v>670.3</v>
      </c>
      <c r="AI59" s="34">
        <v>-22.8</v>
      </c>
      <c r="AJ59" s="34"/>
      <c r="AK59" s="34">
        <v>8585.9</v>
      </c>
      <c r="AL59" s="34">
        <v>257.89999999999998</v>
      </c>
      <c r="AM59" s="34">
        <v>257.89999999999998</v>
      </c>
      <c r="AN59" s="34">
        <v>8573.2999999999993</v>
      </c>
      <c r="AO59" s="34">
        <v>-229.3</v>
      </c>
      <c r="AP59" s="34"/>
      <c r="AQ59" s="34">
        <v>12228.1</v>
      </c>
      <c r="AR59" s="34">
        <v>328.7</v>
      </c>
      <c r="AS59" s="34">
        <v>328.6</v>
      </c>
      <c r="AT59" s="34">
        <v>12228.1</v>
      </c>
      <c r="AU59" s="34">
        <v>-321</v>
      </c>
      <c r="AV59" s="34"/>
      <c r="AW59" s="34">
        <v>4214.1000000000004</v>
      </c>
      <c r="AX59" s="34">
        <v>75.8</v>
      </c>
      <c r="AY59" s="34">
        <v>75.8</v>
      </c>
      <c r="AZ59" s="34">
        <v>4214.1000000000004</v>
      </c>
      <c r="BA59" s="34">
        <v>-96</v>
      </c>
      <c r="BB59" s="34"/>
      <c r="BC59" s="34">
        <v>4533.7</v>
      </c>
      <c r="BD59" s="34">
        <v>234</v>
      </c>
      <c r="BE59" s="34">
        <v>234</v>
      </c>
      <c r="BF59" s="34">
        <v>4533.7</v>
      </c>
      <c r="BG59" s="34">
        <v>-183.3</v>
      </c>
      <c r="BH59" s="34"/>
      <c r="BI59" s="34">
        <v>2521.4</v>
      </c>
      <c r="BJ59" s="34">
        <v>38.4</v>
      </c>
      <c r="BK59" s="34">
        <v>38.4</v>
      </c>
      <c r="BL59" s="34">
        <v>2521.4</v>
      </c>
      <c r="BM59" s="34">
        <v>-38.200000000000003</v>
      </c>
      <c r="BN59" s="34"/>
      <c r="BO59" s="34">
        <v>470.2</v>
      </c>
      <c r="BP59" s="34">
        <v>14.3</v>
      </c>
      <c r="BQ59" s="34">
        <v>14.3</v>
      </c>
      <c r="BR59" s="34">
        <v>470.2</v>
      </c>
      <c r="BS59" s="34">
        <v>-10.9</v>
      </c>
      <c r="BT59" s="34"/>
      <c r="BU59" s="34">
        <v>29633.3</v>
      </c>
      <c r="BV59" s="34">
        <v>329.5</v>
      </c>
      <c r="BW59" s="34">
        <v>329.5</v>
      </c>
      <c r="BX59" s="34">
        <v>29611</v>
      </c>
      <c r="BY59" s="34">
        <v>-355.3</v>
      </c>
      <c r="BZ59" s="34">
        <v>-2</v>
      </c>
      <c r="CA59" s="34">
        <v>2436.6</v>
      </c>
      <c r="CB59" s="34">
        <v>51.2</v>
      </c>
      <c r="CC59" s="34">
        <v>51.2</v>
      </c>
      <c r="CD59" s="34">
        <v>2436.6</v>
      </c>
      <c r="CE59" s="34">
        <v>-53.5</v>
      </c>
      <c r="CF59" s="34"/>
      <c r="CG59" s="34">
        <v>2192.8000000000002</v>
      </c>
      <c r="CH59" s="34">
        <v>86.8</v>
      </c>
      <c r="CI59" s="34">
        <v>86.8</v>
      </c>
      <c r="CJ59" s="34">
        <v>2192.8000000000002</v>
      </c>
      <c r="CK59" s="34">
        <v>-62.4</v>
      </c>
      <c r="CL59" s="34"/>
      <c r="CM59" s="34">
        <v>119</v>
      </c>
      <c r="CN59" s="34">
        <v>0.1</v>
      </c>
      <c r="CO59" s="34">
        <v>0.1</v>
      </c>
      <c r="CP59" s="34">
        <v>119</v>
      </c>
      <c r="CQ59" s="34">
        <v>-10.7</v>
      </c>
      <c r="CR59" s="34"/>
      <c r="CS59" s="34">
        <v>90.5</v>
      </c>
      <c r="CT59" s="34">
        <v>3.2</v>
      </c>
      <c r="CU59" s="34">
        <v>3.2</v>
      </c>
      <c r="CV59" s="34">
        <v>90.5</v>
      </c>
      <c r="CW59" s="34">
        <v>-2.1</v>
      </c>
      <c r="CX59" s="34"/>
      <c r="CY59" s="34">
        <v>971.3</v>
      </c>
      <c r="CZ59" s="34">
        <v>53.1</v>
      </c>
      <c r="DA59" s="34">
        <v>53.1</v>
      </c>
      <c r="DB59" s="34">
        <v>971.3</v>
      </c>
      <c r="DC59" s="34">
        <v>-56.2</v>
      </c>
      <c r="DD59" s="34"/>
      <c r="DE59" s="34">
        <v>704.4</v>
      </c>
      <c r="DF59" s="34">
        <v>6.1</v>
      </c>
      <c r="DG59" s="34">
        <v>6.1</v>
      </c>
      <c r="DH59" s="34">
        <v>704.4</v>
      </c>
      <c r="DI59" s="34">
        <v>-15.9</v>
      </c>
      <c r="DJ59" s="34"/>
      <c r="DK59" s="34">
        <v>427</v>
      </c>
      <c r="DL59" s="34">
        <v>9.8000000000000007</v>
      </c>
      <c r="DM59" s="34">
        <v>9.8000000000000007</v>
      </c>
      <c r="DN59" s="34">
        <v>427</v>
      </c>
      <c r="DO59" s="34">
        <v>-10</v>
      </c>
      <c r="DP59" s="34"/>
      <c r="DQ59" s="34">
        <v>95260.800000000003</v>
      </c>
      <c r="DR59" s="34">
        <v>2344</v>
      </c>
      <c r="DS59" s="34">
        <v>2343.9</v>
      </c>
      <c r="DT59" s="34">
        <v>95225.7</v>
      </c>
      <c r="DU59" s="34">
        <v>-2162.6999999999998</v>
      </c>
      <c r="DV59" s="34">
        <v>-2</v>
      </c>
      <c r="DW59" s="32" t="s">
        <v>505</v>
      </c>
      <c r="DX59" s="28" t="s">
        <v>2389</v>
      </c>
      <c r="DY59" s="32" t="s">
        <v>257</v>
      </c>
      <c r="DZ59" s="28"/>
    </row>
    <row r="60" spans="1:130" ht="15" customHeight="1">
      <c r="A60" s="58" t="s">
        <v>9</v>
      </c>
      <c r="B60" s="58" t="s">
        <v>10</v>
      </c>
      <c r="C60" s="36" t="s">
        <v>162</v>
      </c>
      <c r="D60" s="177">
        <v>44926</v>
      </c>
      <c r="E60" s="36" t="s">
        <v>193</v>
      </c>
      <c r="F60" s="36" t="s">
        <v>191</v>
      </c>
      <c r="G60" s="34">
        <v>4</v>
      </c>
      <c r="H60" s="34"/>
      <c r="I60" s="34">
        <v>3</v>
      </c>
      <c r="J60" s="34"/>
      <c r="K60" s="34">
        <v>-3</v>
      </c>
      <c r="L60" s="34">
        <v>0</v>
      </c>
      <c r="M60" s="34">
        <v>0</v>
      </c>
      <c r="N60" s="34"/>
      <c r="O60" s="34">
        <v>0</v>
      </c>
      <c r="P60" s="34"/>
      <c r="Q60" s="34">
        <v>0</v>
      </c>
      <c r="R60" s="34">
        <v>0</v>
      </c>
      <c r="S60" s="34">
        <v>473</v>
      </c>
      <c r="T60" s="34"/>
      <c r="U60" s="34">
        <v>12</v>
      </c>
      <c r="V60" s="34"/>
      <c r="W60" s="34">
        <v>-19</v>
      </c>
      <c r="X60" s="34">
        <v>0</v>
      </c>
      <c r="Y60" s="34">
        <v>1141</v>
      </c>
      <c r="Z60" s="34"/>
      <c r="AA60" s="34">
        <v>44</v>
      </c>
      <c r="AB60" s="34"/>
      <c r="AC60" s="34">
        <v>-8</v>
      </c>
      <c r="AD60" s="34">
        <v>0</v>
      </c>
      <c r="AE60" s="34">
        <v>647</v>
      </c>
      <c r="AF60" s="34"/>
      <c r="AG60" s="34">
        <v>0</v>
      </c>
      <c r="AH60" s="34"/>
      <c r="AI60" s="34">
        <v>-1</v>
      </c>
      <c r="AJ60" s="34">
        <v>0</v>
      </c>
      <c r="AK60" s="34">
        <v>314</v>
      </c>
      <c r="AL60" s="34"/>
      <c r="AM60" s="34">
        <v>13</v>
      </c>
      <c r="AN60" s="34"/>
      <c r="AO60" s="34">
        <v>-10</v>
      </c>
      <c r="AP60" s="34">
        <v>0</v>
      </c>
      <c r="AQ60" s="34">
        <v>605</v>
      </c>
      <c r="AR60" s="34"/>
      <c r="AS60" s="34">
        <v>16</v>
      </c>
      <c r="AT60" s="34"/>
      <c r="AU60" s="34">
        <v>-25</v>
      </c>
      <c r="AV60" s="34">
        <v>0</v>
      </c>
      <c r="AW60" s="34">
        <v>769</v>
      </c>
      <c r="AX60" s="34"/>
      <c r="AY60" s="34">
        <v>3</v>
      </c>
      <c r="AZ60" s="34"/>
      <c r="BA60" s="34">
        <v>-6</v>
      </c>
      <c r="BB60" s="34">
        <v>0</v>
      </c>
      <c r="BC60" s="34">
        <v>36</v>
      </c>
      <c r="BD60" s="34"/>
      <c r="BE60" s="34">
        <v>2</v>
      </c>
      <c r="BF60" s="34"/>
      <c r="BG60" s="34">
        <v>-3</v>
      </c>
      <c r="BH60" s="34">
        <v>0</v>
      </c>
      <c r="BI60" s="34">
        <v>184</v>
      </c>
      <c r="BJ60" s="34"/>
      <c r="BK60" s="34">
        <v>4</v>
      </c>
      <c r="BL60" s="34"/>
      <c r="BM60" s="34">
        <v>-7</v>
      </c>
      <c r="BN60" s="34">
        <v>0</v>
      </c>
      <c r="BO60" s="34">
        <v>0</v>
      </c>
      <c r="BP60" s="34"/>
      <c r="BQ60" s="34">
        <v>0</v>
      </c>
      <c r="BR60" s="34"/>
      <c r="BS60" s="34">
        <v>0</v>
      </c>
      <c r="BT60" s="34">
        <v>0</v>
      </c>
      <c r="BU60" s="34">
        <v>11927</v>
      </c>
      <c r="BV60" s="34"/>
      <c r="BW60" s="34">
        <v>19</v>
      </c>
      <c r="BX60" s="34"/>
      <c r="BY60" s="34">
        <v>-36</v>
      </c>
      <c r="BZ60" s="34">
        <v>0</v>
      </c>
      <c r="CA60" s="34">
        <v>1200</v>
      </c>
      <c r="CB60" s="34"/>
      <c r="CC60" s="34">
        <v>47</v>
      </c>
      <c r="CD60" s="34"/>
      <c r="CE60" s="34">
        <v>-43</v>
      </c>
      <c r="CF60" s="34">
        <v>0</v>
      </c>
      <c r="CG60" s="34">
        <v>486</v>
      </c>
      <c r="CH60" s="34"/>
      <c r="CI60" s="34">
        <v>4</v>
      </c>
      <c r="CJ60" s="34"/>
      <c r="CK60" s="34">
        <v>-8</v>
      </c>
      <c r="CL60" s="34">
        <v>0</v>
      </c>
      <c r="CM60" s="34">
        <v>0</v>
      </c>
      <c r="CN60" s="34"/>
      <c r="CO60" s="34">
        <v>0</v>
      </c>
      <c r="CP60" s="34"/>
      <c r="CQ60" s="34">
        <v>0</v>
      </c>
      <c r="CR60" s="34">
        <v>0</v>
      </c>
      <c r="CS60" s="34">
        <v>8</v>
      </c>
      <c r="CT60" s="34"/>
      <c r="CU60" s="34">
        <v>1</v>
      </c>
      <c r="CV60" s="34"/>
      <c r="CW60" s="34">
        <v>-1</v>
      </c>
      <c r="CX60" s="34">
        <v>0</v>
      </c>
      <c r="CY60" s="34">
        <v>226</v>
      </c>
      <c r="CZ60" s="34"/>
      <c r="DA60" s="34">
        <v>1</v>
      </c>
      <c r="DB60" s="34"/>
      <c r="DC60" s="34">
        <v>-3</v>
      </c>
      <c r="DD60" s="34">
        <v>0</v>
      </c>
      <c r="DE60" s="34">
        <v>105</v>
      </c>
      <c r="DF60" s="34"/>
      <c r="DG60" s="34">
        <v>0</v>
      </c>
      <c r="DH60" s="34"/>
      <c r="DI60" s="34">
        <v>-2</v>
      </c>
      <c r="DJ60" s="34">
        <v>0</v>
      </c>
      <c r="DK60" s="34">
        <v>26</v>
      </c>
      <c r="DL60" s="34"/>
      <c r="DM60" s="34">
        <v>2</v>
      </c>
      <c r="DN60" s="34"/>
      <c r="DO60" s="34">
        <v>-2</v>
      </c>
      <c r="DP60" s="34">
        <v>0</v>
      </c>
      <c r="DQ60" s="34">
        <v>18150</v>
      </c>
      <c r="DR60" s="34"/>
      <c r="DS60" s="34">
        <v>169</v>
      </c>
      <c r="DT60" s="34"/>
      <c r="DU60" s="34">
        <v>-179</v>
      </c>
      <c r="DV60" s="34">
        <v>0</v>
      </c>
      <c r="DW60" s="32" t="s">
        <v>2324</v>
      </c>
      <c r="DX60" s="28" t="s">
        <v>2389</v>
      </c>
      <c r="DY60" s="32" t="s">
        <v>506</v>
      </c>
      <c r="DZ60" s="28"/>
    </row>
    <row r="61" spans="1:130" ht="15" customHeight="1">
      <c r="A61" s="58" t="s">
        <v>113</v>
      </c>
      <c r="B61" s="58" t="s">
        <v>250</v>
      </c>
      <c r="C61" s="36" t="s">
        <v>171</v>
      </c>
      <c r="D61" s="177">
        <v>44926</v>
      </c>
      <c r="E61" s="36" t="s">
        <v>193</v>
      </c>
      <c r="F61" s="36" t="s">
        <v>191</v>
      </c>
      <c r="G61" s="34">
        <v>417</v>
      </c>
      <c r="H61" s="34">
        <v>30</v>
      </c>
      <c r="I61" s="34">
        <v>30</v>
      </c>
      <c r="J61" s="34">
        <v>417</v>
      </c>
      <c r="K61" s="34">
        <v>-20</v>
      </c>
      <c r="L61" s="34"/>
      <c r="M61" s="34">
        <v>49</v>
      </c>
      <c r="N61" s="34">
        <v>4</v>
      </c>
      <c r="O61" s="34">
        <v>4</v>
      </c>
      <c r="P61" s="34">
        <v>49</v>
      </c>
      <c r="Q61" s="34">
        <v>-2</v>
      </c>
      <c r="R61" s="34"/>
      <c r="S61" s="34">
        <v>4368</v>
      </c>
      <c r="T61" s="34">
        <v>196</v>
      </c>
      <c r="U61" s="34">
        <v>196</v>
      </c>
      <c r="V61" s="34">
        <v>4368</v>
      </c>
      <c r="W61" s="34">
        <v>-139</v>
      </c>
      <c r="X61" s="34"/>
      <c r="Y61" s="34">
        <v>1659</v>
      </c>
      <c r="Z61" s="34">
        <v>2</v>
      </c>
      <c r="AA61" s="34">
        <v>2</v>
      </c>
      <c r="AB61" s="34">
        <v>1659</v>
      </c>
      <c r="AC61" s="34">
        <v>-5</v>
      </c>
      <c r="AD61" s="34"/>
      <c r="AE61" s="34">
        <v>50</v>
      </c>
      <c r="AF61" s="34">
        <v>1</v>
      </c>
      <c r="AG61" s="34">
        <v>1</v>
      </c>
      <c r="AH61" s="34">
        <v>50</v>
      </c>
      <c r="AI61" s="34">
        <v>-1</v>
      </c>
      <c r="AJ61" s="34"/>
      <c r="AK61" s="34">
        <v>1041</v>
      </c>
      <c r="AL61" s="34">
        <v>112</v>
      </c>
      <c r="AM61" s="34">
        <v>112</v>
      </c>
      <c r="AN61" s="34">
        <v>1041</v>
      </c>
      <c r="AO61" s="34">
        <v>-70</v>
      </c>
      <c r="AP61" s="34"/>
      <c r="AQ61" s="34">
        <v>4630</v>
      </c>
      <c r="AR61" s="34">
        <v>413</v>
      </c>
      <c r="AS61" s="34">
        <v>413</v>
      </c>
      <c r="AT61" s="34">
        <v>4630</v>
      </c>
      <c r="AU61" s="34">
        <v>-282</v>
      </c>
      <c r="AV61" s="34"/>
      <c r="AW61" s="34">
        <v>4065</v>
      </c>
      <c r="AX61" s="34">
        <v>90</v>
      </c>
      <c r="AY61" s="34">
        <v>90</v>
      </c>
      <c r="AZ61" s="34">
        <v>4059</v>
      </c>
      <c r="BA61" s="34">
        <v>-92</v>
      </c>
      <c r="BB61" s="34"/>
      <c r="BC61" s="34">
        <v>2427</v>
      </c>
      <c r="BD61" s="34">
        <v>257</v>
      </c>
      <c r="BE61" s="34">
        <v>257</v>
      </c>
      <c r="BF61" s="34">
        <v>2427</v>
      </c>
      <c r="BG61" s="34">
        <v>-83</v>
      </c>
      <c r="BH61" s="34"/>
      <c r="BI61" s="34">
        <v>333</v>
      </c>
      <c r="BJ61" s="34">
        <v>10</v>
      </c>
      <c r="BK61" s="34">
        <v>10</v>
      </c>
      <c r="BL61" s="34">
        <v>333</v>
      </c>
      <c r="BM61" s="34">
        <v>-17</v>
      </c>
      <c r="BN61" s="34"/>
      <c r="BO61" s="34">
        <v>10</v>
      </c>
      <c r="BP61" s="34">
        <v>2</v>
      </c>
      <c r="BQ61" s="34">
        <v>2</v>
      </c>
      <c r="BR61" s="34">
        <v>10</v>
      </c>
      <c r="BS61" s="34">
        <v>-1</v>
      </c>
      <c r="BT61" s="34"/>
      <c r="BU61" s="34">
        <v>1820</v>
      </c>
      <c r="BV61" s="34">
        <v>88</v>
      </c>
      <c r="BW61" s="34">
        <v>88</v>
      </c>
      <c r="BX61" s="34">
        <v>1820</v>
      </c>
      <c r="BY61" s="34">
        <v>-54</v>
      </c>
      <c r="BZ61" s="34"/>
      <c r="CA61" s="34">
        <v>692</v>
      </c>
      <c r="CB61" s="34">
        <v>114</v>
      </c>
      <c r="CC61" s="34">
        <v>114</v>
      </c>
      <c r="CD61" s="34">
        <v>692</v>
      </c>
      <c r="CE61" s="34">
        <v>-84</v>
      </c>
      <c r="CF61" s="34"/>
      <c r="CG61" s="34">
        <v>274</v>
      </c>
      <c r="CH61" s="34">
        <v>18</v>
      </c>
      <c r="CI61" s="34">
        <v>18</v>
      </c>
      <c r="CJ61" s="34">
        <v>274</v>
      </c>
      <c r="CK61" s="34">
        <v>-12</v>
      </c>
      <c r="CL61" s="34"/>
      <c r="CM61" s="34">
        <v>1</v>
      </c>
      <c r="CN61" s="34"/>
      <c r="CO61" s="34"/>
      <c r="CP61" s="34">
        <v>1</v>
      </c>
      <c r="CQ61" s="34"/>
      <c r="CR61" s="34"/>
      <c r="CS61" s="34">
        <v>40</v>
      </c>
      <c r="CT61" s="34">
        <v>7</v>
      </c>
      <c r="CU61" s="34">
        <v>7</v>
      </c>
      <c r="CV61" s="34">
        <v>40</v>
      </c>
      <c r="CW61" s="34">
        <v>-4</v>
      </c>
      <c r="CX61" s="34"/>
      <c r="CY61" s="34">
        <v>401</v>
      </c>
      <c r="CZ61" s="34">
        <v>9</v>
      </c>
      <c r="DA61" s="34">
        <v>9</v>
      </c>
      <c r="DB61" s="34">
        <v>401</v>
      </c>
      <c r="DC61" s="34">
        <v>-9</v>
      </c>
      <c r="DD61" s="34"/>
      <c r="DE61" s="34">
        <v>528</v>
      </c>
      <c r="DF61" s="34">
        <v>9</v>
      </c>
      <c r="DG61" s="34">
        <v>9</v>
      </c>
      <c r="DH61" s="34">
        <v>528</v>
      </c>
      <c r="DI61" s="34">
        <v>-6</v>
      </c>
      <c r="DJ61" s="34"/>
      <c r="DK61" s="34">
        <v>221</v>
      </c>
      <c r="DL61" s="34">
        <v>37</v>
      </c>
      <c r="DM61" s="34">
        <v>37</v>
      </c>
      <c r="DN61" s="34">
        <v>222</v>
      </c>
      <c r="DO61" s="34">
        <v>-29</v>
      </c>
      <c r="DP61" s="34"/>
      <c r="DQ61" s="34">
        <v>23026</v>
      </c>
      <c r="DR61" s="34">
        <v>1399</v>
      </c>
      <c r="DS61" s="34">
        <v>1399</v>
      </c>
      <c r="DT61" s="34">
        <v>23021</v>
      </c>
      <c r="DU61" s="34">
        <v>-910</v>
      </c>
      <c r="DV61" s="34"/>
      <c r="DW61" s="32" t="s">
        <v>2356</v>
      </c>
      <c r="DX61" s="28" t="s">
        <v>2389</v>
      </c>
      <c r="DY61" s="32" t="s">
        <v>2357</v>
      </c>
      <c r="DZ61" s="28"/>
    </row>
    <row r="62" spans="1:130" ht="15" customHeight="1">
      <c r="A62" s="58" t="s">
        <v>331</v>
      </c>
      <c r="B62" s="58" t="s">
        <v>332</v>
      </c>
      <c r="C62" s="36" t="s">
        <v>170</v>
      </c>
      <c r="D62" s="177">
        <v>44926</v>
      </c>
      <c r="E62" s="36" t="s">
        <v>193</v>
      </c>
      <c r="F62" s="36" t="s">
        <v>190</v>
      </c>
      <c r="G62" s="34">
        <v>50</v>
      </c>
      <c r="H62" s="34"/>
      <c r="I62" s="34">
        <v>2</v>
      </c>
      <c r="J62" s="34"/>
      <c r="K62" s="34">
        <v>-2</v>
      </c>
      <c r="L62" s="34"/>
      <c r="M62" s="34"/>
      <c r="N62" s="34"/>
      <c r="O62" s="34"/>
      <c r="P62" s="34"/>
      <c r="Q62" s="34"/>
      <c r="R62" s="34"/>
      <c r="S62" s="34">
        <v>496</v>
      </c>
      <c r="T62" s="34"/>
      <c r="U62" s="34">
        <v>9</v>
      </c>
      <c r="V62" s="34"/>
      <c r="W62" s="34">
        <v>-7</v>
      </c>
      <c r="X62" s="34"/>
      <c r="Y62" s="34">
        <v>2</v>
      </c>
      <c r="Z62" s="34"/>
      <c r="AA62" s="34"/>
      <c r="AB62" s="34"/>
      <c r="AC62" s="34"/>
      <c r="AD62" s="34"/>
      <c r="AE62" s="34">
        <v>3</v>
      </c>
      <c r="AF62" s="34"/>
      <c r="AG62" s="34"/>
      <c r="AH62" s="34"/>
      <c r="AI62" s="34"/>
      <c r="AJ62" s="34"/>
      <c r="AK62" s="34">
        <v>32</v>
      </c>
      <c r="AL62" s="34"/>
      <c r="AM62" s="34">
        <v>17</v>
      </c>
      <c r="AN62" s="34"/>
      <c r="AO62" s="34">
        <v>-14</v>
      </c>
      <c r="AP62" s="34"/>
      <c r="AQ62" s="34">
        <v>63</v>
      </c>
      <c r="AR62" s="34"/>
      <c r="AS62" s="34">
        <v>19</v>
      </c>
      <c r="AT62" s="34"/>
      <c r="AU62" s="34">
        <v>-21</v>
      </c>
      <c r="AV62" s="34"/>
      <c r="AW62" s="34">
        <v>38</v>
      </c>
      <c r="AX62" s="34"/>
      <c r="AY62" s="34">
        <v>2</v>
      </c>
      <c r="AZ62" s="34"/>
      <c r="BA62" s="34">
        <v>-2</v>
      </c>
      <c r="BB62" s="34"/>
      <c r="BC62" s="34">
        <v>16</v>
      </c>
      <c r="BD62" s="34"/>
      <c r="BE62" s="34">
        <v>4</v>
      </c>
      <c r="BF62" s="34"/>
      <c r="BG62" s="34">
        <v>-3</v>
      </c>
      <c r="BH62" s="34"/>
      <c r="BI62" s="34">
        <v>46</v>
      </c>
      <c r="BJ62" s="34"/>
      <c r="BK62" s="34">
        <v>6</v>
      </c>
      <c r="BL62" s="34"/>
      <c r="BM62" s="34">
        <v>-6</v>
      </c>
      <c r="BN62" s="34"/>
      <c r="BO62" s="34"/>
      <c r="BP62" s="34"/>
      <c r="BQ62" s="34"/>
      <c r="BR62" s="34"/>
      <c r="BS62" s="34"/>
      <c r="BT62" s="34"/>
      <c r="BU62" s="34">
        <v>176</v>
      </c>
      <c r="BV62" s="34"/>
      <c r="BW62" s="34">
        <v>8</v>
      </c>
      <c r="BX62" s="34"/>
      <c r="BY62" s="34">
        <v>-8</v>
      </c>
      <c r="BZ62" s="34"/>
      <c r="CA62" s="34">
        <v>210</v>
      </c>
      <c r="CB62" s="34"/>
      <c r="CC62" s="34">
        <v>11</v>
      </c>
      <c r="CD62" s="34"/>
      <c r="CE62" s="34">
        <v>-9</v>
      </c>
      <c r="CF62" s="34"/>
      <c r="CG62" s="34">
        <v>96</v>
      </c>
      <c r="CH62" s="34"/>
      <c r="CI62" s="34">
        <v>5</v>
      </c>
      <c r="CJ62" s="34"/>
      <c r="CK62" s="34">
        <v>-4</v>
      </c>
      <c r="CL62" s="34"/>
      <c r="CM62" s="34"/>
      <c r="CN62" s="34"/>
      <c r="CO62" s="34"/>
      <c r="CP62" s="34"/>
      <c r="CQ62" s="34"/>
      <c r="CR62" s="34"/>
      <c r="CS62" s="34">
        <v>3</v>
      </c>
      <c r="CT62" s="34"/>
      <c r="CU62" s="34"/>
      <c r="CV62" s="34"/>
      <c r="CW62" s="34"/>
      <c r="CX62" s="34"/>
      <c r="CY62" s="34">
        <v>3</v>
      </c>
      <c r="CZ62" s="34"/>
      <c r="DA62" s="34"/>
      <c r="DB62" s="34"/>
      <c r="DC62" s="34"/>
      <c r="DD62" s="34"/>
      <c r="DE62" s="34">
        <v>7</v>
      </c>
      <c r="DF62" s="34"/>
      <c r="DG62" s="34">
        <v>2</v>
      </c>
      <c r="DH62" s="34"/>
      <c r="DI62" s="34">
        <v>-2</v>
      </c>
      <c r="DJ62" s="34"/>
      <c r="DK62" s="34">
        <v>3</v>
      </c>
      <c r="DL62" s="34"/>
      <c r="DM62" s="34">
        <v>2</v>
      </c>
      <c r="DN62" s="34"/>
      <c r="DO62" s="34">
        <v>-2</v>
      </c>
      <c r="DP62" s="34"/>
      <c r="DQ62" s="34">
        <v>1245</v>
      </c>
      <c r="DR62" s="34"/>
      <c r="DS62" s="34">
        <v>87</v>
      </c>
      <c r="DT62" s="34"/>
      <c r="DU62" s="34">
        <v>-79</v>
      </c>
      <c r="DV62" s="34"/>
      <c r="DW62" s="32" t="s">
        <v>507</v>
      </c>
      <c r="DX62" s="28" t="s">
        <v>2389</v>
      </c>
      <c r="DY62" s="32" t="s">
        <v>346</v>
      </c>
      <c r="DZ62" s="28"/>
    </row>
    <row r="63" spans="1:130" ht="15" customHeight="1">
      <c r="A63" s="58" t="s">
        <v>150</v>
      </c>
      <c r="B63" s="58" t="s">
        <v>151</v>
      </c>
      <c r="C63" s="36" t="s">
        <v>162</v>
      </c>
      <c r="D63" s="177">
        <v>44926</v>
      </c>
      <c r="E63" s="36" t="s">
        <v>193</v>
      </c>
      <c r="F63" s="36" t="s">
        <v>191</v>
      </c>
      <c r="G63" s="34"/>
      <c r="H63" s="34"/>
      <c r="I63" s="34"/>
      <c r="J63" s="34"/>
      <c r="K63" s="34"/>
      <c r="L63" s="34"/>
      <c r="M63" s="34">
        <v>0</v>
      </c>
      <c r="N63" s="34"/>
      <c r="O63" s="34"/>
      <c r="P63" s="34"/>
      <c r="Q63" s="34"/>
      <c r="R63" s="34"/>
      <c r="S63" s="34">
        <v>270</v>
      </c>
      <c r="T63" s="34"/>
      <c r="U63" s="34"/>
      <c r="V63" s="34"/>
      <c r="W63" s="34">
        <v>-9</v>
      </c>
      <c r="X63" s="34"/>
      <c r="Y63" s="34">
        <v>128</v>
      </c>
      <c r="Z63" s="34"/>
      <c r="AA63" s="34"/>
      <c r="AB63" s="34"/>
      <c r="AC63" s="34">
        <v>0</v>
      </c>
      <c r="AD63" s="34"/>
      <c r="AE63" s="34">
        <v>1</v>
      </c>
      <c r="AF63" s="34"/>
      <c r="AG63" s="34"/>
      <c r="AH63" s="34"/>
      <c r="AI63" s="34">
        <v>0</v>
      </c>
      <c r="AJ63" s="34"/>
      <c r="AK63" s="34">
        <v>26</v>
      </c>
      <c r="AL63" s="34"/>
      <c r="AM63" s="34"/>
      <c r="AN63" s="34"/>
      <c r="AO63" s="34">
        <v>0</v>
      </c>
      <c r="AP63" s="34"/>
      <c r="AQ63" s="34">
        <v>55</v>
      </c>
      <c r="AR63" s="34"/>
      <c r="AS63" s="34"/>
      <c r="AT63" s="34"/>
      <c r="AU63" s="34">
        <v>-1</v>
      </c>
      <c r="AV63" s="34"/>
      <c r="AW63" s="34">
        <v>411</v>
      </c>
      <c r="AX63" s="34"/>
      <c r="AY63" s="34"/>
      <c r="AZ63" s="34"/>
      <c r="BA63" s="34">
        <v>-6</v>
      </c>
      <c r="BB63" s="34"/>
      <c r="BC63" s="34">
        <v>0</v>
      </c>
      <c r="BD63" s="34"/>
      <c r="BE63" s="34"/>
      <c r="BF63" s="34"/>
      <c r="BG63" s="34"/>
      <c r="BH63" s="34"/>
      <c r="BI63" s="34">
        <v>103</v>
      </c>
      <c r="BJ63" s="34"/>
      <c r="BK63" s="34"/>
      <c r="BL63" s="34"/>
      <c r="BM63" s="34">
        <v>-1</v>
      </c>
      <c r="BN63" s="34"/>
      <c r="BO63" s="34">
        <v>0</v>
      </c>
      <c r="BP63" s="34"/>
      <c r="BQ63" s="34"/>
      <c r="BR63" s="34"/>
      <c r="BS63" s="34"/>
      <c r="BT63" s="34"/>
      <c r="BU63" s="34">
        <v>22</v>
      </c>
      <c r="BV63" s="34"/>
      <c r="BW63" s="34"/>
      <c r="BX63" s="34"/>
      <c r="BY63" s="34">
        <v>0</v>
      </c>
      <c r="BZ63" s="34"/>
      <c r="CA63" s="34">
        <v>188</v>
      </c>
      <c r="CB63" s="34"/>
      <c r="CC63" s="34"/>
      <c r="CD63" s="34"/>
      <c r="CE63" s="34">
        <v>-3</v>
      </c>
      <c r="CF63" s="34"/>
      <c r="CG63" s="34">
        <v>66</v>
      </c>
      <c r="CH63" s="34"/>
      <c r="CI63" s="34"/>
      <c r="CJ63" s="34"/>
      <c r="CK63" s="34">
        <v>-1</v>
      </c>
      <c r="CL63" s="34"/>
      <c r="CM63" s="34"/>
      <c r="CN63" s="34"/>
      <c r="CO63" s="34"/>
      <c r="CP63" s="34"/>
      <c r="CQ63" s="34"/>
      <c r="CR63" s="34"/>
      <c r="CS63" s="34"/>
      <c r="CT63" s="34"/>
      <c r="CU63" s="34"/>
      <c r="CV63" s="34"/>
      <c r="CW63" s="34"/>
      <c r="CX63" s="34"/>
      <c r="CY63" s="34">
        <v>33</v>
      </c>
      <c r="CZ63" s="34"/>
      <c r="DA63" s="34"/>
      <c r="DB63" s="34"/>
      <c r="DC63" s="34">
        <v>0</v>
      </c>
      <c r="DD63" s="34"/>
      <c r="DE63" s="34">
        <v>0</v>
      </c>
      <c r="DF63" s="34"/>
      <c r="DG63" s="34"/>
      <c r="DH63" s="34"/>
      <c r="DI63" s="34"/>
      <c r="DJ63" s="34"/>
      <c r="DK63" s="34">
        <v>25</v>
      </c>
      <c r="DL63" s="34"/>
      <c r="DM63" s="34"/>
      <c r="DN63" s="34"/>
      <c r="DO63" s="34"/>
      <c r="DP63" s="34"/>
      <c r="DQ63" s="34">
        <v>1328</v>
      </c>
      <c r="DR63" s="34"/>
      <c r="DS63" s="34"/>
      <c r="DT63" s="34"/>
      <c r="DU63" s="34">
        <v>-22</v>
      </c>
      <c r="DV63" s="34"/>
      <c r="DW63" s="32" t="s">
        <v>508</v>
      </c>
      <c r="DX63" s="28" t="s">
        <v>2389</v>
      </c>
      <c r="DY63" s="32" t="s">
        <v>264</v>
      </c>
      <c r="DZ63" s="28"/>
    </row>
    <row r="64" spans="1:130" ht="15" customHeight="1">
      <c r="A64" s="58" t="s">
        <v>306</v>
      </c>
      <c r="B64" s="58" t="s">
        <v>245</v>
      </c>
      <c r="C64" s="36" t="s">
        <v>179</v>
      </c>
      <c r="D64" s="177">
        <v>44926</v>
      </c>
      <c r="E64" s="36" t="s">
        <v>193</v>
      </c>
      <c r="F64" s="36" t="s">
        <v>191</v>
      </c>
      <c r="G64" s="34">
        <v>5089</v>
      </c>
      <c r="H64" s="34">
        <v>324</v>
      </c>
      <c r="I64" s="34">
        <v>324</v>
      </c>
      <c r="J64" s="34">
        <v>5089</v>
      </c>
      <c r="K64" s="34">
        <v>-316</v>
      </c>
      <c r="L64" s="34"/>
      <c r="M64" s="34">
        <v>4020</v>
      </c>
      <c r="N64" s="34">
        <v>309</v>
      </c>
      <c r="O64" s="34">
        <v>309</v>
      </c>
      <c r="P64" s="34">
        <v>4020</v>
      </c>
      <c r="Q64" s="34">
        <v>-124</v>
      </c>
      <c r="R64" s="34"/>
      <c r="S64" s="34">
        <v>23697</v>
      </c>
      <c r="T64" s="34">
        <v>1606</v>
      </c>
      <c r="U64" s="34">
        <v>1606</v>
      </c>
      <c r="V64" s="34">
        <v>23697</v>
      </c>
      <c r="W64" s="34">
        <v>-896</v>
      </c>
      <c r="X64" s="34"/>
      <c r="Y64" s="34">
        <v>10974</v>
      </c>
      <c r="Z64" s="34">
        <v>226</v>
      </c>
      <c r="AA64" s="34">
        <v>226</v>
      </c>
      <c r="AB64" s="34">
        <v>10681</v>
      </c>
      <c r="AC64" s="34">
        <v>-132</v>
      </c>
      <c r="AD64" s="34"/>
      <c r="AE64" s="34">
        <v>1609</v>
      </c>
      <c r="AF64" s="34">
        <v>45</v>
      </c>
      <c r="AG64" s="34">
        <v>45</v>
      </c>
      <c r="AH64" s="34">
        <v>1609</v>
      </c>
      <c r="AI64" s="34">
        <v>-35</v>
      </c>
      <c r="AJ64" s="34"/>
      <c r="AK64" s="34">
        <v>18350</v>
      </c>
      <c r="AL64" s="34">
        <v>1329</v>
      </c>
      <c r="AM64" s="34">
        <v>1329</v>
      </c>
      <c r="AN64" s="34">
        <v>18345</v>
      </c>
      <c r="AO64" s="34">
        <v>-841</v>
      </c>
      <c r="AP64" s="34"/>
      <c r="AQ64" s="34">
        <v>35252</v>
      </c>
      <c r="AR64" s="34">
        <v>2116</v>
      </c>
      <c r="AS64" s="34">
        <v>2114</v>
      </c>
      <c r="AT64" s="34">
        <v>34985</v>
      </c>
      <c r="AU64" s="34">
        <v>-1380</v>
      </c>
      <c r="AV64" s="34"/>
      <c r="AW64" s="34">
        <v>8645</v>
      </c>
      <c r="AX64" s="34">
        <v>456</v>
      </c>
      <c r="AY64" s="34">
        <v>456</v>
      </c>
      <c r="AZ64" s="34">
        <v>8643</v>
      </c>
      <c r="BA64" s="34">
        <v>-279</v>
      </c>
      <c r="BB64" s="34"/>
      <c r="BC64" s="34">
        <v>11299</v>
      </c>
      <c r="BD64" s="34">
        <v>934</v>
      </c>
      <c r="BE64" s="34">
        <v>934</v>
      </c>
      <c r="BF64" s="34">
        <v>11299</v>
      </c>
      <c r="BG64" s="34">
        <v>-786</v>
      </c>
      <c r="BH64" s="34"/>
      <c r="BI64" s="34">
        <v>5849</v>
      </c>
      <c r="BJ64" s="34">
        <v>176</v>
      </c>
      <c r="BK64" s="34">
        <v>176</v>
      </c>
      <c r="BL64" s="34">
        <v>5849</v>
      </c>
      <c r="BM64" s="34">
        <v>-110</v>
      </c>
      <c r="BN64" s="34"/>
      <c r="BO64" s="34">
        <v>32205</v>
      </c>
      <c r="BP64" s="34">
        <v>941</v>
      </c>
      <c r="BQ64" s="34">
        <v>941</v>
      </c>
      <c r="BR64" s="34">
        <v>31986</v>
      </c>
      <c r="BS64" s="34">
        <v>-868</v>
      </c>
      <c r="BT64" s="34"/>
      <c r="BU64" s="34">
        <v>121112</v>
      </c>
      <c r="BV64" s="34">
        <v>2357</v>
      </c>
      <c r="BW64" s="34">
        <v>2357</v>
      </c>
      <c r="BX64" s="34">
        <v>120876</v>
      </c>
      <c r="BY64" s="34">
        <v>-2204</v>
      </c>
      <c r="BZ64" s="34"/>
      <c r="CA64" s="34">
        <v>18005</v>
      </c>
      <c r="CB64" s="34">
        <v>728</v>
      </c>
      <c r="CC64" s="34">
        <v>728</v>
      </c>
      <c r="CD64" s="34">
        <v>18005</v>
      </c>
      <c r="CE64" s="34">
        <v>-473</v>
      </c>
      <c r="CF64" s="34"/>
      <c r="CG64" s="34">
        <v>11720</v>
      </c>
      <c r="CH64" s="34">
        <v>438</v>
      </c>
      <c r="CI64" s="34">
        <v>438</v>
      </c>
      <c r="CJ64" s="34">
        <v>11712</v>
      </c>
      <c r="CK64" s="34">
        <v>-256</v>
      </c>
      <c r="CL64" s="34"/>
      <c r="CM64" s="34">
        <v>215</v>
      </c>
      <c r="CN64" s="34">
        <v>1</v>
      </c>
      <c r="CO64" s="34">
        <v>1</v>
      </c>
      <c r="CP64" s="34">
        <v>215</v>
      </c>
      <c r="CQ64" s="34">
        <v>-1</v>
      </c>
      <c r="CR64" s="34"/>
      <c r="CS64" s="34">
        <v>1816</v>
      </c>
      <c r="CT64" s="34">
        <v>68</v>
      </c>
      <c r="CU64" s="34">
        <v>68</v>
      </c>
      <c r="CV64" s="34">
        <v>1814</v>
      </c>
      <c r="CW64" s="34">
        <v>-41</v>
      </c>
      <c r="CX64" s="34"/>
      <c r="CY64" s="34">
        <v>9176</v>
      </c>
      <c r="CZ64" s="34">
        <v>1103</v>
      </c>
      <c r="DA64" s="34">
        <v>1103</v>
      </c>
      <c r="DB64" s="34">
        <v>9106</v>
      </c>
      <c r="DC64" s="34">
        <v>-227</v>
      </c>
      <c r="DD64" s="34"/>
      <c r="DE64" s="34">
        <v>2845</v>
      </c>
      <c r="DF64" s="34">
        <v>130</v>
      </c>
      <c r="DG64" s="34">
        <v>130</v>
      </c>
      <c r="DH64" s="34">
        <v>2844</v>
      </c>
      <c r="DI64" s="34">
        <v>-98</v>
      </c>
      <c r="DJ64" s="34"/>
      <c r="DK64" s="34">
        <v>4571</v>
      </c>
      <c r="DL64" s="34">
        <v>273</v>
      </c>
      <c r="DM64" s="34">
        <v>273</v>
      </c>
      <c r="DN64" s="34">
        <v>4448</v>
      </c>
      <c r="DO64" s="34">
        <v>-498</v>
      </c>
      <c r="DP64" s="34"/>
      <c r="DQ64" s="34">
        <v>326448</v>
      </c>
      <c r="DR64" s="34">
        <v>13562</v>
      </c>
      <c r="DS64" s="34">
        <v>13556</v>
      </c>
      <c r="DT64" s="34">
        <v>325225</v>
      </c>
      <c r="DU64" s="34">
        <v>-9565</v>
      </c>
      <c r="DV64" s="34"/>
      <c r="DW64" s="32" t="s">
        <v>509</v>
      </c>
      <c r="DX64" s="28" t="s">
        <v>2389</v>
      </c>
      <c r="DY64" s="32" t="s">
        <v>182</v>
      </c>
      <c r="DZ64" s="28"/>
    </row>
    <row r="65" spans="1:130" ht="15" customHeight="1">
      <c r="A65" s="58" t="s">
        <v>307</v>
      </c>
      <c r="B65" s="58" t="s">
        <v>248</v>
      </c>
      <c r="C65" s="36" t="s">
        <v>179</v>
      </c>
      <c r="D65" s="177">
        <v>44926</v>
      </c>
      <c r="E65" s="36" t="s">
        <v>193</v>
      </c>
      <c r="F65" s="36" t="s">
        <v>191</v>
      </c>
      <c r="G65" s="34">
        <v>36853</v>
      </c>
      <c r="H65" s="34">
        <v>1286</v>
      </c>
      <c r="I65" s="34">
        <v>1236</v>
      </c>
      <c r="J65" s="34">
        <v>36853</v>
      </c>
      <c r="K65" s="34">
        <v>-1606</v>
      </c>
      <c r="L65" s="34"/>
      <c r="M65" s="34">
        <v>11613</v>
      </c>
      <c r="N65" s="34">
        <v>477</v>
      </c>
      <c r="O65" s="34">
        <v>477</v>
      </c>
      <c r="P65" s="34">
        <v>11613</v>
      </c>
      <c r="Q65" s="34">
        <v>-377</v>
      </c>
      <c r="R65" s="34"/>
      <c r="S65" s="34">
        <v>74776</v>
      </c>
      <c r="T65" s="34">
        <v>2025</v>
      </c>
      <c r="U65" s="34">
        <v>2005</v>
      </c>
      <c r="V65" s="34">
        <v>74660</v>
      </c>
      <c r="W65" s="34">
        <v>-1720</v>
      </c>
      <c r="X65" s="34"/>
      <c r="Y65" s="34">
        <v>27872</v>
      </c>
      <c r="Z65" s="34">
        <v>237</v>
      </c>
      <c r="AA65" s="34">
        <v>236</v>
      </c>
      <c r="AB65" s="34">
        <v>27872</v>
      </c>
      <c r="AC65" s="34">
        <v>-295</v>
      </c>
      <c r="AD65" s="34"/>
      <c r="AE65" s="34">
        <v>3076</v>
      </c>
      <c r="AF65" s="34">
        <v>50</v>
      </c>
      <c r="AG65" s="34">
        <v>50</v>
      </c>
      <c r="AH65" s="34">
        <v>3076</v>
      </c>
      <c r="AI65" s="34">
        <v>-49</v>
      </c>
      <c r="AJ65" s="34"/>
      <c r="AK65" s="34">
        <v>15788</v>
      </c>
      <c r="AL65" s="34">
        <v>856</v>
      </c>
      <c r="AM65" s="34">
        <v>853</v>
      </c>
      <c r="AN65" s="34">
        <v>15788</v>
      </c>
      <c r="AO65" s="34">
        <v>-621</v>
      </c>
      <c r="AP65" s="34"/>
      <c r="AQ65" s="34">
        <v>56385</v>
      </c>
      <c r="AR65" s="34">
        <v>1858</v>
      </c>
      <c r="AS65" s="34">
        <v>1843</v>
      </c>
      <c r="AT65" s="34">
        <v>56385</v>
      </c>
      <c r="AU65" s="34">
        <v>-1597</v>
      </c>
      <c r="AV65" s="34"/>
      <c r="AW65" s="34">
        <v>27394</v>
      </c>
      <c r="AX65" s="34">
        <v>1826</v>
      </c>
      <c r="AY65" s="34">
        <v>1824</v>
      </c>
      <c r="AZ65" s="34">
        <v>27394</v>
      </c>
      <c r="BA65" s="34">
        <v>-672</v>
      </c>
      <c r="BB65" s="34"/>
      <c r="BC65" s="34">
        <v>12802</v>
      </c>
      <c r="BD65" s="34">
        <v>935</v>
      </c>
      <c r="BE65" s="34">
        <v>932</v>
      </c>
      <c r="BF65" s="34">
        <v>12802</v>
      </c>
      <c r="BG65" s="34">
        <v>-815</v>
      </c>
      <c r="BH65" s="34"/>
      <c r="BI65" s="34">
        <v>14488</v>
      </c>
      <c r="BJ65" s="34">
        <v>159</v>
      </c>
      <c r="BK65" s="34">
        <v>158</v>
      </c>
      <c r="BL65" s="34">
        <v>14488</v>
      </c>
      <c r="BM65" s="34">
        <v>-146</v>
      </c>
      <c r="BN65" s="34"/>
      <c r="BO65" s="34">
        <v>26688</v>
      </c>
      <c r="BP65" s="34">
        <v>303</v>
      </c>
      <c r="BQ65" s="34">
        <v>303</v>
      </c>
      <c r="BR65" s="34">
        <v>26678</v>
      </c>
      <c r="BS65" s="34">
        <v>-337</v>
      </c>
      <c r="BT65" s="34"/>
      <c r="BU65" s="34">
        <v>87668</v>
      </c>
      <c r="BV65" s="34">
        <v>1981</v>
      </c>
      <c r="BW65" s="34">
        <v>1973</v>
      </c>
      <c r="BX65" s="34">
        <v>87647</v>
      </c>
      <c r="BY65" s="34">
        <v>-1940</v>
      </c>
      <c r="BZ65" s="34"/>
      <c r="CA65" s="34">
        <v>25071</v>
      </c>
      <c r="CB65" s="34">
        <v>746</v>
      </c>
      <c r="CC65" s="34">
        <v>744</v>
      </c>
      <c r="CD65" s="34">
        <v>25071</v>
      </c>
      <c r="CE65" s="34">
        <v>-726</v>
      </c>
      <c r="CF65" s="34"/>
      <c r="CG65" s="34">
        <v>11871</v>
      </c>
      <c r="CH65" s="34">
        <v>332</v>
      </c>
      <c r="CI65" s="34">
        <v>332</v>
      </c>
      <c r="CJ65" s="34">
        <v>11814</v>
      </c>
      <c r="CK65" s="34">
        <v>-252</v>
      </c>
      <c r="CL65" s="34"/>
      <c r="CM65" s="34">
        <v>1626</v>
      </c>
      <c r="CN65" s="34">
        <v>11</v>
      </c>
      <c r="CO65" s="34">
        <v>11</v>
      </c>
      <c r="CP65" s="34">
        <v>1626</v>
      </c>
      <c r="CQ65" s="34">
        <v>-15</v>
      </c>
      <c r="CR65" s="34"/>
      <c r="CS65" s="34">
        <v>573</v>
      </c>
      <c r="CT65" s="34">
        <v>28</v>
      </c>
      <c r="CU65" s="34">
        <v>28</v>
      </c>
      <c r="CV65" s="34">
        <v>573</v>
      </c>
      <c r="CW65" s="34">
        <v>-19</v>
      </c>
      <c r="CX65" s="34"/>
      <c r="CY65" s="34">
        <v>6657</v>
      </c>
      <c r="CZ65" s="34">
        <v>1262</v>
      </c>
      <c r="DA65" s="34">
        <v>1261</v>
      </c>
      <c r="DB65" s="34">
        <v>6657</v>
      </c>
      <c r="DC65" s="34">
        <v>-303</v>
      </c>
      <c r="DD65" s="34"/>
      <c r="DE65" s="34">
        <v>1618</v>
      </c>
      <c r="DF65" s="34">
        <v>130</v>
      </c>
      <c r="DG65" s="34">
        <v>130</v>
      </c>
      <c r="DH65" s="34">
        <v>1618</v>
      </c>
      <c r="DI65" s="34">
        <v>-86</v>
      </c>
      <c r="DJ65" s="34"/>
      <c r="DK65" s="34">
        <v>10621</v>
      </c>
      <c r="DL65" s="34">
        <v>305</v>
      </c>
      <c r="DM65" s="34">
        <v>301</v>
      </c>
      <c r="DN65" s="34">
        <v>10619</v>
      </c>
      <c r="DO65" s="34">
        <v>-271</v>
      </c>
      <c r="DP65" s="34"/>
      <c r="DQ65" s="34">
        <v>453440</v>
      </c>
      <c r="DR65" s="34">
        <v>14806</v>
      </c>
      <c r="DS65" s="34">
        <v>14698</v>
      </c>
      <c r="DT65" s="34">
        <v>453236</v>
      </c>
      <c r="DU65" s="34">
        <v>-11846</v>
      </c>
      <c r="DV65" s="34"/>
      <c r="DW65" s="32" t="s">
        <v>510</v>
      </c>
      <c r="DX65" s="28" t="s">
        <v>2389</v>
      </c>
      <c r="DY65" s="32" t="s">
        <v>196</v>
      </c>
      <c r="DZ65" s="28"/>
    </row>
    <row r="66" spans="1:130" ht="15" customHeight="1">
      <c r="A66" s="58" t="s">
        <v>137</v>
      </c>
      <c r="B66" s="58" t="s">
        <v>161</v>
      </c>
      <c r="C66" s="36" t="s">
        <v>162</v>
      </c>
      <c r="D66" s="177">
        <v>44926</v>
      </c>
      <c r="E66" s="36" t="s">
        <v>193</v>
      </c>
      <c r="F66" s="36" t="s">
        <v>191</v>
      </c>
      <c r="G66" s="34">
        <v>0</v>
      </c>
      <c r="H66" s="34"/>
      <c r="I66" s="34"/>
      <c r="J66" s="34">
        <v>0</v>
      </c>
      <c r="K66" s="34">
        <v>0</v>
      </c>
      <c r="L66" s="34"/>
      <c r="M66" s="34"/>
      <c r="N66" s="34"/>
      <c r="O66" s="34"/>
      <c r="P66" s="34"/>
      <c r="Q66" s="34"/>
      <c r="R66" s="34"/>
      <c r="S66" s="34">
        <v>244</v>
      </c>
      <c r="T66" s="34">
        <v>20</v>
      </c>
      <c r="U66" s="34">
        <v>20</v>
      </c>
      <c r="V66" s="34">
        <v>244</v>
      </c>
      <c r="W66" s="34">
        <v>-15</v>
      </c>
      <c r="X66" s="34"/>
      <c r="Y66" s="34">
        <v>2044</v>
      </c>
      <c r="Z66" s="34">
        <v>36</v>
      </c>
      <c r="AA66" s="34">
        <v>36</v>
      </c>
      <c r="AB66" s="34">
        <v>2038</v>
      </c>
      <c r="AC66" s="34">
        <v>-73</v>
      </c>
      <c r="AD66" s="34">
        <v>0</v>
      </c>
      <c r="AE66" s="34">
        <v>16</v>
      </c>
      <c r="AF66" s="34"/>
      <c r="AG66" s="34"/>
      <c r="AH66" s="34">
        <v>16</v>
      </c>
      <c r="AI66" s="34">
        <v>0</v>
      </c>
      <c r="AJ66" s="34"/>
      <c r="AK66" s="34">
        <v>795</v>
      </c>
      <c r="AL66" s="34">
        <v>4</v>
      </c>
      <c r="AM66" s="34">
        <v>4</v>
      </c>
      <c r="AN66" s="34">
        <v>795</v>
      </c>
      <c r="AO66" s="34">
        <v>-9</v>
      </c>
      <c r="AP66" s="34"/>
      <c r="AQ66" s="34">
        <v>290</v>
      </c>
      <c r="AR66" s="34">
        <v>13</v>
      </c>
      <c r="AS66" s="34">
        <v>13</v>
      </c>
      <c r="AT66" s="34">
        <v>290</v>
      </c>
      <c r="AU66" s="34">
        <v>-14</v>
      </c>
      <c r="AV66" s="34"/>
      <c r="AW66" s="34">
        <v>3775</v>
      </c>
      <c r="AX66" s="34">
        <v>45</v>
      </c>
      <c r="AY66" s="34">
        <v>45</v>
      </c>
      <c r="AZ66" s="34">
        <v>3775</v>
      </c>
      <c r="BA66" s="34">
        <v>-33</v>
      </c>
      <c r="BB66" s="34"/>
      <c r="BC66" s="34">
        <v>278</v>
      </c>
      <c r="BD66" s="34">
        <v>28</v>
      </c>
      <c r="BE66" s="34">
        <v>28</v>
      </c>
      <c r="BF66" s="34">
        <v>278</v>
      </c>
      <c r="BG66" s="34">
        <v>-11</v>
      </c>
      <c r="BH66" s="34"/>
      <c r="BI66" s="34">
        <v>371</v>
      </c>
      <c r="BJ66" s="34">
        <v>0</v>
      </c>
      <c r="BK66" s="34">
        <v>0</v>
      </c>
      <c r="BL66" s="34">
        <v>371</v>
      </c>
      <c r="BM66" s="34">
        <v>-5</v>
      </c>
      <c r="BN66" s="34"/>
      <c r="BO66" s="34"/>
      <c r="BP66" s="34"/>
      <c r="BQ66" s="34"/>
      <c r="BR66" s="34"/>
      <c r="BS66" s="34"/>
      <c r="BT66" s="34"/>
      <c r="BU66" s="34">
        <v>6277</v>
      </c>
      <c r="BV66" s="34">
        <v>187</v>
      </c>
      <c r="BW66" s="34">
        <v>187</v>
      </c>
      <c r="BX66" s="34">
        <v>6236</v>
      </c>
      <c r="BY66" s="34">
        <v>-180</v>
      </c>
      <c r="BZ66" s="34">
        <v>-5</v>
      </c>
      <c r="CA66" s="34">
        <v>1346</v>
      </c>
      <c r="CB66" s="34">
        <v>41</v>
      </c>
      <c r="CC66" s="34">
        <v>41</v>
      </c>
      <c r="CD66" s="34">
        <v>1342</v>
      </c>
      <c r="CE66" s="34">
        <v>-59</v>
      </c>
      <c r="CF66" s="34">
        <v>0</v>
      </c>
      <c r="CG66" s="34">
        <v>103</v>
      </c>
      <c r="CH66" s="34"/>
      <c r="CI66" s="34"/>
      <c r="CJ66" s="34">
        <v>103</v>
      </c>
      <c r="CK66" s="34">
        <v>-1</v>
      </c>
      <c r="CL66" s="34"/>
      <c r="CM66" s="34">
        <v>82</v>
      </c>
      <c r="CN66" s="34"/>
      <c r="CO66" s="34"/>
      <c r="CP66" s="34">
        <v>82</v>
      </c>
      <c r="CQ66" s="34">
        <v>0</v>
      </c>
      <c r="CR66" s="34"/>
      <c r="CS66" s="34">
        <v>0</v>
      </c>
      <c r="CT66" s="34"/>
      <c r="CU66" s="34"/>
      <c r="CV66" s="34">
        <v>0</v>
      </c>
      <c r="CW66" s="34"/>
      <c r="CX66" s="34"/>
      <c r="CY66" s="34">
        <v>108</v>
      </c>
      <c r="CZ66" s="34"/>
      <c r="DA66" s="34"/>
      <c r="DB66" s="34">
        <v>108</v>
      </c>
      <c r="DC66" s="34">
        <v>0</v>
      </c>
      <c r="DD66" s="34"/>
      <c r="DE66" s="34">
        <v>11</v>
      </c>
      <c r="DF66" s="34"/>
      <c r="DG66" s="34"/>
      <c r="DH66" s="34">
        <v>11</v>
      </c>
      <c r="DI66" s="34">
        <v>0</v>
      </c>
      <c r="DJ66" s="34"/>
      <c r="DK66" s="34">
        <v>21</v>
      </c>
      <c r="DL66" s="34"/>
      <c r="DM66" s="34"/>
      <c r="DN66" s="34">
        <v>21</v>
      </c>
      <c r="DO66" s="34">
        <v>0</v>
      </c>
      <c r="DP66" s="34"/>
      <c r="DQ66" s="34">
        <v>15761</v>
      </c>
      <c r="DR66" s="34">
        <v>374</v>
      </c>
      <c r="DS66" s="34">
        <v>374</v>
      </c>
      <c r="DT66" s="34">
        <v>15710</v>
      </c>
      <c r="DU66" s="34">
        <v>-401</v>
      </c>
      <c r="DV66" s="34">
        <v>-5</v>
      </c>
      <c r="DW66" s="32" t="s">
        <v>511</v>
      </c>
      <c r="DX66" s="28" t="s">
        <v>2389</v>
      </c>
      <c r="DY66" s="32" t="s">
        <v>224</v>
      </c>
      <c r="DZ66" s="28"/>
    </row>
    <row r="67" spans="1:130" ht="15" customHeight="1">
      <c r="A67" s="58" t="s">
        <v>24</v>
      </c>
      <c r="B67" s="58" t="s">
        <v>25</v>
      </c>
      <c r="C67" s="36" t="s">
        <v>162</v>
      </c>
      <c r="D67" s="177">
        <v>44926</v>
      </c>
      <c r="E67" s="36" t="s">
        <v>193</v>
      </c>
      <c r="F67" s="36" t="s">
        <v>191</v>
      </c>
      <c r="G67" s="34">
        <v>36</v>
      </c>
      <c r="H67" s="34">
        <v>0</v>
      </c>
      <c r="I67" s="34">
        <v>0</v>
      </c>
      <c r="J67" s="34">
        <v>36</v>
      </c>
      <c r="K67" s="34">
        <v>-1</v>
      </c>
      <c r="L67" s="34">
        <v>0</v>
      </c>
      <c r="M67" s="34">
        <v>26</v>
      </c>
      <c r="N67" s="34">
        <v>0</v>
      </c>
      <c r="O67" s="34">
        <v>0</v>
      </c>
      <c r="P67" s="34">
        <v>26</v>
      </c>
      <c r="Q67" s="34">
        <v>0</v>
      </c>
      <c r="R67" s="34">
        <v>0</v>
      </c>
      <c r="S67" s="34">
        <v>452</v>
      </c>
      <c r="T67" s="34">
        <v>17</v>
      </c>
      <c r="U67" s="34">
        <v>17</v>
      </c>
      <c r="V67" s="34">
        <v>452</v>
      </c>
      <c r="W67" s="34">
        <v>-10</v>
      </c>
      <c r="X67" s="34">
        <v>0</v>
      </c>
      <c r="Y67" s="34">
        <v>405</v>
      </c>
      <c r="Z67" s="34">
        <v>6</v>
      </c>
      <c r="AA67" s="34">
        <v>6</v>
      </c>
      <c r="AB67" s="34">
        <v>405</v>
      </c>
      <c r="AC67" s="34">
        <v>-10</v>
      </c>
      <c r="AD67" s="34">
        <v>0</v>
      </c>
      <c r="AE67" s="34">
        <v>152</v>
      </c>
      <c r="AF67" s="34">
        <v>0</v>
      </c>
      <c r="AG67" s="34">
        <v>0</v>
      </c>
      <c r="AH67" s="34">
        <v>152</v>
      </c>
      <c r="AI67" s="34">
        <v>-2</v>
      </c>
      <c r="AJ67" s="34">
        <v>0</v>
      </c>
      <c r="AK67" s="34">
        <v>893</v>
      </c>
      <c r="AL67" s="34">
        <v>3</v>
      </c>
      <c r="AM67" s="34">
        <v>3</v>
      </c>
      <c r="AN67" s="34">
        <v>893</v>
      </c>
      <c r="AO67" s="34">
        <v>-10</v>
      </c>
      <c r="AP67" s="34">
        <v>0</v>
      </c>
      <c r="AQ67" s="34">
        <v>1009</v>
      </c>
      <c r="AR67" s="34">
        <v>33</v>
      </c>
      <c r="AS67" s="34">
        <v>33</v>
      </c>
      <c r="AT67" s="34">
        <v>1009</v>
      </c>
      <c r="AU67" s="34">
        <v>-29</v>
      </c>
      <c r="AV67" s="34">
        <v>0</v>
      </c>
      <c r="AW67" s="34">
        <v>398</v>
      </c>
      <c r="AX67" s="34">
        <v>2</v>
      </c>
      <c r="AY67" s="34">
        <v>2</v>
      </c>
      <c r="AZ67" s="34">
        <v>398</v>
      </c>
      <c r="BA67" s="34">
        <v>-5</v>
      </c>
      <c r="BB67" s="34">
        <v>0</v>
      </c>
      <c r="BC67" s="34">
        <v>132</v>
      </c>
      <c r="BD67" s="34">
        <v>4</v>
      </c>
      <c r="BE67" s="34">
        <v>4</v>
      </c>
      <c r="BF67" s="34">
        <v>132</v>
      </c>
      <c r="BG67" s="34">
        <v>-3</v>
      </c>
      <c r="BH67" s="34">
        <v>0</v>
      </c>
      <c r="BI67" s="34">
        <v>95</v>
      </c>
      <c r="BJ67" s="34">
        <v>1</v>
      </c>
      <c r="BK67" s="34">
        <v>1</v>
      </c>
      <c r="BL67" s="34">
        <v>95</v>
      </c>
      <c r="BM67" s="34">
        <v>-1</v>
      </c>
      <c r="BN67" s="34">
        <v>0</v>
      </c>
      <c r="BO67" s="34">
        <v>0</v>
      </c>
      <c r="BP67" s="34">
        <v>0</v>
      </c>
      <c r="BQ67" s="34">
        <v>0</v>
      </c>
      <c r="BR67" s="34">
        <v>0</v>
      </c>
      <c r="BS67" s="34">
        <v>0</v>
      </c>
      <c r="BT67" s="34">
        <v>0</v>
      </c>
      <c r="BU67" s="34">
        <v>9817</v>
      </c>
      <c r="BV67" s="34">
        <v>77</v>
      </c>
      <c r="BW67" s="34">
        <v>77</v>
      </c>
      <c r="BX67" s="34">
        <v>9817</v>
      </c>
      <c r="BY67" s="34">
        <v>-97</v>
      </c>
      <c r="BZ67" s="34">
        <v>0</v>
      </c>
      <c r="CA67" s="34">
        <v>930</v>
      </c>
      <c r="CB67" s="34">
        <v>5</v>
      </c>
      <c r="CC67" s="34">
        <v>5</v>
      </c>
      <c r="CD67" s="34">
        <v>930</v>
      </c>
      <c r="CE67" s="34">
        <v>-12</v>
      </c>
      <c r="CF67" s="34">
        <v>0</v>
      </c>
      <c r="CG67" s="34">
        <v>538</v>
      </c>
      <c r="CH67" s="34">
        <v>2</v>
      </c>
      <c r="CI67" s="34">
        <v>2</v>
      </c>
      <c r="CJ67" s="34">
        <v>538</v>
      </c>
      <c r="CK67" s="34">
        <v>-6</v>
      </c>
      <c r="CL67" s="34">
        <v>0</v>
      </c>
      <c r="CM67" s="34">
        <v>0</v>
      </c>
      <c r="CN67" s="34">
        <v>0</v>
      </c>
      <c r="CO67" s="34">
        <v>0</v>
      </c>
      <c r="CP67" s="34">
        <v>0</v>
      </c>
      <c r="CQ67" s="34">
        <v>0</v>
      </c>
      <c r="CR67" s="34">
        <v>0</v>
      </c>
      <c r="CS67" s="34">
        <v>36</v>
      </c>
      <c r="CT67" s="34">
        <v>1</v>
      </c>
      <c r="CU67" s="34">
        <v>1</v>
      </c>
      <c r="CV67" s="34">
        <v>36</v>
      </c>
      <c r="CW67" s="34">
        <v>-1</v>
      </c>
      <c r="CX67" s="34">
        <v>0</v>
      </c>
      <c r="CY67" s="34">
        <v>124</v>
      </c>
      <c r="CZ67" s="34">
        <v>15</v>
      </c>
      <c r="DA67" s="34">
        <v>15</v>
      </c>
      <c r="DB67" s="34">
        <v>124</v>
      </c>
      <c r="DC67" s="34">
        <v>-10</v>
      </c>
      <c r="DD67" s="34">
        <v>0</v>
      </c>
      <c r="DE67" s="34">
        <v>52</v>
      </c>
      <c r="DF67" s="34">
        <v>1</v>
      </c>
      <c r="DG67" s="34">
        <v>1</v>
      </c>
      <c r="DH67" s="34">
        <v>52</v>
      </c>
      <c r="DI67" s="34">
        <v>-1</v>
      </c>
      <c r="DJ67" s="34">
        <v>0</v>
      </c>
      <c r="DK67" s="34">
        <v>163</v>
      </c>
      <c r="DL67" s="34">
        <v>2</v>
      </c>
      <c r="DM67" s="34">
        <v>2</v>
      </c>
      <c r="DN67" s="34">
        <v>163</v>
      </c>
      <c r="DO67" s="34">
        <v>-3</v>
      </c>
      <c r="DP67" s="34">
        <v>0</v>
      </c>
      <c r="DQ67" s="34">
        <v>15258</v>
      </c>
      <c r="DR67" s="34">
        <v>169</v>
      </c>
      <c r="DS67" s="34">
        <v>169</v>
      </c>
      <c r="DT67" s="34">
        <v>15258</v>
      </c>
      <c r="DU67" s="34">
        <v>-201</v>
      </c>
      <c r="DV67" s="34">
        <v>0</v>
      </c>
      <c r="DW67" s="32" t="s">
        <v>512</v>
      </c>
      <c r="DX67" s="28" t="s">
        <v>2389</v>
      </c>
      <c r="DY67" s="32" t="s">
        <v>225</v>
      </c>
      <c r="DZ67" s="28"/>
    </row>
    <row r="68" spans="1:130" ht="15" customHeight="1">
      <c r="A68" s="58" t="s">
        <v>98</v>
      </c>
      <c r="B68" s="58" t="s">
        <v>99</v>
      </c>
      <c r="C68" s="36" t="s">
        <v>168</v>
      </c>
      <c r="D68" s="177">
        <v>44926</v>
      </c>
      <c r="E68" s="36" t="s">
        <v>193</v>
      </c>
      <c r="F68" s="36" t="s">
        <v>191</v>
      </c>
      <c r="G68" s="34">
        <v>39</v>
      </c>
      <c r="H68" s="34">
        <v>2</v>
      </c>
      <c r="I68" s="34">
        <v>2</v>
      </c>
      <c r="J68" s="34">
        <v>39</v>
      </c>
      <c r="K68" s="34"/>
      <c r="L68" s="34"/>
      <c r="M68" s="34">
        <v>10</v>
      </c>
      <c r="N68" s="34"/>
      <c r="O68" s="34"/>
      <c r="P68" s="34">
        <v>10</v>
      </c>
      <c r="Q68" s="34"/>
      <c r="R68" s="34"/>
      <c r="S68" s="34">
        <v>450</v>
      </c>
      <c r="T68" s="34">
        <v>8</v>
      </c>
      <c r="U68" s="34">
        <v>8</v>
      </c>
      <c r="V68" s="34">
        <v>450</v>
      </c>
      <c r="W68" s="34">
        <v>-5</v>
      </c>
      <c r="X68" s="34"/>
      <c r="Y68" s="34">
        <v>58</v>
      </c>
      <c r="Z68" s="34"/>
      <c r="AA68" s="34"/>
      <c r="AB68" s="34">
        <v>58</v>
      </c>
      <c r="AC68" s="34">
        <v>-1</v>
      </c>
      <c r="AD68" s="34"/>
      <c r="AE68" s="34">
        <v>40</v>
      </c>
      <c r="AF68" s="34">
        <v>1</v>
      </c>
      <c r="AG68" s="34">
        <v>1</v>
      </c>
      <c r="AH68" s="34">
        <v>40</v>
      </c>
      <c r="AI68" s="34"/>
      <c r="AJ68" s="34"/>
      <c r="AK68" s="34">
        <v>152</v>
      </c>
      <c r="AL68" s="34">
        <v>34</v>
      </c>
      <c r="AM68" s="34">
        <v>34</v>
      </c>
      <c r="AN68" s="34">
        <v>152</v>
      </c>
      <c r="AO68" s="34">
        <v>-15</v>
      </c>
      <c r="AP68" s="34"/>
      <c r="AQ68" s="34">
        <v>506</v>
      </c>
      <c r="AR68" s="34">
        <v>46</v>
      </c>
      <c r="AS68" s="34">
        <v>46</v>
      </c>
      <c r="AT68" s="34">
        <v>506</v>
      </c>
      <c r="AU68" s="34">
        <v>-26</v>
      </c>
      <c r="AV68" s="34"/>
      <c r="AW68" s="34">
        <v>263</v>
      </c>
      <c r="AX68" s="34">
        <v>2</v>
      </c>
      <c r="AY68" s="34">
        <v>2</v>
      </c>
      <c r="AZ68" s="34">
        <v>263</v>
      </c>
      <c r="BA68" s="34">
        <v>-2</v>
      </c>
      <c r="BB68" s="34"/>
      <c r="BC68" s="34">
        <v>544</v>
      </c>
      <c r="BD68" s="34">
        <v>19</v>
      </c>
      <c r="BE68" s="34">
        <v>19</v>
      </c>
      <c r="BF68" s="34">
        <v>544</v>
      </c>
      <c r="BG68" s="34">
        <v>-17</v>
      </c>
      <c r="BH68" s="34"/>
      <c r="BI68" s="34">
        <v>25</v>
      </c>
      <c r="BJ68" s="34"/>
      <c r="BK68" s="34"/>
      <c r="BL68" s="34">
        <v>25</v>
      </c>
      <c r="BM68" s="34"/>
      <c r="BN68" s="34"/>
      <c r="BO68" s="34"/>
      <c r="BP68" s="34"/>
      <c r="BQ68" s="34"/>
      <c r="BR68" s="34"/>
      <c r="BS68" s="34"/>
      <c r="BT68" s="34"/>
      <c r="BU68" s="34">
        <v>201</v>
      </c>
      <c r="BV68" s="34">
        <v>12</v>
      </c>
      <c r="BW68" s="34">
        <v>12</v>
      </c>
      <c r="BX68" s="34">
        <v>201</v>
      </c>
      <c r="BY68" s="34">
        <v>-3</v>
      </c>
      <c r="BZ68" s="34"/>
      <c r="CA68" s="34">
        <v>68</v>
      </c>
      <c r="CB68" s="34">
        <v>3</v>
      </c>
      <c r="CC68" s="34">
        <v>3</v>
      </c>
      <c r="CD68" s="34">
        <v>68</v>
      </c>
      <c r="CE68" s="34">
        <v>-1</v>
      </c>
      <c r="CF68" s="34"/>
      <c r="CG68" s="34">
        <v>50</v>
      </c>
      <c r="CH68" s="34">
        <v>5</v>
      </c>
      <c r="CI68" s="34">
        <v>5</v>
      </c>
      <c r="CJ68" s="34">
        <v>50</v>
      </c>
      <c r="CK68" s="34">
        <v>-2</v>
      </c>
      <c r="CL68" s="34"/>
      <c r="CM68" s="34"/>
      <c r="CN68" s="34"/>
      <c r="CO68" s="34"/>
      <c r="CP68" s="34"/>
      <c r="CQ68" s="34"/>
      <c r="CR68" s="34"/>
      <c r="CS68" s="34">
        <v>26</v>
      </c>
      <c r="CT68" s="34">
        <v>1</v>
      </c>
      <c r="CU68" s="34">
        <v>1</v>
      </c>
      <c r="CV68" s="34">
        <v>26</v>
      </c>
      <c r="CW68" s="34">
        <v>-1</v>
      </c>
      <c r="CX68" s="34"/>
      <c r="CY68" s="34">
        <v>96</v>
      </c>
      <c r="CZ68" s="34"/>
      <c r="DA68" s="34"/>
      <c r="DB68" s="34">
        <v>96</v>
      </c>
      <c r="DC68" s="34"/>
      <c r="DD68" s="34"/>
      <c r="DE68" s="34">
        <v>19</v>
      </c>
      <c r="DF68" s="34">
        <v>4</v>
      </c>
      <c r="DG68" s="34">
        <v>4</v>
      </c>
      <c r="DH68" s="34">
        <v>19</v>
      </c>
      <c r="DI68" s="34">
        <v>-1</v>
      </c>
      <c r="DJ68" s="34"/>
      <c r="DK68" s="34">
        <v>16</v>
      </c>
      <c r="DL68" s="34">
        <v>2</v>
      </c>
      <c r="DM68" s="34">
        <v>2</v>
      </c>
      <c r="DN68" s="34">
        <v>16</v>
      </c>
      <c r="DO68" s="34">
        <v>-1</v>
      </c>
      <c r="DP68" s="34"/>
      <c r="DQ68" s="34">
        <v>2563</v>
      </c>
      <c r="DR68" s="34">
        <v>139</v>
      </c>
      <c r="DS68" s="34">
        <v>139</v>
      </c>
      <c r="DT68" s="34">
        <v>2563</v>
      </c>
      <c r="DU68" s="34">
        <v>-75</v>
      </c>
      <c r="DV68" s="34"/>
      <c r="DW68" s="32" t="s">
        <v>513</v>
      </c>
      <c r="DX68" s="28" t="s">
        <v>2389</v>
      </c>
      <c r="DY68" s="32" t="s">
        <v>514</v>
      </c>
      <c r="DZ68" s="28" t="s">
        <v>2338</v>
      </c>
    </row>
    <row r="69" spans="1:130" ht="15" customHeight="1">
      <c r="A69" s="58" t="s">
        <v>109</v>
      </c>
      <c r="B69" s="58" t="s">
        <v>249</v>
      </c>
      <c r="C69" s="36" t="s">
        <v>179</v>
      </c>
      <c r="D69" s="177">
        <v>44926</v>
      </c>
      <c r="E69" s="36" t="s">
        <v>193</v>
      </c>
      <c r="F69" s="36" t="s">
        <v>191</v>
      </c>
      <c r="G69" s="34">
        <v>107</v>
      </c>
      <c r="H69" s="34"/>
      <c r="I69" s="34">
        <v>27</v>
      </c>
      <c r="J69" s="34"/>
      <c r="K69" s="34">
        <v>-12</v>
      </c>
      <c r="L69" s="34"/>
      <c r="M69" s="34">
        <v>327</v>
      </c>
      <c r="N69" s="34"/>
      <c r="O69" s="34">
        <v>183</v>
      </c>
      <c r="P69" s="34"/>
      <c r="Q69" s="34"/>
      <c r="R69" s="34"/>
      <c r="S69" s="34">
        <v>7400</v>
      </c>
      <c r="T69" s="34"/>
      <c r="U69" s="34">
        <v>237</v>
      </c>
      <c r="V69" s="34"/>
      <c r="W69" s="34">
        <v>-81</v>
      </c>
      <c r="X69" s="34"/>
      <c r="Y69" s="34">
        <v>1040</v>
      </c>
      <c r="Z69" s="34"/>
      <c r="AA69" s="34">
        <v>5</v>
      </c>
      <c r="AB69" s="34"/>
      <c r="AC69" s="34">
        <v>-5</v>
      </c>
      <c r="AD69" s="34"/>
      <c r="AE69" s="34">
        <v>94</v>
      </c>
      <c r="AF69" s="34"/>
      <c r="AG69" s="34"/>
      <c r="AH69" s="34"/>
      <c r="AI69" s="34"/>
      <c r="AJ69" s="34"/>
      <c r="AK69" s="34">
        <v>434</v>
      </c>
      <c r="AL69" s="34"/>
      <c r="AM69" s="34">
        <v>19</v>
      </c>
      <c r="AN69" s="34"/>
      <c r="AO69" s="34">
        <v>-15</v>
      </c>
      <c r="AP69" s="34"/>
      <c r="AQ69" s="34">
        <v>4206</v>
      </c>
      <c r="AR69" s="34"/>
      <c r="AS69" s="34">
        <v>169</v>
      </c>
      <c r="AT69" s="34"/>
      <c r="AU69" s="34">
        <v>-134</v>
      </c>
      <c r="AV69" s="34"/>
      <c r="AW69" s="34">
        <v>2118</v>
      </c>
      <c r="AX69" s="34"/>
      <c r="AY69" s="34">
        <v>18</v>
      </c>
      <c r="AZ69" s="34"/>
      <c r="BA69" s="34">
        <v>-20</v>
      </c>
      <c r="BB69" s="34"/>
      <c r="BC69" s="34">
        <v>509</v>
      </c>
      <c r="BD69" s="34"/>
      <c r="BE69" s="34">
        <v>50</v>
      </c>
      <c r="BF69" s="34"/>
      <c r="BG69" s="34">
        <v>-18</v>
      </c>
      <c r="BH69" s="34"/>
      <c r="BI69" s="34">
        <v>1127</v>
      </c>
      <c r="BJ69" s="34"/>
      <c r="BK69" s="34">
        <v>9</v>
      </c>
      <c r="BL69" s="34"/>
      <c r="BM69" s="34">
        <v>-7</v>
      </c>
      <c r="BN69" s="34"/>
      <c r="BO69" s="34"/>
      <c r="BP69" s="34"/>
      <c r="BQ69" s="34"/>
      <c r="BR69" s="34"/>
      <c r="BS69" s="34"/>
      <c r="BT69" s="34"/>
      <c r="BU69" s="34">
        <v>4362</v>
      </c>
      <c r="BV69" s="34"/>
      <c r="BW69" s="34">
        <v>70</v>
      </c>
      <c r="BX69" s="34"/>
      <c r="BY69" s="34">
        <v>-36</v>
      </c>
      <c r="BZ69" s="34"/>
      <c r="CA69" s="34">
        <v>2662</v>
      </c>
      <c r="CB69" s="34"/>
      <c r="CC69" s="34">
        <v>237</v>
      </c>
      <c r="CD69" s="34"/>
      <c r="CE69" s="34">
        <v>-120</v>
      </c>
      <c r="CF69" s="34"/>
      <c r="CG69" s="34">
        <v>9189</v>
      </c>
      <c r="CH69" s="34"/>
      <c r="CI69" s="34">
        <v>372</v>
      </c>
      <c r="CJ69" s="34"/>
      <c r="CK69" s="34">
        <v>-243</v>
      </c>
      <c r="CL69" s="34"/>
      <c r="CM69" s="34">
        <v>37</v>
      </c>
      <c r="CN69" s="34"/>
      <c r="CO69" s="34"/>
      <c r="CP69" s="34"/>
      <c r="CQ69" s="34"/>
      <c r="CR69" s="34"/>
      <c r="CS69" s="34">
        <v>23</v>
      </c>
      <c r="CT69" s="34"/>
      <c r="CU69" s="34">
        <v>3</v>
      </c>
      <c r="CV69" s="34"/>
      <c r="CW69" s="34">
        <v>-1</v>
      </c>
      <c r="CX69" s="34"/>
      <c r="CY69" s="34">
        <v>187</v>
      </c>
      <c r="CZ69" s="34"/>
      <c r="DA69" s="34">
        <v>100</v>
      </c>
      <c r="DB69" s="34"/>
      <c r="DC69" s="34">
        <v>-56</v>
      </c>
      <c r="DD69" s="34"/>
      <c r="DE69" s="34">
        <v>168</v>
      </c>
      <c r="DF69" s="34"/>
      <c r="DG69" s="34">
        <v>6</v>
      </c>
      <c r="DH69" s="34"/>
      <c r="DI69" s="34">
        <v>-4</v>
      </c>
      <c r="DJ69" s="34"/>
      <c r="DK69" s="34">
        <v>934</v>
      </c>
      <c r="DL69" s="34"/>
      <c r="DM69" s="34">
        <v>85</v>
      </c>
      <c r="DN69" s="34"/>
      <c r="DO69" s="34">
        <v>-22</v>
      </c>
      <c r="DP69" s="34"/>
      <c r="DQ69" s="34">
        <v>34922</v>
      </c>
      <c r="DR69" s="34"/>
      <c r="DS69" s="34">
        <v>1590</v>
      </c>
      <c r="DT69" s="34"/>
      <c r="DU69" s="34">
        <v>-775</v>
      </c>
      <c r="DV69" s="34"/>
      <c r="DW69" s="32" t="s">
        <v>515</v>
      </c>
      <c r="DX69" s="28" t="s">
        <v>2389</v>
      </c>
      <c r="DY69" s="32" t="s">
        <v>516</v>
      </c>
      <c r="DZ69" s="28"/>
    </row>
    <row r="70" spans="1:130" ht="15" customHeight="1">
      <c r="A70" s="58" t="s">
        <v>52</v>
      </c>
      <c r="B70" s="58" t="s">
        <v>53</v>
      </c>
      <c r="C70" s="36" t="s">
        <v>175</v>
      </c>
      <c r="D70" s="177">
        <v>44926</v>
      </c>
      <c r="E70" s="36" t="s">
        <v>193</v>
      </c>
      <c r="F70" s="36" t="s">
        <v>190</v>
      </c>
      <c r="G70" s="34">
        <v>340162</v>
      </c>
      <c r="H70" s="34">
        <v>9969</v>
      </c>
      <c r="I70" s="34">
        <v>9969</v>
      </c>
      <c r="J70" s="34">
        <v>338666</v>
      </c>
      <c r="K70" s="34">
        <v>-4865</v>
      </c>
      <c r="L70" s="34"/>
      <c r="M70" s="34">
        <v>11836</v>
      </c>
      <c r="N70" s="34">
        <v>582</v>
      </c>
      <c r="O70" s="34">
        <v>582</v>
      </c>
      <c r="P70" s="34">
        <v>11836</v>
      </c>
      <c r="Q70" s="34">
        <v>-110</v>
      </c>
      <c r="R70" s="34"/>
      <c r="S70" s="34">
        <v>1222907</v>
      </c>
      <c r="T70" s="34">
        <v>41296</v>
      </c>
      <c r="U70" s="34">
        <v>41296</v>
      </c>
      <c r="V70" s="34">
        <v>1222907</v>
      </c>
      <c r="W70" s="34">
        <v>-33585</v>
      </c>
      <c r="X70" s="34"/>
      <c r="Y70" s="34">
        <v>112619</v>
      </c>
      <c r="Z70" s="34">
        <v>217</v>
      </c>
      <c r="AA70" s="34">
        <v>217</v>
      </c>
      <c r="AB70" s="34">
        <v>112619</v>
      </c>
      <c r="AC70" s="34">
        <v>-1290</v>
      </c>
      <c r="AD70" s="34"/>
      <c r="AE70" s="34">
        <v>73310</v>
      </c>
      <c r="AF70" s="34">
        <v>702</v>
      </c>
      <c r="AG70" s="34">
        <v>702</v>
      </c>
      <c r="AH70" s="34">
        <v>73310</v>
      </c>
      <c r="AI70" s="34">
        <v>-877</v>
      </c>
      <c r="AJ70" s="34"/>
      <c r="AK70" s="34">
        <v>918385</v>
      </c>
      <c r="AL70" s="34">
        <v>58126</v>
      </c>
      <c r="AM70" s="34">
        <v>58118</v>
      </c>
      <c r="AN70" s="34">
        <v>916768</v>
      </c>
      <c r="AO70" s="34">
        <v>-23955</v>
      </c>
      <c r="AP70" s="34">
        <v>-1617</v>
      </c>
      <c r="AQ70" s="34">
        <v>1086426</v>
      </c>
      <c r="AR70" s="34">
        <v>46895</v>
      </c>
      <c r="AS70" s="34">
        <v>46800</v>
      </c>
      <c r="AT70" s="34">
        <v>1086426</v>
      </c>
      <c r="AU70" s="34">
        <v>-25599</v>
      </c>
      <c r="AV70" s="34"/>
      <c r="AW70" s="34">
        <v>373850</v>
      </c>
      <c r="AX70" s="34">
        <v>14518</v>
      </c>
      <c r="AY70" s="34">
        <v>14518</v>
      </c>
      <c r="AZ70" s="34">
        <v>373850</v>
      </c>
      <c r="BA70" s="34">
        <v>-7562</v>
      </c>
      <c r="BB70" s="34"/>
      <c r="BC70" s="34">
        <v>145962</v>
      </c>
      <c r="BD70" s="34">
        <v>16542</v>
      </c>
      <c r="BE70" s="34">
        <v>16493</v>
      </c>
      <c r="BF70" s="34">
        <v>145962</v>
      </c>
      <c r="BG70" s="34">
        <v>-6140</v>
      </c>
      <c r="BH70" s="34"/>
      <c r="BI70" s="34">
        <v>105118</v>
      </c>
      <c r="BJ70" s="34">
        <v>4967</v>
      </c>
      <c r="BK70" s="34">
        <v>4967</v>
      </c>
      <c r="BL70" s="34">
        <v>105118</v>
      </c>
      <c r="BM70" s="34">
        <v>-3453</v>
      </c>
      <c r="BN70" s="34"/>
      <c r="BO70" s="34">
        <v>406831</v>
      </c>
      <c r="BP70" s="34">
        <v>2940</v>
      </c>
      <c r="BQ70" s="34">
        <v>2940</v>
      </c>
      <c r="BR70" s="34">
        <v>406831</v>
      </c>
      <c r="BS70" s="34">
        <v>-6345</v>
      </c>
      <c r="BT70" s="34"/>
      <c r="BU70" s="34">
        <v>359072</v>
      </c>
      <c r="BV70" s="34">
        <v>24390</v>
      </c>
      <c r="BW70" s="34">
        <v>18891</v>
      </c>
      <c r="BX70" s="34">
        <v>359072</v>
      </c>
      <c r="BY70" s="34">
        <v>-13974</v>
      </c>
      <c r="BZ70" s="34"/>
      <c r="CA70" s="34">
        <v>312714</v>
      </c>
      <c r="CB70" s="34">
        <v>25487</v>
      </c>
      <c r="CC70" s="34">
        <v>25484</v>
      </c>
      <c r="CD70" s="34">
        <v>312714</v>
      </c>
      <c r="CE70" s="34">
        <v>-15842</v>
      </c>
      <c r="CF70" s="34"/>
      <c r="CG70" s="34">
        <v>226407</v>
      </c>
      <c r="CH70" s="34">
        <v>7728</v>
      </c>
      <c r="CI70" s="34">
        <v>7726</v>
      </c>
      <c r="CJ70" s="34">
        <v>226407</v>
      </c>
      <c r="CK70" s="34">
        <v>-4163</v>
      </c>
      <c r="CL70" s="34"/>
      <c r="CM70" s="34">
        <v>75776</v>
      </c>
      <c r="CN70" s="34"/>
      <c r="CO70" s="34"/>
      <c r="CP70" s="34">
        <v>75776</v>
      </c>
      <c r="CQ70" s="34"/>
      <c r="CR70" s="34"/>
      <c r="CS70" s="34">
        <v>25032</v>
      </c>
      <c r="CT70" s="34">
        <v>1056</v>
      </c>
      <c r="CU70" s="34">
        <v>1056</v>
      </c>
      <c r="CV70" s="34">
        <v>25032</v>
      </c>
      <c r="CW70" s="34">
        <v>-665</v>
      </c>
      <c r="CX70" s="34"/>
      <c r="CY70" s="34">
        <v>61480</v>
      </c>
      <c r="CZ70" s="34">
        <v>2064</v>
      </c>
      <c r="DA70" s="34">
        <v>2064</v>
      </c>
      <c r="DB70" s="34">
        <v>61480</v>
      </c>
      <c r="DC70" s="34">
        <v>-2431</v>
      </c>
      <c r="DD70" s="34"/>
      <c r="DE70" s="34">
        <v>32549</v>
      </c>
      <c r="DF70" s="34">
        <v>9190</v>
      </c>
      <c r="DG70" s="34">
        <v>9190</v>
      </c>
      <c r="DH70" s="34">
        <v>31271</v>
      </c>
      <c r="DI70" s="34">
        <v>-6432</v>
      </c>
      <c r="DJ70" s="34">
        <v>-1278</v>
      </c>
      <c r="DK70" s="34">
        <v>1602268</v>
      </c>
      <c r="DL70" s="34">
        <v>18707</v>
      </c>
      <c r="DM70" s="34">
        <v>18698</v>
      </c>
      <c r="DN70" s="34">
        <v>1602268</v>
      </c>
      <c r="DO70" s="34">
        <v>-41223</v>
      </c>
      <c r="DP70" s="34"/>
      <c r="DQ70" s="34">
        <v>7492703</v>
      </c>
      <c r="DR70" s="34">
        <v>285377</v>
      </c>
      <c r="DS70" s="34">
        <v>279711</v>
      </c>
      <c r="DT70" s="34">
        <v>7488312</v>
      </c>
      <c r="DU70" s="34">
        <v>-198512</v>
      </c>
      <c r="DV70" s="34">
        <v>-2896</v>
      </c>
      <c r="DW70" s="32" t="s">
        <v>517</v>
      </c>
      <c r="DX70" s="28" t="s">
        <v>2389</v>
      </c>
      <c r="DY70" s="32" t="s">
        <v>272</v>
      </c>
      <c r="DZ70" s="28" t="s">
        <v>2338</v>
      </c>
    </row>
    <row r="71" spans="1:130" ht="15" customHeight="1">
      <c r="A71" s="58" t="s">
        <v>124</v>
      </c>
      <c r="B71" s="58" t="s">
        <v>125</v>
      </c>
      <c r="C71" s="36" t="s">
        <v>170</v>
      </c>
      <c r="D71" s="177">
        <v>44926</v>
      </c>
      <c r="E71" s="36" t="s">
        <v>193</v>
      </c>
      <c r="F71" s="36" t="s">
        <v>190</v>
      </c>
      <c r="G71" s="34">
        <v>2370885</v>
      </c>
      <c r="H71" s="34">
        <v>79003</v>
      </c>
      <c r="I71" s="34">
        <v>79003</v>
      </c>
      <c r="J71" s="34">
        <v>2370885</v>
      </c>
      <c r="K71" s="34">
        <v>-85987</v>
      </c>
      <c r="L71" s="34"/>
      <c r="M71" s="34">
        <v>113038</v>
      </c>
      <c r="N71" s="34">
        <v>5975</v>
      </c>
      <c r="O71" s="34">
        <v>5975</v>
      </c>
      <c r="P71" s="34">
        <v>113038</v>
      </c>
      <c r="Q71" s="34">
        <v>-7226</v>
      </c>
      <c r="R71" s="34"/>
      <c r="S71" s="34">
        <v>12095690</v>
      </c>
      <c r="T71" s="34">
        <v>466583</v>
      </c>
      <c r="U71" s="34">
        <v>466583</v>
      </c>
      <c r="V71" s="34">
        <v>12095642</v>
      </c>
      <c r="W71" s="34">
        <v>-455245</v>
      </c>
      <c r="X71" s="34"/>
      <c r="Y71" s="34">
        <v>771475</v>
      </c>
      <c r="Z71" s="34">
        <v>27248</v>
      </c>
      <c r="AA71" s="34">
        <v>27248</v>
      </c>
      <c r="AB71" s="34">
        <v>771475</v>
      </c>
      <c r="AC71" s="34">
        <v>-36349</v>
      </c>
      <c r="AD71" s="34"/>
      <c r="AE71" s="34">
        <v>628839</v>
      </c>
      <c r="AF71" s="34">
        <v>21517</v>
      </c>
      <c r="AG71" s="34">
        <v>21517</v>
      </c>
      <c r="AH71" s="34">
        <v>628839</v>
      </c>
      <c r="AI71" s="34">
        <v>-20557</v>
      </c>
      <c r="AJ71" s="34"/>
      <c r="AK71" s="34">
        <v>5660576</v>
      </c>
      <c r="AL71" s="34">
        <v>585946</v>
      </c>
      <c r="AM71" s="34">
        <v>585946</v>
      </c>
      <c r="AN71" s="34">
        <v>5660576</v>
      </c>
      <c r="AO71" s="34">
        <v>-533285</v>
      </c>
      <c r="AP71" s="34"/>
      <c r="AQ71" s="34">
        <v>8312267</v>
      </c>
      <c r="AR71" s="34">
        <v>422632</v>
      </c>
      <c r="AS71" s="34">
        <v>422632</v>
      </c>
      <c r="AT71" s="34">
        <v>8312100</v>
      </c>
      <c r="AU71" s="34">
        <v>-368829</v>
      </c>
      <c r="AV71" s="34"/>
      <c r="AW71" s="34">
        <v>1473398</v>
      </c>
      <c r="AX71" s="34">
        <v>72341</v>
      </c>
      <c r="AY71" s="34">
        <v>72341</v>
      </c>
      <c r="AZ71" s="34">
        <v>1473398</v>
      </c>
      <c r="BA71" s="34">
        <v>-70379</v>
      </c>
      <c r="BB71" s="34"/>
      <c r="BC71" s="34">
        <v>2877429</v>
      </c>
      <c r="BD71" s="34">
        <v>203247</v>
      </c>
      <c r="BE71" s="34">
        <v>203247</v>
      </c>
      <c r="BF71" s="34">
        <v>2877429</v>
      </c>
      <c r="BG71" s="34">
        <v>-174189</v>
      </c>
      <c r="BH71" s="34"/>
      <c r="BI71" s="34">
        <v>715895</v>
      </c>
      <c r="BJ71" s="34">
        <v>27758</v>
      </c>
      <c r="BK71" s="34">
        <v>27758</v>
      </c>
      <c r="BL71" s="34">
        <v>715895</v>
      </c>
      <c r="BM71" s="34">
        <v>-23250</v>
      </c>
      <c r="BN71" s="34"/>
      <c r="BO71" s="34">
        <v>187017</v>
      </c>
      <c r="BP71" s="34">
        <v>1115</v>
      </c>
      <c r="BQ71" s="34">
        <v>1115</v>
      </c>
      <c r="BR71" s="34">
        <v>187017</v>
      </c>
      <c r="BS71" s="34">
        <v>-4422</v>
      </c>
      <c r="BT71" s="34"/>
      <c r="BU71" s="34">
        <v>5994300</v>
      </c>
      <c r="BV71" s="34">
        <v>617103</v>
      </c>
      <c r="BW71" s="34">
        <v>617103</v>
      </c>
      <c r="BX71" s="34">
        <v>5994300</v>
      </c>
      <c r="BY71" s="34">
        <v>-554437</v>
      </c>
      <c r="BZ71" s="34"/>
      <c r="CA71" s="34">
        <v>1347517</v>
      </c>
      <c r="CB71" s="34">
        <v>58643</v>
      </c>
      <c r="CC71" s="34">
        <v>58643</v>
      </c>
      <c r="CD71" s="34">
        <v>1347482</v>
      </c>
      <c r="CE71" s="34">
        <v>-52287</v>
      </c>
      <c r="CF71" s="34"/>
      <c r="CG71" s="34">
        <v>900661</v>
      </c>
      <c r="CH71" s="34">
        <v>41947</v>
      </c>
      <c r="CI71" s="34">
        <v>41947</v>
      </c>
      <c r="CJ71" s="34">
        <v>900661</v>
      </c>
      <c r="CK71" s="34">
        <v>-33681</v>
      </c>
      <c r="CL71" s="34"/>
      <c r="CM71" s="34"/>
      <c r="CN71" s="34"/>
      <c r="CO71" s="34"/>
      <c r="CP71" s="34"/>
      <c r="CQ71" s="34"/>
      <c r="CR71" s="34"/>
      <c r="CS71" s="34">
        <v>105464</v>
      </c>
      <c r="CT71" s="34">
        <v>9582</v>
      </c>
      <c r="CU71" s="34">
        <v>9582</v>
      </c>
      <c r="CV71" s="34">
        <v>105464</v>
      </c>
      <c r="CW71" s="34">
        <v>-6323</v>
      </c>
      <c r="CX71" s="34"/>
      <c r="CY71" s="34">
        <v>807250</v>
      </c>
      <c r="CZ71" s="34">
        <v>27606</v>
      </c>
      <c r="DA71" s="34">
        <v>27606</v>
      </c>
      <c r="DB71" s="34">
        <v>807250</v>
      </c>
      <c r="DC71" s="34">
        <v>-27734</v>
      </c>
      <c r="DD71" s="34"/>
      <c r="DE71" s="34">
        <v>416227</v>
      </c>
      <c r="DF71" s="34">
        <v>30149</v>
      </c>
      <c r="DG71" s="34">
        <v>30149</v>
      </c>
      <c r="DH71" s="34">
        <v>416227</v>
      </c>
      <c r="DI71" s="34">
        <v>-37612</v>
      </c>
      <c r="DJ71" s="34"/>
      <c r="DK71" s="34">
        <v>412480</v>
      </c>
      <c r="DL71" s="34">
        <v>18616</v>
      </c>
      <c r="DM71" s="34">
        <v>18616</v>
      </c>
      <c r="DN71" s="34">
        <v>412480</v>
      </c>
      <c r="DO71" s="34">
        <v>-11748</v>
      </c>
      <c r="DP71" s="34"/>
      <c r="DQ71" s="34">
        <v>45190408</v>
      </c>
      <c r="DR71" s="34">
        <v>2717012</v>
      </c>
      <c r="DS71" s="34">
        <v>2717012</v>
      </c>
      <c r="DT71" s="34">
        <v>45190158</v>
      </c>
      <c r="DU71" s="34">
        <v>-2503539</v>
      </c>
      <c r="DV71" s="34"/>
      <c r="DW71" s="32" t="s">
        <v>2325</v>
      </c>
      <c r="DX71" s="28" t="s">
        <v>2389</v>
      </c>
      <c r="DY71" s="32" t="s">
        <v>347</v>
      </c>
      <c r="DZ71" s="28"/>
    </row>
    <row r="72" spans="1:130" ht="15" customHeight="1">
      <c r="A72" s="58" t="s">
        <v>50</v>
      </c>
      <c r="B72" s="58" t="s">
        <v>51</v>
      </c>
      <c r="C72" s="36" t="s">
        <v>172</v>
      </c>
      <c r="D72" s="177">
        <v>44926</v>
      </c>
      <c r="E72" s="36" t="s">
        <v>193</v>
      </c>
      <c r="F72" s="36" t="s">
        <v>191</v>
      </c>
      <c r="G72" s="34">
        <v>3610.43</v>
      </c>
      <c r="H72" s="34"/>
      <c r="I72" s="34">
        <v>302.17899999999997</v>
      </c>
      <c r="J72" s="34"/>
      <c r="K72" s="34">
        <v>-108.589</v>
      </c>
      <c r="L72" s="34">
        <v>0</v>
      </c>
      <c r="M72" s="34">
        <v>9882.8619999999992</v>
      </c>
      <c r="N72" s="34"/>
      <c r="O72" s="34">
        <v>823.625</v>
      </c>
      <c r="P72" s="34"/>
      <c r="Q72" s="34">
        <v>-377.51299999999998</v>
      </c>
      <c r="R72" s="34">
        <v>0</v>
      </c>
      <c r="S72" s="34">
        <v>48295.150999999998</v>
      </c>
      <c r="T72" s="34"/>
      <c r="U72" s="34">
        <v>1253.135</v>
      </c>
      <c r="V72" s="34"/>
      <c r="W72" s="34">
        <v>-707.41099999999994</v>
      </c>
      <c r="X72" s="34">
        <v>0</v>
      </c>
      <c r="Y72" s="34">
        <v>17533.526999999998</v>
      </c>
      <c r="Z72" s="34"/>
      <c r="AA72" s="34">
        <v>367.7</v>
      </c>
      <c r="AB72" s="34"/>
      <c r="AC72" s="34">
        <v>-203.99700000000001</v>
      </c>
      <c r="AD72" s="34">
        <v>0</v>
      </c>
      <c r="AE72" s="34">
        <v>2449.011</v>
      </c>
      <c r="AF72" s="34"/>
      <c r="AG72" s="34">
        <v>24.957999999999998</v>
      </c>
      <c r="AH72" s="34"/>
      <c r="AI72" s="34">
        <v>-14.847</v>
      </c>
      <c r="AJ72" s="34">
        <v>0</v>
      </c>
      <c r="AK72" s="34">
        <v>9396.5650000000005</v>
      </c>
      <c r="AL72" s="34"/>
      <c r="AM72" s="34">
        <v>352.82400000000001</v>
      </c>
      <c r="AN72" s="34"/>
      <c r="AO72" s="34">
        <v>-189.09100000000001</v>
      </c>
      <c r="AP72" s="34">
        <v>0</v>
      </c>
      <c r="AQ72" s="34">
        <v>38478.580999999998</v>
      </c>
      <c r="AR72" s="34"/>
      <c r="AS72" s="34">
        <v>1366.8489999999999</v>
      </c>
      <c r="AT72" s="34"/>
      <c r="AU72" s="34">
        <v>-724.85599999999999</v>
      </c>
      <c r="AV72" s="34">
        <v>0</v>
      </c>
      <c r="AW72" s="34">
        <v>24383.665000000001</v>
      </c>
      <c r="AX72" s="34"/>
      <c r="AY72" s="34">
        <v>332.26499999999999</v>
      </c>
      <c r="AZ72" s="34"/>
      <c r="BA72" s="34">
        <v>-196.273</v>
      </c>
      <c r="BB72" s="34">
        <v>0</v>
      </c>
      <c r="BC72" s="34">
        <v>2521.5500000000002</v>
      </c>
      <c r="BD72" s="34"/>
      <c r="BE72" s="34">
        <v>239.345</v>
      </c>
      <c r="BF72" s="34"/>
      <c r="BG72" s="34">
        <v>-154.661</v>
      </c>
      <c r="BH72" s="34">
        <v>0</v>
      </c>
      <c r="BI72" s="34">
        <v>13365.923000000001</v>
      </c>
      <c r="BJ72" s="34"/>
      <c r="BK72" s="34">
        <v>412.28399999999999</v>
      </c>
      <c r="BL72" s="34"/>
      <c r="BM72" s="34">
        <v>-170.26300000000001</v>
      </c>
      <c r="BN72" s="34">
        <v>0</v>
      </c>
      <c r="BO72" s="34">
        <v>5.8410000000000002</v>
      </c>
      <c r="BP72" s="34"/>
      <c r="BQ72" s="34">
        <v>1.45</v>
      </c>
      <c r="BR72" s="34"/>
      <c r="BS72" s="34">
        <v>0</v>
      </c>
      <c r="BT72" s="34">
        <v>0</v>
      </c>
      <c r="BU72" s="34">
        <v>35121.440000000002</v>
      </c>
      <c r="BV72" s="34"/>
      <c r="BW72" s="34">
        <v>517.62300000000005</v>
      </c>
      <c r="BX72" s="34"/>
      <c r="BY72" s="34">
        <v>-225.607</v>
      </c>
      <c r="BZ72" s="34">
        <v>0</v>
      </c>
      <c r="CA72" s="34">
        <v>9361.9770000000008</v>
      </c>
      <c r="CB72" s="34"/>
      <c r="CC72" s="34">
        <v>225.541</v>
      </c>
      <c r="CD72" s="34"/>
      <c r="CE72" s="34">
        <v>-186.428</v>
      </c>
      <c r="CF72" s="34">
        <v>0</v>
      </c>
      <c r="CG72" s="34">
        <v>12882.593999999999</v>
      </c>
      <c r="CH72" s="34"/>
      <c r="CI72" s="34">
        <v>233.81700000000001</v>
      </c>
      <c r="CJ72" s="34"/>
      <c r="CK72" s="34">
        <v>-446.76799999999997</v>
      </c>
      <c r="CL72" s="34">
        <v>0</v>
      </c>
      <c r="CM72" s="34">
        <v>1069.279</v>
      </c>
      <c r="CN72" s="34"/>
      <c r="CO72" s="34">
        <v>0</v>
      </c>
      <c r="CP72" s="34"/>
      <c r="CQ72" s="34">
        <v>-23.855</v>
      </c>
      <c r="CR72" s="34">
        <v>0</v>
      </c>
      <c r="CS72" s="34">
        <v>245.92400000000001</v>
      </c>
      <c r="CT72" s="34"/>
      <c r="CU72" s="34">
        <v>6.3550000000000004</v>
      </c>
      <c r="CV72" s="34"/>
      <c r="CW72" s="34">
        <v>-3.9409999999999998</v>
      </c>
      <c r="CX72" s="34">
        <v>0</v>
      </c>
      <c r="CY72" s="34">
        <v>5905.009</v>
      </c>
      <c r="CZ72" s="34"/>
      <c r="DA72" s="34">
        <v>148.18</v>
      </c>
      <c r="DB72" s="34"/>
      <c r="DC72" s="34">
        <v>-142.93199999999999</v>
      </c>
      <c r="DD72" s="34">
        <v>0</v>
      </c>
      <c r="DE72" s="34">
        <v>670.18100000000004</v>
      </c>
      <c r="DF72" s="34"/>
      <c r="DG72" s="34">
        <v>21.308</v>
      </c>
      <c r="DH72" s="34"/>
      <c r="DI72" s="34">
        <v>-15.375</v>
      </c>
      <c r="DJ72" s="34">
        <v>0</v>
      </c>
      <c r="DK72" s="34">
        <v>865.33600000000001</v>
      </c>
      <c r="DL72" s="34"/>
      <c r="DM72" s="34">
        <v>16.068999999999999</v>
      </c>
      <c r="DN72" s="34"/>
      <c r="DO72" s="34">
        <v>-23.131</v>
      </c>
      <c r="DP72" s="34">
        <v>0</v>
      </c>
      <c r="DQ72" s="34">
        <v>236044.84599999999</v>
      </c>
      <c r="DR72" s="34"/>
      <c r="DS72" s="34">
        <v>6645.5069999999996</v>
      </c>
      <c r="DT72" s="34"/>
      <c r="DU72" s="34">
        <v>-3915.538</v>
      </c>
      <c r="DV72" s="34">
        <v>0</v>
      </c>
      <c r="DW72" s="32" t="s">
        <v>518</v>
      </c>
      <c r="DX72" s="28" t="s">
        <v>2389</v>
      </c>
      <c r="DY72" s="32" t="s">
        <v>212</v>
      </c>
      <c r="DZ72" s="28" t="s">
        <v>2338</v>
      </c>
    </row>
    <row r="73" spans="1:130" ht="15" customHeight="1">
      <c r="A73" s="58" t="s">
        <v>7</v>
      </c>
      <c r="B73" s="58" t="s">
        <v>8</v>
      </c>
      <c r="C73" s="36" t="s">
        <v>170</v>
      </c>
      <c r="D73" s="177">
        <v>44926</v>
      </c>
      <c r="E73" s="36" t="s">
        <v>193</v>
      </c>
      <c r="F73" s="36" t="s">
        <v>191</v>
      </c>
      <c r="G73" s="34">
        <v>4060</v>
      </c>
      <c r="H73" s="34">
        <v>178</v>
      </c>
      <c r="I73" s="34">
        <v>178</v>
      </c>
      <c r="J73" s="34">
        <v>4060</v>
      </c>
      <c r="K73" s="34">
        <v>-141</v>
      </c>
      <c r="L73" s="34">
        <v>0</v>
      </c>
      <c r="M73" s="34">
        <v>3337</v>
      </c>
      <c r="N73" s="34">
        <v>243</v>
      </c>
      <c r="O73" s="34">
        <v>243</v>
      </c>
      <c r="P73" s="34">
        <v>3337</v>
      </c>
      <c r="Q73" s="34">
        <v>-290</v>
      </c>
      <c r="R73" s="34">
        <v>0</v>
      </c>
      <c r="S73" s="34">
        <v>55286</v>
      </c>
      <c r="T73" s="34">
        <v>1592</v>
      </c>
      <c r="U73" s="34">
        <v>1592</v>
      </c>
      <c r="V73" s="34">
        <v>55048</v>
      </c>
      <c r="W73" s="34">
        <v>-1043</v>
      </c>
      <c r="X73" s="34">
        <v>-8</v>
      </c>
      <c r="Y73" s="34">
        <v>11644</v>
      </c>
      <c r="Z73" s="34">
        <v>147</v>
      </c>
      <c r="AA73" s="34">
        <v>147</v>
      </c>
      <c r="AB73" s="34">
        <v>11643</v>
      </c>
      <c r="AC73" s="34">
        <v>-128</v>
      </c>
      <c r="AD73" s="34">
        <v>0</v>
      </c>
      <c r="AE73" s="34">
        <v>2452</v>
      </c>
      <c r="AF73" s="34">
        <v>40</v>
      </c>
      <c r="AG73" s="34">
        <v>40</v>
      </c>
      <c r="AH73" s="34">
        <v>2452</v>
      </c>
      <c r="AI73" s="34">
        <v>-34</v>
      </c>
      <c r="AJ73" s="34">
        <v>0</v>
      </c>
      <c r="AK73" s="34">
        <v>14330</v>
      </c>
      <c r="AL73" s="34">
        <v>1257</v>
      </c>
      <c r="AM73" s="34">
        <v>1257</v>
      </c>
      <c r="AN73" s="34">
        <v>14308</v>
      </c>
      <c r="AO73" s="34">
        <v>-796</v>
      </c>
      <c r="AP73" s="34">
        <v>-3</v>
      </c>
      <c r="AQ73" s="34">
        <v>32843</v>
      </c>
      <c r="AR73" s="34">
        <v>967</v>
      </c>
      <c r="AS73" s="34">
        <v>967</v>
      </c>
      <c r="AT73" s="34">
        <v>32823</v>
      </c>
      <c r="AU73" s="34">
        <v>-705</v>
      </c>
      <c r="AV73" s="34">
        <v>0</v>
      </c>
      <c r="AW73" s="34">
        <v>14076</v>
      </c>
      <c r="AX73" s="34">
        <v>223</v>
      </c>
      <c r="AY73" s="34">
        <v>223</v>
      </c>
      <c r="AZ73" s="34">
        <v>14076</v>
      </c>
      <c r="BA73" s="34">
        <v>-186</v>
      </c>
      <c r="BB73" s="34">
        <v>0</v>
      </c>
      <c r="BC73" s="34">
        <v>6698</v>
      </c>
      <c r="BD73" s="34">
        <v>339</v>
      </c>
      <c r="BE73" s="34">
        <v>339</v>
      </c>
      <c r="BF73" s="34">
        <v>6695</v>
      </c>
      <c r="BG73" s="34">
        <v>-246</v>
      </c>
      <c r="BH73" s="34">
        <v>0</v>
      </c>
      <c r="BI73" s="34">
        <v>8903</v>
      </c>
      <c r="BJ73" s="34">
        <v>178</v>
      </c>
      <c r="BK73" s="34">
        <v>178</v>
      </c>
      <c r="BL73" s="34">
        <v>8896</v>
      </c>
      <c r="BM73" s="34">
        <v>-101</v>
      </c>
      <c r="BN73" s="34">
        <v>-1</v>
      </c>
      <c r="BO73" s="34">
        <v>10503</v>
      </c>
      <c r="BP73" s="34">
        <v>11</v>
      </c>
      <c r="BQ73" s="34">
        <v>11</v>
      </c>
      <c r="BR73" s="34">
        <v>10503</v>
      </c>
      <c r="BS73" s="34">
        <v>-49</v>
      </c>
      <c r="BT73" s="34">
        <v>0</v>
      </c>
      <c r="BU73" s="34">
        <v>16014</v>
      </c>
      <c r="BV73" s="34">
        <v>1158</v>
      </c>
      <c r="BW73" s="34">
        <v>1158</v>
      </c>
      <c r="BX73" s="34">
        <v>15663</v>
      </c>
      <c r="BY73" s="34">
        <v>-807</v>
      </c>
      <c r="BZ73" s="34">
        <v>-5</v>
      </c>
      <c r="CA73" s="34">
        <v>13200</v>
      </c>
      <c r="CB73" s="34">
        <v>213</v>
      </c>
      <c r="CC73" s="34">
        <v>213</v>
      </c>
      <c r="CD73" s="34">
        <v>13178</v>
      </c>
      <c r="CE73" s="34">
        <v>-136</v>
      </c>
      <c r="CF73" s="34">
        <v>0</v>
      </c>
      <c r="CG73" s="34">
        <v>4722</v>
      </c>
      <c r="CH73" s="34">
        <v>166</v>
      </c>
      <c r="CI73" s="34">
        <v>166</v>
      </c>
      <c r="CJ73" s="34">
        <v>4722</v>
      </c>
      <c r="CK73" s="34">
        <v>-128</v>
      </c>
      <c r="CL73" s="34">
        <v>0</v>
      </c>
      <c r="CM73" s="34">
        <v>1</v>
      </c>
      <c r="CN73" s="34">
        <v>0</v>
      </c>
      <c r="CO73" s="34">
        <v>0</v>
      </c>
      <c r="CP73" s="34">
        <v>1</v>
      </c>
      <c r="CQ73" s="34">
        <v>0</v>
      </c>
      <c r="CR73" s="34">
        <v>0</v>
      </c>
      <c r="CS73" s="34">
        <v>266</v>
      </c>
      <c r="CT73" s="34">
        <v>7</v>
      </c>
      <c r="CU73" s="34">
        <v>7</v>
      </c>
      <c r="CV73" s="34">
        <v>266</v>
      </c>
      <c r="CW73" s="34">
        <v>-5</v>
      </c>
      <c r="CX73" s="34">
        <v>0</v>
      </c>
      <c r="CY73" s="34">
        <v>2534</v>
      </c>
      <c r="CZ73" s="34">
        <v>57</v>
      </c>
      <c r="DA73" s="34">
        <v>57</v>
      </c>
      <c r="DB73" s="34">
        <v>2534</v>
      </c>
      <c r="DC73" s="34">
        <v>-59</v>
      </c>
      <c r="DD73" s="34">
        <v>0</v>
      </c>
      <c r="DE73" s="34">
        <v>945</v>
      </c>
      <c r="DF73" s="34">
        <v>80</v>
      </c>
      <c r="DG73" s="34">
        <v>80</v>
      </c>
      <c r="DH73" s="34">
        <v>945</v>
      </c>
      <c r="DI73" s="34">
        <v>-65</v>
      </c>
      <c r="DJ73" s="34">
        <v>0</v>
      </c>
      <c r="DK73" s="34">
        <v>2531</v>
      </c>
      <c r="DL73" s="34">
        <v>32</v>
      </c>
      <c r="DM73" s="34">
        <v>32</v>
      </c>
      <c r="DN73" s="34">
        <v>2531</v>
      </c>
      <c r="DO73" s="34">
        <v>-49</v>
      </c>
      <c r="DP73" s="34">
        <v>0</v>
      </c>
      <c r="DQ73" s="34">
        <v>204345</v>
      </c>
      <c r="DR73" s="34">
        <v>6888</v>
      </c>
      <c r="DS73" s="34">
        <v>6888</v>
      </c>
      <c r="DT73" s="34">
        <v>203681</v>
      </c>
      <c r="DU73" s="34">
        <v>-4968</v>
      </c>
      <c r="DV73" s="34">
        <v>-17</v>
      </c>
      <c r="DW73" s="32" t="s">
        <v>519</v>
      </c>
      <c r="DX73" s="28" t="s">
        <v>2389</v>
      </c>
      <c r="DY73" s="32" t="s">
        <v>288</v>
      </c>
      <c r="DZ73" s="28"/>
    </row>
    <row r="74" spans="1:130" ht="15" customHeight="1">
      <c r="A74" s="58" t="s">
        <v>238</v>
      </c>
      <c r="B74" s="58" t="s">
        <v>239</v>
      </c>
      <c r="C74" s="36" t="s">
        <v>165</v>
      </c>
      <c r="D74" s="177">
        <v>44926</v>
      </c>
      <c r="E74" s="36" t="s">
        <v>193</v>
      </c>
      <c r="F74" s="36" t="s">
        <v>192</v>
      </c>
      <c r="G74" s="34">
        <v>11739.28</v>
      </c>
      <c r="H74" s="34">
        <v>10.050000000000001</v>
      </c>
      <c r="I74" s="34">
        <v>10.050000000000001</v>
      </c>
      <c r="J74" s="34">
        <v>11739.28</v>
      </c>
      <c r="K74" s="34">
        <v>-25.45</v>
      </c>
      <c r="L74" s="34"/>
      <c r="M74" s="34">
        <v>0</v>
      </c>
      <c r="N74" s="34">
        <v>0</v>
      </c>
      <c r="O74" s="34">
        <v>0</v>
      </c>
      <c r="P74" s="34">
        <v>0</v>
      </c>
      <c r="Q74" s="34">
        <v>0</v>
      </c>
      <c r="R74" s="34"/>
      <c r="S74" s="34">
        <v>190411976.74000001</v>
      </c>
      <c r="T74" s="34">
        <v>1895.36</v>
      </c>
      <c r="U74" s="34">
        <v>1895.36</v>
      </c>
      <c r="V74" s="34">
        <v>190411976.74000001</v>
      </c>
      <c r="W74" s="34">
        <v>-264947.26</v>
      </c>
      <c r="X74" s="34"/>
      <c r="Y74" s="34">
        <v>91713.78</v>
      </c>
      <c r="Z74" s="34">
        <v>0</v>
      </c>
      <c r="AA74" s="34">
        <v>0</v>
      </c>
      <c r="AB74" s="34">
        <v>91713.78</v>
      </c>
      <c r="AC74" s="34">
        <v>-4.5</v>
      </c>
      <c r="AD74" s="34"/>
      <c r="AE74" s="34">
        <v>66689731.490000002</v>
      </c>
      <c r="AF74" s="34">
        <v>0</v>
      </c>
      <c r="AG74" s="34">
        <v>0</v>
      </c>
      <c r="AH74" s="34">
        <v>66689731.490000002</v>
      </c>
      <c r="AI74" s="34">
        <v>-29974.13</v>
      </c>
      <c r="AJ74" s="34"/>
      <c r="AK74" s="34">
        <v>20574279.030000001</v>
      </c>
      <c r="AL74" s="34">
        <v>86022.28</v>
      </c>
      <c r="AM74" s="34">
        <v>86022.28</v>
      </c>
      <c r="AN74" s="34">
        <v>20574279.030000001</v>
      </c>
      <c r="AO74" s="34">
        <v>-59300.27</v>
      </c>
      <c r="AP74" s="34"/>
      <c r="AQ74" s="34">
        <v>106677392.40000001</v>
      </c>
      <c r="AR74" s="34">
        <v>55595.53</v>
      </c>
      <c r="AS74" s="34">
        <v>55595.53</v>
      </c>
      <c r="AT74" s="34">
        <v>106677392.40000001</v>
      </c>
      <c r="AU74" s="34">
        <v>-119870.61</v>
      </c>
      <c r="AV74" s="34"/>
      <c r="AW74" s="34">
        <v>363142.19</v>
      </c>
      <c r="AX74" s="34">
        <v>155.97999999999999</v>
      </c>
      <c r="AY74" s="34">
        <v>155.97999999999999</v>
      </c>
      <c r="AZ74" s="34">
        <v>363142.19</v>
      </c>
      <c r="BA74" s="34">
        <v>-235.99</v>
      </c>
      <c r="BB74" s="34"/>
      <c r="BC74" s="34">
        <v>579716.57999999996</v>
      </c>
      <c r="BD74" s="34">
        <v>477.35</v>
      </c>
      <c r="BE74" s="34">
        <v>477.35</v>
      </c>
      <c r="BF74" s="34">
        <v>579716.57999999996</v>
      </c>
      <c r="BG74" s="34">
        <v>-2033.28</v>
      </c>
      <c r="BH74" s="34"/>
      <c r="BI74" s="34">
        <v>3966612.81</v>
      </c>
      <c r="BJ74" s="34">
        <v>115693.39</v>
      </c>
      <c r="BK74" s="34">
        <v>115693.39</v>
      </c>
      <c r="BL74" s="34">
        <v>3966612.81</v>
      </c>
      <c r="BM74" s="34">
        <v>-1527.85</v>
      </c>
      <c r="BN74" s="34"/>
      <c r="BO74" s="34">
        <v>0</v>
      </c>
      <c r="BP74" s="34">
        <v>0</v>
      </c>
      <c r="BQ74" s="34">
        <v>0</v>
      </c>
      <c r="BR74" s="34">
        <v>0</v>
      </c>
      <c r="BS74" s="34">
        <v>0</v>
      </c>
      <c r="BT74" s="34"/>
      <c r="BU74" s="34">
        <v>28760449.359999999</v>
      </c>
      <c r="BV74" s="34">
        <v>244269.3</v>
      </c>
      <c r="BW74" s="34">
        <v>244269.3</v>
      </c>
      <c r="BX74" s="34">
        <v>28760449.359999999</v>
      </c>
      <c r="BY74" s="34">
        <v>-273210.52</v>
      </c>
      <c r="BZ74" s="34"/>
      <c r="CA74" s="34">
        <v>24307086.109999999</v>
      </c>
      <c r="CB74" s="34">
        <v>992.35</v>
      </c>
      <c r="CC74" s="34">
        <v>992.35</v>
      </c>
      <c r="CD74" s="34">
        <v>24307086.109999999</v>
      </c>
      <c r="CE74" s="34">
        <v>-32479.19</v>
      </c>
      <c r="CF74" s="34"/>
      <c r="CG74" s="34">
        <v>2009119.4</v>
      </c>
      <c r="CH74" s="34">
        <v>418.62</v>
      </c>
      <c r="CI74" s="34">
        <v>418.62</v>
      </c>
      <c r="CJ74" s="34">
        <v>2009119.4</v>
      </c>
      <c r="CK74" s="34">
        <v>-1049.5999999999999</v>
      </c>
      <c r="CL74" s="34"/>
      <c r="CM74" s="34">
        <v>0</v>
      </c>
      <c r="CN74" s="34">
        <v>0</v>
      </c>
      <c r="CO74" s="34">
        <v>0</v>
      </c>
      <c r="CP74" s="34">
        <v>0</v>
      </c>
      <c r="CQ74" s="34">
        <v>0</v>
      </c>
      <c r="CR74" s="34"/>
      <c r="CS74" s="34">
        <v>338692.99</v>
      </c>
      <c r="CT74" s="34">
        <v>45.54</v>
      </c>
      <c r="CU74" s="34">
        <v>45.54</v>
      </c>
      <c r="CV74" s="34">
        <v>338692.99</v>
      </c>
      <c r="CW74" s="34">
        <v>-222.35</v>
      </c>
      <c r="CX74" s="34"/>
      <c r="CY74" s="34">
        <v>3374292.96</v>
      </c>
      <c r="CZ74" s="34">
        <v>3648.81</v>
      </c>
      <c r="DA74" s="34">
        <v>3648.81</v>
      </c>
      <c r="DB74" s="34">
        <v>3374292.96</v>
      </c>
      <c r="DC74" s="34">
        <v>-5876.82</v>
      </c>
      <c r="DD74" s="34"/>
      <c r="DE74" s="34">
        <v>38746735.200000003</v>
      </c>
      <c r="DF74" s="34">
        <v>137890.75</v>
      </c>
      <c r="DG74" s="34">
        <v>137890.75</v>
      </c>
      <c r="DH74" s="34">
        <v>38746735.200000003</v>
      </c>
      <c r="DI74" s="34">
        <v>-61797.38</v>
      </c>
      <c r="DJ74" s="34"/>
      <c r="DK74" s="34">
        <v>2.04</v>
      </c>
      <c r="DL74" s="34">
        <v>2.04</v>
      </c>
      <c r="DM74" s="34">
        <v>2.04</v>
      </c>
      <c r="DN74" s="34">
        <v>2.04</v>
      </c>
      <c r="DO74" s="34">
        <v>-2.04</v>
      </c>
      <c r="DP74" s="34"/>
      <c r="DQ74" s="34">
        <v>486902682.36000001</v>
      </c>
      <c r="DR74" s="34">
        <v>647117.35</v>
      </c>
      <c r="DS74" s="34">
        <v>647117.35</v>
      </c>
      <c r="DT74" s="34">
        <v>486902682.36000001</v>
      </c>
      <c r="DU74" s="34">
        <v>-852557.24</v>
      </c>
      <c r="DV74" s="34"/>
      <c r="DW74" s="32" t="s">
        <v>520</v>
      </c>
      <c r="DX74" s="32" t="s">
        <v>521</v>
      </c>
      <c r="DY74" s="32" t="s">
        <v>259</v>
      </c>
      <c r="DZ74" s="28"/>
    </row>
    <row r="75" spans="1:130" ht="15" customHeight="1">
      <c r="A75" s="58" t="s">
        <v>149</v>
      </c>
      <c r="B75" s="58" t="s">
        <v>376</v>
      </c>
      <c r="C75" s="36" t="s">
        <v>162</v>
      </c>
      <c r="D75" s="177">
        <v>44926</v>
      </c>
      <c r="E75" s="36" t="s">
        <v>193</v>
      </c>
      <c r="F75" s="36" t="s">
        <v>191</v>
      </c>
      <c r="G75" s="34">
        <v>0</v>
      </c>
      <c r="H75" s="34"/>
      <c r="I75" s="34"/>
      <c r="J75" s="34">
        <v>0</v>
      </c>
      <c r="K75" s="34">
        <v>0</v>
      </c>
      <c r="L75" s="34"/>
      <c r="M75" s="34">
        <v>187</v>
      </c>
      <c r="N75" s="34"/>
      <c r="O75" s="34"/>
      <c r="P75" s="34">
        <v>187</v>
      </c>
      <c r="Q75" s="34">
        <v>0</v>
      </c>
      <c r="R75" s="34"/>
      <c r="S75" s="34">
        <v>505</v>
      </c>
      <c r="T75" s="34"/>
      <c r="U75" s="34"/>
      <c r="V75" s="34">
        <v>499</v>
      </c>
      <c r="W75" s="34">
        <v>-7</v>
      </c>
      <c r="X75" s="34"/>
      <c r="Y75" s="34">
        <v>49</v>
      </c>
      <c r="Z75" s="34"/>
      <c r="AA75" s="34"/>
      <c r="AB75" s="34">
        <v>49</v>
      </c>
      <c r="AC75" s="34">
        <v>0</v>
      </c>
      <c r="AD75" s="34"/>
      <c r="AE75" s="34">
        <v>0</v>
      </c>
      <c r="AF75" s="34"/>
      <c r="AG75" s="34"/>
      <c r="AH75" s="34">
        <v>0</v>
      </c>
      <c r="AI75" s="34">
        <v>0</v>
      </c>
      <c r="AJ75" s="34"/>
      <c r="AK75" s="34">
        <v>198</v>
      </c>
      <c r="AL75" s="34"/>
      <c r="AM75" s="34"/>
      <c r="AN75" s="34">
        <v>143</v>
      </c>
      <c r="AO75" s="34">
        <v>0</v>
      </c>
      <c r="AP75" s="34"/>
      <c r="AQ75" s="34">
        <v>122</v>
      </c>
      <c r="AR75" s="34"/>
      <c r="AS75" s="34"/>
      <c r="AT75" s="34">
        <v>63</v>
      </c>
      <c r="AU75" s="34">
        <v>0</v>
      </c>
      <c r="AV75" s="34"/>
      <c r="AW75" s="34">
        <v>240</v>
      </c>
      <c r="AX75" s="34"/>
      <c r="AY75" s="34"/>
      <c r="AZ75" s="34">
        <v>240</v>
      </c>
      <c r="BA75" s="34">
        <v>-1</v>
      </c>
      <c r="BB75" s="34"/>
      <c r="BC75" s="34">
        <v>64</v>
      </c>
      <c r="BD75" s="34">
        <v>64</v>
      </c>
      <c r="BE75" s="34">
        <v>64</v>
      </c>
      <c r="BF75" s="34">
        <v>64</v>
      </c>
      <c r="BG75" s="34"/>
      <c r="BH75" s="34"/>
      <c r="BI75" s="34">
        <v>210</v>
      </c>
      <c r="BJ75" s="34"/>
      <c r="BK75" s="34"/>
      <c r="BL75" s="34">
        <v>138</v>
      </c>
      <c r="BM75" s="34">
        <v>-6</v>
      </c>
      <c r="BN75" s="34"/>
      <c r="BO75" s="34"/>
      <c r="BP75" s="34"/>
      <c r="BQ75" s="34"/>
      <c r="BR75" s="34"/>
      <c r="BS75" s="34"/>
      <c r="BT75" s="34"/>
      <c r="BU75" s="34">
        <v>319</v>
      </c>
      <c r="BV75" s="34"/>
      <c r="BW75" s="34"/>
      <c r="BX75" s="34">
        <v>319</v>
      </c>
      <c r="BY75" s="34">
        <v>-4</v>
      </c>
      <c r="BZ75" s="34"/>
      <c r="CA75" s="34">
        <v>19</v>
      </c>
      <c r="CB75" s="34"/>
      <c r="CC75" s="34"/>
      <c r="CD75" s="34">
        <v>19</v>
      </c>
      <c r="CE75" s="34">
        <v>0</v>
      </c>
      <c r="CF75" s="34"/>
      <c r="CG75" s="34">
        <v>115</v>
      </c>
      <c r="CH75" s="34">
        <v>6</v>
      </c>
      <c r="CI75" s="34">
        <v>6</v>
      </c>
      <c r="CJ75" s="34">
        <v>105</v>
      </c>
      <c r="CK75" s="34">
        <v>-3</v>
      </c>
      <c r="CL75" s="34"/>
      <c r="CM75" s="34"/>
      <c r="CN75" s="34"/>
      <c r="CO75" s="34"/>
      <c r="CP75" s="34"/>
      <c r="CQ75" s="34"/>
      <c r="CR75" s="34"/>
      <c r="CS75" s="34">
        <v>0</v>
      </c>
      <c r="CT75" s="34"/>
      <c r="CU75" s="34"/>
      <c r="CV75" s="34">
        <v>0</v>
      </c>
      <c r="CW75" s="34">
        <v>0</v>
      </c>
      <c r="CX75" s="34"/>
      <c r="CY75" s="34">
        <v>36</v>
      </c>
      <c r="CZ75" s="34"/>
      <c r="DA75" s="34"/>
      <c r="DB75" s="34">
        <v>0</v>
      </c>
      <c r="DC75" s="34"/>
      <c r="DD75" s="34"/>
      <c r="DE75" s="34">
        <v>200</v>
      </c>
      <c r="DF75" s="34">
        <v>12</v>
      </c>
      <c r="DG75" s="34">
        <v>12</v>
      </c>
      <c r="DH75" s="34">
        <v>6</v>
      </c>
      <c r="DI75" s="34">
        <v>-1</v>
      </c>
      <c r="DJ75" s="34"/>
      <c r="DK75" s="34">
        <v>0</v>
      </c>
      <c r="DL75" s="34"/>
      <c r="DM75" s="34"/>
      <c r="DN75" s="34"/>
      <c r="DO75" s="34"/>
      <c r="DP75" s="34"/>
      <c r="DQ75" s="34">
        <v>2265</v>
      </c>
      <c r="DR75" s="34">
        <v>82</v>
      </c>
      <c r="DS75" s="34">
        <v>82</v>
      </c>
      <c r="DT75" s="34">
        <v>1832</v>
      </c>
      <c r="DU75" s="34">
        <v>-22</v>
      </c>
      <c r="DV75" s="34"/>
      <c r="DW75" s="32" t="s">
        <v>522</v>
      </c>
      <c r="DX75" s="28" t="s">
        <v>2389</v>
      </c>
      <c r="DY75" s="32" t="s">
        <v>226</v>
      </c>
      <c r="DZ75" s="28" t="s">
        <v>2338</v>
      </c>
    </row>
    <row r="76" spans="1:130" ht="15" customHeight="1">
      <c r="A76" s="58" t="s">
        <v>4</v>
      </c>
      <c r="B76" s="58" t="s">
        <v>144</v>
      </c>
      <c r="C76" s="36" t="s">
        <v>165</v>
      </c>
      <c r="D76" s="177">
        <v>44926</v>
      </c>
      <c r="E76" s="36" t="s">
        <v>193</v>
      </c>
      <c r="F76" s="36" t="s">
        <v>191</v>
      </c>
      <c r="G76" s="34">
        <v>2860</v>
      </c>
      <c r="H76" s="34">
        <v>69</v>
      </c>
      <c r="I76" s="34">
        <v>69</v>
      </c>
      <c r="J76" s="34">
        <v>2860</v>
      </c>
      <c r="K76" s="34">
        <v>-36</v>
      </c>
      <c r="L76" s="34"/>
      <c r="M76" s="34">
        <v>151</v>
      </c>
      <c r="N76" s="34">
        <v>1</v>
      </c>
      <c r="O76" s="34">
        <v>1</v>
      </c>
      <c r="P76" s="34">
        <v>151</v>
      </c>
      <c r="Q76" s="34">
        <v>-1</v>
      </c>
      <c r="R76" s="34"/>
      <c r="S76" s="34">
        <v>15153</v>
      </c>
      <c r="T76" s="34">
        <v>566</v>
      </c>
      <c r="U76" s="34">
        <v>566</v>
      </c>
      <c r="V76" s="34">
        <v>15153</v>
      </c>
      <c r="W76" s="34">
        <v>-411</v>
      </c>
      <c r="X76" s="34"/>
      <c r="Y76" s="34">
        <v>2901</v>
      </c>
      <c r="Z76" s="34">
        <v>45</v>
      </c>
      <c r="AA76" s="34">
        <v>45</v>
      </c>
      <c r="AB76" s="34">
        <v>2901</v>
      </c>
      <c r="AC76" s="34">
        <v>-33</v>
      </c>
      <c r="AD76" s="34"/>
      <c r="AE76" s="34">
        <v>1146</v>
      </c>
      <c r="AF76" s="34">
        <v>3</v>
      </c>
      <c r="AG76" s="34">
        <v>3</v>
      </c>
      <c r="AH76" s="34">
        <v>1146</v>
      </c>
      <c r="AI76" s="34">
        <v>-3</v>
      </c>
      <c r="AJ76" s="34"/>
      <c r="AK76" s="34">
        <v>5740</v>
      </c>
      <c r="AL76" s="34">
        <v>281</v>
      </c>
      <c r="AM76" s="34">
        <v>281</v>
      </c>
      <c r="AN76" s="34">
        <v>5740</v>
      </c>
      <c r="AO76" s="34">
        <v>-168</v>
      </c>
      <c r="AP76" s="34"/>
      <c r="AQ76" s="34">
        <v>13999</v>
      </c>
      <c r="AR76" s="34">
        <v>824</v>
      </c>
      <c r="AS76" s="34">
        <v>824</v>
      </c>
      <c r="AT76" s="34">
        <v>13999</v>
      </c>
      <c r="AU76" s="34">
        <v>-707</v>
      </c>
      <c r="AV76" s="34"/>
      <c r="AW76" s="34">
        <v>5008</v>
      </c>
      <c r="AX76" s="34">
        <v>83</v>
      </c>
      <c r="AY76" s="34">
        <v>83</v>
      </c>
      <c r="AZ76" s="34">
        <v>5008</v>
      </c>
      <c r="BA76" s="34">
        <v>-69</v>
      </c>
      <c r="BB76" s="34"/>
      <c r="BC76" s="34">
        <v>1127</v>
      </c>
      <c r="BD76" s="34">
        <v>103</v>
      </c>
      <c r="BE76" s="34">
        <v>103</v>
      </c>
      <c r="BF76" s="34">
        <v>1127</v>
      </c>
      <c r="BG76" s="34">
        <v>-37</v>
      </c>
      <c r="BH76" s="34"/>
      <c r="BI76" s="34">
        <v>1411</v>
      </c>
      <c r="BJ76" s="34">
        <v>35</v>
      </c>
      <c r="BK76" s="34">
        <v>35</v>
      </c>
      <c r="BL76" s="34">
        <v>1411</v>
      </c>
      <c r="BM76" s="34">
        <v>-28</v>
      </c>
      <c r="BN76" s="34"/>
      <c r="BO76" s="34">
        <v>3439</v>
      </c>
      <c r="BP76" s="34">
        <v>93</v>
      </c>
      <c r="BQ76" s="34">
        <v>93</v>
      </c>
      <c r="BR76" s="34">
        <v>3439</v>
      </c>
      <c r="BS76" s="34">
        <v>-37</v>
      </c>
      <c r="BT76" s="34"/>
      <c r="BU76" s="34">
        <v>11376</v>
      </c>
      <c r="BV76" s="34">
        <v>442</v>
      </c>
      <c r="BW76" s="34">
        <v>442</v>
      </c>
      <c r="BX76" s="34">
        <v>11376</v>
      </c>
      <c r="BY76" s="34">
        <v>-223</v>
      </c>
      <c r="BZ76" s="34"/>
      <c r="CA76" s="34">
        <v>6340</v>
      </c>
      <c r="CB76" s="34">
        <v>180</v>
      </c>
      <c r="CC76" s="34">
        <v>180</v>
      </c>
      <c r="CD76" s="34">
        <v>6340</v>
      </c>
      <c r="CE76" s="34">
        <v>-132</v>
      </c>
      <c r="CF76" s="34"/>
      <c r="CG76" s="34">
        <v>2668</v>
      </c>
      <c r="CH76" s="34">
        <v>86</v>
      </c>
      <c r="CI76" s="34">
        <v>86</v>
      </c>
      <c r="CJ76" s="34">
        <v>2668</v>
      </c>
      <c r="CK76" s="34">
        <v>-30</v>
      </c>
      <c r="CL76" s="34"/>
      <c r="CM76" s="34">
        <v>37</v>
      </c>
      <c r="CN76" s="34">
        <v>8</v>
      </c>
      <c r="CO76" s="34">
        <v>8</v>
      </c>
      <c r="CP76" s="34">
        <v>37</v>
      </c>
      <c r="CQ76" s="34">
        <v>-8</v>
      </c>
      <c r="CR76" s="34"/>
      <c r="CS76" s="34">
        <v>107</v>
      </c>
      <c r="CT76" s="34">
        <v>0</v>
      </c>
      <c r="CU76" s="34">
        <v>0</v>
      </c>
      <c r="CV76" s="34">
        <v>107</v>
      </c>
      <c r="CW76" s="34">
        <v>-1</v>
      </c>
      <c r="CX76" s="34"/>
      <c r="CY76" s="34">
        <v>4832</v>
      </c>
      <c r="CZ76" s="34">
        <v>69</v>
      </c>
      <c r="DA76" s="34">
        <v>69</v>
      </c>
      <c r="DB76" s="34">
        <v>4832</v>
      </c>
      <c r="DC76" s="34">
        <v>-39</v>
      </c>
      <c r="DD76" s="34"/>
      <c r="DE76" s="34">
        <v>518</v>
      </c>
      <c r="DF76" s="34">
        <v>24</v>
      </c>
      <c r="DG76" s="34">
        <v>24</v>
      </c>
      <c r="DH76" s="34">
        <v>518</v>
      </c>
      <c r="DI76" s="34">
        <v>-8</v>
      </c>
      <c r="DJ76" s="34"/>
      <c r="DK76" s="34">
        <v>1252</v>
      </c>
      <c r="DL76" s="34">
        <v>21</v>
      </c>
      <c r="DM76" s="34">
        <v>21</v>
      </c>
      <c r="DN76" s="34">
        <v>1252</v>
      </c>
      <c r="DO76" s="34">
        <v>-18</v>
      </c>
      <c r="DP76" s="34"/>
      <c r="DQ76" s="34">
        <v>80062</v>
      </c>
      <c r="DR76" s="34">
        <v>2932</v>
      </c>
      <c r="DS76" s="34">
        <v>2932</v>
      </c>
      <c r="DT76" s="34">
        <v>80062</v>
      </c>
      <c r="DU76" s="34">
        <v>-1990</v>
      </c>
      <c r="DV76" s="34"/>
      <c r="DW76" s="32" t="s">
        <v>2358</v>
      </c>
      <c r="DX76" s="28" t="s">
        <v>2389</v>
      </c>
      <c r="DY76" s="32" t="s">
        <v>348</v>
      </c>
      <c r="DZ76" s="28" t="s">
        <v>2340</v>
      </c>
    </row>
    <row r="77" spans="1:130" ht="15" customHeight="1">
      <c r="A77" s="58" t="s">
        <v>20</v>
      </c>
      <c r="B77" s="58" t="s">
        <v>21</v>
      </c>
      <c r="C77" s="36" t="s">
        <v>173</v>
      </c>
      <c r="D77" s="177">
        <v>44926</v>
      </c>
      <c r="E77" s="36" t="s">
        <v>193</v>
      </c>
      <c r="F77" s="36" t="s">
        <v>190</v>
      </c>
      <c r="G77" s="34">
        <v>0</v>
      </c>
      <c r="H77" s="34">
        <v>0</v>
      </c>
      <c r="I77" s="34">
        <v>0</v>
      </c>
      <c r="J77" s="34">
        <v>0</v>
      </c>
      <c r="K77" s="34">
        <v>0</v>
      </c>
      <c r="L77" s="34">
        <v>0</v>
      </c>
      <c r="M77" s="34">
        <v>1186</v>
      </c>
      <c r="N77" s="34">
        <v>0</v>
      </c>
      <c r="O77" s="34">
        <v>0</v>
      </c>
      <c r="P77" s="34">
        <v>1186</v>
      </c>
      <c r="Q77" s="34">
        <v>0</v>
      </c>
      <c r="R77" s="34">
        <v>0</v>
      </c>
      <c r="S77" s="34">
        <v>6570</v>
      </c>
      <c r="T77" s="34">
        <v>0</v>
      </c>
      <c r="U77" s="34">
        <v>0</v>
      </c>
      <c r="V77" s="34">
        <v>6570</v>
      </c>
      <c r="W77" s="34">
        <v>0</v>
      </c>
      <c r="X77" s="34">
        <v>0</v>
      </c>
      <c r="Y77" s="34">
        <v>289273</v>
      </c>
      <c r="Z77" s="34">
        <v>0</v>
      </c>
      <c r="AA77" s="34">
        <v>0</v>
      </c>
      <c r="AB77" s="34">
        <v>289273</v>
      </c>
      <c r="AC77" s="34">
        <v>-1</v>
      </c>
      <c r="AD77" s="34">
        <v>0</v>
      </c>
      <c r="AE77" s="34">
        <v>649426</v>
      </c>
      <c r="AF77" s="34">
        <v>0</v>
      </c>
      <c r="AG77" s="34">
        <v>0</v>
      </c>
      <c r="AH77" s="34">
        <v>639966</v>
      </c>
      <c r="AI77" s="34">
        <v>-3</v>
      </c>
      <c r="AJ77" s="34">
        <v>0</v>
      </c>
      <c r="AK77" s="34">
        <v>169361</v>
      </c>
      <c r="AL77" s="34">
        <v>0</v>
      </c>
      <c r="AM77" s="34">
        <v>0</v>
      </c>
      <c r="AN77" s="34">
        <v>169361</v>
      </c>
      <c r="AO77" s="34">
        <v>0</v>
      </c>
      <c r="AP77" s="34">
        <v>0</v>
      </c>
      <c r="AQ77" s="34">
        <v>0</v>
      </c>
      <c r="AR77" s="34">
        <v>0</v>
      </c>
      <c r="AS77" s="34">
        <v>0</v>
      </c>
      <c r="AT77" s="34">
        <v>0</v>
      </c>
      <c r="AU77" s="34">
        <v>0</v>
      </c>
      <c r="AV77" s="34">
        <v>0</v>
      </c>
      <c r="AW77" s="34">
        <v>92341</v>
      </c>
      <c r="AX77" s="34">
        <v>0</v>
      </c>
      <c r="AY77" s="34">
        <v>0</v>
      </c>
      <c r="AZ77" s="34">
        <v>92341</v>
      </c>
      <c r="BA77" s="34">
        <v>0</v>
      </c>
      <c r="BB77" s="34">
        <v>0</v>
      </c>
      <c r="BC77" s="34">
        <v>4343</v>
      </c>
      <c r="BD77" s="34">
        <v>0</v>
      </c>
      <c r="BE77" s="34">
        <v>0</v>
      </c>
      <c r="BF77" s="34">
        <v>4343</v>
      </c>
      <c r="BG77" s="34">
        <v>0</v>
      </c>
      <c r="BH77" s="34">
        <v>0</v>
      </c>
      <c r="BI77" s="34">
        <v>754</v>
      </c>
      <c r="BJ77" s="34">
        <v>0</v>
      </c>
      <c r="BK77" s="34">
        <v>0</v>
      </c>
      <c r="BL77" s="34">
        <v>754</v>
      </c>
      <c r="BM77" s="34">
        <v>0</v>
      </c>
      <c r="BN77" s="34">
        <v>0</v>
      </c>
      <c r="BO77" s="34">
        <v>12044</v>
      </c>
      <c r="BP77" s="34">
        <v>0</v>
      </c>
      <c r="BQ77" s="34">
        <v>0</v>
      </c>
      <c r="BR77" s="34">
        <v>12044</v>
      </c>
      <c r="BS77" s="34">
        <v>0</v>
      </c>
      <c r="BT77" s="34">
        <v>0</v>
      </c>
      <c r="BU77" s="34">
        <v>13994910</v>
      </c>
      <c r="BV77" s="34">
        <v>5568</v>
      </c>
      <c r="BW77" s="34">
        <v>5568</v>
      </c>
      <c r="BX77" s="34">
        <v>13973106</v>
      </c>
      <c r="BY77" s="34">
        <v>-585</v>
      </c>
      <c r="BZ77" s="34">
        <v>0</v>
      </c>
      <c r="CA77" s="34">
        <v>18491</v>
      </c>
      <c r="CB77" s="34">
        <v>0</v>
      </c>
      <c r="CC77" s="34">
        <v>0</v>
      </c>
      <c r="CD77" s="34">
        <v>18491</v>
      </c>
      <c r="CE77" s="34">
        <v>-2</v>
      </c>
      <c r="CF77" s="34">
        <v>0</v>
      </c>
      <c r="CG77" s="34">
        <v>22725</v>
      </c>
      <c r="CH77" s="34">
        <v>0</v>
      </c>
      <c r="CI77" s="34">
        <v>0</v>
      </c>
      <c r="CJ77" s="34">
        <v>22725</v>
      </c>
      <c r="CK77" s="34">
        <v>0</v>
      </c>
      <c r="CL77" s="34">
        <v>0</v>
      </c>
      <c r="CM77" s="34">
        <v>1813</v>
      </c>
      <c r="CN77" s="34">
        <v>0</v>
      </c>
      <c r="CO77" s="34">
        <v>0</v>
      </c>
      <c r="CP77" s="34">
        <v>1813</v>
      </c>
      <c r="CQ77" s="34">
        <v>0</v>
      </c>
      <c r="CR77" s="34">
        <v>0</v>
      </c>
      <c r="CS77" s="34">
        <v>0</v>
      </c>
      <c r="CT77" s="34">
        <v>0</v>
      </c>
      <c r="CU77" s="34">
        <v>0</v>
      </c>
      <c r="CV77" s="34">
        <v>0</v>
      </c>
      <c r="CW77" s="34">
        <v>0</v>
      </c>
      <c r="CX77" s="34">
        <v>0</v>
      </c>
      <c r="CY77" s="34">
        <v>99952</v>
      </c>
      <c r="CZ77" s="34">
        <v>0</v>
      </c>
      <c r="DA77" s="34">
        <v>0</v>
      </c>
      <c r="DB77" s="34">
        <v>99952</v>
      </c>
      <c r="DC77" s="34">
        <v>0</v>
      </c>
      <c r="DD77" s="34">
        <v>0</v>
      </c>
      <c r="DE77" s="34">
        <v>44397</v>
      </c>
      <c r="DF77" s="34">
        <v>1689</v>
      </c>
      <c r="DG77" s="34">
        <v>1689</v>
      </c>
      <c r="DH77" s="34">
        <v>44397</v>
      </c>
      <c r="DI77" s="34">
        <v>-2</v>
      </c>
      <c r="DJ77" s="34">
        <v>0</v>
      </c>
      <c r="DK77" s="34">
        <v>0</v>
      </c>
      <c r="DL77" s="34">
        <v>0</v>
      </c>
      <c r="DM77" s="34">
        <v>0</v>
      </c>
      <c r="DN77" s="34">
        <v>0</v>
      </c>
      <c r="DO77" s="34">
        <v>0</v>
      </c>
      <c r="DP77" s="34">
        <v>0</v>
      </c>
      <c r="DQ77" s="34">
        <v>15407588</v>
      </c>
      <c r="DR77" s="34">
        <v>7256</v>
      </c>
      <c r="DS77" s="34">
        <v>7256</v>
      </c>
      <c r="DT77" s="34">
        <v>15376324</v>
      </c>
      <c r="DU77" s="34">
        <v>-595</v>
      </c>
      <c r="DV77" s="34">
        <v>0</v>
      </c>
      <c r="DW77" s="32" t="s">
        <v>523</v>
      </c>
      <c r="DX77" s="28" t="s">
        <v>2389</v>
      </c>
      <c r="DY77" s="32" t="s">
        <v>278</v>
      </c>
      <c r="DZ77" s="28"/>
    </row>
    <row r="78" spans="1:130" ht="15" customHeight="1">
      <c r="A78" s="58" t="s">
        <v>60</v>
      </c>
      <c r="B78" s="58" t="s">
        <v>377</v>
      </c>
      <c r="C78" s="36" t="s">
        <v>175</v>
      </c>
      <c r="D78" s="177">
        <v>44926</v>
      </c>
      <c r="E78" s="36" t="s">
        <v>193</v>
      </c>
      <c r="F78" s="36" t="s">
        <v>190</v>
      </c>
      <c r="G78" s="34">
        <v>84731</v>
      </c>
      <c r="H78" s="34"/>
      <c r="I78" s="34">
        <v>11440</v>
      </c>
      <c r="J78" s="34"/>
      <c r="K78" s="34">
        <v>-2203</v>
      </c>
      <c r="L78" s="34"/>
      <c r="M78" s="34">
        <v>11819</v>
      </c>
      <c r="N78" s="34"/>
      <c r="O78" s="34">
        <v>885</v>
      </c>
      <c r="P78" s="34"/>
      <c r="Q78" s="34">
        <v>-531</v>
      </c>
      <c r="R78" s="34"/>
      <c r="S78" s="34">
        <v>1581619</v>
      </c>
      <c r="T78" s="34"/>
      <c r="U78" s="34">
        <v>41534</v>
      </c>
      <c r="V78" s="34"/>
      <c r="W78" s="34">
        <v>-35629</v>
      </c>
      <c r="X78" s="34"/>
      <c r="Y78" s="34">
        <v>277005</v>
      </c>
      <c r="Z78" s="34"/>
      <c r="AA78" s="34">
        <v>513</v>
      </c>
      <c r="AB78" s="34"/>
      <c r="AC78" s="34">
        <v>-1769</v>
      </c>
      <c r="AD78" s="34"/>
      <c r="AE78" s="34">
        <v>180500</v>
      </c>
      <c r="AF78" s="34"/>
      <c r="AG78" s="34">
        <v>207</v>
      </c>
      <c r="AH78" s="34"/>
      <c r="AI78" s="34">
        <v>-1373</v>
      </c>
      <c r="AJ78" s="34"/>
      <c r="AK78" s="34">
        <v>1276421</v>
      </c>
      <c r="AL78" s="34"/>
      <c r="AM78" s="34">
        <v>63510</v>
      </c>
      <c r="AN78" s="34"/>
      <c r="AO78" s="34">
        <v>-135754</v>
      </c>
      <c r="AP78" s="34">
        <v>-60</v>
      </c>
      <c r="AQ78" s="34">
        <v>675978</v>
      </c>
      <c r="AR78" s="34"/>
      <c r="AS78" s="34">
        <v>59615</v>
      </c>
      <c r="AT78" s="34"/>
      <c r="AU78" s="34">
        <v>-52084</v>
      </c>
      <c r="AV78" s="34"/>
      <c r="AW78" s="34">
        <v>1217528</v>
      </c>
      <c r="AX78" s="34"/>
      <c r="AY78" s="34">
        <v>3593</v>
      </c>
      <c r="AZ78" s="34"/>
      <c r="BA78" s="34">
        <v>-47833</v>
      </c>
      <c r="BB78" s="34"/>
      <c r="BC78" s="34">
        <v>173506</v>
      </c>
      <c r="BD78" s="34"/>
      <c r="BE78" s="34">
        <v>33462</v>
      </c>
      <c r="BF78" s="34"/>
      <c r="BG78" s="34">
        <v>-26114</v>
      </c>
      <c r="BH78" s="34"/>
      <c r="BI78" s="34">
        <v>133363</v>
      </c>
      <c r="BJ78" s="34"/>
      <c r="BK78" s="34">
        <v>2373</v>
      </c>
      <c r="BL78" s="34"/>
      <c r="BM78" s="34">
        <v>-2000</v>
      </c>
      <c r="BN78" s="34"/>
      <c r="BO78" s="34">
        <v>1283634</v>
      </c>
      <c r="BP78" s="34"/>
      <c r="BQ78" s="34">
        <v>14057</v>
      </c>
      <c r="BR78" s="34"/>
      <c r="BS78" s="34">
        <v>-24664</v>
      </c>
      <c r="BT78" s="34"/>
      <c r="BU78" s="34">
        <v>782256</v>
      </c>
      <c r="BV78" s="34"/>
      <c r="BW78" s="34">
        <v>24829</v>
      </c>
      <c r="BX78" s="34"/>
      <c r="BY78" s="34">
        <v>-18444</v>
      </c>
      <c r="BZ78" s="34">
        <v>-1109</v>
      </c>
      <c r="CA78" s="34">
        <v>355333</v>
      </c>
      <c r="CB78" s="34"/>
      <c r="CC78" s="34">
        <v>11970</v>
      </c>
      <c r="CD78" s="34"/>
      <c r="CE78" s="34">
        <v>-8478</v>
      </c>
      <c r="CF78" s="34"/>
      <c r="CG78" s="34">
        <v>91249</v>
      </c>
      <c r="CH78" s="34"/>
      <c r="CI78" s="34">
        <v>4019</v>
      </c>
      <c r="CJ78" s="34"/>
      <c r="CK78" s="34">
        <v>-2737</v>
      </c>
      <c r="CL78" s="34"/>
      <c r="CM78" s="34">
        <v>220766</v>
      </c>
      <c r="CN78" s="34"/>
      <c r="CO78" s="34"/>
      <c r="CP78" s="34"/>
      <c r="CQ78" s="34">
        <v>-1333</v>
      </c>
      <c r="CR78" s="34"/>
      <c r="CS78" s="34">
        <v>47288</v>
      </c>
      <c r="CT78" s="34"/>
      <c r="CU78" s="34">
        <v>1364</v>
      </c>
      <c r="CV78" s="34"/>
      <c r="CW78" s="34">
        <v>-1229</v>
      </c>
      <c r="CX78" s="34"/>
      <c r="CY78" s="34">
        <v>60936</v>
      </c>
      <c r="CZ78" s="34"/>
      <c r="DA78" s="34">
        <v>1297</v>
      </c>
      <c r="DB78" s="34"/>
      <c r="DC78" s="34">
        <v>-1119</v>
      </c>
      <c r="DD78" s="34"/>
      <c r="DE78" s="34">
        <v>37571</v>
      </c>
      <c r="DF78" s="34"/>
      <c r="DG78" s="34">
        <v>10133</v>
      </c>
      <c r="DH78" s="34"/>
      <c r="DI78" s="34">
        <v>-8998</v>
      </c>
      <c r="DJ78" s="34"/>
      <c r="DK78" s="34">
        <v>86255</v>
      </c>
      <c r="DL78" s="34"/>
      <c r="DM78" s="34">
        <v>1271</v>
      </c>
      <c r="DN78" s="34"/>
      <c r="DO78" s="34">
        <v>-2335</v>
      </c>
      <c r="DP78" s="34"/>
      <c r="DQ78" s="34">
        <v>8577758</v>
      </c>
      <c r="DR78" s="34"/>
      <c r="DS78" s="34">
        <v>286072</v>
      </c>
      <c r="DT78" s="34"/>
      <c r="DU78" s="34">
        <v>-374627</v>
      </c>
      <c r="DV78" s="34">
        <v>-1169</v>
      </c>
      <c r="DW78" s="32" t="s">
        <v>2326</v>
      </c>
      <c r="DX78" s="28" t="s">
        <v>2389</v>
      </c>
      <c r="DY78" s="32" t="s">
        <v>273</v>
      </c>
      <c r="DZ78" s="28"/>
    </row>
    <row r="79" spans="1:130" ht="15" customHeight="1">
      <c r="A79" s="58" t="s">
        <v>88</v>
      </c>
      <c r="B79" s="58" t="s">
        <v>89</v>
      </c>
      <c r="C79" s="36" t="s">
        <v>179</v>
      </c>
      <c r="D79" s="177">
        <v>44926</v>
      </c>
      <c r="E79" s="36" t="s">
        <v>193</v>
      </c>
      <c r="F79" s="36" t="s">
        <v>191</v>
      </c>
      <c r="G79" s="34">
        <v>38</v>
      </c>
      <c r="H79" s="34"/>
      <c r="I79" s="34"/>
      <c r="J79" s="34">
        <v>38</v>
      </c>
      <c r="K79" s="34">
        <v>-1</v>
      </c>
      <c r="L79" s="34"/>
      <c r="M79" s="34">
        <v>12</v>
      </c>
      <c r="N79" s="34"/>
      <c r="O79" s="34"/>
      <c r="P79" s="34">
        <v>12</v>
      </c>
      <c r="Q79" s="34"/>
      <c r="R79" s="34"/>
      <c r="S79" s="34">
        <v>975</v>
      </c>
      <c r="T79" s="34">
        <v>89</v>
      </c>
      <c r="U79" s="34">
        <v>89</v>
      </c>
      <c r="V79" s="34">
        <v>975</v>
      </c>
      <c r="W79" s="34">
        <v>-27</v>
      </c>
      <c r="X79" s="34"/>
      <c r="Y79" s="34">
        <v>1235</v>
      </c>
      <c r="Z79" s="34">
        <v>3</v>
      </c>
      <c r="AA79" s="34">
        <v>3</v>
      </c>
      <c r="AB79" s="34">
        <v>1235</v>
      </c>
      <c r="AC79" s="34">
        <v>-18</v>
      </c>
      <c r="AD79" s="34"/>
      <c r="AE79" s="34">
        <v>186</v>
      </c>
      <c r="AF79" s="34"/>
      <c r="AG79" s="34"/>
      <c r="AH79" s="34">
        <v>186</v>
      </c>
      <c r="AI79" s="34"/>
      <c r="AJ79" s="34"/>
      <c r="AK79" s="34">
        <v>1497</v>
      </c>
      <c r="AL79" s="34">
        <v>20</v>
      </c>
      <c r="AM79" s="34">
        <v>20</v>
      </c>
      <c r="AN79" s="34">
        <v>1497</v>
      </c>
      <c r="AO79" s="34">
        <v>-13</v>
      </c>
      <c r="AP79" s="34"/>
      <c r="AQ79" s="34">
        <v>1768</v>
      </c>
      <c r="AR79" s="34">
        <v>48</v>
      </c>
      <c r="AS79" s="34">
        <v>48</v>
      </c>
      <c r="AT79" s="34">
        <v>1768</v>
      </c>
      <c r="AU79" s="34">
        <v>-40</v>
      </c>
      <c r="AV79" s="34"/>
      <c r="AW79" s="34">
        <v>1221</v>
      </c>
      <c r="AX79" s="34">
        <v>21</v>
      </c>
      <c r="AY79" s="34">
        <v>21</v>
      </c>
      <c r="AZ79" s="34">
        <v>1221</v>
      </c>
      <c r="BA79" s="34">
        <v>-31</v>
      </c>
      <c r="BB79" s="34"/>
      <c r="BC79" s="34">
        <v>360</v>
      </c>
      <c r="BD79" s="34">
        <v>52</v>
      </c>
      <c r="BE79" s="34">
        <v>52</v>
      </c>
      <c r="BF79" s="34">
        <v>360</v>
      </c>
      <c r="BG79" s="34">
        <v>-24</v>
      </c>
      <c r="BH79" s="34"/>
      <c r="BI79" s="34">
        <v>782</v>
      </c>
      <c r="BJ79" s="34">
        <v>7</v>
      </c>
      <c r="BK79" s="34">
        <v>7</v>
      </c>
      <c r="BL79" s="34">
        <v>782</v>
      </c>
      <c r="BM79" s="34">
        <v>-8</v>
      </c>
      <c r="BN79" s="34"/>
      <c r="BO79" s="34">
        <v>2240</v>
      </c>
      <c r="BP79" s="34">
        <v>38</v>
      </c>
      <c r="BQ79" s="34">
        <v>38</v>
      </c>
      <c r="BR79" s="34">
        <v>2240</v>
      </c>
      <c r="BS79" s="34">
        <v>-105</v>
      </c>
      <c r="BT79" s="34"/>
      <c r="BU79" s="34">
        <v>19254</v>
      </c>
      <c r="BV79" s="34">
        <v>236</v>
      </c>
      <c r="BW79" s="34">
        <v>236</v>
      </c>
      <c r="BX79" s="34">
        <v>19254</v>
      </c>
      <c r="BY79" s="34">
        <v>-142</v>
      </c>
      <c r="BZ79" s="34"/>
      <c r="CA79" s="34">
        <v>2800</v>
      </c>
      <c r="CB79" s="34">
        <v>282</v>
      </c>
      <c r="CC79" s="34">
        <v>282</v>
      </c>
      <c r="CD79" s="34">
        <v>2800</v>
      </c>
      <c r="CE79" s="34">
        <v>-124</v>
      </c>
      <c r="CF79" s="34"/>
      <c r="CG79" s="34">
        <v>1229</v>
      </c>
      <c r="CH79" s="34">
        <v>60</v>
      </c>
      <c r="CI79" s="34">
        <v>60</v>
      </c>
      <c r="CJ79" s="34">
        <v>1229</v>
      </c>
      <c r="CK79" s="34">
        <v>-30</v>
      </c>
      <c r="CL79" s="34"/>
      <c r="CM79" s="34">
        <v>145</v>
      </c>
      <c r="CN79" s="34"/>
      <c r="CO79" s="34"/>
      <c r="CP79" s="34">
        <v>145</v>
      </c>
      <c r="CQ79" s="34"/>
      <c r="CR79" s="34"/>
      <c r="CS79" s="34">
        <v>118</v>
      </c>
      <c r="CT79" s="34">
        <v>2</v>
      </c>
      <c r="CU79" s="34">
        <v>2</v>
      </c>
      <c r="CV79" s="34">
        <v>118</v>
      </c>
      <c r="CW79" s="34">
        <v>-1</v>
      </c>
      <c r="CX79" s="34"/>
      <c r="CY79" s="34">
        <v>244</v>
      </c>
      <c r="CZ79" s="34">
        <v>9</v>
      </c>
      <c r="DA79" s="34">
        <v>9</v>
      </c>
      <c r="DB79" s="34">
        <v>244</v>
      </c>
      <c r="DC79" s="34">
        <v>-2</v>
      </c>
      <c r="DD79" s="34"/>
      <c r="DE79" s="34">
        <v>146</v>
      </c>
      <c r="DF79" s="34">
        <v>5</v>
      </c>
      <c r="DG79" s="34">
        <v>5</v>
      </c>
      <c r="DH79" s="34">
        <v>146</v>
      </c>
      <c r="DI79" s="34">
        <v>-7</v>
      </c>
      <c r="DJ79" s="34"/>
      <c r="DK79" s="34">
        <v>54</v>
      </c>
      <c r="DL79" s="34">
        <v>1</v>
      </c>
      <c r="DM79" s="34">
        <v>1</v>
      </c>
      <c r="DN79" s="34">
        <v>54</v>
      </c>
      <c r="DO79" s="34">
        <v>-1</v>
      </c>
      <c r="DP79" s="34"/>
      <c r="DQ79" s="34">
        <v>34303</v>
      </c>
      <c r="DR79" s="34">
        <v>873</v>
      </c>
      <c r="DS79" s="34">
        <v>873</v>
      </c>
      <c r="DT79" s="34">
        <v>34303</v>
      </c>
      <c r="DU79" s="34">
        <v>-574</v>
      </c>
      <c r="DV79" s="34"/>
      <c r="DW79" s="32" t="s">
        <v>524</v>
      </c>
      <c r="DX79" s="28" t="s">
        <v>2389</v>
      </c>
      <c r="DY79" s="32" t="s">
        <v>349</v>
      </c>
      <c r="DZ79" s="28"/>
    </row>
    <row r="80" spans="1:130" ht="15" customHeight="1">
      <c r="A80" s="58" t="s">
        <v>96</v>
      </c>
      <c r="B80" s="58" t="s">
        <v>97</v>
      </c>
      <c r="C80" s="36" t="s">
        <v>162</v>
      </c>
      <c r="D80" s="177">
        <v>44926</v>
      </c>
      <c r="E80" s="36" t="s">
        <v>193</v>
      </c>
      <c r="F80" s="36" t="s">
        <v>191</v>
      </c>
      <c r="G80" s="34">
        <v>115</v>
      </c>
      <c r="H80" s="34"/>
      <c r="I80" s="34">
        <v>5</v>
      </c>
      <c r="J80" s="34"/>
      <c r="K80" s="34">
        <v>-1</v>
      </c>
      <c r="L80" s="34">
        <v>0</v>
      </c>
      <c r="M80" s="34">
        <v>448</v>
      </c>
      <c r="N80" s="34"/>
      <c r="O80" s="34">
        <v>0</v>
      </c>
      <c r="P80" s="34"/>
      <c r="Q80" s="34">
        <v>-3</v>
      </c>
      <c r="R80" s="34">
        <v>0</v>
      </c>
      <c r="S80" s="34">
        <v>16143</v>
      </c>
      <c r="T80" s="34"/>
      <c r="U80" s="34">
        <v>523</v>
      </c>
      <c r="V80" s="34"/>
      <c r="W80" s="34">
        <v>-441</v>
      </c>
      <c r="X80" s="34">
        <v>-5</v>
      </c>
      <c r="Y80" s="34">
        <v>6410</v>
      </c>
      <c r="Z80" s="34"/>
      <c r="AA80" s="34">
        <v>35</v>
      </c>
      <c r="AB80" s="34"/>
      <c r="AC80" s="34">
        <v>-76</v>
      </c>
      <c r="AD80" s="34">
        <v>0</v>
      </c>
      <c r="AE80" s="34">
        <v>2365</v>
      </c>
      <c r="AF80" s="34"/>
      <c r="AG80" s="34">
        <v>1</v>
      </c>
      <c r="AH80" s="34"/>
      <c r="AI80" s="34">
        <v>-2</v>
      </c>
      <c r="AJ80" s="34">
        <v>0</v>
      </c>
      <c r="AK80" s="34">
        <v>2188</v>
      </c>
      <c r="AL80" s="34"/>
      <c r="AM80" s="34">
        <v>24</v>
      </c>
      <c r="AN80" s="34"/>
      <c r="AO80" s="34">
        <v>-24</v>
      </c>
      <c r="AP80" s="34">
        <v>0</v>
      </c>
      <c r="AQ80" s="34">
        <v>5983</v>
      </c>
      <c r="AR80" s="34"/>
      <c r="AS80" s="34">
        <v>139</v>
      </c>
      <c r="AT80" s="34"/>
      <c r="AU80" s="34">
        <v>-115</v>
      </c>
      <c r="AV80" s="34">
        <v>0</v>
      </c>
      <c r="AW80" s="34">
        <v>3042</v>
      </c>
      <c r="AX80" s="34"/>
      <c r="AY80" s="34">
        <v>26</v>
      </c>
      <c r="AZ80" s="34"/>
      <c r="BA80" s="34">
        <v>-28</v>
      </c>
      <c r="BB80" s="34">
        <v>0</v>
      </c>
      <c r="BC80" s="34">
        <v>109</v>
      </c>
      <c r="BD80" s="34"/>
      <c r="BE80" s="34">
        <v>1</v>
      </c>
      <c r="BF80" s="34"/>
      <c r="BG80" s="34">
        <v>-1</v>
      </c>
      <c r="BH80" s="34">
        <v>0</v>
      </c>
      <c r="BI80" s="34">
        <v>2645</v>
      </c>
      <c r="BJ80" s="34"/>
      <c r="BK80" s="34">
        <v>5</v>
      </c>
      <c r="BL80" s="34"/>
      <c r="BM80" s="34">
        <v>-26</v>
      </c>
      <c r="BN80" s="34">
        <v>0</v>
      </c>
      <c r="BO80" s="34">
        <v>0</v>
      </c>
      <c r="BP80" s="34"/>
      <c r="BQ80" s="34">
        <v>0</v>
      </c>
      <c r="BR80" s="34"/>
      <c r="BS80" s="34">
        <v>0</v>
      </c>
      <c r="BT80" s="34">
        <v>0</v>
      </c>
      <c r="BU80" s="34">
        <v>50616</v>
      </c>
      <c r="BV80" s="34"/>
      <c r="BW80" s="34">
        <v>212</v>
      </c>
      <c r="BX80" s="34"/>
      <c r="BY80" s="34">
        <v>-270</v>
      </c>
      <c r="BZ80" s="34">
        <v>0</v>
      </c>
      <c r="CA80" s="34">
        <v>7432</v>
      </c>
      <c r="CB80" s="34"/>
      <c r="CC80" s="34">
        <v>99</v>
      </c>
      <c r="CD80" s="34"/>
      <c r="CE80" s="34">
        <v>-109</v>
      </c>
      <c r="CF80" s="34">
        <v>0</v>
      </c>
      <c r="CG80" s="34">
        <v>4711</v>
      </c>
      <c r="CH80" s="34"/>
      <c r="CI80" s="34">
        <v>52</v>
      </c>
      <c r="CJ80" s="34"/>
      <c r="CK80" s="34">
        <v>-71</v>
      </c>
      <c r="CL80" s="34">
        <v>0</v>
      </c>
      <c r="CM80" s="34">
        <v>0</v>
      </c>
      <c r="CN80" s="34"/>
      <c r="CO80" s="34">
        <v>0</v>
      </c>
      <c r="CP80" s="34"/>
      <c r="CQ80" s="34">
        <v>0</v>
      </c>
      <c r="CR80" s="34">
        <v>0</v>
      </c>
      <c r="CS80" s="34">
        <v>239</v>
      </c>
      <c r="CT80" s="34"/>
      <c r="CU80" s="34">
        <v>0</v>
      </c>
      <c r="CV80" s="34"/>
      <c r="CW80" s="34">
        <v>-3</v>
      </c>
      <c r="CX80" s="34">
        <v>0</v>
      </c>
      <c r="CY80" s="34">
        <v>1240</v>
      </c>
      <c r="CZ80" s="34"/>
      <c r="DA80" s="34">
        <v>38</v>
      </c>
      <c r="DB80" s="34"/>
      <c r="DC80" s="34">
        <v>-29</v>
      </c>
      <c r="DD80" s="34">
        <v>0</v>
      </c>
      <c r="DE80" s="34">
        <v>343</v>
      </c>
      <c r="DF80" s="34"/>
      <c r="DG80" s="34">
        <v>1</v>
      </c>
      <c r="DH80" s="34"/>
      <c r="DI80" s="34">
        <v>-2</v>
      </c>
      <c r="DJ80" s="34">
        <v>0</v>
      </c>
      <c r="DK80" s="34">
        <v>846</v>
      </c>
      <c r="DL80" s="34"/>
      <c r="DM80" s="34">
        <v>2</v>
      </c>
      <c r="DN80" s="34"/>
      <c r="DO80" s="34">
        <v>-5</v>
      </c>
      <c r="DP80" s="34">
        <v>0</v>
      </c>
      <c r="DQ80" s="34">
        <v>104876</v>
      </c>
      <c r="DR80" s="34"/>
      <c r="DS80" s="34">
        <v>1164</v>
      </c>
      <c r="DT80" s="34"/>
      <c r="DU80" s="34">
        <v>-1206</v>
      </c>
      <c r="DV80" s="34">
        <v>-5</v>
      </c>
      <c r="DW80" s="32" t="s">
        <v>525</v>
      </c>
      <c r="DX80" s="28" t="s">
        <v>2389</v>
      </c>
      <c r="DY80" s="32" t="s">
        <v>350</v>
      </c>
      <c r="DZ80" s="28" t="s">
        <v>2338</v>
      </c>
    </row>
    <row r="81" spans="1:130" ht="15" customHeight="1">
      <c r="A81" s="58" t="s">
        <v>102</v>
      </c>
      <c r="B81" s="58" t="s">
        <v>103</v>
      </c>
      <c r="C81" s="36" t="s">
        <v>162</v>
      </c>
      <c r="D81" s="177">
        <v>44926</v>
      </c>
      <c r="E81" s="36" t="s">
        <v>193</v>
      </c>
      <c r="F81" s="36" t="s">
        <v>191</v>
      </c>
      <c r="G81" s="34">
        <v>13</v>
      </c>
      <c r="H81" s="34"/>
      <c r="I81" s="34"/>
      <c r="J81" s="34"/>
      <c r="K81" s="34">
        <v>0</v>
      </c>
      <c r="L81" s="34"/>
      <c r="M81" s="34">
        <v>44</v>
      </c>
      <c r="N81" s="34"/>
      <c r="O81" s="34">
        <v>0</v>
      </c>
      <c r="P81" s="34"/>
      <c r="Q81" s="34">
        <v>-1</v>
      </c>
      <c r="R81" s="34"/>
      <c r="S81" s="34">
        <v>6470</v>
      </c>
      <c r="T81" s="34"/>
      <c r="U81" s="34">
        <v>66</v>
      </c>
      <c r="V81" s="34"/>
      <c r="W81" s="34">
        <v>-38</v>
      </c>
      <c r="X81" s="34"/>
      <c r="Y81" s="34">
        <v>7307</v>
      </c>
      <c r="Z81" s="34"/>
      <c r="AA81" s="34">
        <v>56</v>
      </c>
      <c r="AB81" s="34"/>
      <c r="AC81" s="34">
        <v>-31</v>
      </c>
      <c r="AD81" s="34"/>
      <c r="AE81" s="34">
        <v>2790</v>
      </c>
      <c r="AF81" s="34"/>
      <c r="AG81" s="34">
        <v>6</v>
      </c>
      <c r="AH81" s="34"/>
      <c r="AI81" s="34">
        <v>0</v>
      </c>
      <c r="AJ81" s="34"/>
      <c r="AK81" s="34">
        <v>513</v>
      </c>
      <c r="AL81" s="34"/>
      <c r="AM81" s="34">
        <v>19</v>
      </c>
      <c r="AN81" s="34"/>
      <c r="AO81" s="34">
        <v>-2</v>
      </c>
      <c r="AP81" s="34"/>
      <c r="AQ81" s="34">
        <v>2275</v>
      </c>
      <c r="AR81" s="34"/>
      <c r="AS81" s="34">
        <v>96</v>
      </c>
      <c r="AT81" s="34"/>
      <c r="AU81" s="34">
        <v>-37</v>
      </c>
      <c r="AV81" s="34"/>
      <c r="AW81" s="34">
        <v>5030</v>
      </c>
      <c r="AX81" s="34"/>
      <c r="AY81" s="34">
        <v>235</v>
      </c>
      <c r="AZ81" s="34"/>
      <c r="BA81" s="34">
        <v>-51</v>
      </c>
      <c r="BB81" s="34"/>
      <c r="BC81" s="34">
        <v>119</v>
      </c>
      <c r="BD81" s="34"/>
      <c r="BE81" s="34">
        <v>0</v>
      </c>
      <c r="BF81" s="34"/>
      <c r="BG81" s="34">
        <v>0</v>
      </c>
      <c r="BH81" s="34"/>
      <c r="BI81" s="34">
        <v>2977</v>
      </c>
      <c r="BJ81" s="34"/>
      <c r="BK81" s="34">
        <v>4</v>
      </c>
      <c r="BL81" s="34"/>
      <c r="BM81" s="34">
        <v>-4</v>
      </c>
      <c r="BN81" s="34"/>
      <c r="BO81" s="34"/>
      <c r="BP81" s="34"/>
      <c r="BQ81" s="34"/>
      <c r="BR81" s="34"/>
      <c r="BS81" s="34"/>
      <c r="BT81" s="34"/>
      <c r="BU81" s="34">
        <v>34777</v>
      </c>
      <c r="BV81" s="34"/>
      <c r="BW81" s="34">
        <v>483</v>
      </c>
      <c r="BX81" s="34"/>
      <c r="BY81" s="34">
        <v>-770</v>
      </c>
      <c r="BZ81" s="34"/>
      <c r="CA81" s="34">
        <v>1184</v>
      </c>
      <c r="CB81" s="34"/>
      <c r="CC81" s="34">
        <v>35</v>
      </c>
      <c r="CD81" s="34"/>
      <c r="CE81" s="34">
        <v>-2</v>
      </c>
      <c r="CF81" s="34"/>
      <c r="CG81" s="34">
        <v>2521</v>
      </c>
      <c r="CH81" s="34"/>
      <c r="CI81" s="34">
        <v>31</v>
      </c>
      <c r="CJ81" s="34"/>
      <c r="CK81" s="34">
        <v>-8</v>
      </c>
      <c r="CL81" s="34"/>
      <c r="CM81" s="34">
        <v>1481</v>
      </c>
      <c r="CN81" s="34"/>
      <c r="CO81" s="34"/>
      <c r="CP81" s="34"/>
      <c r="CQ81" s="34">
        <v>0</v>
      </c>
      <c r="CR81" s="34"/>
      <c r="CS81" s="34">
        <v>453</v>
      </c>
      <c r="CT81" s="34"/>
      <c r="CU81" s="34">
        <v>0</v>
      </c>
      <c r="CV81" s="34"/>
      <c r="CW81" s="34">
        <v>-1</v>
      </c>
      <c r="CX81" s="34"/>
      <c r="CY81" s="34">
        <v>1266</v>
      </c>
      <c r="CZ81" s="34"/>
      <c r="DA81" s="34">
        <v>1</v>
      </c>
      <c r="DB81" s="34"/>
      <c r="DC81" s="34">
        <v>-2</v>
      </c>
      <c r="DD81" s="34"/>
      <c r="DE81" s="34">
        <v>419</v>
      </c>
      <c r="DF81" s="34"/>
      <c r="DG81" s="34">
        <v>0</v>
      </c>
      <c r="DH81" s="34"/>
      <c r="DI81" s="34">
        <v>-2</v>
      </c>
      <c r="DJ81" s="34"/>
      <c r="DK81" s="34">
        <v>767</v>
      </c>
      <c r="DL81" s="34"/>
      <c r="DM81" s="34">
        <v>0</v>
      </c>
      <c r="DN81" s="34"/>
      <c r="DO81" s="34">
        <v>-1</v>
      </c>
      <c r="DP81" s="34"/>
      <c r="DQ81" s="34">
        <v>70406</v>
      </c>
      <c r="DR81" s="34"/>
      <c r="DS81" s="34">
        <v>1032</v>
      </c>
      <c r="DT81" s="34"/>
      <c r="DU81" s="34">
        <v>-951</v>
      </c>
      <c r="DV81" s="34"/>
      <c r="DW81" s="32" t="s">
        <v>526</v>
      </c>
      <c r="DX81" s="28" t="s">
        <v>2389</v>
      </c>
      <c r="DY81" s="32" t="s">
        <v>266</v>
      </c>
      <c r="DZ81" s="28"/>
    </row>
    <row r="82" spans="1:130" ht="15" customHeight="1">
      <c r="A82" s="58" t="s">
        <v>194</v>
      </c>
      <c r="B82" s="58" t="s">
        <v>195</v>
      </c>
      <c r="C82" s="36" t="s">
        <v>163</v>
      </c>
      <c r="D82" s="177">
        <v>44926</v>
      </c>
      <c r="E82" s="36" t="s">
        <v>193</v>
      </c>
      <c r="F82" s="36" t="s">
        <v>191</v>
      </c>
      <c r="G82" s="34">
        <v>348.06313122199998</v>
      </c>
      <c r="H82" s="34">
        <v>4.7323536653000007</v>
      </c>
      <c r="I82" s="34">
        <v>4.7323536653000007</v>
      </c>
      <c r="J82" s="34">
        <v>348.06313122199998</v>
      </c>
      <c r="K82" s="34">
        <v>-3.9225489410000001</v>
      </c>
      <c r="L82" s="34">
        <v>0</v>
      </c>
      <c r="M82" s="34">
        <v>15.69557073</v>
      </c>
      <c r="N82" s="34">
        <v>0</v>
      </c>
      <c r="O82" s="34">
        <v>0</v>
      </c>
      <c r="P82" s="34">
        <v>15.69557073</v>
      </c>
      <c r="Q82" s="34">
        <v>-4.26259046E-2</v>
      </c>
      <c r="R82" s="34">
        <v>0</v>
      </c>
      <c r="S82" s="34">
        <v>652.19721745869992</v>
      </c>
      <c r="T82" s="34">
        <v>15.850101539100001</v>
      </c>
      <c r="U82" s="34">
        <v>15.850101539100001</v>
      </c>
      <c r="V82" s="34">
        <v>652.19721745869992</v>
      </c>
      <c r="W82" s="34">
        <v>-10.5107034802</v>
      </c>
      <c r="X82" s="34">
        <v>0</v>
      </c>
      <c r="Y82" s="34">
        <v>118.0641035685</v>
      </c>
      <c r="Z82" s="34">
        <v>1.7411225323000001</v>
      </c>
      <c r="AA82" s="34">
        <v>1.7411225323000001</v>
      </c>
      <c r="AB82" s="34">
        <v>118.0641035685</v>
      </c>
      <c r="AC82" s="34">
        <v>-2.0036022405000002</v>
      </c>
      <c r="AD82" s="34">
        <v>0</v>
      </c>
      <c r="AE82" s="34">
        <v>92.649008695500001</v>
      </c>
      <c r="AF82" s="34">
        <v>1.2230979999999999E-2</v>
      </c>
      <c r="AG82" s="34">
        <v>1.2230979999999999E-2</v>
      </c>
      <c r="AH82" s="34">
        <v>92.649008695500001</v>
      </c>
      <c r="AI82" s="34">
        <v>-0.85565618900000007</v>
      </c>
      <c r="AJ82" s="34">
        <v>0</v>
      </c>
      <c r="AK82" s="34">
        <v>245.76011777599999</v>
      </c>
      <c r="AL82" s="34">
        <v>12.9536017469</v>
      </c>
      <c r="AM82" s="34">
        <v>12.9536017469</v>
      </c>
      <c r="AN82" s="34">
        <v>245.76011777599999</v>
      </c>
      <c r="AO82" s="34">
        <v>-10.5119603901</v>
      </c>
      <c r="AP82" s="34">
        <v>0</v>
      </c>
      <c r="AQ82" s="34">
        <v>707.85788084730007</v>
      </c>
      <c r="AR82" s="34">
        <v>20.802447991600001</v>
      </c>
      <c r="AS82" s="34">
        <v>20.802447991600001</v>
      </c>
      <c r="AT82" s="34">
        <v>707.85788084730007</v>
      </c>
      <c r="AU82" s="34">
        <v>-8.8175105385000005</v>
      </c>
      <c r="AV82" s="34">
        <v>0</v>
      </c>
      <c r="AW82" s="34">
        <v>322.12746914419995</v>
      </c>
      <c r="AX82" s="34">
        <v>0.75888834250000003</v>
      </c>
      <c r="AY82" s="34">
        <v>0.75888834250000003</v>
      </c>
      <c r="AZ82" s="34">
        <v>322.12746914419995</v>
      </c>
      <c r="BA82" s="34">
        <v>-2.5656008796999998</v>
      </c>
      <c r="BB82" s="34">
        <v>0</v>
      </c>
      <c r="BC82" s="34">
        <v>27.048278291000003</v>
      </c>
      <c r="BD82" s="34">
        <v>8.5346863323999997</v>
      </c>
      <c r="BE82" s="34">
        <v>8.5346863323999997</v>
      </c>
      <c r="BF82" s="34">
        <v>27.048278291000003</v>
      </c>
      <c r="BG82" s="34">
        <v>-3.2710844863999999</v>
      </c>
      <c r="BH82" s="34">
        <v>0</v>
      </c>
      <c r="BI82" s="34">
        <v>35.289776035599999</v>
      </c>
      <c r="BJ82" s="34">
        <v>4.0616879999999994E-2</v>
      </c>
      <c r="BK82" s="34">
        <v>4.0616879999999994E-2</v>
      </c>
      <c r="BL82" s="34">
        <v>35.289776035599999</v>
      </c>
      <c r="BM82" s="34">
        <v>-0.2030463123</v>
      </c>
      <c r="BN82" s="34">
        <v>0</v>
      </c>
      <c r="BO82" s="34">
        <v>0</v>
      </c>
      <c r="BP82" s="34">
        <v>0</v>
      </c>
      <c r="BQ82" s="34">
        <v>0</v>
      </c>
      <c r="BR82" s="34">
        <v>0</v>
      </c>
      <c r="BS82" s="34">
        <v>0</v>
      </c>
      <c r="BT82" s="34">
        <v>0</v>
      </c>
      <c r="BU82" s="34">
        <v>1356.7035192951</v>
      </c>
      <c r="BV82" s="34">
        <v>13.5805146797</v>
      </c>
      <c r="BW82" s="34">
        <v>13.5805146797</v>
      </c>
      <c r="BX82" s="34">
        <v>1356.7035192951</v>
      </c>
      <c r="BY82" s="34">
        <v>-9.4449398154999997</v>
      </c>
      <c r="BZ82" s="34">
        <v>0</v>
      </c>
      <c r="CA82" s="34">
        <v>173.866799872</v>
      </c>
      <c r="CB82" s="34">
        <v>0.52728987999999999</v>
      </c>
      <c r="CC82" s="34">
        <v>0.52728987999999999</v>
      </c>
      <c r="CD82" s="34">
        <v>173.866799872</v>
      </c>
      <c r="CE82" s="34">
        <v>-2.3404085021999999</v>
      </c>
      <c r="CF82" s="34">
        <v>0</v>
      </c>
      <c r="CG82" s="34">
        <v>260.98964232750001</v>
      </c>
      <c r="CH82" s="34">
        <v>5.1481403076999994</v>
      </c>
      <c r="CI82" s="34">
        <v>5.1481403076999994</v>
      </c>
      <c r="CJ82" s="34">
        <v>260.98964232750001</v>
      </c>
      <c r="CK82" s="34">
        <v>-4.2882473587999996</v>
      </c>
      <c r="CL82" s="34">
        <v>0</v>
      </c>
      <c r="CM82" s="34">
        <v>6.0899999999999996E-5</v>
      </c>
      <c r="CN82" s="34">
        <v>0</v>
      </c>
      <c r="CO82" s="34">
        <v>0</v>
      </c>
      <c r="CP82" s="34">
        <v>6.0899999999999996E-5</v>
      </c>
      <c r="CQ82" s="34">
        <v>-3.1911600000000001E-5</v>
      </c>
      <c r="CR82" s="34">
        <v>0</v>
      </c>
      <c r="CS82" s="34">
        <v>5.3080043933000001</v>
      </c>
      <c r="CT82" s="34">
        <v>9.3920179999999992E-2</v>
      </c>
      <c r="CU82" s="34">
        <v>9.3920179999999992E-2</v>
      </c>
      <c r="CV82" s="34">
        <v>5.3080043933000001</v>
      </c>
      <c r="CW82" s="34">
        <v>-4.7707949600000001E-2</v>
      </c>
      <c r="CX82" s="34">
        <v>0</v>
      </c>
      <c r="CY82" s="34">
        <v>53.416940282200002</v>
      </c>
      <c r="CZ82" s="34">
        <v>9.3033759999999993E-2</v>
      </c>
      <c r="DA82" s="34">
        <v>9.3033759999999993E-2</v>
      </c>
      <c r="DB82" s="34">
        <v>53.416940282200002</v>
      </c>
      <c r="DC82" s="34">
        <v>-0.14718742180000002</v>
      </c>
      <c r="DD82" s="34">
        <v>0</v>
      </c>
      <c r="DE82" s="34">
        <v>10.3027309441</v>
      </c>
      <c r="DF82" s="34">
        <v>0.29672335999999999</v>
      </c>
      <c r="DG82" s="34">
        <v>0.29672335999999999</v>
      </c>
      <c r="DH82" s="34">
        <v>10.3027309441</v>
      </c>
      <c r="DI82" s="34">
        <v>-0.113545412</v>
      </c>
      <c r="DJ82" s="34">
        <v>0</v>
      </c>
      <c r="DK82" s="34">
        <v>39.483877000900002</v>
      </c>
      <c r="DL82" s="34">
        <v>1.0747197496000001</v>
      </c>
      <c r="DM82" s="34">
        <v>1.0747197496000001</v>
      </c>
      <c r="DN82" s="34">
        <v>39.483877000900002</v>
      </c>
      <c r="DO82" s="34">
        <v>-0.85137384979999997</v>
      </c>
      <c r="DP82" s="34">
        <v>0</v>
      </c>
      <c r="DQ82" s="34">
        <v>4464.8241287839001</v>
      </c>
      <c r="DR82" s="34">
        <v>86.240391927100006</v>
      </c>
      <c r="DS82" s="34">
        <v>86.240391927100006</v>
      </c>
      <c r="DT82" s="34">
        <v>4464.8241287839001</v>
      </c>
      <c r="DU82" s="34">
        <v>-59.9377815836</v>
      </c>
      <c r="DV82" s="34">
        <v>0</v>
      </c>
      <c r="DW82" s="32" t="s">
        <v>527</v>
      </c>
      <c r="DX82" s="32" t="s">
        <v>2359</v>
      </c>
      <c r="DY82" s="32" t="s">
        <v>528</v>
      </c>
      <c r="DZ82" s="28"/>
    </row>
    <row r="83" spans="1:130" ht="15" customHeight="1">
      <c r="A83" s="58" t="s">
        <v>2</v>
      </c>
      <c r="B83" s="58" t="s">
        <v>3</v>
      </c>
      <c r="C83" s="36" t="s">
        <v>164</v>
      </c>
      <c r="D83" s="177">
        <v>44926</v>
      </c>
      <c r="E83" s="36" t="s">
        <v>193</v>
      </c>
      <c r="F83" s="36" t="s">
        <v>191</v>
      </c>
      <c r="G83" s="34"/>
      <c r="H83" s="34"/>
      <c r="I83" s="34"/>
      <c r="J83" s="34"/>
      <c r="K83" s="34"/>
      <c r="L83" s="34"/>
      <c r="M83" s="34"/>
      <c r="N83" s="34"/>
      <c r="O83" s="34"/>
      <c r="P83" s="34"/>
      <c r="Q83" s="34"/>
      <c r="R83" s="34"/>
      <c r="S83" s="34">
        <v>46</v>
      </c>
      <c r="T83" s="34"/>
      <c r="U83" s="34"/>
      <c r="V83" s="34">
        <v>46</v>
      </c>
      <c r="W83" s="34"/>
      <c r="X83" s="34"/>
      <c r="Y83" s="34"/>
      <c r="Z83" s="34"/>
      <c r="AA83" s="34"/>
      <c r="AB83" s="34"/>
      <c r="AC83" s="34"/>
      <c r="AD83" s="34"/>
      <c r="AE83" s="34"/>
      <c r="AF83" s="34"/>
      <c r="AG83" s="34"/>
      <c r="AH83" s="34"/>
      <c r="AI83" s="34"/>
      <c r="AJ83" s="34"/>
      <c r="AK83" s="34">
        <v>32</v>
      </c>
      <c r="AL83" s="34">
        <v>1</v>
      </c>
      <c r="AM83" s="34">
        <v>1</v>
      </c>
      <c r="AN83" s="34">
        <v>32</v>
      </c>
      <c r="AO83" s="34"/>
      <c r="AP83" s="34"/>
      <c r="AQ83" s="34">
        <v>21</v>
      </c>
      <c r="AR83" s="34"/>
      <c r="AS83" s="34"/>
      <c r="AT83" s="34">
        <v>21</v>
      </c>
      <c r="AU83" s="34"/>
      <c r="AV83" s="34"/>
      <c r="AW83" s="34">
        <v>9</v>
      </c>
      <c r="AX83" s="34"/>
      <c r="AY83" s="34"/>
      <c r="AZ83" s="34">
        <v>9</v>
      </c>
      <c r="BA83" s="34"/>
      <c r="BB83" s="34"/>
      <c r="BC83" s="34">
        <v>19</v>
      </c>
      <c r="BD83" s="34"/>
      <c r="BE83" s="34"/>
      <c r="BF83" s="34">
        <v>19</v>
      </c>
      <c r="BG83" s="34">
        <v>1</v>
      </c>
      <c r="BH83" s="34"/>
      <c r="BI83" s="34">
        <v>49</v>
      </c>
      <c r="BJ83" s="34"/>
      <c r="BK83" s="34"/>
      <c r="BL83" s="34">
        <v>49</v>
      </c>
      <c r="BM83" s="34">
        <v>1</v>
      </c>
      <c r="BN83" s="34"/>
      <c r="BO83" s="34"/>
      <c r="BP83" s="34"/>
      <c r="BQ83" s="34"/>
      <c r="BR83" s="34"/>
      <c r="BS83" s="34"/>
      <c r="BT83" s="34"/>
      <c r="BU83" s="34">
        <v>94</v>
      </c>
      <c r="BV83" s="34">
        <v>15</v>
      </c>
      <c r="BW83" s="34">
        <v>15</v>
      </c>
      <c r="BX83" s="34">
        <v>94</v>
      </c>
      <c r="BY83" s="34"/>
      <c r="BZ83" s="34"/>
      <c r="CA83" s="34">
        <v>84</v>
      </c>
      <c r="CB83" s="34"/>
      <c r="CC83" s="34"/>
      <c r="CD83" s="34">
        <v>84</v>
      </c>
      <c r="CE83" s="34">
        <v>1</v>
      </c>
      <c r="CF83" s="34"/>
      <c r="CG83" s="34">
        <v>40</v>
      </c>
      <c r="CH83" s="34">
        <v>10</v>
      </c>
      <c r="CI83" s="34">
        <v>10</v>
      </c>
      <c r="CJ83" s="34">
        <v>40</v>
      </c>
      <c r="CK83" s="34">
        <v>2</v>
      </c>
      <c r="CL83" s="34"/>
      <c r="CM83" s="34"/>
      <c r="CN83" s="34"/>
      <c r="CO83" s="34"/>
      <c r="CP83" s="34"/>
      <c r="CQ83" s="34"/>
      <c r="CR83" s="34"/>
      <c r="CS83" s="34"/>
      <c r="CT83" s="34"/>
      <c r="CU83" s="34"/>
      <c r="CV83" s="34"/>
      <c r="CW83" s="34"/>
      <c r="CX83" s="34"/>
      <c r="CY83" s="34">
        <v>25</v>
      </c>
      <c r="CZ83" s="34"/>
      <c r="DA83" s="34"/>
      <c r="DB83" s="34">
        <v>25</v>
      </c>
      <c r="DC83" s="34"/>
      <c r="DD83" s="34"/>
      <c r="DE83" s="34"/>
      <c r="DF83" s="34"/>
      <c r="DG83" s="34"/>
      <c r="DH83" s="34"/>
      <c r="DI83" s="34"/>
      <c r="DJ83" s="34"/>
      <c r="DK83" s="34"/>
      <c r="DL83" s="34"/>
      <c r="DM83" s="34"/>
      <c r="DN83" s="34"/>
      <c r="DO83" s="34"/>
      <c r="DP83" s="34"/>
      <c r="DQ83" s="34">
        <v>420</v>
      </c>
      <c r="DR83" s="34">
        <v>26</v>
      </c>
      <c r="DS83" s="34">
        <v>25</v>
      </c>
      <c r="DT83" s="34">
        <v>420</v>
      </c>
      <c r="DU83" s="34">
        <v>6</v>
      </c>
      <c r="DV83" s="34"/>
      <c r="DW83" s="32" t="s">
        <v>529</v>
      </c>
      <c r="DX83" s="28" t="s">
        <v>2389</v>
      </c>
      <c r="DY83" s="32" t="s">
        <v>198</v>
      </c>
      <c r="DZ83" s="28" t="s">
        <v>2391</v>
      </c>
    </row>
    <row r="84" spans="1:130" ht="15" customHeight="1">
      <c r="A84" s="58" t="s">
        <v>129</v>
      </c>
      <c r="B84" s="58" t="s">
        <v>130</v>
      </c>
      <c r="C84" s="36" t="s">
        <v>170</v>
      </c>
      <c r="D84" s="177">
        <v>44926</v>
      </c>
      <c r="E84" s="36" t="s">
        <v>193</v>
      </c>
      <c r="F84" s="36" t="s">
        <v>190</v>
      </c>
      <c r="G84" s="34">
        <v>32438</v>
      </c>
      <c r="H84" s="34">
        <v>1646</v>
      </c>
      <c r="I84" s="34">
        <v>1646</v>
      </c>
      <c r="J84" s="34">
        <v>32438</v>
      </c>
      <c r="K84" s="34">
        <v>-1143</v>
      </c>
      <c r="L84" s="34"/>
      <c r="M84" s="34">
        <v>111631</v>
      </c>
      <c r="N84" s="34">
        <v>320</v>
      </c>
      <c r="O84" s="34">
        <v>320</v>
      </c>
      <c r="P84" s="34">
        <v>111631</v>
      </c>
      <c r="Q84" s="34">
        <v>-82</v>
      </c>
      <c r="R84" s="34"/>
      <c r="S84" s="34">
        <v>4788789</v>
      </c>
      <c r="T84" s="34">
        <v>25098</v>
      </c>
      <c r="U84" s="34">
        <v>25098</v>
      </c>
      <c r="V84" s="34">
        <v>4788789</v>
      </c>
      <c r="W84" s="34">
        <v>-49115</v>
      </c>
      <c r="X84" s="34"/>
      <c r="Y84" s="34">
        <v>1371669</v>
      </c>
      <c r="Z84" s="34">
        <v>128</v>
      </c>
      <c r="AA84" s="34">
        <v>128</v>
      </c>
      <c r="AB84" s="34">
        <v>1371669</v>
      </c>
      <c r="AC84" s="34">
        <v>-2835</v>
      </c>
      <c r="AD84" s="34"/>
      <c r="AE84" s="34">
        <v>201652</v>
      </c>
      <c r="AF84" s="34">
        <v>1254</v>
      </c>
      <c r="AG84" s="34">
        <v>1254</v>
      </c>
      <c r="AH84" s="34">
        <v>201652</v>
      </c>
      <c r="AI84" s="34">
        <v>-868</v>
      </c>
      <c r="AJ84" s="34"/>
      <c r="AK84" s="34">
        <v>776632</v>
      </c>
      <c r="AL84" s="34">
        <v>19702</v>
      </c>
      <c r="AM84" s="34">
        <v>19702</v>
      </c>
      <c r="AN84" s="34">
        <v>776632</v>
      </c>
      <c r="AO84" s="34">
        <v>-10210</v>
      </c>
      <c r="AP84" s="34"/>
      <c r="AQ84" s="34">
        <v>1616178</v>
      </c>
      <c r="AR84" s="34">
        <v>82753</v>
      </c>
      <c r="AS84" s="34">
        <v>82753</v>
      </c>
      <c r="AT84" s="34">
        <v>1616178</v>
      </c>
      <c r="AU84" s="34">
        <v>-61877</v>
      </c>
      <c r="AV84" s="34"/>
      <c r="AW84" s="34">
        <v>853603</v>
      </c>
      <c r="AX84" s="34">
        <v>6412</v>
      </c>
      <c r="AY84" s="34">
        <v>6412</v>
      </c>
      <c r="AZ84" s="34">
        <v>853603</v>
      </c>
      <c r="BA84" s="34">
        <v>-4405</v>
      </c>
      <c r="BB84" s="34"/>
      <c r="BC84" s="34">
        <v>156991</v>
      </c>
      <c r="BD84" s="34">
        <v>4829</v>
      </c>
      <c r="BE84" s="34">
        <v>4829</v>
      </c>
      <c r="BF84" s="34">
        <v>156991</v>
      </c>
      <c r="BG84" s="34">
        <v>-5303</v>
      </c>
      <c r="BH84" s="34"/>
      <c r="BI84" s="34">
        <v>1388720</v>
      </c>
      <c r="BJ84" s="34">
        <v>12166</v>
      </c>
      <c r="BK84" s="34">
        <v>12166</v>
      </c>
      <c r="BL84" s="34">
        <v>1388720</v>
      </c>
      <c r="BM84" s="34">
        <v>-13386</v>
      </c>
      <c r="BN84" s="34"/>
      <c r="BO84" s="34">
        <v>1545521</v>
      </c>
      <c r="BP84" s="34">
        <v>477</v>
      </c>
      <c r="BQ84" s="34">
        <v>477</v>
      </c>
      <c r="BR84" s="34">
        <v>1545521</v>
      </c>
      <c r="BS84" s="34">
        <v>-9969</v>
      </c>
      <c r="BT84" s="34"/>
      <c r="BU84" s="34">
        <v>1597188</v>
      </c>
      <c r="BV84" s="34">
        <v>43843</v>
      </c>
      <c r="BW84" s="34">
        <v>43843</v>
      </c>
      <c r="BX84" s="34">
        <v>1597189</v>
      </c>
      <c r="BY84" s="34">
        <v>-31941</v>
      </c>
      <c r="BZ84" s="34"/>
      <c r="CA84" s="34">
        <v>3278096</v>
      </c>
      <c r="CB84" s="34">
        <v>2299</v>
      </c>
      <c r="CC84" s="34">
        <v>2299</v>
      </c>
      <c r="CD84" s="34">
        <v>3278096</v>
      </c>
      <c r="CE84" s="34">
        <v>-9733</v>
      </c>
      <c r="CF84" s="34"/>
      <c r="CG84" s="34">
        <v>1420693</v>
      </c>
      <c r="CH84" s="34">
        <v>7865</v>
      </c>
      <c r="CI84" s="34">
        <v>7865</v>
      </c>
      <c r="CJ84" s="34">
        <v>1420693</v>
      </c>
      <c r="CK84" s="34">
        <v>-7727</v>
      </c>
      <c r="CL84" s="34"/>
      <c r="CM84" s="34"/>
      <c r="CN84" s="34"/>
      <c r="CO84" s="34"/>
      <c r="CP84" s="34"/>
      <c r="CQ84" s="34"/>
      <c r="CR84" s="34"/>
      <c r="CS84" s="34">
        <v>3375</v>
      </c>
      <c r="CT84" s="34">
        <v>264</v>
      </c>
      <c r="CU84" s="34">
        <v>264</v>
      </c>
      <c r="CV84" s="34">
        <v>3375</v>
      </c>
      <c r="CW84" s="34">
        <v>-142</v>
      </c>
      <c r="CX84" s="34"/>
      <c r="CY84" s="34">
        <v>150592</v>
      </c>
      <c r="CZ84" s="34">
        <v>56109</v>
      </c>
      <c r="DA84" s="34">
        <v>56109</v>
      </c>
      <c r="DB84" s="34">
        <v>145966</v>
      </c>
      <c r="DC84" s="34">
        <v>-26655</v>
      </c>
      <c r="DD84" s="34"/>
      <c r="DE84" s="34">
        <v>59818</v>
      </c>
      <c r="DF84" s="34">
        <v>1844</v>
      </c>
      <c r="DG84" s="34">
        <v>1844</v>
      </c>
      <c r="DH84" s="34">
        <v>59818</v>
      </c>
      <c r="DI84" s="34">
        <v>-468</v>
      </c>
      <c r="DJ84" s="34"/>
      <c r="DK84" s="34">
        <v>257335</v>
      </c>
      <c r="DL84" s="34">
        <v>21268</v>
      </c>
      <c r="DM84" s="34">
        <v>21268</v>
      </c>
      <c r="DN84" s="34">
        <v>257334</v>
      </c>
      <c r="DO84" s="34">
        <v>-2335</v>
      </c>
      <c r="DP84" s="34"/>
      <c r="DQ84" s="34">
        <v>19610921</v>
      </c>
      <c r="DR84" s="34">
        <v>288277</v>
      </c>
      <c r="DS84" s="34">
        <v>288277</v>
      </c>
      <c r="DT84" s="34">
        <v>19606295</v>
      </c>
      <c r="DU84" s="34">
        <v>-238194</v>
      </c>
      <c r="DV84" s="34"/>
      <c r="DW84" s="32" t="s">
        <v>530</v>
      </c>
      <c r="DX84" s="28" t="s">
        <v>2389</v>
      </c>
      <c r="DY84" s="32" t="s">
        <v>289</v>
      </c>
      <c r="DZ84" s="28"/>
    </row>
    <row r="85" spans="1:130" ht="15" customHeight="1">
      <c r="A85" s="58" t="s">
        <v>243</v>
      </c>
      <c r="B85" s="58" t="s">
        <v>244</v>
      </c>
      <c r="C85" s="36" t="s">
        <v>162</v>
      </c>
      <c r="D85" s="177">
        <v>44926</v>
      </c>
      <c r="E85" s="36" t="s">
        <v>193</v>
      </c>
      <c r="F85" s="36" t="s">
        <v>191</v>
      </c>
      <c r="G85" s="34"/>
      <c r="H85" s="34"/>
      <c r="I85" s="34"/>
      <c r="J85" s="34"/>
      <c r="K85" s="34"/>
      <c r="L85" s="34"/>
      <c r="M85" s="34">
        <v>6</v>
      </c>
      <c r="N85" s="34"/>
      <c r="O85" s="34"/>
      <c r="P85" s="34">
        <v>6</v>
      </c>
      <c r="Q85" s="34"/>
      <c r="R85" s="34"/>
      <c r="S85" s="34">
        <v>22</v>
      </c>
      <c r="T85" s="34"/>
      <c r="U85" s="34"/>
      <c r="V85" s="34">
        <v>22</v>
      </c>
      <c r="W85" s="34"/>
      <c r="X85" s="34"/>
      <c r="Y85" s="34">
        <v>218</v>
      </c>
      <c r="Z85" s="34"/>
      <c r="AA85" s="34"/>
      <c r="AB85" s="34">
        <v>218</v>
      </c>
      <c r="AC85" s="34"/>
      <c r="AD85" s="34"/>
      <c r="AE85" s="34">
        <v>30</v>
      </c>
      <c r="AF85" s="34"/>
      <c r="AG85" s="34"/>
      <c r="AH85" s="34">
        <v>30</v>
      </c>
      <c r="AI85" s="34"/>
      <c r="AJ85" s="34"/>
      <c r="AK85" s="34"/>
      <c r="AL85" s="34"/>
      <c r="AM85" s="34"/>
      <c r="AN85" s="34"/>
      <c r="AO85" s="34"/>
      <c r="AP85" s="34"/>
      <c r="AQ85" s="34">
        <v>1</v>
      </c>
      <c r="AR85" s="34"/>
      <c r="AS85" s="34"/>
      <c r="AT85" s="34">
        <v>1</v>
      </c>
      <c r="AU85" s="34"/>
      <c r="AV85" s="34"/>
      <c r="AW85" s="34">
        <v>39</v>
      </c>
      <c r="AX85" s="34"/>
      <c r="AY85" s="34"/>
      <c r="AZ85" s="34">
        <v>39</v>
      </c>
      <c r="BA85" s="34"/>
      <c r="BB85" s="34"/>
      <c r="BC85" s="34">
        <v>1</v>
      </c>
      <c r="BD85" s="34"/>
      <c r="BE85" s="34"/>
      <c r="BF85" s="34">
        <v>1</v>
      </c>
      <c r="BG85" s="34"/>
      <c r="BH85" s="34"/>
      <c r="BI85" s="34">
        <v>74</v>
      </c>
      <c r="BJ85" s="34"/>
      <c r="BK85" s="34"/>
      <c r="BL85" s="34">
        <v>74</v>
      </c>
      <c r="BM85" s="34">
        <v>-1</v>
      </c>
      <c r="BN85" s="34"/>
      <c r="BO85" s="34"/>
      <c r="BP85" s="34"/>
      <c r="BQ85" s="34"/>
      <c r="BR85" s="34"/>
      <c r="BS85" s="34"/>
      <c r="BT85" s="34"/>
      <c r="BU85" s="34">
        <v>2</v>
      </c>
      <c r="BV85" s="34"/>
      <c r="BW85" s="34"/>
      <c r="BX85" s="34">
        <v>2</v>
      </c>
      <c r="BY85" s="34"/>
      <c r="BZ85" s="34"/>
      <c r="CA85" s="34"/>
      <c r="CB85" s="34"/>
      <c r="CC85" s="34"/>
      <c r="CD85" s="34"/>
      <c r="CE85" s="34"/>
      <c r="CF85" s="34"/>
      <c r="CG85" s="34"/>
      <c r="CH85" s="34"/>
      <c r="CI85" s="34"/>
      <c r="CJ85" s="34"/>
      <c r="CK85" s="34"/>
      <c r="CL85" s="34"/>
      <c r="CM85" s="34"/>
      <c r="CN85" s="34"/>
      <c r="CO85" s="34"/>
      <c r="CP85" s="34"/>
      <c r="CQ85" s="34"/>
      <c r="CR85" s="34"/>
      <c r="CS85" s="34"/>
      <c r="CT85" s="34"/>
      <c r="CU85" s="34"/>
      <c r="CV85" s="34"/>
      <c r="CW85" s="34"/>
      <c r="CX85" s="34"/>
      <c r="CY85" s="34">
        <v>2</v>
      </c>
      <c r="CZ85" s="34"/>
      <c r="DA85" s="34"/>
      <c r="DB85" s="34">
        <v>2</v>
      </c>
      <c r="DC85" s="34"/>
      <c r="DD85" s="34"/>
      <c r="DE85" s="34"/>
      <c r="DF85" s="34"/>
      <c r="DG85" s="34"/>
      <c r="DH85" s="34"/>
      <c r="DI85" s="34"/>
      <c r="DJ85" s="34"/>
      <c r="DK85" s="34">
        <v>2</v>
      </c>
      <c r="DL85" s="34">
        <v>1</v>
      </c>
      <c r="DM85" s="34">
        <v>1</v>
      </c>
      <c r="DN85" s="34">
        <v>2</v>
      </c>
      <c r="DO85" s="34">
        <v>-1</v>
      </c>
      <c r="DP85" s="34"/>
      <c r="DQ85" s="34">
        <v>397</v>
      </c>
      <c r="DR85" s="34">
        <v>1</v>
      </c>
      <c r="DS85" s="34">
        <v>1</v>
      </c>
      <c r="DT85" s="34">
        <v>397</v>
      </c>
      <c r="DU85" s="34">
        <v>-2</v>
      </c>
      <c r="DV85" s="34"/>
      <c r="DW85" s="32" t="s">
        <v>531</v>
      </c>
      <c r="DX85" s="28" t="s">
        <v>2389</v>
      </c>
      <c r="DY85" s="32" t="s">
        <v>532</v>
      </c>
      <c r="DZ85" s="28"/>
    </row>
    <row r="86" spans="1:130" ht="15" customHeight="1">
      <c r="A86" s="58" t="s">
        <v>18</v>
      </c>
      <c r="B86" s="58" t="s">
        <v>19</v>
      </c>
      <c r="C86" s="36" t="s">
        <v>162</v>
      </c>
      <c r="D86" s="177">
        <v>44926</v>
      </c>
      <c r="E86" s="36" t="s">
        <v>193</v>
      </c>
      <c r="F86" s="36" t="s">
        <v>191</v>
      </c>
      <c r="G86" s="34">
        <v>98.1</v>
      </c>
      <c r="H86" s="34">
        <v>0.6</v>
      </c>
      <c r="I86" s="34">
        <v>0.6</v>
      </c>
      <c r="J86" s="34">
        <v>98.1</v>
      </c>
      <c r="K86" s="34">
        <v>-0.4</v>
      </c>
      <c r="L86" s="34"/>
      <c r="M86" s="34">
        <v>1.5</v>
      </c>
      <c r="N86" s="34"/>
      <c r="O86" s="34"/>
      <c r="P86" s="34">
        <v>1.5</v>
      </c>
      <c r="Q86" s="34"/>
      <c r="R86" s="34"/>
      <c r="S86" s="34">
        <v>154.19999999999999</v>
      </c>
      <c r="T86" s="34">
        <v>1.7</v>
      </c>
      <c r="U86" s="34">
        <v>1.7</v>
      </c>
      <c r="V86" s="34">
        <v>154.19999999999999</v>
      </c>
      <c r="W86" s="34">
        <v>-0.8</v>
      </c>
      <c r="X86" s="34"/>
      <c r="Y86" s="34">
        <v>14.7</v>
      </c>
      <c r="Z86" s="34"/>
      <c r="AA86" s="34"/>
      <c r="AB86" s="34">
        <v>14.7</v>
      </c>
      <c r="AC86" s="34"/>
      <c r="AD86" s="34"/>
      <c r="AE86" s="34">
        <v>12.1</v>
      </c>
      <c r="AF86" s="34"/>
      <c r="AG86" s="34"/>
      <c r="AH86" s="34">
        <v>12.1</v>
      </c>
      <c r="AI86" s="34">
        <v>-0.1</v>
      </c>
      <c r="AJ86" s="34"/>
      <c r="AK86" s="34">
        <v>338.8</v>
      </c>
      <c r="AL86" s="34">
        <v>2.7</v>
      </c>
      <c r="AM86" s="34">
        <v>2.7</v>
      </c>
      <c r="AN86" s="34">
        <v>338.8</v>
      </c>
      <c r="AO86" s="34">
        <v>-1.7</v>
      </c>
      <c r="AP86" s="34"/>
      <c r="AQ86" s="34">
        <v>190.7</v>
      </c>
      <c r="AR86" s="34">
        <v>2.2000000000000002</v>
      </c>
      <c r="AS86" s="34">
        <v>2.2000000000000002</v>
      </c>
      <c r="AT86" s="34">
        <v>190.7</v>
      </c>
      <c r="AU86" s="34">
        <v>-1.3</v>
      </c>
      <c r="AV86" s="34"/>
      <c r="AW86" s="34">
        <v>30.3</v>
      </c>
      <c r="AX86" s="34">
        <v>0.3</v>
      </c>
      <c r="AY86" s="34">
        <v>0.3</v>
      </c>
      <c r="AZ86" s="34">
        <v>30.3</v>
      </c>
      <c r="BA86" s="34">
        <v>-0.2</v>
      </c>
      <c r="BB86" s="34"/>
      <c r="BC86" s="34">
        <v>90.5</v>
      </c>
      <c r="BD86" s="34">
        <v>1.2</v>
      </c>
      <c r="BE86" s="34">
        <v>1.2</v>
      </c>
      <c r="BF86" s="34">
        <v>90.5</v>
      </c>
      <c r="BG86" s="34">
        <v>-0.6</v>
      </c>
      <c r="BH86" s="34"/>
      <c r="BI86" s="34">
        <v>107.5</v>
      </c>
      <c r="BJ86" s="34">
        <v>0.4</v>
      </c>
      <c r="BK86" s="34">
        <v>0.4</v>
      </c>
      <c r="BL86" s="34">
        <v>107.5</v>
      </c>
      <c r="BM86" s="34">
        <v>-0.6</v>
      </c>
      <c r="BN86" s="34"/>
      <c r="BO86" s="34"/>
      <c r="BP86" s="34"/>
      <c r="BQ86" s="34"/>
      <c r="BR86" s="34"/>
      <c r="BS86" s="34"/>
      <c r="BT86" s="34"/>
      <c r="BU86" s="34">
        <v>13865.2</v>
      </c>
      <c r="BV86" s="34">
        <v>117.4</v>
      </c>
      <c r="BW86" s="34">
        <v>117.4</v>
      </c>
      <c r="BX86" s="34">
        <v>13865.3</v>
      </c>
      <c r="BY86" s="34">
        <v>-101.6</v>
      </c>
      <c r="BZ86" s="34"/>
      <c r="CA86" s="34">
        <v>340.1</v>
      </c>
      <c r="CB86" s="34">
        <v>1.7</v>
      </c>
      <c r="CC86" s="34">
        <v>1.7</v>
      </c>
      <c r="CD86" s="34">
        <v>340.1</v>
      </c>
      <c r="CE86" s="34">
        <v>-1.5</v>
      </c>
      <c r="CF86" s="34"/>
      <c r="CG86" s="34">
        <v>361.8</v>
      </c>
      <c r="CH86" s="34">
        <v>3.4</v>
      </c>
      <c r="CI86" s="34">
        <v>3.4</v>
      </c>
      <c r="CJ86" s="34">
        <v>361.8</v>
      </c>
      <c r="CK86" s="34">
        <v>-1.4</v>
      </c>
      <c r="CL86" s="34"/>
      <c r="CM86" s="34"/>
      <c r="CN86" s="34"/>
      <c r="CO86" s="34"/>
      <c r="CP86" s="34"/>
      <c r="CQ86" s="34"/>
      <c r="CR86" s="34"/>
      <c r="CS86" s="34">
        <v>20.9</v>
      </c>
      <c r="CT86" s="34"/>
      <c r="CU86" s="34"/>
      <c r="CV86" s="34">
        <v>20.9</v>
      </c>
      <c r="CW86" s="34">
        <v>-0.1</v>
      </c>
      <c r="CX86" s="34"/>
      <c r="CY86" s="34">
        <v>267</v>
      </c>
      <c r="CZ86" s="34">
        <v>0.3</v>
      </c>
      <c r="DA86" s="34">
        <v>0.3</v>
      </c>
      <c r="DB86" s="34">
        <v>267</v>
      </c>
      <c r="DC86" s="34">
        <v>-1.3</v>
      </c>
      <c r="DD86" s="34"/>
      <c r="DE86" s="34">
        <v>42.4</v>
      </c>
      <c r="DF86" s="34">
        <v>0.5</v>
      </c>
      <c r="DG86" s="34">
        <v>0.5</v>
      </c>
      <c r="DH86" s="34">
        <v>42.4</v>
      </c>
      <c r="DI86" s="34">
        <v>-0.1</v>
      </c>
      <c r="DJ86" s="34"/>
      <c r="DK86" s="34">
        <v>235.2</v>
      </c>
      <c r="DL86" s="34">
        <v>1.8</v>
      </c>
      <c r="DM86" s="34">
        <v>1.8</v>
      </c>
      <c r="DN86" s="34">
        <v>235.2</v>
      </c>
      <c r="DO86" s="34">
        <v>-1.5</v>
      </c>
      <c r="DP86" s="34"/>
      <c r="DQ86" s="34">
        <v>16171</v>
      </c>
      <c r="DR86" s="34">
        <v>134.19999999999999</v>
      </c>
      <c r="DS86" s="34">
        <v>134.19999999999999</v>
      </c>
      <c r="DT86" s="34">
        <v>16171.1</v>
      </c>
      <c r="DU86" s="34">
        <v>-113.2</v>
      </c>
      <c r="DV86" s="34"/>
      <c r="DW86" s="32" t="s">
        <v>533</v>
      </c>
      <c r="DX86" s="28" t="s">
        <v>2389</v>
      </c>
      <c r="DY86" s="32" t="s">
        <v>351</v>
      </c>
      <c r="DZ86" s="28"/>
    </row>
    <row r="87" spans="1:130" ht="15" customHeight="1">
      <c r="A87" s="58" t="s">
        <v>63</v>
      </c>
      <c r="B87" s="58" t="s">
        <v>64</v>
      </c>
      <c r="C87" s="36" t="s">
        <v>171</v>
      </c>
      <c r="D87" s="177">
        <v>44926</v>
      </c>
      <c r="E87" s="36" t="s">
        <v>193</v>
      </c>
      <c r="F87" s="36" t="s">
        <v>191</v>
      </c>
      <c r="G87" s="34">
        <v>385</v>
      </c>
      <c r="H87" s="34">
        <v>45</v>
      </c>
      <c r="I87" s="34">
        <v>45</v>
      </c>
      <c r="J87" s="34">
        <v>385</v>
      </c>
      <c r="K87" s="34">
        <v>-44</v>
      </c>
      <c r="L87" s="34"/>
      <c r="M87" s="34">
        <v>19</v>
      </c>
      <c r="N87" s="34">
        <v>4</v>
      </c>
      <c r="O87" s="34">
        <v>4</v>
      </c>
      <c r="P87" s="34">
        <v>19</v>
      </c>
      <c r="Q87" s="34">
        <v>-2</v>
      </c>
      <c r="R87" s="34">
        <v>-1</v>
      </c>
      <c r="S87" s="34">
        <v>4377</v>
      </c>
      <c r="T87" s="34">
        <v>373</v>
      </c>
      <c r="U87" s="34">
        <v>373</v>
      </c>
      <c r="V87" s="34">
        <v>4361</v>
      </c>
      <c r="W87" s="34">
        <v>-318</v>
      </c>
      <c r="X87" s="34">
        <v>-11</v>
      </c>
      <c r="Y87" s="34">
        <v>2036</v>
      </c>
      <c r="Z87" s="34">
        <v>8</v>
      </c>
      <c r="AA87" s="34">
        <v>8</v>
      </c>
      <c r="AB87" s="34">
        <v>2036</v>
      </c>
      <c r="AC87" s="34">
        <v>-28</v>
      </c>
      <c r="AD87" s="34"/>
      <c r="AE87" s="34">
        <v>51</v>
      </c>
      <c r="AF87" s="34">
        <v>1</v>
      </c>
      <c r="AG87" s="34">
        <v>1</v>
      </c>
      <c r="AH87" s="34">
        <v>51</v>
      </c>
      <c r="AI87" s="34">
        <v>-1</v>
      </c>
      <c r="AJ87" s="34"/>
      <c r="AK87" s="34">
        <v>426</v>
      </c>
      <c r="AL87" s="34">
        <v>30</v>
      </c>
      <c r="AM87" s="34">
        <v>30</v>
      </c>
      <c r="AN87" s="34">
        <v>425</v>
      </c>
      <c r="AO87" s="34">
        <v>-29</v>
      </c>
      <c r="AP87" s="34"/>
      <c r="AQ87" s="34">
        <v>3509</v>
      </c>
      <c r="AR87" s="34">
        <v>304</v>
      </c>
      <c r="AS87" s="34">
        <v>304</v>
      </c>
      <c r="AT87" s="34">
        <v>3507</v>
      </c>
      <c r="AU87" s="34">
        <v>-233</v>
      </c>
      <c r="AV87" s="34">
        <v>-1</v>
      </c>
      <c r="AW87" s="34">
        <v>4047</v>
      </c>
      <c r="AX87" s="34">
        <v>49</v>
      </c>
      <c r="AY87" s="34">
        <v>49</v>
      </c>
      <c r="AZ87" s="34">
        <v>4031</v>
      </c>
      <c r="BA87" s="34">
        <v>-41</v>
      </c>
      <c r="BB87" s="34">
        <v>-2</v>
      </c>
      <c r="BC87" s="34">
        <v>1729</v>
      </c>
      <c r="BD87" s="34">
        <v>165</v>
      </c>
      <c r="BE87" s="34">
        <v>165</v>
      </c>
      <c r="BF87" s="34">
        <v>1729</v>
      </c>
      <c r="BG87" s="34">
        <v>-133</v>
      </c>
      <c r="BH87" s="34"/>
      <c r="BI87" s="34">
        <v>382</v>
      </c>
      <c r="BJ87" s="34">
        <v>30</v>
      </c>
      <c r="BK87" s="34">
        <v>30</v>
      </c>
      <c r="BL87" s="34">
        <v>382</v>
      </c>
      <c r="BM87" s="34">
        <v>-26</v>
      </c>
      <c r="BN87" s="34"/>
      <c r="BO87" s="34">
        <v>24</v>
      </c>
      <c r="BP87" s="34">
        <v>0</v>
      </c>
      <c r="BQ87" s="34">
        <v>0</v>
      </c>
      <c r="BR87" s="34">
        <v>24</v>
      </c>
      <c r="BS87" s="34"/>
      <c r="BT87" s="34"/>
      <c r="BU87" s="34">
        <v>1307</v>
      </c>
      <c r="BV87" s="34">
        <v>60</v>
      </c>
      <c r="BW87" s="34">
        <v>60</v>
      </c>
      <c r="BX87" s="34">
        <v>1307</v>
      </c>
      <c r="BY87" s="34">
        <v>-48</v>
      </c>
      <c r="BZ87" s="34"/>
      <c r="CA87" s="34">
        <v>168</v>
      </c>
      <c r="CB87" s="34">
        <v>29</v>
      </c>
      <c r="CC87" s="34">
        <v>29</v>
      </c>
      <c r="CD87" s="34">
        <v>168</v>
      </c>
      <c r="CE87" s="34">
        <v>-25</v>
      </c>
      <c r="CF87" s="34"/>
      <c r="CG87" s="34">
        <v>178</v>
      </c>
      <c r="CH87" s="34">
        <v>2</v>
      </c>
      <c r="CI87" s="34">
        <v>2</v>
      </c>
      <c r="CJ87" s="34">
        <v>178</v>
      </c>
      <c r="CK87" s="34">
        <v>-4</v>
      </c>
      <c r="CL87" s="34"/>
      <c r="CM87" s="34"/>
      <c r="CN87" s="34"/>
      <c r="CO87" s="34"/>
      <c r="CP87" s="34"/>
      <c r="CQ87" s="34"/>
      <c r="CR87" s="34"/>
      <c r="CS87" s="34">
        <v>24</v>
      </c>
      <c r="CT87" s="34">
        <v>1</v>
      </c>
      <c r="CU87" s="34">
        <v>1</v>
      </c>
      <c r="CV87" s="34">
        <v>24</v>
      </c>
      <c r="CW87" s="34">
        <v>-2</v>
      </c>
      <c r="CX87" s="34"/>
      <c r="CY87" s="34">
        <v>154</v>
      </c>
      <c r="CZ87" s="34">
        <v>2</v>
      </c>
      <c r="DA87" s="34">
        <v>2</v>
      </c>
      <c r="DB87" s="34">
        <v>154</v>
      </c>
      <c r="DC87" s="34">
        <v>-5</v>
      </c>
      <c r="DD87" s="34"/>
      <c r="DE87" s="34">
        <v>36</v>
      </c>
      <c r="DF87" s="34">
        <v>6</v>
      </c>
      <c r="DG87" s="34">
        <v>6</v>
      </c>
      <c r="DH87" s="34">
        <v>36</v>
      </c>
      <c r="DI87" s="34">
        <v>-5</v>
      </c>
      <c r="DJ87" s="34"/>
      <c r="DK87" s="34">
        <v>460</v>
      </c>
      <c r="DL87" s="34">
        <v>50</v>
      </c>
      <c r="DM87" s="34">
        <v>50</v>
      </c>
      <c r="DN87" s="34">
        <v>460</v>
      </c>
      <c r="DO87" s="34">
        <v>-27</v>
      </c>
      <c r="DP87" s="34"/>
      <c r="DQ87" s="34">
        <v>19314</v>
      </c>
      <c r="DR87" s="34">
        <v>1161</v>
      </c>
      <c r="DS87" s="34">
        <v>1161</v>
      </c>
      <c r="DT87" s="34">
        <v>19277</v>
      </c>
      <c r="DU87" s="34">
        <v>-971</v>
      </c>
      <c r="DV87" s="34">
        <v>-16</v>
      </c>
      <c r="DW87" s="32" t="s">
        <v>534</v>
      </c>
      <c r="DX87" s="28" t="s">
        <v>2389</v>
      </c>
      <c r="DY87" s="32" t="s">
        <v>352</v>
      </c>
      <c r="DZ87" s="28" t="s">
        <v>2338</v>
      </c>
    </row>
    <row r="88" spans="1:130" ht="15" customHeight="1">
      <c r="A88" s="58" t="s">
        <v>114</v>
      </c>
      <c r="B88" s="58" t="s">
        <v>115</v>
      </c>
      <c r="C88" s="36" t="s">
        <v>172</v>
      </c>
      <c r="D88" s="177">
        <v>44926</v>
      </c>
      <c r="E88" s="36" t="s">
        <v>193</v>
      </c>
      <c r="F88" s="36" t="s">
        <v>190</v>
      </c>
      <c r="G88" s="34">
        <v>124549</v>
      </c>
      <c r="H88" s="34"/>
      <c r="I88" s="34"/>
      <c r="J88" s="34">
        <v>124549</v>
      </c>
      <c r="K88" s="34">
        <v>-1</v>
      </c>
      <c r="L88" s="34"/>
      <c r="M88" s="34"/>
      <c r="N88" s="34"/>
      <c r="O88" s="34"/>
      <c r="P88" s="34"/>
      <c r="Q88" s="34"/>
      <c r="R88" s="34"/>
      <c r="S88" s="34"/>
      <c r="T88" s="34"/>
      <c r="U88" s="34"/>
      <c r="V88" s="34"/>
      <c r="W88" s="34"/>
      <c r="X88" s="34"/>
      <c r="Y88" s="34">
        <v>876045</v>
      </c>
      <c r="Z88" s="34"/>
      <c r="AA88" s="34"/>
      <c r="AB88" s="34">
        <v>876045</v>
      </c>
      <c r="AC88" s="34">
        <v>-219</v>
      </c>
      <c r="AD88" s="34"/>
      <c r="AE88" s="34">
        <v>1052944</v>
      </c>
      <c r="AF88" s="34"/>
      <c r="AG88" s="34"/>
      <c r="AH88" s="34">
        <v>1052944</v>
      </c>
      <c r="AI88" s="34">
        <v>-102</v>
      </c>
      <c r="AJ88" s="34"/>
      <c r="AK88" s="34"/>
      <c r="AL88" s="34"/>
      <c r="AM88" s="34"/>
      <c r="AN88" s="34"/>
      <c r="AO88" s="34"/>
      <c r="AP88" s="34"/>
      <c r="AQ88" s="34"/>
      <c r="AR88" s="34"/>
      <c r="AS88" s="34"/>
      <c r="AT88" s="34"/>
      <c r="AU88" s="34"/>
      <c r="AV88" s="34"/>
      <c r="AW88" s="34"/>
      <c r="AX88" s="34"/>
      <c r="AY88" s="34"/>
      <c r="AZ88" s="34"/>
      <c r="BA88" s="34"/>
      <c r="BB88" s="34"/>
      <c r="BC88" s="34"/>
      <c r="BD88" s="34"/>
      <c r="BE88" s="34"/>
      <c r="BF88" s="34"/>
      <c r="BG88" s="34"/>
      <c r="BH88" s="34"/>
      <c r="BI88" s="34"/>
      <c r="BJ88" s="34"/>
      <c r="BK88" s="34"/>
      <c r="BL88" s="34"/>
      <c r="BM88" s="34"/>
      <c r="BN88" s="34"/>
      <c r="BO88" s="34"/>
      <c r="BP88" s="34"/>
      <c r="BQ88" s="34"/>
      <c r="BR88" s="34"/>
      <c r="BS88" s="34"/>
      <c r="BT88" s="34"/>
      <c r="BU88" s="34"/>
      <c r="BV88" s="34"/>
      <c r="BW88" s="34"/>
      <c r="BX88" s="34"/>
      <c r="BY88" s="34"/>
      <c r="BZ88" s="34"/>
      <c r="CA88" s="34"/>
      <c r="CB88" s="34"/>
      <c r="CC88" s="34"/>
      <c r="CD88" s="34"/>
      <c r="CE88" s="34"/>
      <c r="CF88" s="34"/>
      <c r="CG88" s="34">
        <v>454755</v>
      </c>
      <c r="CH88" s="34"/>
      <c r="CI88" s="34"/>
      <c r="CJ88" s="34">
        <v>454755</v>
      </c>
      <c r="CK88" s="34">
        <v>-160</v>
      </c>
      <c r="CL88" s="34"/>
      <c r="CM88" s="34"/>
      <c r="CN88" s="34"/>
      <c r="CO88" s="34"/>
      <c r="CP88" s="34"/>
      <c r="CQ88" s="34"/>
      <c r="CR88" s="34"/>
      <c r="CS88" s="34"/>
      <c r="CT88" s="34"/>
      <c r="CU88" s="34"/>
      <c r="CV88" s="34"/>
      <c r="CW88" s="34"/>
      <c r="CX88" s="34"/>
      <c r="CY88" s="34"/>
      <c r="CZ88" s="34"/>
      <c r="DA88" s="34"/>
      <c r="DB88" s="34"/>
      <c r="DC88" s="34"/>
      <c r="DD88" s="34"/>
      <c r="DE88" s="34"/>
      <c r="DF88" s="34"/>
      <c r="DG88" s="34"/>
      <c r="DH88" s="34"/>
      <c r="DI88" s="34"/>
      <c r="DJ88" s="34"/>
      <c r="DK88" s="34"/>
      <c r="DL88" s="34"/>
      <c r="DM88" s="34"/>
      <c r="DN88" s="34"/>
      <c r="DO88" s="34"/>
      <c r="DP88" s="34"/>
      <c r="DQ88" s="34">
        <v>2508293</v>
      </c>
      <c r="DR88" s="34"/>
      <c r="DS88" s="34"/>
      <c r="DT88" s="34">
        <v>2508293</v>
      </c>
      <c r="DU88" s="34">
        <v>-482</v>
      </c>
      <c r="DV88" s="34"/>
      <c r="DW88" s="32" t="s">
        <v>535</v>
      </c>
      <c r="DX88" s="28" t="s">
        <v>2389</v>
      </c>
      <c r="DY88" s="32" t="s">
        <v>294</v>
      </c>
      <c r="DZ88" s="28"/>
    </row>
    <row r="89" spans="1:130" ht="15" customHeight="1">
      <c r="A89" s="58" t="s">
        <v>104</v>
      </c>
      <c r="B89" s="58" t="s">
        <v>156</v>
      </c>
      <c r="C89" s="36" t="s">
        <v>162</v>
      </c>
      <c r="D89" s="177">
        <v>44926</v>
      </c>
      <c r="E89" s="36" t="s">
        <v>193</v>
      </c>
      <c r="F89" s="36" t="s">
        <v>191</v>
      </c>
      <c r="G89" s="34">
        <v>1031</v>
      </c>
      <c r="H89" s="34"/>
      <c r="I89" s="34">
        <v>27</v>
      </c>
      <c r="J89" s="34"/>
      <c r="K89" s="34">
        <v>-46</v>
      </c>
      <c r="L89" s="34"/>
      <c r="M89" s="34">
        <v>22</v>
      </c>
      <c r="N89" s="34"/>
      <c r="O89" s="34"/>
      <c r="P89" s="34"/>
      <c r="Q89" s="34"/>
      <c r="R89" s="34"/>
      <c r="S89" s="34">
        <v>3211</v>
      </c>
      <c r="T89" s="34"/>
      <c r="U89" s="34">
        <v>76</v>
      </c>
      <c r="V89" s="34"/>
      <c r="W89" s="34">
        <v>-84</v>
      </c>
      <c r="X89" s="34"/>
      <c r="Y89" s="34">
        <v>10532</v>
      </c>
      <c r="Z89" s="34"/>
      <c r="AA89" s="34">
        <v>40</v>
      </c>
      <c r="AB89" s="34"/>
      <c r="AC89" s="34">
        <v>-38</v>
      </c>
      <c r="AD89" s="34"/>
      <c r="AE89" s="34">
        <v>548</v>
      </c>
      <c r="AF89" s="34"/>
      <c r="AG89" s="34"/>
      <c r="AH89" s="34"/>
      <c r="AI89" s="34"/>
      <c r="AJ89" s="34"/>
      <c r="AK89" s="34">
        <v>990</v>
      </c>
      <c r="AL89" s="34"/>
      <c r="AM89" s="34">
        <v>12</v>
      </c>
      <c r="AN89" s="34"/>
      <c r="AO89" s="34">
        <v>-11</v>
      </c>
      <c r="AP89" s="34"/>
      <c r="AQ89" s="34">
        <v>2493</v>
      </c>
      <c r="AR89" s="34"/>
      <c r="AS89" s="34">
        <v>37</v>
      </c>
      <c r="AT89" s="34"/>
      <c r="AU89" s="34">
        <v>-32</v>
      </c>
      <c r="AV89" s="34"/>
      <c r="AW89" s="34">
        <v>2494</v>
      </c>
      <c r="AX89" s="34"/>
      <c r="AY89" s="34">
        <v>201</v>
      </c>
      <c r="AZ89" s="34"/>
      <c r="BA89" s="34">
        <v>-73</v>
      </c>
      <c r="BB89" s="34"/>
      <c r="BC89" s="34">
        <v>173</v>
      </c>
      <c r="BD89" s="34"/>
      <c r="BE89" s="34">
        <v>1</v>
      </c>
      <c r="BF89" s="34"/>
      <c r="BG89" s="34">
        <v>-10</v>
      </c>
      <c r="BH89" s="34"/>
      <c r="BI89" s="34">
        <v>1041</v>
      </c>
      <c r="BJ89" s="34"/>
      <c r="BK89" s="34"/>
      <c r="BL89" s="34"/>
      <c r="BM89" s="34">
        <v>-4</v>
      </c>
      <c r="BN89" s="34"/>
      <c r="BO89" s="34">
        <v>28</v>
      </c>
      <c r="BP89" s="34"/>
      <c r="BQ89" s="34"/>
      <c r="BR89" s="34"/>
      <c r="BS89" s="34"/>
      <c r="BT89" s="34"/>
      <c r="BU89" s="34">
        <v>14616</v>
      </c>
      <c r="BV89" s="34"/>
      <c r="BW89" s="34">
        <v>38</v>
      </c>
      <c r="BX89" s="34"/>
      <c r="BY89" s="34">
        <v>-82</v>
      </c>
      <c r="BZ89" s="34"/>
      <c r="CA89" s="34">
        <v>2431</v>
      </c>
      <c r="CB89" s="34"/>
      <c r="CC89" s="34">
        <v>64</v>
      </c>
      <c r="CD89" s="34"/>
      <c r="CE89" s="34">
        <v>-34</v>
      </c>
      <c r="CF89" s="34"/>
      <c r="CG89" s="34">
        <v>4829</v>
      </c>
      <c r="CH89" s="34"/>
      <c r="CI89" s="34">
        <v>182</v>
      </c>
      <c r="CJ89" s="34"/>
      <c r="CK89" s="34">
        <v>-107</v>
      </c>
      <c r="CL89" s="34"/>
      <c r="CM89" s="34">
        <v>2</v>
      </c>
      <c r="CN89" s="34"/>
      <c r="CO89" s="34"/>
      <c r="CP89" s="34"/>
      <c r="CQ89" s="34"/>
      <c r="CR89" s="34"/>
      <c r="CS89" s="34">
        <v>102</v>
      </c>
      <c r="CT89" s="34"/>
      <c r="CU89" s="34"/>
      <c r="CV89" s="34"/>
      <c r="CW89" s="34"/>
      <c r="CX89" s="34"/>
      <c r="CY89" s="34">
        <v>662</v>
      </c>
      <c r="CZ89" s="34"/>
      <c r="DA89" s="34">
        <v>51</v>
      </c>
      <c r="DB89" s="34"/>
      <c r="DC89" s="34">
        <v>-45</v>
      </c>
      <c r="DD89" s="34"/>
      <c r="DE89" s="34">
        <v>208</v>
      </c>
      <c r="DF89" s="34"/>
      <c r="DG89" s="34"/>
      <c r="DH89" s="34"/>
      <c r="DI89" s="34">
        <v>-2</v>
      </c>
      <c r="DJ89" s="34"/>
      <c r="DK89" s="34">
        <v>235</v>
      </c>
      <c r="DL89" s="34"/>
      <c r="DM89" s="34">
        <v>1</v>
      </c>
      <c r="DN89" s="34"/>
      <c r="DO89" s="34">
        <v>-3</v>
      </c>
      <c r="DP89" s="34"/>
      <c r="DQ89" s="34">
        <v>45648</v>
      </c>
      <c r="DR89" s="34"/>
      <c r="DS89" s="34">
        <v>730</v>
      </c>
      <c r="DT89" s="34"/>
      <c r="DU89" s="34">
        <v>-571</v>
      </c>
      <c r="DV89" s="34"/>
      <c r="DW89" s="32" t="s">
        <v>536</v>
      </c>
      <c r="DX89" s="28" t="s">
        <v>2389</v>
      </c>
      <c r="DY89" s="32" t="s">
        <v>537</v>
      </c>
      <c r="DZ89" s="28"/>
    </row>
    <row r="90" spans="1:130" ht="15" customHeight="1">
      <c r="A90" s="58" t="s">
        <v>26</v>
      </c>
      <c r="B90" s="58" t="s">
        <v>27</v>
      </c>
      <c r="C90" s="36" t="s">
        <v>173</v>
      </c>
      <c r="D90" s="177">
        <v>44926</v>
      </c>
      <c r="E90" s="36" t="s">
        <v>193</v>
      </c>
      <c r="F90" s="36" t="s">
        <v>191</v>
      </c>
      <c r="G90" s="34">
        <v>7954.6899383700002</v>
      </c>
      <c r="H90" s="34">
        <v>285.62088175999997</v>
      </c>
      <c r="I90" s="34">
        <v>285.62088177999999</v>
      </c>
      <c r="J90" s="34">
        <v>3779.1143549499998</v>
      </c>
      <c r="K90" s="34">
        <v>-66.72618147</v>
      </c>
      <c r="L90" s="34">
        <v>-2.3300979900000001</v>
      </c>
      <c r="M90" s="34">
        <v>608.28306078999992</v>
      </c>
      <c r="N90" s="34">
        <v>72.901007239999998</v>
      </c>
      <c r="O90" s="34">
        <v>72.901007239999998</v>
      </c>
      <c r="P90" s="34">
        <v>607.38297419000003</v>
      </c>
      <c r="Q90" s="34">
        <v>-42.363185200000004</v>
      </c>
      <c r="R90" s="34">
        <v>0</v>
      </c>
      <c r="S90" s="34">
        <v>14164.60631614</v>
      </c>
      <c r="T90" s="34">
        <v>191.37075218000001</v>
      </c>
      <c r="U90" s="34">
        <v>191.37075218000001</v>
      </c>
      <c r="V90" s="34">
        <v>13389.73287159</v>
      </c>
      <c r="W90" s="34">
        <v>-150.07158462000001</v>
      </c>
      <c r="X90" s="34"/>
      <c r="Y90" s="34">
        <v>4771.0231720299998</v>
      </c>
      <c r="Z90" s="34">
        <v>2.4799494599999998</v>
      </c>
      <c r="AA90" s="34">
        <v>2.4799494599999998</v>
      </c>
      <c r="AB90" s="34">
        <v>4771.02317193</v>
      </c>
      <c r="AC90" s="34">
        <v>-5.5327476600000001</v>
      </c>
      <c r="AD90" s="34"/>
      <c r="AE90" s="34">
        <v>1174.5147332700001</v>
      </c>
      <c r="AF90" s="34">
        <v>1.0628704099999999</v>
      </c>
      <c r="AG90" s="34">
        <v>1.0628704099999999</v>
      </c>
      <c r="AH90" s="34">
        <v>1029.37486057</v>
      </c>
      <c r="AI90" s="34">
        <v>-3.0722857100000001</v>
      </c>
      <c r="AJ90" s="34"/>
      <c r="AK90" s="34">
        <v>7100.3849824300005</v>
      </c>
      <c r="AL90" s="34">
        <v>81.328971899999999</v>
      </c>
      <c r="AM90" s="34">
        <v>81.328971899999999</v>
      </c>
      <c r="AN90" s="34">
        <v>6639.9462434300003</v>
      </c>
      <c r="AO90" s="34">
        <v>-102.77985864</v>
      </c>
      <c r="AP90" s="34"/>
      <c r="AQ90" s="34">
        <v>9235.2374564699985</v>
      </c>
      <c r="AR90" s="34">
        <v>169.55948239</v>
      </c>
      <c r="AS90" s="34">
        <v>169.55948239</v>
      </c>
      <c r="AT90" s="34">
        <v>8694.0875413799986</v>
      </c>
      <c r="AU90" s="34">
        <v>-186.51638297</v>
      </c>
      <c r="AV90" s="34"/>
      <c r="AW90" s="34">
        <v>8673.7848054400001</v>
      </c>
      <c r="AX90" s="34">
        <v>317.80718002999998</v>
      </c>
      <c r="AY90" s="34">
        <v>317.80718007000002</v>
      </c>
      <c r="AZ90" s="34">
        <v>8656.2075960300008</v>
      </c>
      <c r="BA90" s="34">
        <v>-151.34745208999999</v>
      </c>
      <c r="BB90" s="34"/>
      <c r="BC90" s="34">
        <v>1404.2010447100001</v>
      </c>
      <c r="BD90" s="34">
        <v>10.028234250000001</v>
      </c>
      <c r="BE90" s="34">
        <v>10.028234250000001</v>
      </c>
      <c r="BF90" s="34">
        <v>906.34728000999996</v>
      </c>
      <c r="BG90" s="34">
        <v>-26.864799609999999</v>
      </c>
      <c r="BH90" s="34"/>
      <c r="BI90" s="34">
        <v>3203.2614609000002</v>
      </c>
      <c r="BJ90" s="34">
        <v>69.927010159999995</v>
      </c>
      <c r="BK90" s="34">
        <v>69.927010159999995</v>
      </c>
      <c r="BL90" s="34">
        <v>2928.0827598000001</v>
      </c>
      <c r="BM90" s="34">
        <v>-27.80521396</v>
      </c>
      <c r="BN90" s="34"/>
      <c r="BO90" s="34">
        <v>13029.67223068</v>
      </c>
      <c r="BP90" s="34">
        <v>32.463981010000005</v>
      </c>
      <c r="BQ90" s="34">
        <v>32.463981010000005</v>
      </c>
      <c r="BR90" s="34">
        <v>12399.84894177</v>
      </c>
      <c r="BS90" s="34">
        <v>-38.978338280000003</v>
      </c>
      <c r="BT90" s="34"/>
      <c r="BU90" s="34">
        <v>47126.407996829999</v>
      </c>
      <c r="BV90" s="34">
        <v>137.47454866000001</v>
      </c>
      <c r="BW90" s="34">
        <v>137.47454866000001</v>
      </c>
      <c r="BX90" s="34">
        <v>40098.539340930001</v>
      </c>
      <c r="BY90" s="34">
        <v>-163.66589210000001</v>
      </c>
      <c r="BZ90" s="34"/>
      <c r="CA90" s="34">
        <v>9136.487106229999</v>
      </c>
      <c r="CB90" s="34">
        <v>99.11541192</v>
      </c>
      <c r="CC90" s="34">
        <v>99.11541192</v>
      </c>
      <c r="CD90" s="34">
        <v>8012.7014162299993</v>
      </c>
      <c r="CE90" s="34">
        <v>-85.400148239999993</v>
      </c>
      <c r="CF90" s="34"/>
      <c r="CG90" s="34">
        <v>3233.88451807</v>
      </c>
      <c r="CH90" s="34">
        <v>24.813274190000001</v>
      </c>
      <c r="CI90" s="34">
        <v>24.813274190000001</v>
      </c>
      <c r="CJ90" s="34">
        <v>3223.3095709699996</v>
      </c>
      <c r="CK90" s="34">
        <v>-38.272495979999995</v>
      </c>
      <c r="CL90" s="34"/>
      <c r="CM90" s="34">
        <v>127.12190934</v>
      </c>
      <c r="CN90" s="34">
        <v>8.5408600000000008E-3</v>
      </c>
      <c r="CO90" s="34">
        <v>8.5408600000000008E-3</v>
      </c>
      <c r="CP90" s="34">
        <v>127.12190934</v>
      </c>
      <c r="CQ90" s="34">
        <v>-7.1927869999999991E-2</v>
      </c>
      <c r="CR90" s="34"/>
      <c r="CS90" s="34">
        <v>320.45161983999998</v>
      </c>
      <c r="CT90" s="34">
        <v>1.5551666200000001</v>
      </c>
      <c r="CU90" s="34">
        <v>1.5551666200000001</v>
      </c>
      <c r="CV90" s="34">
        <v>219.74099336</v>
      </c>
      <c r="CW90" s="34">
        <v>-3.2566711699999997</v>
      </c>
      <c r="CX90" s="34"/>
      <c r="CY90" s="34">
        <v>1054.75006355</v>
      </c>
      <c r="CZ90" s="34">
        <v>3.1924509199999997</v>
      </c>
      <c r="DA90" s="34">
        <v>3.1924509199999997</v>
      </c>
      <c r="DB90" s="34">
        <v>762.96431590999998</v>
      </c>
      <c r="DC90" s="34">
        <v>-5.6755051500000002</v>
      </c>
      <c r="DD90" s="34"/>
      <c r="DE90" s="34">
        <v>772.9261952999999</v>
      </c>
      <c r="DF90" s="34">
        <v>8.9784605199999987</v>
      </c>
      <c r="DG90" s="34">
        <v>8.9784605199999987</v>
      </c>
      <c r="DH90" s="34">
        <v>619.27998428000001</v>
      </c>
      <c r="DI90" s="34">
        <v>-10.924756929999999</v>
      </c>
      <c r="DJ90" s="34"/>
      <c r="DK90" s="34">
        <v>1200.96712125</v>
      </c>
      <c r="DL90" s="34">
        <v>1.5047274799999999</v>
      </c>
      <c r="DM90" s="34">
        <v>1.5047274799999999</v>
      </c>
      <c r="DN90" s="34">
        <v>1200.96712125</v>
      </c>
      <c r="DO90" s="34">
        <v>-2.4964935800000001</v>
      </c>
      <c r="DP90" s="34"/>
      <c r="DQ90" s="34">
        <v>134292.65696749001</v>
      </c>
      <c r="DR90" s="34">
        <v>1511.19340205</v>
      </c>
      <c r="DS90" s="34">
        <v>1511.1934020599999</v>
      </c>
      <c r="DT90" s="34">
        <v>118065.77323655</v>
      </c>
      <c r="DU90" s="34">
        <v>-1111.8227770899998</v>
      </c>
      <c r="DV90" s="34">
        <v>-2.3300979819543</v>
      </c>
      <c r="DW90" s="32" t="s">
        <v>538</v>
      </c>
      <c r="DX90" s="32" t="s">
        <v>539</v>
      </c>
      <c r="DY90" s="32" t="s">
        <v>279</v>
      </c>
      <c r="DZ90" s="28"/>
    </row>
    <row r="91" spans="1:130" ht="15" customHeight="1">
      <c r="A91" s="58" t="s">
        <v>36</v>
      </c>
      <c r="B91" s="58" t="s">
        <v>37</v>
      </c>
      <c r="C91" s="36" t="s">
        <v>167</v>
      </c>
      <c r="D91" s="177">
        <v>44926</v>
      </c>
      <c r="E91" s="36" t="s">
        <v>193</v>
      </c>
      <c r="F91" s="36" t="s">
        <v>190</v>
      </c>
      <c r="G91" s="34">
        <v>98779</v>
      </c>
      <c r="H91" s="34"/>
      <c r="I91" s="34">
        <v>3060</v>
      </c>
      <c r="J91" s="34"/>
      <c r="K91" s="34">
        <v>-3120</v>
      </c>
      <c r="L91" s="34"/>
      <c r="M91" s="34">
        <v>53860</v>
      </c>
      <c r="N91" s="34"/>
      <c r="O91" s="34">
        <v>430</v>
      </c>
      <c r="P91" s="34"/>
      <c r="Q91" s="34">
        <v>-2748</v>
      </c>
      <c r="R91" s="34"/>
      <c r="S91" s="34">
        <v>1419299</v>
      </c>
      <c r="T91" s="34"/>
      <c r="U91" s="34">
        <v>23547</v>
      </c>
      <c r="V91" s="34"/>
      <c r="W91" s="34">
        <v>-26481</v>
      </c>
      <c r="X91" s="34">
        <v>-8</v>
      </c>
      <c r="Y91" s="34">
        <v>550493</v>
      </c>
      <c r="Z91" s="34"/>
      <c r="AA91" s="34">
        <v>834</v>
      </c>
      <c r="AB91" s="34"/>
      <c r="AC91" s="34">
        <v>-7979</v>
      </c>
      <c r="AD91" s="34"/>
      <c r="AE91" s="34">
        <v>51156</v>
      </c>
      <c r="AF91" s="34"/>
      <c r="AG91" s="34">
        <v>2409</v>
      </c>
      <c r="AH91" s="34"/>
      <c r="AI91" s="34">
        <v>-2729</v>
      </c>
      <c r="AJ91" s="34"/>
      <c r="AK91" s="34">
        <v>548543</v>
      </c>
      <c r="AL91" s="34"/>
      <c r="AM91" s="34">
        <v>25831</v>
      </c>
      <c r="AN91" s="34"/>
      <c r="AO91" s="34">
        <v>-27970</v>
      </c>
      <c r="AP91" s="34"/>
      <c r="AQ91" s="34">
        <v>1233718</v>
      </c>
      <c r="AR91" s="34"/>
      <c r="AS91" s="34">
        <v>42586</v>
      </c>
      <c r="AT91" s="34"/>
      <c r="AU91" s="34">
        <v>-53308</v>
      </c>
      <c r="AV91" s="34"/>
      <c r="AW91" s="34">
        <v>598562</v>
      </c>
      <c r="AX91" s="34"/>
      <c r="AY91" s="34">
        <v>17364</v>
      </c>
      <c r="AZ91" s="34"/>
      <c r="BA91" s="34">
        <v>-12725</v>
      </c>
      <c r="BB91" s="34"/>
      <c r="BC91" s="34">
        <v>203657</v>
      </c>
      <c r="BD91" s="34"/>
      <c r="BE91" s="34">
        <v>45130</v>
      </c>
      <c r="BF91" s="34"/>
      <c r="BG91" s="34">
        <v>-17737</v>
      </c>
      <c r="BH91" s="34"/>
      <c r="BI91" s="34">
        <v>314419</v>
      </c>
      <c r="BJ91" s="34"/>
      <c r="BK91" s="34">
        <v>3781</v>
      </c>
      <c r="BL91" s="34"/>
      <c r="BM91" s="34">
        <v>-6995</v>
      </c>
      <c r="BN91" s="34"/>
      <c r="BO91" s="34">
        <v>112511</v>
      </c>
      <c r="BP91" s="34"/>
      <c r="BQ91" s="34">
        <v>30</v>
      </c>
      <c r="BR91" s="34"/>
      <c r="BS91" s="34">
        <v>-528</v>
      </c>
      <c r="BT91" s="34"/>
      <c r="BU91" s="34">
        <v>312302</v>
      </c>
      <c r="BV91" s="34"/>
      <c r="BW91" s="34">
        <v>12016</v>
      </c>
      <c r="BX91" s="34"/>
      <c r="BY91" s="34">
        <v>-8000</v>
      </c>
      <c r="BZ91" s="34"/>
      <c r="CA91" s="34">
        <v>178764</v>
      </c>
      <c r="CB91" s="34"/>
      <c r="CC91" s="34">
        <v>8386</v>
      </c>
      <c r="CD91" s="34"/>
      <c r="CE91" s="34">
        <v>-10515</v>
      </c>
      <c r="CF91" s="34"/>
      <c r="CG91" s="34">
        <v>76292</v>
      </c>
      <c r="CH91" s="34"/>
      <c r="CI91" s="34">
        <v>1769</v>
      </c>
      <c r="CJ91" s="34"/>
      <c r="CK91" s="34">
        <v>-1975</v>
      </c>
      <c r="CL91" s="34">
        <v>-48</v>
      </c>
      <c r="CM91" s="34">
        <v>3192</v>
      </c>
      <c r="CN91" s="34"/>
      <c r="CO91" s="34">
        <v>24</v>
      </c>
      <c r="CP91" s="34"/>
      <c r="CQ91" s="34">
        <v>-101</v>
      </c>
      <c r="CR91" s="34"/>
      <c r="CS91" s="34">
        <v>10160</v>
      </c>
      <c r="CT91" s="34"/>
      <c r="CU91" s="34">
        <v>1904</v>
      </c>
      <c r="CV91" s="34"/>
      <c r="CW91" s="34">
        <v>-1258</v>
      </c>
      <c r="CX91" s="34"/>
      <c r="CY91" s="34">
        <v>43692</v>
      </c>
      <c r="CZ91" s="34"/>
      <c r="DA91" s="34">
        <v>1175</v>
      </c>
      <c r="DB91" s="34"/>
      <c r="DC91" s="34">
        <v>-847</v>
      </c>
      <c r="DD91" s="34"/>
      <c r="DE91" s="34">
        <v>18094</v>
      </c>
      <c r="DF91" s="34"/>
      <c r="DG91" s="34">
        <v>4478</v>
      </c>
      <c r="DH91" s="34"/>
      <c r="DI91" s="34">
        <v>-2940</v>
      </c>
      <c r="DJ91" s="34"/>
      <c r="DK91" s="34">
        <v>12237</v>
      </c>
      <c r="DL91" s="34"/>
      <c r="DM91" s="34">
        <v>971</v>
      </c>
      <c r="DN91" s="34"/>
      <c r="DO91" s="34">
        <v>-1179</v>
      </c>
      <c r="DP91" s="34"/>
      <c r="DQ91" s="34">
        <v>5839730</v>
      </c>
      <c r="DR91" s="34"/>
      <c r="DS91" s="34">
        <v>195725</v>
      </c>
      <c r="DT91" s="34"/>
      <c r="DU91" s="34">
        <v>-189135</v>
      </c>
      <c r="DV91" s="34">
        <v>-56</v>
      </c>
      <c r="DW91" s="32" t="s">
        <v>2360</v>
      </c>
      <c r="DX91" s="28" t="s">
        <v>2389</v>
      </c>
      <c r="DY91" s="32" t="s">
        <v>540</v>
      </c>
      <c r="DZ91" s="28"/>
    </row>
    <row r="92" spans="1:130" ht="15" customHeight="1">
      <c r="A92" s="58" t="s">
        <v>209</v>
      </c>
      <c r="B92" s="58" t="s">
        <v>210</v>
      </c>
      <c r="C92" s="36" t="s">
        <v>166</v>
      </c>
      <c r="D92" s="177">
        <v>44926</v>
      </c>
      <c r="E92" s="36" t="s">
        <v>193</v>
      </c>
      <c r="F92" s="36" t="s">
        <v>191</v>
      </c>
      <c r="G92" s="34">
        <v>335</v>
      </c>
      <c r="H92" s="34">
        <v>8</v>
      </c>
      <c r="I92" s="34">
        <v>8</v>
      </c>
      <c r="J92" s="34">
        <v>335</v>
      </c>
      <c r="K92" s="34">
        <v>-9</v>
      </c>
      <c r="L92" s="34">
        <v>0</v>
      </c>
      <c r="M92" s="34">
        <v>65</v>
      </c>
      <c r="N92" s="34">
        <v>6</v>
      </c>
      <c r="O92" s="34">
        <v>6</v>
      </c>
      <c r="P92" s="34">
        <v>65</v>
      </c>
      <c r="Q92" s="34">
        <v>-7</v>
      </c>
      <c r="R92" s="34">
        <v>0</v>
      </c>
      <c r="S92" s="34">
        <v>2784</v>
      </c>
      <c r="T92" s="34">
        <v>134</v>
      </c>
      <c r="U92" s="34">
        <v>134</v>
      </c>
      <c r="V92" s="34">
        <v>2784</v>
      </c>
      <c r="W92" s="34">
        <v>-120</v>
      </c>
      <c r="X92" s="34">
        <v>0</v>
      </c>
      <c r="Y92" s="34">
        <v>248</v>
      </c>
      <c r="Z92" s="34">
        <v>9</v>
      </c>
      <c r="AA92" s="34">
        <v>9</v>
      </c>
      <c r="AB92" s="34">
        <v>248</v>
      </c>
      <c r="AC92" s="34">
        <v>-5</v>
      </c>
      <c r="AD92" s="34">
        <v>0</v>
      </c>
      <c r="AE92" s="34">
        <v>118</v>
      </c>
      <c r="AF92" s="34">
        <v>0</v>
      </c>
      <c r="AG92" s="34">
        <v>0</v>
      </c>
      <c r="AH92" s="34">
        <v>118</v>
      </c>
      <c r="AI92" s="34">
        <v>-1</v>
      </c>
      <c r="AJ92" s="34">
        <v>0</v>
      </c>
      <c r="AK92" s="34">
        <v>1380</v>
      </c>
      <c r="AL92" s="34">
        <v>137</v>
      </c>
      <c r="AM92" s="34">
        <v>137</v>
      </c>
      <c r="AN92" s="34">
        <v>1380</v>
      </c>
      <c r="AO92" s="34">
        <v>-103</v>
      </c>
      <c r="AP92" s="34">
        <v>0</v>
      </c>
      <c r="AQ92" s="34">
        <v>1582</v>
      </c>
      <c r="AR92" s="34">
        <v>96</v>
      </c>
      <c r="AS92" s="34">
        <v>96</v>
      </c>
      <c r="AT92" s="34">
        <v>1582</v>
      </c>
      <c r="AU92" s="34">
        <v>-66</v>
      </c>
      <c r="AV92" s="34">
        <v>0</v>
      </c>
      <c r="AW92" s="34">
        <v>815</v>
      </c>
      <c r="AX92" s="34">
        <v>57</v>
      </c>
      <c r="AY92" s="34">
        <v>57</v>
      </c>
      <c r="AZ92" s="34">
        <v>815</v>
      </c>
      <c r="BA92" s="34">
        <v>-39</v>
      </c>
      <c r="BB92" s="34">
        <v>0</v>
      </c>
      <c r="BC92" s="34">
        <v>1118</v>
      </c>
      <c r="BD92" s="34">
        <v>174</v>
      </c>
      <c r="BE92" s="34">
        <v>174</v>
      </c>
      <c r="BF92" s="34">
        <v>1118</v>
      </c>
      <c r="BG92" s="34">
        <v>-117</v>
      </c>
      <c r="BH92" s="34">
        <v>0</v>
      </c>
      <c r="BI92" s="34">
        <v>160</v>
      </c>
      <c r="BJ92" s="34">
        <v>6</v>
      </c>
      <c r="BK92" s="34">
        <v>6</v>
      </c>
      <c r="BL92" s="34">
        <v>160</v>
      </c>
      <c r="BM92" s="34">
        <v>-7</v>
      </c>
      <c r="BN92" s="34">
        <v>0</v>
      </c>
      <c r="BO92" s="34">
        <v>504</v>
      </c>
      <c r="BP92" s="34">
        <v>31</v>
      </c>
      <c r="BQ92" s="34">
        <v>31</v>
      </c>
      <c r="BR92" s="34">
        <v>504</v>
      </c>
      <c r="BS92" s="34">
        <v>-54</v>
      </c>
      <c r="BT92" s="34">
        <v>0</v>
      </c>
      <c r="BU92" s="34">
        <v>1519</v>
      </c>
      <c r="BV92" s="34">
        <v>184</v>
      </c>
      <c r="BW92" s="34">
        <v>184</v>
      </c>
      <c r="BX92" s="34">
        <v>1519</v>
      </c>
      <c r="BY92" s="34">
        <v>-124</v>
      </c>
      <c r="BZ92" s="34">
        <v>0</v>
      </c>
      <c r="CA92" s="34">
        <v>1242</v>
      </c>
      <c r="CB92" s="34">
        <v>78</v>
      </c>
      <c r="CC92" s="34">
        <v>78</v>
      </c>
      <c r="CD92" s="34">
        <v>1242</v>
      </c>
      <c r="CE92" s="34">
        <v>-59</v>
      </c>
      <c r="CF92" s="34">
        <v>0</v>
      </c>
      <c r="CG92" s="34">
        <v>348</v>
      </c>
      <c r="CH92" s="34">
        <v>8</v>
      </c>
      <c r="CI92" s="34">
        <v>8</v>
      </c>
      <c r="CJ92" s="34">
        <v>348</v>
      </c>
      <c r="CK92" s="34">
        <v>-15</v>
      </c>
      <c r="CL92" s="34">
        <v>0</v>
      </c>
      <c r="CM92" s="34">
        <v>2</v>
      </c>
      <c r="CN92" s="34">
        <v>0</v>
      </c>
      <c r="CO92" s="34">
        <v>0</v>
      </c>
      <c r="CP92" s="34">
        <v>2</v>
      </c>
      <c r="CQ92" s="34">
        <v>0</v>
      </c>
      <c r="CR92" s="34">
        <v>0</v>
      </c>
      <c r="CS92" s="34">
        <v>49</v>
      </c>
      <c r="CT92" s="34">
        <v>5</v>
      </c>
      <c r="CU92" s="34">
        <v>5</v>
      </c>
      <c r="CV92" s="34">
        <v>49</v>
      </c>
      <c r="CW92" s="34">
        <v>-3</v>
      </c>
      <c r="CX92" s="34">
        <v>0</v>
      </c>
      <c r="CY92" s="34">
        <v>303</v>
      </c>
      <c r="CZ92" s="34">
        <v>38</v>
      </c>
      <c r="DA92" s="34">
        <v>38</v>
      </c>
      <c r="DB92" s="34">
        <v>303</v>
      </c>
      <c r="DC92" s="34">
        <v>-22</v>
      </c>
      <c r="DD92" s="34">
        <v>0</v>
      </c>
      <c r="DE92" s="34">
        <v>173</v>
      </c>
      <c r="DF92" s="34">
        <v>78</v>
      </c>
      <c r="DG92" s="34">
        <v>78</v>
      </c>
      <c r="DH92" s="34">
        <v>173</v>
      </c>
      <c r="DI92" s="34">
        <v>-49</v>
      </c>
      <c r="DJ92" s="34">
        <v>0</v>
      </c>
      <c r="DK92" s="34">
        <v>463</v>
      </c>
      <c r="DL92" s="34">
        <v>18</v>
      </c>
      <c r="DM92" s="34">
        <v>18</v>
      </c>
      <c r="DN92" s="34">
        <v>463</v>
      </c>
      <c r="DO92" s="34">
        <v>-23</v>
      </c>
      <c r="DP92" s="34">
        <v>0</v>
      </c>
      <c r="DQ92" s="34">
        <v>13211</v>
      </c>
      <c r="DR92" s="34">
        <v>1067</v>
      </c>
      <c r="DS92" s="34">
        <v>1067</v>
      </c>
      <c r="DT92" s="34">
        <v>13211</v>
      </c>
      <c r="DU92" s="34">
        <v>-823</v>
      </c>
      <c r="DV92" s="34">
        <v>0</v>
      </c>
      <c r="DW92" s="32" t="s">
        <v>2361</v>
      </c>
      <c r="DX92" s="32" t="s">
        <v>2362</v>
      </c>
      <c r="DY92" s="32" t="s">
        <v>353</v>
      </c>
      <c r="DZ92" s="28"/>
    </row>
    <row r="93" spans="1:130" ht="15" customHeight="1">
      <c r="A93" s="58" t="s">
        <v>73</v>
      </c>
      <c r="B93" s="58" t="s">
        <v>74</v>
      </c>
      <c r="C93" s="36" t="s">
        <v>173</v>
      </c>
      <c r="D93" s="177">
        <v>44926</v>
      </c>
      <c r="E93" s="36" t="s">
        <v>193</v>
      </c>
      <c r="F93" s="36" t="s">
        <v>192</v>
      </c>
      <c r="G93" s="34">
        <v>1362111096.1600001</v>
      </c>
      <c r="H93" s="34">
        <v>74391747.769999996</v>
      </c>
      <c r="I93" s="34">
        <v>72931592.400000006</v>
      </c>
      <c r="J93" s="34">
        <v>1361798642.1600001</v>
      </c>
      <c r="K93" s="34">
        <v>-31238609.699999999</v>
      </c>
      <c r="L93" s="34">
        <v>0</v>
      </c>
      <c r="M93" s="34">
        <v>181181537.46000001</v>
      </c>
      <c r="N93" s="34">
        <v>31407159.399999999</v>
      </c>
      <c r="O93" s="34">
        <v>31407159.399999999</v>
      </c>
      <c r="P93" s="34">
        <v>181181537.46000001</v>
      </c>
      <c r="Q93" s="34">
        <v>-22353999</v>
      </c>
      <c r="R93" s="34">
        <v>0</v>
      </c>
      <c r="S93" s="34">
        <v>4253149640.5799999</v>
      </c>
      <c r="T93" s="34">
        <v>161451647.97</v>
      </c>
      <c r="U93" s="34">
        <v>135489538.22999999</v>
      </c>
      <c r="V93" s="34">
        <v>4253104640.5700002</v>
      </c>
      <c r="W93" s="34">
        <v>-76102663.549999997</v>
      </c>
      <c r="X93" s="34">
        <v>0</v>
      </c>
      <c r="Y93" s="34">
        <v>4705001237.4899998</v>
      </c>
      <c r="Z93" s="34">
        <v>7269869.2800000003</v>
      </c>
      <c r="AA93" s="34">
        <v>7269869.2800000003</v>
      </c>
      <c r="AB93" s="34">
        <v>4705001237.4899998</v>
      </c>
      <c r="AC93" s="34">
        <v>-3896805.53</v>
      </c>
      <c r="AD93" s="34">
        <v>0</v>
      </c>
      <c r="AE93" s="34">
        <v>313142001.14999998</v>
      </c>
      <c r="AF93" s="34">
        <v>1883094.42</v>
      </c>
      <c r="AG93" s="34">
        <v>1883094.42</v>
      </c>
      <c r="AH93" s="34">
        <v>313142001.14999998</v>
      </c>
      <c r="AI93" s="34">
        <v>-655543.89</v>
      </c>
      <c r="AJ93" s="34">
        <v>0</v>
      </c>
      <c r="AK93" s="34">
        <v>2542477192.2399998</v>
      </c>
      <c r="AL93" s="34">
        <v>80503959.090000004</v>
      </c>
      <c r="AM93" s="34">
        <v>80347136.430000007</v>
      </c>
      <c r="AN93" s="34">
        <v>2542477192.2399998</v>
      </c>
      <c r="AO93" s="34">
        <v>-33842818.689999998</v>
      </c>
      <c r="AP93" s="34">
        <v>0</v>
      </c>
      <c r="AQ93" s="34">
        <v>3985280780.2199998</v>
      </c>
      <c r="AR93" s="34">
        <v>76538702.329999998</v>
      </c>
      <c r="AS93" s="34">
        <v>56882938.939999998</v>
      </c>
      <c r="AT93" s="34">
        <v>3985280780.2199998</v>
      </c>
      <c r="AU93" s="34">
        <v>-31981091.899999999</v>
      </c>
      <c r="AV93" s="34">
        <v>0</v>
      </c>
      <c r="AW93" s="34">
        <v>1713651527.3699999</v>
      </c>
      <c r="AX93" s="34">
        <v>82823501.590000004</v>
      </c>
      <c r="AY93" s="34">
        <v>81051659.859999999</v>
      </c>
      <c r="AZ93" s="34">
        <v>1713178217.3699999</v>
      </c>
      <c r="BA93" s="34">
        <v>-35544912.899999999</v>
      </c>
      <c r="BB93" s="34">
        <v>0</v>
      </c>
      <c r="BC93" s="34">
        <v>294711335.93000001</v>
      </c>
      <c r="BD93" s="34">
        <v>29592282.260000002</v>
      </c>
      <c r="BE93" s="34">
        <v>29561498.149999999</v>
      </c>
      <c r="BF93" s="34">
        <v>294711335.93000001</v>
      </c>
      <c r="BG93" s="34">
        <v>-6670808.6799999997</v>
      </c>
      <c r="BH93" s="34">
        <v>0</v>
      </c>
      <c r="BI93" s="34">
        <v>909790034.52999997</v>
      </c>
      <c r="BJ93" s="34">
        <v>6574054.4400000004</v>
      </c>
      <c r="BK93" s="34">
        <v>6304217.1299999999</v>
      </c>
      <c r="BL93" s="34">
        <v>909790033.52999997</v>
      </c>
      <c r="BM93" s="34">
        <v>-3511615.73</v>
      </c>
      <c r="BN93" s="34">
        <v>0</v>
      </c>
      <c r="BO93" s="34">
        <v>1479465509.0999999</v>
      </c>
      <c r="BP93" s="34">
        <v>6227479.4699999997</v>
      </c>
      <c r="BQ93" s="34">
        <v>5460474.4400000004</v>
      </c>
      <c r="BR93" s="34">
        <v>1479465509.0999999</v>
      </c>
      <c r="BS93" s="34">
        <v>-2540210.91</v>
      </c>
      <c r="BT93" s="34">
        <v>0</v>
      </c>
      <c r="BU93" s="34">
        <v>14880840887.209999</v>
      </c>
      <c r="BV93" s="34">
        <v>211057526.94999999</v>
      </c>
      <c r="BW93" s="34">
        <v>196960619.43000001</v>
      </c>
      <c r="BX93" s="34">
        <v>14880646668.26</v>
      </c>
      <c r="BY93" s="34">
        <v>-65505738.280000001</v>
      </c>
      <c r="BZ93" s="34">
        <v>0</v>
      </c>
      <c r="CA93" s="34">
        <v>1256797795.02</v>
      </c>
      <c r="CB93" s="34">
        <v>22504233.550000001</v>
      </c>
      <c r="CC93" s="34">
        <v>22504233.550000001</v>
      </c>
      <c r="CD93" s="34">
        <v>1256797795.02</v>
      </c>
      <c r="CE93" s="34">
        <v>-13137442.710000001</v>
      </c>
      <c r="CF93" s="34">
        <v>0</v>
      </c>
      <c r="CG93" s="34">
        <v>782393374.25</v>
      </c>
      <c r="CH93" s="34">
        <v>23888958.02</v>
      </c>
      <c r="CI93" s="34">
        <v>23567390.140000001</v>
      </c>
      <c r="CJ93" s="34">
        <v>782393374.25</v>
      </c>
      <c r="CK93" s="34">
        <v>-5713030.6500000004</v>
      </c>
      <c r="CL93" s="34">
        <v>0</v>
      </c>
      <c r="CM93" s="34">
        <v>31810647.91</v>
      </c>
      <c r="CN93" s="34">
        <v>0</v>
      </c>
      <c r="CO93" s="34"/>
      <c r="CP93" s="34">
        <v>31810647.91</v>
      </c>
      <c r="CQ93" s="34">
        <v>-7574.17</v>
      </c>
      <c r="CR93" s="34">
        <v>0</v>
      </c>
      <c r="CS93" s="34">
        <v>43595166.57</v>
      </c>
      <c r="CT93" s="34">
        <v>1557546.06</v>
      </c>
      <c r="CU93" s="34">
        <v>1440954.49</v>
      </c>
      <c r="CV93" s="34">
        <v>43595166.57</v>
      </c>
      <c r="CW93" s="34">
        <v>-469751.91</v>
      </c>
      <c r="CX93" s="34">
        <v>0</v>
      </c>
      <c r="CY93" s="34">
        <v>359980504.86000001</v>
      </c>
      <c r="CZ93" s="34">
        <v>7680049.5300000003</v>
      </c>
      <c r="DA93" s="34">
        <v>7677329.4400000004</v>
      </c>
      <c r="DB93" s="34">
        <v>359980504.86000001</v>
      </c>
      <c r="DC93" s="34">
        <v>-4437926.76</v>
      </c>
      <c r="DD93" s="34">
        <v>0</v>
      </c>
      <c r="DE93" s="34">
        <v>155058401.53999999</v>
      </c>
      <c r="DF93" s="34">
        <v>21783060.059999999</v>
      </c>
      <c r="DG93" s="34">
        <v>21760572.219999999</v>
      </c>
      <c r="DH93" s="34">
        <v>155058401.53999999</v>
      </c>
      <c r="DI93" s="34">
        <v>-12449173.52</v>
      </c>
      <c r="DJ93" s="34">
        <v>0</v>
      </c>
      <c r="DK93" s="34">
        <v>68126016.090000004</v>
      </c>
      <c r="DL93" s="34">
        <v>2697582.91</v>
      </c>
      <c r="DM93" s="34">
        <v>1671555.94</v>
      </c>
      <c r="DN93" s="34">
        <v>68126016.090000004</v>
      </c>
      <c r="DO93" s="34">
        <v>-17603293.460000001</v>
      </c>
      <c r="DP93" s="34">
        <v>0</v>
      </c>
      <c r="DQ93" s="34">
        <v>39318564685.679993</v>
      </c>
      <c r="DR93" s="34">
        <v>849832455.09999979</v>
      </c>
      <c r="DS93" s="34">
        <v>784171833.88999999</v>
      </c>
      <c r="DT93" s="34">
        <v>39317539701.719994</v>
      </c>
      <c r="DU93" s="34">
        <v>-367663011.94</v>
      </c>
      <c r="DV93" s="34">
        <v>0</v>
      </c>
      <c r="DW93" s="32" t="s">
        <v>541</v>
      </c>
      <c r="DX93" s="32" t="s">
        <v>542</v>
      </c>
      <c r="DY93" s="32" t="s">
        <v>280</v>
      </c>
      <c r="DZ93" s="28"/>
    </row>
    <row r="94" spans="1:130" ht="15" customHeight="1">
      <c r="A94" s="58" t="s">
        <v>120</v>
      </c>
      <c r="B94" s="58" t="s">
        <v>251</v>
      </c>
      <c r="C94" s="36" t="s">
        <v>171</v>
      </c>
      <c r="D94" s="177">
        <v>44926</v>
      </c>
      <c r="E94" s="36" t="s">
        <v>193</v>
      </c>
      <c r="F94" s="36" t="s">
        <v>190</v>
      </c>
      <c r="G94" s="34">
        <v>429843</v>
      </c>
      <c r="H94" s="34">
        <v>29720</v>
      </c>
      <c r="I94" s="34">
        <v>29720</v>
      </c>
      <c r="J94" s="34">
        <v>429843</v>
      </c>
      <c r="K94" s="34">
        <v>-18048</v>
      </c>
      <c r="L94" s="34"/>
      <c r="M94" s="34">
        <v>32603</v>
      </c>
      <c r="N94" s="34">
        <v>3794</v>
      </c>
      <c r="O94" s="34">
        <v>3794</v>
      </c>
      <c r="P94" s="34">
        <v>32603</v>
      </c>
      <c r="Q94" s="34">
        <v>-2385</v>
      </c>
      <c r="R94" s="34"/>
      <c r="S94" s="34">
        <v>4009868</v>
      </c>
      <c r="T94" s="34">
        <v>314437</v>
      </c>
      <c r="U94" s="34">
        <v>314437</v>
      </c>
      <c r="V94" s="34">
        <v>4009870</v>
      </c>
      <c r="W94" s="34">
        <v>-151337</v>
      </c>
      <c r="X94" s="34"/>
      <c r="Y94" s="34">
        <v>2153177</v>
      </c>
      <c r="Z94" s="34">
        <v>42273</v>
      </c>
      <c r="AA94" s="34">
        <v>42273</v>
      </c>
      <c r="AB94" s="34">
        <v>2153177</v>
      </c>
      <c r="AC94" s="34">
        <v>-36191</v>
      </c>
      <c r="AD94" s="34"/>
      <c r="AE94" s="34">
        <v>50019</v>
      </c>
      <c r="AF94" s="34">
        <v>2993</v>
      </c>
      <c r="AG94" s="34">
        <v>2993</v>
      </c>
      <c r="AH94" s="34">
        <v>50019</v>
      </c>
      <c r="AI94" s="34">
        <v>-2528</v>
      </c>
      <c r="AJ94" s="34"/>
      <c r="AK94" s="34">
        <v>1309206</v>
      </c>
      <c r="AL94" s="34">
        <v>136553</v>
      </c>
      <c r="AM94" s="34">
        <v>136553</v>
      </c>
      <c r="AN94" s="34">
        <v>1309206</v>
      </c>
      <c r="AO94" s="34">
        <v>-87616</v>
      </c>
      <c r="AP94" s="34"/>
      <c r="AQ94" s="34">
        <v>2941245</v>
      </c>
      <c r="AR94" s="34">
        <v>286255</v>
      </c>
      <c r="AS94" s="34">
        <v>286255</v>
      </c>
      <c r="AT94" s="34">
        <v>2941038</v>
      </c>
      <c r="AU94" s="34">
        <v>-199587</v>
      </c>
      <c r="AV94" s="34">
        <v>-30</v>
      </c>
      <c r="AW94" s="34">
        <v>3455383</v>
      </c>
      <c r="AX94" s="34">
        <v>250740</v>
      </c>
      <c r="AY94" s="34">
        <v>250740</v>
      </c>
      <c r="AZ94" s="34">
        <v>3455383</v>
      </c>
      <c r="BA94" s="34">
        <v>-185529</v>
      </c>
      <c r="BB94" s="34"/>
      <c r="BC94" s="34">
        <v>2548544</v>
      </c>
      <c r="BD94" s="34">
        <v>260067</v>
      </c>
      <c r="BE94" s="34">
        <v>260067</v>
      </c>
      <c r="BF94" s="34">
        <v>2502941</v>
      </c>
      <c r="BG94" s="34">
        <v>-49710</v>
      </c>
      <c r="BH94" s="34"/>
      <c r="BI94" s="34">
        <v>331889</v>
      </c>
      <c r="BJ94" s="34">
        <v>19589</v>
      </c>
      <c r="BK94" s="34">
        <v>19589</v>
      </c>
      <c r="BL94" s="34">
        <v>331889</v>
      </c>
      <c r="BM94" s="34">
        <v>-16503</v>
      </c>
      <c r="BN94" s="34"/>
      <c r="BO94" s="34"/>
      <c r="BP94" s="34"/>
      <c r="BQ94" s="34"/>
      <c r="BR94" s="34"/>
      <c r="BS94" s="34"/>
      <c r="BT94" s="34"/>
      <c r="BU94" s="34">
        <v>1149475</v>
      </c>
      <c r="BV94" s="34">
        <v>276697</v>
      </c>
      <c r="BW94" s="34">
        <v>276697</v>
      </c>
      <c r="BX94" s="34">
        <v>1149475</v>
      </c>
      <c r="BY94" s="34">
        <v>-136832</v>
      </c>
      <c r="BZ94" s="34"/>
      <c r="CA94" s="34">
        <v>267666</v>
      </c>
      <c r="CB94" s="34">
        <v>28936</v>
      </c>
      <c r="CC94" s="34">
        <v>28936</v>
      </c>
      <c r="CD94" s="34">
        <v>267666</v>
      </c>
      <c r="CE94" s="34">
        <v>-13771</v>
      </c>
      <c r="CF94" s="34"/>
      <c r="CG94" s="34">
        <v>423477</v>
      </c>
      <c r="CH94" s="34">
        <v>9000</v>
      </c>
      <c r="CI94" s="34">
        <v>9000</v>
      </c>
      <c r="CJ94" s="34">
        <v>423477</v>
      </c>
      <c r="CK94" s="34">
        <v>-3338</v>
      </c>
      <c r="CL94" s="34"/>
      <c r="CM94" s="34">
        <v>17003</v>
      </c>
      <c r="CN94" s="34">
        <v>613</v>
      </c>
      <c r="CO94" s="34">
        <v>613</v>
      </c>
      <c r="CP94" s="34">
        <v>17003</v>
      </c>
      <c r="CQ94" s="34">
        <v>-649</v>
      </c>
      <c r="CR94" s="34"/>
      <c r="CS94" s="34">
        <v>37292</v>
      </c>
      <c r="CT94" s="34">
        <v>1306</v>
      </c>
      <c r="CU94" s="34">
        <v>1306</v>
      </c>
      <c r="CV94" s="34">
        <v>37292</v>
      </c>
      <c r="CW94" s="34">
        <v>-1034</v>
      </c>
      <c r="CX94" s="34"/>
      <c r="CY94" s="34">
        <v>538140</v>
      </c>
      <c r="CZ94" s="34">
        <v>27609</v>
      </c>
      <c r="DA94" s="34">
        <v>27609</v>
      </c>
      <c r="DB94" s="34">
        <v>538140</v>
      </c>
      <c r="DC94" s="34">
        <v>-18953</v>
      </c>
      <c r="DD94" s="34"/>
      <c r="DE94" s="34">
        <v>21995</v>
      </c>
      <c r="DF94" s="34">
        <v>6648</v>
      </c>
      <c r="DG94" s="34">
        <v>6648</v>
      </c>
      <c r="DH94" s="34">
        <v>21995</v>
      </c>
      <c r="DI94" s="34">
        <v>-5111</v>
      </c>
      <c r="DJ94" s="34"/>
      <c r="DK94" s="34">
        <v>187314</v>
      </c>
      <c r="DL94" s="34">
        <v>73595</v>
      </c>
      <c r="DM94" s="34">
        <v>73595</v>
      </c>
      <c r="DN94" s="34">
        <v>187314</v>
      </c>
      <c r="DO94" s="34">
        <v>-65313</v>
      </c>
      <c r="DP94" s="34"/>
      <c r="DQ94" s="34">
        <v>19904139</v>
      </c>
      <c r="DR94" s="34">
        <v>1770825</v>
      </c>
      <c r="DS94" s="34">
        <v>1770825</v>
      </c>
      <c r="DT94" s="34">
        <v>19858331</v>
      </c>
      <c r="DU94" s="34">
        <v>-994435</v>
      </c>
      <c r="DV94" s="34">
        <v>-30</v>
      </c>
      <c r="DW94" s="32" t="s">
        <v>543</v>
      </c>
      <c r="DX94" s="28" t="s">
        <v>2389</v>
      </c>
      <c r="DY94" s="32" t="s">
        <v>282</v>
      </c>
      <c r="DZ94" s="28"/>
    </row>
    <row r="95" spans="1:130" ht="15" customHeight="1">
      <c r="A95" s="58" t="s">
        <v>197</v>
      </c>
      <c r="B95" s="58" t="s">
        <v>254</v>
      </c>
      <c r="C95" s="36" t="s">
        <v>176</v>
      </c>
      <c r="D95" s="177">
        <v>44926</v>
      </c>
      <c r="E95" s="36" t="s">
        <v>193</v>
      </c>
      <c r="F95" s="36" t="s">
        <v>191</v>
      </c>
      <c r="G95" s="34">
        <v>1</v>
      </c>
      <c r="H95" s="34"/>
      <c r="I95" s="34"/>
      <c r="J95" s="34">
        <v>1</v>
      </c>
      <c r="K95" s="34"/>
      <c r="L95" s="34"/>
      <c r="M95" s="34"/>
      <c r="N95" s="34"/>
      <c r="O95" s="34"/>
      <c r="P95" s="34"/>
      <c r="Q95" s="34"/>
      <c r="R95" s="34"/>
      <c r="S95" s="34">
        <v>6.6</v>
      </c>
      <c r="T95" s="34">
        <v>0</v>
      </c>
      <c r="U95" s="34">
        <v>0</v>
      </c>
      <c r="V95" s="34">
        <v>6.6</v>
      </c>
      <c r="W95" s="34">
        <v>0</v>
      </c>
      <c r="X95" s="34"/>
      <c r="Y95" s="34">
        <v>0</v>
      </c>
      <c r="Z95" s="34"/>
      <c r="AA95" s="34"/>
      <c r="AB95" s="34">
        <v>0</v>
      </c>
      <c r="AC95" s="34">
        <v>0</v>
      </c>
      <c r="AD95" s="34"/>
      <c r="AE95" s="34"/>
      <c r="AF95" s="34"/>
      <c r="AG95" s="34"/>
      <c r="AH95" s="34"/>
      <c r="AI95" s="34"/>
      <c r="AJ95" s="34"/>
      <c r="AK95" s="34">
        <v>92.4</v>
      </c>
      <c r="AL95" s="34">
        <v>5.6</v>
      </c>
      <c r="AM95" s="34">
        <v>5.6</v>
      </c>
      <c r="AN95" s="34">
        <v>92.4</v>
      </c>
      <c r="AO95" s="34">
        <v>-2.2000000000000002</v>
      </c>
      <c r="AP95" s="34"/>
      <c r="AQ95" s="34">
        <v>48.3</v>
      </c>
      <c r="AR95" s="34"/>
      <c r="AS95" s="34"/>
      <c r="AT95" s="34">
        <v>48.3</v>
      </c>
      <c r="AU95" s="34">
        <v>0</v>
      </c>
      <c r="AV95" s="34"/>
      <c r="AW95" s="34">
        <v>0.3</v>
      </c>
      <c r="AX95" s="34"/>
      <c r="AY95" s="34"/>
      <c r="AZ95" s="34">
        <v>0.3</v>
      </c>
      <c r="BA95" s="34"/>
      <c r="BB95" s="34"/>
      <c r="BC95" s="34">
        <v>40.700000000000003</v>
      </c>
      <c r="BD95" s="34"/>
      <c r="BE95" s="34"/>
      <c r="BF95" s="34">
        <v>40.700000000000003</v>
      </c>
      <c r="BG95" s="34"/>
      <c r="BH95" s="34"/>
      <c r="BI95" s="34">
        <v>9.9</v>
      </c>
      <c r="BJ95" s="34"/>
      <c r="BK95" s="34"/>
      <c r="BL95" s="34">
        <v>9.9</v>
      </c>
      <c r="BM95" s="34">
        <v>0</v>
      </c>
      <c r="BN95" s="34"/>
      <c r="BO95" s="34"/>
      <c r="BP95" s="34"/>
      <c r="BQ95" s="34"/>
      <c r="BR95" s="34"/>
      <c r="BS95" s="34"/>
      <c r="BT95" s="34"/>
      <c r="BU95" s="34">
        <v>782.2</v>
      </c>
      <c r="BV95" s="34">
        <v>49.2</v>
      </c>
      <c r="BW95" s="34">
        <v>49.2</v>
      </c>
      <c r="BX95" s="34">
        <v>782.2</v>
      </c>
      <c r="BY95" s="34">
        <v>-12.1</v>
      </c>
      <c r="BZ95" s="34"/>
      <c r="CA95" s="34">
        <v>174.9</v>
      </c>
      <c r="CB95" s="34">
        <v>2.2999999999999998</v>
      </c>
      <c r="CC95" s="34">
        <v>2.2999999999999998</v>
      </c>
      <c r="CD95" s="34">
        <v>174.9</v>
      </c>
      <c r="CE95" s="34">
        <v>-2.2999999999999998</v>
      </c>
      <c r="CF95" s="34"/>
      <c r="CG95" s="34">
        <v>26.1</v>
      </c>
      <c r="CH95" s="34"/>
      <c r="CI95" s="34"/>
      <c r="CJ95" s="34">
        <v>26.1</v>
      </c>
      <c r="CK95" s="34">
        <v>0</v>
      </c>
      <c r="CL95" s="34"/>
      <c r="CM95" s="34"/>
      <c r="CN95" s="34"/>
      <c r="CO95" s="34"/>
      <c r="CP95" s="34"/>
      <c r="CQ95" s="34"/>
      <c r="CR95" s="34"/>
      <c r="CS95" s="34">
        <v>2.2999999999999998</v>
      </c>
      <c r="CT95" s="34"/>
      <c r="CU95" s="34"/>
      <c r="CV95" s="34">
        <v>2.2999999999999998</v>
      </c>
      <c r="CW95" s="34"/>
      <c r="CX95" s="34"/>
      <c r="CY95" s="34">
        <v>4.5999999999999996</v>
      </c>
      <c r="CZ95" s="34"/>
      <c r="DA95" s="34"/>
      <c r="DB95" s="34">
        <v>4.5999999999999996</v>
      </c>
      <c r="DC95" s="34">
        <v>0</v>
      </c>
      <c r="DD95" s="34"/>
      <c r="DE95" s="34">
        <v>7.9</v>
      </c>
      <c r="DF95" s="34"/>
      <c r="DG95" s="34"/>
      <c r="DH95" s="34">
        <v>7.9</v>
      </c>
      <c r="DI95" s="34">
        <v>0</v>
      </c>
      <c r="DJ95" s="34"/>
      <c r="DK95" s="34">
        <v>14.9</v>
      </c>
      <c r="DL95" s="34">
        <v>0</v>
      </c>
      <c r="DM95" s="34">
        <v>0</v>
      </c>
      <c r="DN95" s="34">
        <v>14.9</v>
      </c>
      <c r="DO95" s="34"/>
      <c r="DP95" s="34"/>
      <c r="DQ95" s="34">
        <v>1212.0999999999999</v>
      </c>
      <c r="DR95" s="34">
        <v>57.1</v>
      </c>
      <c r="DS95" s="34">
        <v>57.1</v>
      </c>
      <c r="DT95" s="34">
        <v>1212.0999999999999</v>
      </c>
      <c r="DU95" s="34">
        <v>-16.7</v>
      </c>
      <c r="DV95" s="34"/>
      <c r="DW95" s="32" t="s">
        <v>544</v>
      </c>
      <c r="DX95" s="28" t="s">
        <v>2389</v>
      </c>
      <c r="DY95" s="32" t="s">
        <v>292</v>
      </c>
      <c r="DZ95" s="28"/>
    </row>
    <row r="96" spans="1:130" ht="15" customHeight="1">
      <c r="A96" s="58" t="s">
        <v>92</v>
      </c>
      <c r="B96" s="58" t="s">
        <v>93</v>
      </c>
      <c r="C96" s="36" t="s">
        <v>174</v>
      </c>
      <c r="D96" s="177">
        <v>44926</v>
      </c>
      <c r="E96" s="36" t="s">
        <v>193</v>
      </c>
      <c r="F96" s="36" t="s">
        <v>190</v>
      </c>
      <c r="G96" s="34">
        <v>1467921</v>
      </c>
      <c r="H96" s="34">
        <v>124297</v>
      </c>
      <c r="I96" s="34">
        <v>124297</v>
      </c>
      <c r="J96" s="34">
        <v>1466746</v>
      </c>
      <c r="K96" s="34">
        <v>-108006</v>
      </c>
      <c r="L96" s="34"/>
      <c r="M96" s="34">
        <v>865234</v>
      </c>
      <c r="N96" s="34">
        <v>106802</v>
      </c>
      <c r="O96" s="34">
        <v>106802</v>
      </c>
      <c r="P96" s="34">
        <v>865234</v>
      </c>
      <c r="Q96" s="34">
        <v>-113278</v>
      </c>
      <c r="R96" s="34"/>
      <c r="S96" s="34">
        <v>11012617</v>
      </c>
      <c r="T96" s="34">
        <v>304408</v>
      </c>
      <c r="U96" s="34">
        <v>304408</v>
      </c>
      <c r="V96" s="34">
        <v>11007912</v>
      </c>
      <c r="W96" s="34">
        <v>-296082</v>
      </c>
      <c r="X96" s="34"/>
      <c r="Y96" s="34">
        <v>1818249</v>
      </c>
      <c r="Z96" s="34">
        <v>50043</v>
      </c>
      <c r="AA96" s="34">
        <v>50043</v>
      </c>
      <c r="AB96" s="34">
        <v>1818249</v>
      </c>
      <c r="AC96" s="34">
        <v>-59180</v>
      </c>
      <c r="AD96" s="34"/>
      <c r="AE96" s="34">
        <v>416278</v>
      </c>
      <c r="AF96" s="34">
        <v>2593</v>
      </c>
      <c r="AG96" s="34">
        <v>2593</v>
      </c>
      <c r="AH96" s="34">
        <v>416278</v>
      </c>
      <c r="AI96" s="34">
        <v>-8239</v>
      </c>
      <c r="AJ96" s="34"/>
      <c r="AK96" s="34">
        <v>1992704</v>
      </c>
      <c r="AL96" s="34">
        <v>90214</v>
      </c>
      <c r="AM96" s="34">
        <v>90214</v>
      </c>
      <c r="AN96" s="34">
        <v>1987604</v>
      </c>
      <c r="AO96" s="34">
        <v>-79615</v>
      </c>
      <c r="AP96" s="34"/>
      <c r="AQ96" s="34">
        <v>10084305</v>
      </c>
      <c r="AR96" s="34">
        <v>267026</v>
      </c>
      <c r="AS96" s="34">
        <v>267026</v>
      </c>
      <c r="AT96" s="34">
        <v>10064844</v>
      </c>
      <c r="AU96" s="34">
        <v>-248989</v>
      </c>
      <c r="AV96" s="34"/>
      <c r="AW96" s="34">
        <v>2842638</v>
      </c>
      <c r="AX96" s="34">
        <v>124122</v>
      </c>
      <c r="AY96" s="34">
        <v>124122</v>
      </c>
      <c r="AZ96" s="34">
        <v>2842638</v>
      </c>
      <c r="BA96" s="34">
        <v>-113204</v>
      </c>
      <c r="BB96" s="34"/>
      <c r="BC96" s="34">
        <v>673238</v>
      </c>
      <c r="BD96" s="34">
        <v>119025</v>
      </c>
      <c r="BE96" s="34">
        <v>119025</v>
      </c>
      <c r="BF96" s="34">
        <v>673141</v>
      </c>
      <c r="BG96" s="34">
        <v>-43874</v>
      </c>
      <c r="BH96" s="34"/>
      <c r="BI96" s="34">
        <v>2372405</v>
      </c>
      <c r="BJ96" s="34">
        <v>26358</v>
      </c>
      <c r="BK96" s="34">
        <v>26358</v>
      </c>
      <c r="BL96" s="34">
        <v>2372405</v>
      </c>
      <c r="BM96" s="34">
        <v>-116389</v>
      </c>
      <c r="BN96" s="34"/>
      <c r="BO96" s="34">
        <v>913829</v>
      </c>
      <c r="BP96" s="34">
        <v>21628</v>
      </c>
      <c r="BQ96" s="34">
        <v>21628</v>
      </c>
      <c r="BR96" s="34">
        <v>910368</v>
      </c>
      <c r="BS96" s="34">
        <v>-37425</v>
      </c>
      <c r="BT96" s="34"/>
      <c r="BU96" s="34">
        <v>8832768</v>
      </c>
      <c r="BV96" s="34">
        <v>195289</v>
      </c>
      <c r="BW96" s="34">
        <v>195289</v>
      </c>
      <c r="BX96" s="34">
        <v>8787800</v>
      </c>
      <c r="BY96" s="34">
        <v>-210906</v>
      </c>
      <c r="BZ96" s="34"/>
      <c r="CA96" s="34">
        <v>4777942</v>
      </c>
      <c r="CB96" s="34">
        <v>74057</v>
      </c>
      <c r="CC96" s="34">
        <v>74057</v>
      </c>
      <c r="CD96" s="34">
        <v>4776934</v>
      </c>
      <c r="CE96" s="34">
        <v>-70344</v>
      </c>
      <c r="CF96" s="34"/>
      <c r="CG96" s="34">
        <v>1290699</v>
      </c>
      <c r="CH96" s="34">
        <v>14355</v>
      </c>
      <c r="CI96" s="34">
        <v>14355</v>
      </c>
      <c r="CJ96" s="34">
        <v>1290699</v>
      </c>
      <c r="CK96" s="34">
        <v>-25967</v>
      </c>
      <c r="CL96" s="34"/>
      <c r="CM96" s="34">
        <v>8480</v>
      </c>
      <c r="CN96" s="34">
        <v>8</v>
      </c>
      <c r="CO96" s="34">
        <v>8</v>
      </c>
      <c r="CP96" s="34">
        <v>8480</v>
      </c>
      <c r="CQ96" s="34">
        <v>-39</v>
      </c>
      <c r="CR96" s="34"/>
      <c r="CS96" s="34">
        <v>56690</v>
      </c>
      <c r="CT96" s="34">
        <v>2019</v>
      </c>
      <c r="CU96" s="34">
        <v>2019</v>
      </c>
      <c r="CV96" s="34">
        <v>56690</v>
      </c>
      <c r="CW96" s="34">
        <v>-2057</v>
      </c>
      <c r="CX96" s="34"/>
      <c r="CY96" s="34">
        <v>828507</v>
      </c>
      <c r="CZ96" s="34">
        <v>78430</v>
      </c>
      <c r="DA96" s="34">
        <v>78430</v>
      </c>
      <c r="DB96" s="34">
        <v>828423</v>
      </c>
      <c r="DC96" s="34">
        <v>-64807</v>
      </c>
      <c r="DD96" s="34"/>
      <c r="DE96" s="34">
        <v>143094</v>
      </c>
      <c r="DF96" s="34">
        <v>5700</v>
      </c>
      <c r="DG96" s="34">
        <v>5700</v>
      </c>
      <c r="DH96" s="34">
        <v>143094</v>
      </c>
      <c r="DI96" s="34">
        <v>-5644</v>
      </c>
      <c r="DJ96" s="34"/>
      <c r="DK96" s="34">
        <v>158958</v>
      </c>
      <c r="DL96" s="34">
        <v>3812</v>
      </c>
      <c r="DM96" s="34">
        <v>3812</v>
      </c>
      <c r="DN96" s="34">
        <v>158958</v>
      </c>
      <c r="DO96" s="34">
        <v>-4224</v>
      </c>
      <c r="DP96" s="34"/>
      <c r="DQ96" s="34">
        <v>50556556</v>
      </c>
      <c r="DR96" s="34">
        <v>1610186</v>
      </c>
      <c r="DS96" s="34">
        <v>1610186</v>
      </c>
      <c r="DT96" s="34">
        <v>50476496</v>
      </c>
      <c r="DU96" s="34">
        <v>-1608265</v>
      </c>
      <c r="DV96" s="34"/>
      <c r="DW96" s="32" t="s">
        <v>545</v>
      </c>
      <c r="DX96" s="28" t="s">
        <v>2389</v>
      </c>
      <c r="DY96" s="32" t="s">
        <v>258</v>
      </c>
      <c r="DZ96" s="28"/>
    </row>
    <row r="97" spans="1:130" ht="15" customHeight="1">
      <c r="A97" s="58" t="s">
        <v>34</v>
      </c>
      <c r="B97" s="58" t="s">
        <v>35</v>
      </c>
      <c r="C97" s="36" t="s">
        <v>174</v>
      </c>
      <c r="D97" s="177">
        <v>44926</v>
      </c>
      <c r="E97" s="36" t="s">
        <v>193</v>
      </c>
      <c r="F97" s="36" t="s">
        <v>192</v>
      </c>
      <c r="G97" s="34">
        <v>174941902.99000001</v>
      </c>
      <c r="H97" s="34"/>
      <c r="I97" s="34">
        <v>13832574.09</v>
      </c>
      <c r="J97" s="34"/>
      <c r="K97" s="34">
        <v>-8244471.9199999999</v>
      </c>
      <c r="L97" s="34">
        <v>0</v>
      </c>
      <c r="M97" s="34">
        <v>113809059.66</v>
      </c>
      <c r="N97" s="34"/>
      <c r="O97" s="34">
        <v>17049.54</v>
      </c>
      <c r="P97" s="34"/>
      <c r="Q97" s="34">
        <v>-926412.03</v>
      </c>
      <c r="R97" s="34">
        <v>0</v>
      </c>
      <c r="S97" s="34">
        <v>4515884508.1099997</v>
      </c>
      <c r="T97" s="34"/>
      <c r="U97" s="34">
        <v>229490738.88</v>
      </c>
      <c r="V97" s="34"/>
      <c r="W97" s="34">
        <v>-114894170.47</v>
      </c>
      <c r="X97" s="34">
        <v>0</v>
      </c>
      <c r="Y97" s="34">
        <v>459846194.22000003</v>
      </c>
      <c r="Z97" s="34"/>
      <c r="AA97" s="34">
        <v>8166372.3499999996</v>
      </c>
      <c r="AB97" s="34"/>
      <c r="AC97" s="34">
        <v>-10817595</v>
      </c>
      <c r="AD97" s="34">
        <v>0</v>
      </c>
      <c r="AE97" s="34">
        <v>157723181.44</v>
      </c>
      <c r="AF97" s="34"/>
      <c r="AG97" s="34">
        <v>4811903.63</v>
      </c>
      <c r="AH97" s="34"/>
      <c r="AI97" s="34">
        <v>-2253818.23</v>
      </c>
      <c r="AJ97" s="34">
        <v>0</v>
      </c>
      <c r="AK97" s="34">
        <v>1702973742.25</v>
      </c>
      <c r="AL97" s="34"/>
      <c r="AM97" s="34">
        <v>44768795.770000003</v>
      </c>
      <c r="AN97" s="34"/>
      <c r="AO97" s="34">
        <v>-26120730.890000001</v>
      </c>
      <c r="AP97" s="34">
        <v>0</v>
      </c>
      <c r="AQ97" s="34">
        <v>2215126404</v>
      </c>
      <c r="AR97" s="34"/>
      <c r="AS97" s="34">
        <v>51474258.460000001</v>
      </c>
      <c r="AT97" s="34"/>
      <c r="AU97" s="34">
        <v>-34705232.899999999</v>
      </c>
      <c r="AV97" s="34">
        <v>0</v>
      </c>
      <c r="AW97" s="34">
        <v>1098340263.3099999</v>
      </c>
      <c r="AX97" s="34"/>
      <c r="AY97" s="34">
        <v>35182702.520000003</v>
      </c>
      <c r="AZ97" s="34"/>
      <c r="BA97" s="34">
        <v>-19802367.68</v>
      </c>
      <c r="BB97" s="34">
        <v>0</v>
      </c>
      <c r="BC97" s="34">
        <v>476889064.37</v>
      </c>
      <c r="BD97" s="34"/>
      <c r="BE97" s="34">
        <v>20797703.350000001</v>
      </c>
      <c r="BF97" s="34"/>
      <c r="BG97" s="34">
        <v>-9705079.3499999996</v>
      </c>
      <c r="BH97" s="34">
        <v>0</v>
      </c>
      <c r="BI97" s="34">
        <v>178699368.25999999</v>
      </c>
      <c r="BJ97" s="34"/>
      <c r="BK97" s="34">
        <v>5671651.9900000002</v>
      </c>
      <c r="BL97" s="34"/>
      <c r="BM97" s="34">
        <v>-5130980.05</v>
      </c>
      <c r="BN97" s="34">
        <v>0</v>
      </c>
      <c r="BO97" s="34">
        <v>7956831.0899999999</v>
      </c>
      <c r="BP97" s="34"/>
      <c r="BQ97" s="34">
        <v>0</v>
      </c>
      <c r="BR97" s="34"/>
      <c r="BS97" s="34">
        <v>-11705.12</v>
      </c>
      <c r="BT97" s="34">
        <v>0</v>
      </c>
      <c r="BU97" s="34">
        <v>6837157100.71</v>
      </c>
      <c r="BV97" s="34"/>
      <c r="BW97" s="34">
        <v>226520191.63999999</v>
      </c>
      <c r="BX97" s="34"/>
      <c r="BY97" s="34">
        <v>-51263321.280000001</v>
      </c>
      <c r="BZ97" s="34">
        <v>0</v>
      </c>
      <c r="CA97" s="34">
        <v>3110345875.2399998</v>
      </c>
      <c r="CB97" s="34"/>
      <c r="CC97" s="34">
        <v>112011295.03</v>
      </c>
      <c r="CD97" s="34"/>
      <c r="CE97" s="34">
        <v>-76797366.469999999</v>
      </c>
      <c r="CF97" s="34">
        <v>0</v>
      </c>
      <c r="CG97" s="34">
        <v>429503524.67000002</v>
      </c>
      <c r="CH97" s="34"/>
      <c r="CI97" s="34">
        <v>35611651.859999999</v>
      </c>
      <c r="CJ97" s="34"/>
      <c r="CK97" s="34">
        <v>-8338047.6900000004</v>
      </c>
      <c r="CL97" s="34">
        <v>0</v>
      </c>
      <c r="CM97" s="34">
        <v>85581.87</v>
      </c>
      <c r="CN97" s="34"/>
      <c r="CO97" s="34">
        <v>0</v>
      </c>
      <c r="CP97" s="34"/>
      <c r="CQ97" s="34">
        <v>-0.06</v>
      </c>
      <c r="CR97" s="34">
        <v>0</v>
      </c>
      <c r="CS97" s="34">
        <v>10002119.02</v>
      </c>
      <c r="CT97" s="34"/>
      <c r="CU97" s="34">
        <v>165432.31</v>
      </c>
      <c r="CV97" s="34"/>
      <c r="CW97" s="34">
        <v>-149564.53</v>
      </c>
      <c r="CX97" s="34">
        <v>0</v>
      </c>
      <c r="CY97" s="34">
        <v>104491007.66</v>
      </c>
      <c r="CZ97" s="34"/>
      <c r="DA97" s="34">
        <v>25670494.789999999</v>
      </c>
      <c r="DB97" s="34"/>
      <c r="DC97" s="34">
        <v>-20866694.949999999</v>
      </c>
      <c r="DD97" s="34">
        <v>0</v>
      </c>
      <c r="DE97" s="34">
        <v>78267597.109999999</v>
      </c>
      <c r="DF97" s="34"/>
      <c r="DG97" s="34">
        <v>192422.96</v>
      </c>
      <c r="DH97" s="34"/>
      <c r="DI97" s="34">
        <v>-923926.6</v>
      </c>
      <c r="DJ97" s="34">
        <v>0</v>
      </c>
      <c r="DK97" s="34">
        <v>493718123.91000003</v>
      </c>
      <c r="DL97" s="34"/>
      <c r="DM97" s="34">
        <v>5002870.45</v>
      </c>
      <c r="DN97" s="34"/>
      <c r="DO97" s="34">
        <v>-6175295.0199999996</v>
      </c>
      <c r="DP97" s="34">
        <v>0</v>
      </c>
      <c r="DQ97" s="34">
        <v>22165761449.889999</v>
      </c>
      <c r="DR97" s="34"/>
      <c r="DS97" s="34">
        <v>819388109.62</v>
      </c>
      <c r="DT97" s="34"/>
      <c r="DU97" s="34">
        <v>-397126780.24000001</v>
      </c>
      <c r="DV97" s="34">
        <v>0</v>
      </c>
      <c r="DW97" s="32" t="s">
        <v>546</v>
      </c>
      <c r="DX97" s="28" t="s">
        <v>2389</v>
      </c>
      <c r="DY97" s="32" t="s">
        <v>309</v>
      </c>
      <c r="DZ97" s="28"/>
    </row>
    <row r="98" spans="1:130" ht="15" customHeight="1">
      <c r="A98" s="58" t="s">
        <v>84</v>
      </c>
      <c r="B98" s="58" t="s">
        <v>85</v>
      </c>
      <c r="C98" s="36" t="s">
        <v>179</v>
      </c>
      <c r="D98" s="177">
        <v>44926</v>
      </c>
      <c r="E98" s="36" t="s">
        <v>193</v>
      </c>
      <c r="F98" s="36" t="s">
        <v>191</v>
      </c>
      <c r="G98" s="34">
        <v>80</v>
      </c>
      <c r="H98" s="34">
        <v>3</v>
      </c>
      <c r="I98" s="34">
        <v>3</v>
      </c>
      <c r="J98" s="34">
        <v>80</v>
      </c>
      <c r="K98" s="34">
        <v>-3</v>
      </c>
      <c r="L98" s="34"/>
      <c r="M98" s="34">
        <v>7</v>
      </c>
      <c r="N98" s="34">
        <v>0</v>
      </c>
      <c r="O98" s="34">
        <v>0</v>
      </c>
      <c r="P98" s="34">
        <v>7</v>
      </c>
      <c r="Q98" s="34">
        <v>0</v>
      </c>
      <c r="R98" s="34"/>
      <c r="S98" s="34">
        <v>785</v>
      </c>
      <c r="T98" s="34">
        <v>25</v>
      </c>
      <c r="U98" s="34">
        <v>25</v>
      </c>
      <c r="V98" s="34">
        <v>785</v>
      </c>
      <c r="W98" s="34">
        <v>-22</v>
      </c>
      <c r="X98" s="34"/>
      <c r="Y98" s="34">
        <v>103</v>
      </c>
      <c r="Z98" s="34">
        <v>1</v>
      </c>
      <c r="AA98" s="34">
        <v>1</v>
      </c>
      <c r="AB98" s="34">
        <v>103</v>
      </c>
      <c r="AC98" s="34">
        <v>-1</v>
      </c>
      <c r="AD98" s="34"/>
      <c r="AE98" s="34">
        <v>74</v>
      </c>
      <c r="AF98" s="34">
        <v>3</v>
      </c>
      <c r="AG98" s="34">
        <v>3</v>
      </c>
      <c r="AH98" s="34">
        <v>74</v>
      </c>
      <c r="AI98" s="34">
        <v>-1</v>
      </c>
      <c r="AJ98" s="34"/>
      <c r="AK98" s="34">
        <v>1242</v>
      </c>
      <c r="AL98" s="34">
        <v>50</v>
      </c>
      <c r="AM98" s="34">
        <v>50</v>
      </c>
      <c r="AN98" s="34">
        <v>1242</v>
      </c>
      <c r="AO98" s="34">
        <v>-44</v>
      </c>
      <c r="AP98" s="34"/>
      <c r="AQ98" s="34">
        <v>13082</v>
      </c>
      <c r="AR98" s="34">
        <v>121</v>
      </c>
      <c r="AS98" s="34">
        <v>121</v>
      </c>
      <c r="AT98" s="34">
        <v>13082</v>
      </c>
      <c r="AU98" s="34">
        <v>-121</v>
      </c>
      <c r="AV98" s="34"/>
      <c r="AW98" s="34">
        <v>536</v>
      </c>
      <c r="AX98" s="34">
        <v>27</v>
      </c>
      <c r="AY98" s="34">
        <v>27</v>
      </c>
      <c r="AZ98" s="34">
        <v>536</v>
      </c>
      <c r="BA98" s="34">
        <v>-18</v>
      </c>
      <c r="BB98" s="34"/>
      <c r="BC98" s="34">
        <v>146</v>
      </c>
      <c r="BD98" s="34">
        <v>7</v>
      </c>
      <c r="BE98" s="34">
        <v>7</v>
      </c>
      <c r="BF98" s="34">
        <v>146</v>
      </c>
      <c r="BG98" s="34">
        <v>-5</v>
      </c>
      <c r="BH98" s="34"/>
      <c r="BI98" s="34">
        <v>153</v>
      </c>
      <c r="BJ98" s="34">
        <v>4</v>
      </c>
      <c r="BK98" s="34">
        <v>4</v>
      </c>
      <c r="BL98" s="34">
        <v>153</v>
      </c>
      <c r="BM98" s="34">
        <v>-5</v>
      </c>
      <c r="BN98" s="34"/>
      <c r="BO98" s="34">
        <v>136</v>
      </c>
      <c r="BP98" s="34">
        <v>7</v>
      </c>
      <c r="BQ98" s="34">
        <v>7</v>
      </c>
      <c r="BR98" s="34">
        <v>136</v>
      </c>
      <c r="BS98" s="34">
        <v>-6</v>
      </c>
      <c r="BT98" s="34"/>
      <c r="BU98" s="34">
        <v>9</v>
      </c>
      <c r="BV98" s="34">
        <v>1</v>
      </c>
      <c r="BW98" s="34">
        <v>1</v>
      </c>
      <c r="BX98" s="34">
        <v>9</v>
      </c>
      <c r="BY98" s="34">
        <v>-1</v>
      </c>
      <c r="BZ98" s="34"/>
      <c r="CA98" s="34">
        <v>661</v>
      </c>
      <c r="CB98" s="34">
        <v>23</v>
      </c>
      <c r="CC98" s="34">
        <v>23</v>
      </c>
      <c r="CD98" s="34">
        <v>661</v>
      </c>
      <c r="CE98" s="34">
        <v>-21</v>
      </c>
      <c r="CF98" s="34"/>
      <c r="CG98" s="34">
        <v>1209</v>
      </c>
      <c r="CH98" s="34">
        <v>34</v>
      </c>
      <c r="CI98" s="34">
        <v>34</v>
      </c>
      <c r="CJ98" s="34">
        <v>1209</v>
      </c>
      <c r="CK98" s="34">
        <v>-28</v>
      </c>
      <c r="CL98" s="34"/>
      <c r="CM98" s="34">
        <v>179</v>
      </c>
      <c r="CN98" s="34">
        <v>10</v>
      </c>
      <c r="CO98" s="34">
        <v>10</v>
      </c>
      <c r="CP98" s="34">
        <v>179</v>
      </c>
      <c r="CQ98" s="34">
        <v>-8</v>
      </c>
      <c r="CR98" s="34"/>
      <c r="CS98" s="34">
        <v>153</v>
      </c>
      <c r="CT98" s="34">
        <v>9</v>
      </c>
      <c r="CU98" s="34">
        <v>9</v>
      </c>
      <c r="CV98" s="34">
        <v>153</v>
      </c>
      <c r="CW98" s="34">
        <v>-6</v>
      </c>
      <c r="CX98" s="34"/>
      <c r="CY98" s="34">
        <v>394</v>
      </c>
      <c r="CZ98" s="34">
        <v>9</v>
      </c>
      <c r="DA98" s="34">
        <v>9</v>
      </c>
      <c r="DB98" s="34">
        <v>394</v>
      </c>
      <c r="DC98" s="34">
        <v>-9</v>
      </c>
      <c r="DD98" s="34"/>
      <c r="DE98" s="34">
        <v>72</v>
      </c>
      <c r="DF98" s="34">
        <v>3</v>
      </c>
      <c r="DG98" s="34">
        <v>3</v>
      </c>
      <c r="DH98" s="34">
        <v>72</v>
      </c>
      <c r="DI98" s="34">
        <v>-3</v>
      </c>
      <c r="DJ98" s="34"/>
      <c r="DK98" s="34">
        <v>379</v>
      </c>
      <c r="DL98" s="34">
        <v>9</v>
      </c>
      <c r="DM98" s="34">
        <v>9</v>
      </c>
      <c r="DN98" s="34">
        <v>379</v>
      </c>
      <c r="DO98" s="34">
        <v>-7</v>
      </c>
      <c r="DP98" s="34"/>
      <c r="DQ98" s="34">
        <v>19399</v>
      </c>
      <c r="DR98" s="34">
        <v>347</v>
      </c>
      <c r="DS98" s="34">
        <v>347</v>
      </c>
      <c r="DT98" s="34">
        <v>19399</v>
      </c>
      <c r="DU98" s="34">
        <v>-311</v>
      </c>
      <c r="DV98" s="34"/>
      <c r="DW98" s="32" t="s">
        <v>547</v>
      </c>
      <c r="DX98" s="28" t="s">
        <v>2389</v>
      </c>
      <c r="DY98" s="32" t="s">
        <v>2386</v>
      </c>
      <c r="DZ98" s="28" t="s">
        <v>2338</v>
      </c>
    </row>
    <row r="99" spans="1:130" ht="15" customHeight="1">
      <c r="A99" s="58" t="s">
        <v>45</v>
      </c>
      <c r="B99" s="58" t="s">
        <v>378</v>
      </c>
      <c r="C99" s="36" t="s">
        <v>179</v>
      </c>
      <c r="D99" s="177">
        <v>44926</v>
      </c>
      <c r="E99" s="36" t="s">
        <v>193</v>
      </c>
      <c r="F99" s="36" t="s">
        <v>192</v>
      </c>
      <c r="G99" s="34">
        <v>0</v>
      </c>
      <c r="H99" s="34">
        <v>0</v>
      </c>
      <c r="I99" s="34">
        <v>0</v>
      </c>
      <c r="J99" s="34">
        <v>0</v>
      </c>
      <c r="K99" s="34">
        <v>0</v>
      </c>
      <c r="L99" s="34">
        <v>0</v>
      </c>
      <c r="M99" s="34">
        <v>129662264</v>
      </c>
      <c r="N99" s="34">
        <v>0</v>
      </c>
      <c r="O99" s="34">
        <v>0</v>
      </c>
      <c r="P99" s="34">
        <v>129662264</v>
      </c>
      <c r="Q99" s="34">
        <v>-63731</v>
      </c>
      <c r="R99" s="34">
        <v>0</v>
      </c>
      <c r="S99" s="34">
        <v>598848920</v>
      </c>
      <c r="T99" s="34">
        <v>0</v>
      </c>
      <c r="U99" s="34">
        <v>0</v>
      </c>
      <c r="V99" s="34">
        <v>598848920</v>
      </c>
      <c r="W99" s="34">
        <v>-2905065</v>
      </c>
      <c r="X99" s="34">
        <v>0</v>
      </c>
      <c r="Y99" s="34">
        <v>254316829</v>
      </c>
      <c r="Z99" s="34">
        <v>0</v>
      </c>
      <c r="AA99" s="34">
        <v>0</v>
      </c>
      <c r="AB99" s="34">
        <v>254316829</v>
      </c>
      <c r="AC99" s="34">
        <v>-555457</v>
      </c>
      <c r="AD99" s="34">
        <v>0</v>
      </c>
      <c r="AE99" s="34">
        <v>0</v>
      </c>
      <c r="AF99" s="34">
        <v>0</v>
      </c>
      <c r="AG99" s="34">
        <v>0</v>
      </c>
      <c r="AH99" s="34">
        <v>0</v>
      </c>
      <c r="AI99" s="34">
        <v>0</v>
      </c>
      <c r="AJ99" s="34">
        <v>0</v>
      </c>
      <c r="AK99" s="34">
        <v>42706393</v>
      </c>
      <c r="AL99" s="34">
        <v>0</v>
      </c>
      <c r="AM99" s="34">
        <v>0</v>
      </c>
      <c r="AN99" s="34">
        <v>42706393</v>
      </c>
      <c r="AO99" s="34">
        <v>-27914</v>
      </c>
      <c r="AP99" s="34">
        <v>0</v>
      </c>
      <c r="AQ99" s="34">
        <v>0</v>
      </c>
      <c r="AR99" s="34">
        <v>0</v>
      </c>
      <c r="AS99" s="34">
        <v>0</v>
      </c>
      <c r="AT99" s="34">
        <v>0</v>
      </c>
      <c r="AU99" s="34">
        <v>0</v>
      </c>
      <c r="AV99" s="34">
        <v>0</v>
      </c>
      <c r="AW99" s="34">
        <v>2598785545</v>
      </c>
      <c r="AX99" s="34">
        <v>0</v>
      </c>
      <c r="AY99" s="34">
        <v>0</v>
      </c>
      <c r="AZ99" s="34">
        <v>2598785545</v>
      </c>
      <c r="BA99" s="34">
        <v>-11339909</v>
      </c>
      <c r="BB99" s="34">
        <v>0</v>
      </c>
      <c r="BC99" s="34">
        <v>0</v>
      </c>
      <c r="BD99" s="34">
        <v>0</v>
      </c>
      <c r="BE99" s="34">
        <v>0</v>
      </c>
      <c r="BF99" s="34">
        <v>0</v>
      </c>
      <c r="BG99" s="34">
        <v>0</v>
      </c>
      <c r="BH99" s="34">
        <v>0</v>
      </c>
      <c r="BI99" s="34">
        <v>71405747</v>
      </c>
      <c r="BJ99" s="34">
        <v>0</v>
      </c>
      <c r="BK99" s="34">
        <v>0</v>
      </c>
      <c r="BL99" s="34">
        <v>71405747</v>
      </c>
      <c r="BM99" s="34">
        <v>-547</v>
      </c>
      <c r="BN99" s="34">
        <v>0</v>
      </c>
      <c r="BO99" s="34">
        <v>27639846</v>
      </c>
      <c r="BP99" s="34">
        <v>0</v>
      </c>
      <c r="BQ99" s="34">
        <v>0</v>
      </c>
      <c r="BR99" s="34">
        <v>27639846</v>
      </c>
      <c r="BS99" s="34">
        <v>-503733</v>
      </c>
      <c r="BT99" s="34">
        <v>0</v>
      </c>
      <c r="BU99" s="34">
        <v>1019121110</v>
      </c>
      <c r="BV99" s="34">
        <v>676061</v>
      </c>
      <c r="BW99" s="34">
        <v>676061</v>
      </c>
      <c r="BX99" s="34">
        <v>719010943</v>
      </c>
      <c r="BY99" s="34">
        <v>-188413</v>
      </c>
      <c r="BZ99" s="34">
        <v>0</v>
      </c>
      <c r="CA99" s="34">
        <v>1133873</v>
      </c>
      <c r="CB99" s="34">
        <v>0</v>
      </c>
      <c r="CC99" s="34">
        <v>0</v>
      </c>
      <c r="CD99" s="34">
        <v>1133873</v>
      </c>
      <c r="CE99" s="34">
        <v>-214</v>
      </c>
      <c r="CF99" s="34">
        <v>0</v>
      </c>
      <c r="CG99" s="34">
        <v>0</v>
      </c>
      <c r="CH99" s="34">
        <v>0</v>
      </c>
      <c r="CI99" s="34">
        <v>0</v>
      </c>
      <c r="CJ99" s="34">
        <v>0</v>
      </c>
      <c r="CK99" s="34">
        <v>0</v>
      </c>
      <c r="CL99" s="34">
        <v>0</v>
      </c>
      <c r="CM99" s="34">
        <v>0</v>
      </c>
      <c r="CN99" s="34">
        <v>0</v>
      </c>
      <c r="CO99" s="34">
        <v>0</v>
      </c>
      <c r="CP99" s="34">
        <v>0</v>
      </c>
      <c r="CQ99" s="34">
        <v>0</v>
      </c>
      <c r="CR99" s="34">
        <v>0</v>
      </c>
      <c r="CS99" s="34">
        <v>0</v>
      </c>
      <c r="CT99" s="34">
        <v>0</v>
      </c>
      <c r="CU99" s="34">
        <v>0</v>
      </c>
      <c r="CV99" s="34">
        <v>0</v>
      </c>
      <c r="CW99" s="34">
        <v>0</v>
      </c>
      <c r="CX99" s="34">
        <v>0</v>
      </c>
      <c r="CY99" s="34">
        <v>7001125</v>
      </c>
      <c r="CZ99" s="34">
        <v>0</v>
      </c>
      <c r="DA99" s="34"/>
      <c r="DB99" s="34">
        <v>7001125</v>
      </c>
      <c r="DC99" s="34">
        <v>-328544</v>
      </c>
      <c r="DD99" s="34">
        <v>0</v>
      </c>
      <c r="DE99" s="34">
        <v>0</v>
      </c>
      <c r="DF99" s="34">
        <v>0</v>
      </c>
      <c r="DG99" s="34">
        <v>0</v>
      </c>
      <c r="DH99" s="34">
        <v>0</v>
      </c>
      <c r="DI99" s="34">
        <v>0</v>
      </c>
      <c r="DJ99" s="34">
        <v>0</v>
      </c>
      <c r="DK99" s="34">
        <v>0</v>
      </c>
      <c r="DL99" s="34">
        <v>0</v>
      </c>
      <c r="DM99" s="34">
        <v>0</v>
      </c>
      <c r="DN99" s="34">
        <v>0</v>
      </c>
      <c r="DO99" s="34">
        <v>0</v>
      </c>
      <c r="DP99" s="34">
        <v>0</v>
      </c>
      <c r="DQ99" s="34">
        <v>4750621652</v>
      </c>
      <c r="DR99" s="34">
        <v>676061</v>
      </c>
      <c r="DS99" s="34">
        <v>676061</v>
      </c>
      <c r="DT99" s="34">
        <v>4450511485</v>
      </c>
      <c r="DU99" s="34">
        <v>-15913527</v>
      </c>
      <c r="DV99" s="34">
        <v>0</v>
      </c>
      <c r="DW99" s="32" t="s">
        <v>548</v>
      </c>
      <c r="DX99" s="28" t="s">
        <v>2389</v>
      </c>
      <c r="DY99" s="32" t="s">
        <v>199</v>
      </c>
      <c r="DZ99" s="28"/>
    </row>
    <row r="100" spans="1:130" ht="15" customHeight="1">
      <c r="A100" s="58" t="s">
        <v>126</v>
      </c>
      <c r="B100" s="58" t="s">
        <v>379</v>
      </c>
      <c r="C100" s="36" t="s">
        <v>179</v>
      </c>
      <c r="D100" s="177">
        <v>44926</v>
      </c>
      <c r="E100" s="36" t="s">
        <v>193</v>
      </c>
      <c r="F100" s="36" t="s">
        <v>191</v>
      </c>
      <c r="G100" s="34">
        <v>2138</v>
      </c>
      <c r="H100" s="34">
        <v>127</v>
      </c>
      <c r="I100" s="34">
        <v>127</v>
      </c>
      <c r="J100" s="34">
        <v>2088</v>
      </c>
      <c r="K100" s="34">
        <v>-114</v>
      </c>
      <c r="L100" s="34"/>
      <c r="M100" s="34">
        <v>7871</v>
      </c>
      <c r="N100" s="34">
        <v>128</v>
      </c>
      <c r="O100" s="34">
        <v>128</v>
      </c>
      <c r="P100" s="34">
        <v>7862</v>
      </c>
      <c r="Q100" s="34">
        <v>-72</v>
      </c>
      <c r="R100" s="34"/>
      <c r="S100" s="34">
        <v>36062</v>
      </c>
      <c r="T100" s="34">
        <v>1856</v>
      </c>
      <c r="U100" s="34">
        <v>1856</v>
      </c>
      <c r="V100" s="34">
        <v>35729</v>
      </c>
      <c r="W100" s="34">
        <v>-1176</v>
      </c>
      <c r="X100" s="34"/>
      <c r="Y100" s="34">
        <v>18075</v>
      </c>
      <c r="Z100" s="34">
        <v>266</v>
      </c>
      <c r="AA100" s="34">
        <v>266</v>
      </c>
      <c r="AB100" s="34">
        <v>18043</v>
      </c>
      <c r="AC100" s="34">
        <v>-179</v>
      </c>
      <c r="AD100" s="34"/>
      <c r="AE100" s="34">
        <v>2035</v>
      </c>
      <c r="AF100" s="34">
        <v>29</v>
      </c>
      <c r="AG100" s="34">
        <v>29</v>
      </c>
      <c r="AH100" s="34">
        <v>1724</v>
      </c>
      <c r="AI100" s="34">
        <v>-30</v>
      </c>
      <c r="AJ100" s="34"/>
      <c r="AK100" s="34">
        <v>8545</v>
      </c>
      <c r="AL100" s="34">
        <v>846</v>
      </c>
      <c r="AM100" s="34">
        <v>846</v>
      </c>
      <c r="AN100" s="34">
        <v>8429</v>
      </c>
      <c r="AO100" s="34">
        <v>-574</v>
      </c>
      <c r="AP100" s="34"/>
      <c r="AQ100" s="34">
        <v>33500</v>
      </c>
      <c r="AR100" s="34">
        <v>1802</v>
      </c>
      <c r="AS100" s="34">
        <v>1802</v>
      </c>
      <c r="AT100" s="34">
        <v>32800</v>
      </c>
      <c r="AU100" s="34">
        <v>-1313</v>
      </c>
      <c r="AV100" s="34"/>
      <c r="AW100" s="34">
        <v>21227</v>
      </c>
      <c r="AX100" s="34">
        <v>610</v>
      </c>
      <c r="AY100" s="34">
        <v>610</v>
      </c>
      <c r="AZ100" s="34">
        <v>20984</v>
      </c>
      <c r="BA100" s="34">
        <v>-381</v>
      </c>
      <c r="BB100" s="34"/>
      <c r="BC100" s="34">
        <v>5703</v>
      </c>
      <c r="BD100" s="34">
        <v>854</v>
      </c>
      <c r="BE100" s="34">
        <v>854</v>
      </c>
      <c r="BF100" s="34">
        <v>5481</v>
      </c>
      <c r="BG100" s="34">
        <v>-462</v>
      </c>
      <c r="BH100" s="34"/>
      <c r="BI100" s="34">
        <v>10814</v>
      </c>
      <c r="BJ100" s="34">
        <v>109</v>
      </c>
      <c r="BK100" s="34">
        <v>109</v>
      </c>
      <c r="BL100" s="34">
        <v>10479</v>
      </c>
      <c r="BM100" s="34">
        <v>-122</v>
      </c>
      <c r="BN100" s="34"/>
      <c r="BO100" s="34">
        <v>23059</v>
      </c>
      <c r="BP100" s="34">
        <v>290</v>
      </c>
      <c r="BQ100" s="34">
        <v>290</v>
      </c>
      <c r="BR100" s="34">
        <v>22651</v>
      </c>
      <c r="BS100" s="34">
        <v>-177</v>
      </c>
      <c r="BT100" s="34"/>
      <c r="BU100" s="34">
        <v>40317</v>
      </c>
      <c r="BV100" s="34">
        <v>888</v>
      </c>
      <c r="BW100" s="34">
        <v>888</v>
      </c>
      <c r="BX100" s="34">
        <v>38502</v>
      </c>
      <c r="BY100" s="34">
        <v>-452</v>
      </c>
      <c r="BZ100" s="34"/>
      <c r="CA100" s="34">
        <v>9183</v>
      </c>
      <c r="CB100" s="34">
        <v>338</v>
      </c>
      <c r="CC100" s="34">
        <v>338</v>
      </c>
      <c r="CD100" s="34">
        <v>9012</v>
      </c>
      <c r="CE100" s="34">
        <v>-239</v>
      </c>
      <c r="CF100" s="34"/>
      <c r="CG100" s="34">
        <v>11715</v>
      </c>
      <c r="CH100" s="34">
        <v>342</v>
      </c>
      <c r="CI100" s="34">
        <v>342</v>
      </c>
      <c r="CJ100" s="34">
        <v>11643</v>
      </c>
      <c r="CK100" s="34">
        <v>-185</v>
      </c>
      <c r="CL100" s="34"/>
      <c r="CM100" s="34">
        <v>2027</v>
      </c>
      <c r="CN100" s="34">
        <v>4</v>
      </c>
      <c r="CO100" s="34">
        <v>4</v>
      </c>
      <c r="CP100" s="34">
        <v>1776</v>
      </c>
      <c r="CQ100" s="34">
        <v>-2</v>
      </c>
      <c r="CR100" s="34"/>
      <c r="CS100" s="34">
        <v>543</v>
      </c>
      <c r="CT100" s="34">
        <v>40</v>
      </c>
      <c r="CU100" s="34">
        <v>40</v>
      </c>
      <c r="CV100" s="34">
        <v>535</v>
      </c>
      <c r="CW100" s="34">
        <v>-26</v>
      </c>
      <c r="CX100" s="34"/>
      <c r="CY100" s="34">
        <v>2325</v>
      </c>
      <c r="CZ100" s="34">
        <v>414</v>
      </c>
      <c r="DA100" s="34">
        <v>414</v>
      </c>
      <c r="DB100" s="34">
        <v>2302</v>
      </c>
      <c r="DC100" s="34">
        <v>-122</v>
      </c>
      <c r="DD100" s="34"/>
      <c r="DE100" s="34">
        <v>930</v>
      </c>
      <c r="DF100" s="34">
        <v>78</v>
      </c>
      <c r="DG100" s="34">
        <v>78</v>
      </c>
      <c r="DH100" s="34">
        <v>894</v>
      </c>
      <c r="DI100" s="34">
        <v>-58</v>
      </c>
      <c r="DJ100" s="34"/>
      <c r="DK100" s="34">
        <v>29591</v>
      </c>
      <c r="DL100" s="34">
        <v>1174</v>
      </c>
      <c r="DM100" s="34">
        <v>1174</v>
      </c>
      <c r="DN100" s="34">
        <v>27986</v>
      </c>
      <c r="DO100" s="34">
        <v>-1123</v>
      </c>
      <c r="DP100" s="34"/>
      <c r="DQ100" s="34">
        <v>265660</v>
      </c>
      <c r="DR100" s="34">
        <v>10193</v>
      </c>
      <c r="DS100" s="34">
        <v>10193</v>
      </c>
      <c r="DT100" s="34">
        <v>258920</v>
      </c>
      <c r="DU100" s="34">
        <v>-6804</v>
      </c>
      <c r="DV100" s="34"/>
      <c r="DW100" s="32" t="s">
        <v>549</v>
      </c>
      <c r="DX100" s="28" t="s">
        <v>2389</v>
      </c>
      <c r="DY100" s="32" t="s">
        <v>281</v>
      </c>
      <c r="DZ100" s="28"/>
    </row>
    <row r="101" spans="1:130" ht="15" customHeight="1">
      <c r="A101" s="58" t="s">
        <v>32</v>
      </c>
      <c r="B101" s="58" t="s">
        <v>33</v>
      </c>
      <c r="C101" s="36" t="s">
        <v>162</v>
      </c>
      <c r="D101" s="177">
        <v>44926</v>
      </c>
      <c r="E101" s="36" t="s">
        <v>193</v>
      </c>
      <c r="F101" s="36" t="s">
        <v>191</v>
      </c>
      <c r="G101" s="34"/>
      <c r="H101" s="34"/>
      <c r="I101" s="34"/>
      <c r="J101" s="34"/>
      <c r="K101" s="34"/>
      <c r="L101" s="34"/>
      <c r="M101" s="34"/>
      <c r="N101" s="34"/>
      <c r="O101" s="34"/>
      <c r="P101" s="34"/>
      <c r="Q101" s="34"/>
      <c r="R101" s="34"/>
      <c r="S101" s="34">
        <v>183</v>
      </c>
      <c r="T101" s="34"/>
      <c r="U101" s="34"/>
      <c r="V101" s="34"/>
      <c r="W101" s="34">
        <v>-3</v>
      </c>
      <c r="X101" s="34"/>
      <c r="Y101" s="34"/>
      <c r="Z101" s="34"/>
      <c r="AA101" s="34"/>
      <c r="AB101" s="34"/>
      <c r="AC101" s="34"/>
      <c r="AD101" s="34"/>
      <c r="AE101" s="34"/>
      <c r="AF101" s="34"/>
      <c r="AG101" s="34"/>
      <c r="AH101" s="34"/>
      <c r="AI101" s="34"/>
      <c r="AJ101" s="34"/>
      <c r="AK101" s="34">
        <v>0</v>
      </c>
      <c r="AL101" s="34"/>
      <c r="AM101" s="34"/>
      <c r="AN101" s="34"/>
      <c r="AO101" s="34"/>
      <c r="AP101" s="34"/>
      <c r="AQ101" s="34">
        <v>17</v>
      </c>
      <c r="AR101" s="34"/>
      <c r="AS101" s="34"/>
      <c r="AT101" s="34"/>
      <c r="AU101" s="34">
        <v>0</v>
      </c>
      <c r="AV101" s="34"/>
      <c r="AW101" s="34"/>
      <c r="AX101" s="34"/>
      <c r="AY101" s="34"/>
      <c r="AZ101" s="34"/>
      <c r="BA101" s="34"/>
      <c r="BB101" s="34"/>
      <c r="BC101" s="34"/>
      <c r="BD101" s="34"/>
      <c r="BE101" s="34"/>
      <c r="BF101" s="34"/>
      <c r="BG101" s="34"/>
      <c r="BH101" s="34"/>
      <c r="BI101" s="34">
        <v>187</v>
      </c>
      <c r="BJ101" s="34"/>
      <c r="BK101" s="34"/>
      <c r="BL101" s="34"/>
      <c r="BM101" s="34">
        <v>-2</v>
      </c>
      <c r="BN101" s="34"/>
      <c r="BO101" s="34">
        <v>0</v>
      </c>
      <c r="BP101" s="34"/>
      <c r="BQ101" s="34"/>
      <c r="BR101" s="34"/>
      <c r="BS101" s="34"/>
      <c r="BT101" s="34"/>
      <c r="BU101" s="34"/>
      <c r="BV101" s="34"/>
      <c r="BW101" s="34"/>
      <c r="BX101" s="34"/>
      <c r="BY101" s="34"/>
      <c r="BZ101" s="34"/>
      <c r="CA101" s="34">
        <v>562</v>
      </c>
      <c r="CB101" s="34"/>
      <c r="CC101" s="34"/>
      <c r="CD101" s="34"/>
      <c r="CE101" s="34">
        <v>-7</v>
      </c>
      <c r="CF101" s="34"/>
      <c r="CG101" s="34">
        <v>59</v>
      </c>
      <c r="CH101" s="34"/>
      <c r="CI101" s="34"/>
      <c r="CJ101" s="34"/>
      <c r="CK101" s="34">
        <v>-1</v>
      </c>
      <c r="CL101" s="34"/>
      <c r="CM101" s="34"/>
      <c r="CN101" s="34"/>
      <c r="CO101" s="34"/>
      <c r="CP101" s="34"/>
      <c r="CQ101" s="34"/>
      <c r="CR101" s="34"/>
      <c r="CS101" s="34"/>
      <c r="CT101" s="34"/>
      <c r="CU101" s="34"/>
      <c r="CV101" s="34"/>
      <c r="CW101" s="34"/>
      <c r="CX101" s="34"/>
      <c r="CY101" s="34">
        <v>69</v>
      </c>
      <c r="CZ101" s="34"/>
      <c r="DA101" s="34"/>
      <c r="DB101" s="34"/>
      <c r="DC101" s="34">
        <v>-1</v>
      </c>
      <c r="DD101" s="34"/>
      <c r="DE101" s="34">
        <v>60</v>
      </c>
      <c r="DF101" s="34"/>
      <c r="DG101" s="34"/>
      <c r="DH101" s="34"/>
      <c r="DI101" s="34">
        <v>-3</v>
      </c>
      <c r="DJ101" s="34"/>
      <c r="DK101" s="34">
        <v>256</v>
      </c>
      <c r="DL101" s="34"/>
      <c r="DM101" s="34"/>
      <c r="DN101" s="34"/>
      <c r="DO101" s="34">
        <v>-2</v>
      </c>
      <c r="DP101" s="34"/>
      <c r="DQ101" s="34">
        <v>1393</v>
      </c>
      <c r="DR101" s="34"/>
      <c r="DS101" s="34"/>
      <c r="DT101" s="34"/>
      <c r="DU101" s="34">
        <v>-18</v>
      </c>
      <c r="DV101" s="34"/>
      <c r="DW101" s="32" t="s">
        <v>550</v>
      </c>
      <c r="DX101" s="28" t="s">
        <v>2389</v>
      </c>
      <c r="DY101" s="32" t="s">
        <v>551</v>
      </c>
      <c r="DZ101" s="28" t="s">
        <v>2338</v>
      </c>
    </row>
    <row r="102" spans="1:130" ht="15" customHeight="1">
      <c r="A102" s="58" t="s">
        <v>54</v>
      </c>
      <c r="B102" s="58" t="s">
        <v>55</v>
      </c>
      <c r="C102" s="36" t="s">
        <v>163</v>
      </c>
      <c r="D102" s="177">
        <v>44926</v>
      </c>
      <c r="E102" s="36" t="s">
        <v>193</v>
      </c>
      <c r="F102" s="36" t="s">
        <v>190</v>
      </c>
      <c r="G102" s="34">
        <v>359476</v>
      </c>
      <c r="H102" s="34"/>
      <c r="I102" s="34">
        <v>6087</v>
      </c>
      <c r="J102" s="34"/>
      <c r="K102" s="34">
        <v>-2605</v>
      </c>
      <c r="L102" s="34"/>
      <c r="M102" s="34">
        <v>5156</v>
      </c>
      <c r="N102" s="34"/>
      <c r="O102" s="34"/>
      <c r="P102" s="34"/>
      <c r="Q102" s="34">
        <v>-12</v>
      </c>
      <c r="R102" s="34"/>
      <c r="S102" s="34">
        <v>465028</v>
      </c>
      <c r="T102" s="34"/>
      <c r="U102" s="34">
        <v>11587</v>
      </c>
      <c r="V102" s="34"/>
      <c r="W102" s="34">
        <v>-10362</v>
      </c>
      <c r="X102" s="34"/>
      <c r="Y102" s="34">
        <v>367199</v>
      </c>
      <c r="Z102" s="34"/>
      <c r="AA102" s="34"/>
      <c r="AB102" s="34"/>
      <c r="AC102" s="34">
        <v>-25</v>
      </c>
      <c r="AD102" s="34"/>
      <c r="AE102" s="34">
        <v>11662</v>
      </c>
      <c r="AF102" s="34"/>
      <c r="AG102" s="34">
        <v>4</v>
      </c>
      <c r="AH102" s="34"/>
      <c r="AI102" s="34">
        <v>-5</v>
      </c>
      <c r="AJ102" s="34"/>
      <c r="AK102" s="34">
        <v>141872</v>
      </c>
      <c r="AL102" s="34"/>
      <c r="AM102" s="34">
        <v>756</v>
      </c>
      <c r="AN102" s="34"/>
      <c r="AO102" s="34">
        <v>-1132</v>
      </c>
      <c r="AP102" s="34"/>
      <c r="AQ102" s="34">
        <v>346072</v>
      </c>
      <c r="AR102" s="34"/>
      <c r="AS102" s="34">
        <v>6288</v>
      </c>
      <c r="AT102" s="34"/>
      <c r="AU102" s="34">
        <v>-3896</v>
      </c>
      <c r="AV102" s="34"/>
      <c r="AW102" s="34">
        <v>436770</v>
      </c>
      <c r="AX102" s="34"/>
      <c r="AY102" s="34">
        <v>1538</v>
      </c>
      <c r="AZ102" s="34"/>
      <c r="BA102" s="34">
        <v>-17282</v>
      </c>
      <c r="BB102" s="34"/>
      <c r="BC102" s="34">
        <v>72824</v>
      </c>
      <c r="BD102" s="34"/>
      <c r="BE102" s="34">
        <v>15536</v>
      </c>
      <c r="BF102" s="34"/>
      <c r="BG102" s="34">
        <v>-3597</v>
      </c>
      <c r="BH102" s="34"/>
      <c r="BI102" s="34">
        <v>24882</v>
      </c>
      <c r="BJ102" s="34"/>
      <c r="BK102" s="34">
        <v>83</v>
      </c>
      <c r="BL102" s="34"/>
      <c r="BM102" s="34">
        <v>-47</v>
      </c>
      <c r="BN102" s="34"/>
      <c r="BO102" s="34"/>
      <c r="BP102" s="34"/>
      <c r="BQ102" s="34"/>
      <c r="BR102" s="34"/>
      <c r="BS102" s="34"/>
      <c r="BT102" s="34"/>
      <c r="BU102" s="34">
        <v>1328823</v>
      </c>
      <c r="BV102" s="34"/>
      <c r="BW102" s="34">
        <v>14789</v>
      </c>
      <c r="BX102" s="34"/>
      <c r="BY102" s="34">
        <v>-4466</v>
      </c>
      <c r="BZ102" s="34"/>
      <c r="CA102" s="34">
        <v>195826</v>
      </c>
      <c r="CB102" s="34"/>
      <c r="CC102" s="34">
        <v>60</v>
      </c>
      <c r="CD102" s="34"/>
      <c r="CE102" s="34">
        <v>-2047</v>
      </c>
      <c r="CF102" s="34"/>
      <c r="CG102" s="34">
        <v>97329</v>
      </c>
      <c r="CH102" s="34"/>
      <c r="CI102" s="34">
        <v>225</v>
      </c>
      <c r="CJ102" s="34"/>
      <c r="CK102" s="34">
        <v>-127</v>
      </c>
      <c r="CL102" s="34"/>
      <c r="CM102" s="34"/>
      <c r="CN102" s="34"/>
      <c r="CO102" s="34"/>
      <c r="CP102" s="34"/>
      <c r="CQ102" s="34"/>
      <c r="CR102" s="34"/>
      <c r="CS102" s="34">
        <v>7044</v>
      </c>
      <c r="CT102" s="34"/>
      <c r="CU102" s="34"/>
      <c r="CV102" s="34"/>
      <c r="CW102" s="34">
        <v>-12</v>
      </c>
      <c r="CX102" s="34"/>
      <c r="CY102" s="34">
        <v>31819</v>
      </c>
      <c r="CZ102" s="34"/>
      <c r="DA102" s="34"/>
      <c r="DB102" s="34"/>
      <c r="DC102" s="34">
        <v>-89</v>
      </c>
      <c r="DD102" s="34"/>
      <c r="DE102" s="34">
        <v>9931</v>
      </c>
      <c r="DF102" s="34"/>
      <c r="DG102" s="34">
        <v>20</v>
      </c>
      <c r="DH102" s="34"/>
      <c r="DI102" s="34">
        <v>-18</v>
      </c>
      <c r="DJ102" s="34"/>
      <c r="DK102" s="34">
        <v>8204</v>
      </c>
      <c r="DL102" s="34"/>
      <c r="DM102" s="34">
        <v>22</v>
      </c>
      <c r="DN102" s="34"/>
      <c r="DO102" s="34">
        <v>-16</v>
      </c>
      <c r="DP102" s="34"/>
      <c r="DQ102" s="34">
        <v>3909917</v>
      </c>
      <c r="DR102" s="34"/>
      <c r="DS102" s="34">
        <v>56995</v>
      </c>
      <c r="DT102" s="34"/>
      <c r="DU102" s="34">
        <v>-45738</v>
      </c>
      <c r="DV102" s="34"/>
      <c r="DW102" s="32" t="s">
        <v>552</v>
      </c>
      <c r="DX102" s="28" t="s">
        <v>2389</v>
      </c>
      <c r="DY102" s="32" t="s">
        <v>298</v>
      </c>
      <c r="DZ102" s="28"/>
    </row>
    <row r="103" spans="1:130" ht="15" customHeight="1">
      <c r="A103" s="58" t="s">
        <v>121</v>
      </c>
      <c r="B103" s="58" t="s">
        <v>160</v>
      </c>
      <c r="C103" s="36" t="s">
        <v>165</v>
      </c>
      <c r="D103" s="177">
        <v>44926</v>
      </c>
      <c r="E103" s="36"/>
      <c r="F103" s="36"/>
      <c r="G103" s="34"/>
      <c r="H103" s="34"/>
      <c r="I103" s="34"/>
      <c r="J103" s="34"/>
      <c r="K103" s="34"/>
      <c r="L103" s="34"/>
      <c r="M103" s="34"/>
      <c r="N103" s="34"/>
      <c r="O103" s="34"/>
      <c r="P103" s="34"/>
      <c r="Q103" s="34"/>
      <c r="R103" s="34"/>
      <c r="S103" s="34"/>
      <c r="T103" s="34"/>
      <c r="U103" s="34"/>
      <c r="V103" s="34"/>
      <c r="W103" s="34"/>
      <c r="X103" s="34"/>
      <c r="Y103" s="34"/>
      <c r="Z103" s="34"/>
      <c r="AA103" s="34"/>
      <c r="AB103" s="34"/>
      <c r="AC103" s="34"/>
      <c r="AD103" s="34"/>
      <c r="AE103" s="34"/>
      <c r="AF103" s="34"/>
      <c r="AG103" s="34"/>
      <c r="AH103" s="34"/>
      <c r="AI103" s="34"/>
      <c r="AJ103" s="34"/>
      <c r="AK103" s="34"/>
      <c r="AL103" s="34"/>
      <c r="AM103" s="34"/>
      <c r="AN103" s="34"/>
      <c r="AO103" s="34"/>
      <c r="AP103" s="34"/>
      <c r="AQ103" s="34"/>
      <c r="AR103" s="34"/>
      <c r="AS103" s="34"/>
      <c r="AT103" s="34"/>
      <c r="AU103" s="34"/>
      <c r="AV103" s="34"/>
      <c r="AW103" s="34"/>
      <c r="AX103" s="34"/>
      <c r="AY103" s="34"/>
      <c r="AZ103" s="34"/>
      <c r="BA103" s="34"/>
      <c r="BB103" s="34"/>
      <c r="BC103" s="34"/>
      <c r="BD103" s="34"/>
      <c r="BE103" s="34"/>
      <c r="BF103" s="34"/>
      <c r="BG103" s="34"/>
      <c r="BH103" s="34"/>
      <c r="BI103" s="34"/>
      <c r="BJ103" s="34"/>
      <c r="BK103" s="34"/>
      <c r="BL103" s="34"/>
      <c r="BM103" s="34"/>
      <c r="BN103" s="34"/>
      <c r="BO103" s="34"/>
      <c r="BP103" s="34"/>
      <c r="BQ103" s="34"/>
      <c r="BR103" s="34"/>
      <c r="BS103" s="34"/>
      <c r="BT103" s="34"/>
      <c r="BU103" s="34"/>
      <c r="BV103" s="34"/>
      <c r="BW103" s="34"/>
      <c r="BX103" s="34"/>
      <c r="BY103" s="34"/>
      <c r="BZ103" s="34"/>
      <c r="CA103" s="34"/>
      <c r="CB103" s="34"/>
      <c r="CC103" s="34"/>
      <c r="CD103" s="34"/>
      <c r="CE103" s="34"/>
      <c r="CF103" s="34"/>
      <c r="CG103" s="34"/>
      <c r="CH103" s="34"/>
      <c r="CI103" s="34"/>
      <c r="CJ103" s="34"/>
      <c r="CK103" s="34"/>
      <c r="CL103" s="34"/>
      <c r="CM103" s="34"/>
      <c r="CN103" s="34"/>
      <c r="CO103" s="34"/>
      <c r="CP103" s="34"/>
      <c r="CQ103" s="34"/>
      <c r="CR103" s="34"/>
      <c r="CS103" s="34"/>
      <c r="CT103" s="34"/>
      <c r="CU103" s="34"/>
      <c r="CV103" s="34"/>
      <c r="CW103" s="34"/>
      <c r="CX103" s="34"/>
      <c r="CY103" s="34"/>
      <c r="CZ103" s="34"/>
      <c r="DA103" s="34"/>
      <c r="DB103" s="34"/>
      <c r="DC103" s="34"/>
      <c r="DD103" s="34"/>
      <c r="DE103" s="34"/>
      <c r="DF103" s="34"/>
      <c r="DG103" s="34"/>
      <c r="DH103" s="34"/>
      <c r="DI103" s="34"/>
      <c r="DJ103" s="34"/>
      <c r="DK103" s="34"/>
      <c r="DL103" s="34"/>
      <c r="DM103" s="34"/>
      <c r="DN103" s="34"/>
      <c r="DO103" s="34"/>
      <c r="DP103" s="34"/>
      <c r="DQ103" s="34"/>
      <c r="DR103" s="34"/>
      <c r="DS103" s="34"/>
      <c r="DT103" s="34"/>
      <c r="DU103" s="34"/>
      <c r="DV103" s="34"/>
      <c r="DW103" s="32" t="s">
        <v>553</v>
      </c>
      <c r="DX103" s="28" t="s">
        <v>2389</v>
      </c>
      <c r="DY103" s="32" t="s">
        <v>261</v>
      </c>
      <c r="DZ103" s="28" t="s">
        <v>2373</v>
      </c>
    </row>
    <row r="104" spans="1:130" ht="15" customHeight="1">
      <c r="A104" s="58" t="s">
        <v>147</v>
      </c>
      <c r="B104" s="58" t="s">
        <v>148</v>
      </c>
      <c r="C104" s="36" t="s">
        <v>162</v>
      </c>
      <c r="D104" s="177">
        <v>44926</v>
      </c>
      <c r="E104" s="36" t="s">
        <v>193</v>
      </c>
      <c r="F104" s="36" t="s">
        <v>191</v>
      </c>
      <c r="G104" s="34"/>
      <c r="H104" s="34"/>
      <c r="I104" s="34"/>
      <c r="J104" s="34"/>
      <c r="K104" s="34"/>
      <c r="L104" s="34"/>
      <c r="M104" s="34"/>
      <c r="N104" s="34"/>
      <c r="O104" s="34"/>
      <c r="P104" s="34"/>
      <c r="Q104" s="34"/>
      <c r="R104" s="34"/>
      <c r="S104" s="34"/>
      <c r="T104" s="34"/>
      <c r="U104" s="34"/>
      <c r="V104" s="34"/>
      <c r="W104" s="34"/>
      <c r="X104" s="34"/>
      <c r="Y104" s="34"/>
      <c r="Z104" s="34"/>
      <c r="AA104" s="34"/>
      <c r="AB104" s="34"/>
      <c r="AC104" s="34"/>
      <c r="AD104" s="34"/>
      <c r="AE104" s="34"/>
      <c r="AF104" s="34"/>
      <c r="AG104" s="34"/>
      <c r="AH104" s="34"/>
      <c r="AI104" s="34"/>
      <c r="AJ104" s="34"/>
      <c r="AK104" s="34"/>
      <c r="AL104" s="34"/>
      <c r="AM104" s="34"/>
      <c r="AN104" s="34"/>
      <c r="AO104" s="34"/>
      <c r="AP104" s="34"/>
      <c r="AQ104" s="34"/>
      <c r="AR104" s="34"/>
      <c r="AS104" s="34"/>
      <c r="AT104" s="34"/>
      <c r="AU104" s="34"/>
      <c r="AV104" s="34"/>
      <c r="AW104" s="34"/>
      <c r="AX104" s="34"/>
      <c r="AY104" s="34"/>
      <c r="AZ104" s="34"/>
      <c r="BA104" s="34"/>
      <c r="BB104" s="34"/>
      <c r="BC104" s="34"/>
      <c r="BD104" s="34"/>
      <c r="BE104" s="34"/>
      <c r="BF104" s="34"/>
      <c r="BG104" s="34"/>
      <c r="BH104" s="34"/>
      <c r="BI104" s="34"/>
      <c r="BJ104" s="34"/>
      <c r="BK104" s="34"/>
      <c r="BL104" s="34"/>
      <c r="BM104" s="34"/>
      <c r="BN104" s="34"/>
      <c r="BO104" s="34"/>
      <c r="BP104" s="34"/>
      <c r="BQ104" s="34"/>
      <c r="BR104" s="34"/>
      <c r="BS104" s="34"/>
      <c r="BT104" s="34"/>
      <c r="BU104" s="34"/>
      <c r="BV104" s="34"/>
      <c r="BW104" s="34"/>
      <c r="BX104" s="34"/>
      <c r="BY104" s="34"/>
      <c r="BZ104" s="34"/>
      <c r="CA104" s="34"/>
      <c r="CB104" s="34"/>
      <c r="CC104" s="34"/>
      <c r="CD104" s="34"/>
      <c r="CE104" s="34"/>
      <c r="CF104" s="34"/>
      <c r="CG104" s="34"/>
      <c r="CH104" s="34"/>
      <c r="CI104" s="34"/>
      <c r="CJ104" s="34"/>
      <c r="CK104" s="34"/>
      <c r="CL104" s="34"/>
      <c r="CM104" s="34"/>
      <c r="CN104" s="34"/>
      <c r="CO104" s="34"/>
      <c r="CP104" s="34"/>
      <c r="CQ104" s="34"/>
      <c r="CR104" s="34"/>
      <c r="CS104" s="34"/>
      <c r="CT104" s="34"/>
      <c r="CU104" s="34"/>
      <c r="CV104" s="34"/>
      <c r="CW104" s="34"/>
      <c r="CX104" s="34"/>
      <c r="CY104" s="34"/>
      <c r="CZ104" s="34"/>
      <c r="DA104" s="34"/>
      <c r="DB104" s="34"/>
      <c r="DC104" s="34"/>
      <c r="DD104" s="34"/>
      <c r="DE104" s="34"/>
      <c r="DF104" s="34"/>
      <c r="DG104" s="34"/>
      <c r="DH104" s="34"/>
      <c r="DI104" s="34"/>
      <c r="DJ104" s="34"/>
      <c r="DK104" s="34"/>
      <c r="DL104" s="34"/>
      <c r="DM104" s="34"/>
      <c r="DN104" s="34"/>
      <c r="DO104" s="34"/>
      <c r="DP104" s="34"/>
      <c r="DQ104" s="34"/>
      <c r="DR104" s="34"/>
      <c r="DS104" s="34"/>
      <c r="DT104" s="34"/>
      <c r="DU104" s="34"/>
      <c r="DV104" s="34"/>
      <c r="DW104" s="32" t="s">
        <v>554</v>
      </c>
      <c r="DX104" s="28" t="s">
        <v>2389</v>
      </c>
      <c r="DY104" s="32" t="s">
        <v>268</v>
      </c>
      <c r="DZ104" s="53" t="s">
        <v>2341</v>
      </c>
    </row>
    <row r="105" spans="1:130" ht="15" customHeight="1">
      <c r="A105" s="58" t="s">
        <v>40</v>
      </c>
      <c r="B105" s="58" t="s">
        <v>41</v>
      </c>
      <c r="C105" s="36" t="s">
        <v>175</v>
      </c>
      <c r="D105" s="177">
        <v>44926</v>
      </c>
      <c r="E105" s="36" t="s">
        <v>193</v>
      </c>
      <c r="F105" s="36" t="s">
        <v>191</v>
      </c>
      <c r="G105" s="34">
        <v>692.94500000000005</v>
      </c>
      <c r="H105" s="34">
        <v>43.610999999999997</v>
      </c>
      <c r="I105" s="34">
        <v>43.607999999999997</v>
      </c>
      <c r="J105" s="34">
        <v>692.94500000000005</v>
      </c>
      <c r="K105" s="34">
        <v>-30.628</v>
      </c>
      <c r="L105" s="34">
        <v>0</v>
      </c>
      <c r="M105" s="34">
        <v>29.332999999999998</v>
      </c>
      <c r="N105" s="34">
        <v>3.0990000000000002</v>
      </c>
      <c r="O105" s="34">
        <v>3.0990000000000002</v>
      </c>
      <c r="P105" s="34">
        <v>29.332999999999998</v>
      </c>
      <c r="Q105" s="34">
        <v>-3.6360000000000001</v>
      </c>
      <c r="R105" s="34">
        <v>0</v>
      </c>
      <c r="S105" s="34">
        <v>1515.4069999999999</v>
      </c>
      <c r="T105" s="34">
        <v>122.94199999999999</v>
      </c>
      <c r="U105" s="34">
        <v>122.93300000000001</v>
      </c>
      <c r="V105" s="34">
        <v>1513.826</v>
      </c>
      <c r="W105" s="34">
        <v>-90.784999999999997</v>
      </c>
      <c r="X105" s="34">
        <v>-0.39200000000000002</v>
      </c>
      <c r="Y105" s="34">
        <v>1474.385</v>
      </c>
      <c r="Z105" s="34">
        <v>1.7709999999999999</v>
      </c>
      <c r="AA105" s="34">
        <v>1.7709999999999999</v>
      </c>
      <c r="AB105" s="34">
        <v>1472.3209999999999</v>
      </c>
      <c r="AC105" s="34">
        <v>-14.032999999999999</v>
      </c>
      <c r="AD105" s="34">
        <v>0</v>
      </c>
      <c r="AE105" s="34">
        <v>213.88900000000001</v>
      </c>
      <c r="AF105" s="34">
        <v>1.925</v>
      </c>
      <c r="AG105" s="34">
        <v>1.925</v>
      </c>
      <c r="AH105" s="34">
        <v>213.88900000000001</v>
      </c>
      <c r="AI105" s="34">
        <v>-1.9379999999999999</v>
      </c>
      <c r="AJ105" s="34">
        <v>0</v>
      </c>
      <c r="AK105" s="34">
        <v>1413.7059999999999</v>
      </c>
      <c r="AL105" s="34">
        <v>223.61500000000001</v>
      </c>
      <c r="AM105" s="34">
        <v>223.58500000000001</v>
      </c>
      <c r="AN105" s="34">
        <v>1413.7059999999999</v>
      </c>
      <c r="AO105" s="34">
        <v>-173.095</v>
      </c>
      <c r="AP105" s="34">
        <v>0</v>
      </c>
      <c r="AQ105" s="34">
        <v>1182.2270000000001</v>
      </c>
      <c r="AR105" s="34">
        <v>91.685000000000002</v>
      </c>
      <c r="AS105" s="34">
        <v>91.465999999999994</v>
      </c>
      <c r="AT105" s="34">
        <v>1182.2270000000001</v>
      </c>
      <c r="AU105" s="34">
        <v>-64.763999999999996</v>
      </c>
      <c r="AV105" s="34">
        <v>0</v>
      </c>
      <c r="AW105" s="34">
        <v>564.33000000000004</v>
      </c>
      <c r="AX105" s="34">
        <v>67.173000000000002</v>
      </c>
      <c r="AY105" s="34">
        <v>67.058000000000007</v>
      </c>
      <c r="AZ105" s="34">
        <v>559.17399999999998</v>
      </c>
      <c r="BA105" s="34">
        <v>-43.9</v>
      </c>
      <c r="BB105" s="34">
        <v>0</v>
      </c>
      <c r="BC105" s="34">
        <v>458.28500000000003</v>
      </c>
      <c r="BD105" s="34">
        <v>85.554000000000002</v>
      </c>
      <c r="BE105" s="34">
        <v>85.477000000000004</v>
      </c>
      <c r="BF105" s="34">
        <v>458.28500000000003</v>
      </c>
      <c r="BG105" s="34">
        <v>-59.35</v>
      </c>
      <c r="BH105" s="34">
        <v>0</v>
      </c>
      <c r="BI105" s="34">
        <v>222.428</v>
      </c>
      <c r="BJ105" s="34">
        <v>14.175000000000001</v>
      </c>
      <c r="BK105" s="34">
        <v>14.173999999999999</v>
      </c>
      <c r="BL105" s="34">
        <v>222.428</v>
      </c>
      <c r="BM105" s="34">
        <v>-12.098000000000001</v>
      </c>
      <c r="BN105" s="34">
        <v>0</v>
      </c>
      <c r="BO105" s="34">
        <v>844.11199999999997</v>
      </c>
      <c r="BP105" s="34">
        <v>1.256</v>
      </c>
      <c r="BQ105" s="34">
        <v>1.1859999999999999</v>
      </c>
      <c r="BR105" s="34">
        <v>843.84400000000005</v>
      </c>
      <c r="BS105" s="34">
        <v>-5.6980000000000004</v>
      </c>
      <c r="BT105" s="34">
        <v>0</v>
      </c>
      <c r="BU105" s="34">
        <v>948.19100000000003</v>
      </c>
      <c r="BV105" s="34">
        <v>69.709000000000003</v>
      </c>
      <c r="BW105" s="34">
        <v>69.703999999999994</v>
      </c>
      <c r="BX105" s="34">
        <v>948.19100000000003</v>
      </c>
      <c r="BY105" s="34">
        <v>-60.966000000000001</v>
      </c>
      <c r="BZ105" s="34">
        <v>0</v>
      </c>
      <c r="CA105" s="34">
        <v>467.12200000000001</v>
      </c>
      <c r="CB105" s="34">
        <v>52.215000000000003</v>
      </c>
      <c r="CC105" s="34">
        <v>52.19</v>
      </c>
      <c r="CD105" s="34">
        <v>466.67399999999998</v>
      </c>
      <c r="CE105" s="34">
        <v>-34.728000000000002</v>
      </c>
      <c r="CF105" s="34">
        <v>-0.115</v>
      </c>
      <c r="CG105" s="34">
        <v>509.10500000000002</v>
      </c>
      <c r="CH105" s="34">
        <v>15.494</v>
      </c>
      <c r="CI105" s="34">
        <v>15.462</v>
      </c>
      <c r="CJ105" s="34">
        <v>509.10500000000002</v>
      </c>
      <c r="CK105" s="34">
        <v>-10.776999999999999</v>
      </c>
      <c r="CL105" s="34">
        <v>0</v>
      </c>
      <c r="CM105" s="34">
        <v>309.05799999999999</v>
      </c>
      <c r="CN105" s="34">
        <v>4.2140000000000004</v>
      </c>
      <c r="CO105" s="34">
        <v>4.2140000000000004</v>
      </c>
      <c r="CP105" s="34">
        <v>309.05799999999999</v>
      </c>
      <c r="CQ105" s="34">
        <v>-5.7190000000000003</v>
      </c>
      <c r="CR105" s="34">
        <v>0</v>
      </c>
      <c r="CS105" s="34">
        <v>42.045000000000002</v>
      </c>
      <c r="CT105" s="34">
        <v>3.5680000000000001</v>
      </c>
      <c r="CU105" s="34">
        <v>3.5670000000000002</v>
      </c>
      <c r="CV105" s="34">
        <v>42.045000000000002</v>
      </c>
      <c r="CW105" s="34">
        <v>-3.165</v>
      </c>
      <c r="CX105" s="34">
        <v>0</v>
      </c>
      <c r="CY105" s="34">
        <v>214.37700000000001</v>
      </c>
      <c r="CZ105" s="34">
        <v>29.794</v>
      </c>
      <c r="DA105" s="34">
        <v>29.792999999999999</v>
      </c>
      <c r="DB105" s="34">
        <v>214.37700000000001</v>
      </c>
      <c r="DC105" s="34">
        <v>-23.106999999999999</v>
      </c>
      <c r="DD105" s="34">
        <v>0</v>
      </c>
      <c r="DE105" s="34">
        <v>75.686000000000007</v>
      </c>
      <c r="DF105" s="34">
        <v>20.734000000000002</v>
      </c>
      <c r="DG105" s="34">
        <v>20.672000000000001</v>
      </c>
      <c r="DH105" s="34">
        <v>75.686000000000007</v>
      </c>
      <c r="DI105" s="34">
        <v>-12.878</v>
      </c>
      <c r="DJ105" s="34">
        <v>0</v>
      </c>
      <c r="DK105" s="34">
        <v>398.28199999999998</v>
      </c>
      <c r="DL105" s="34">
        <v>23.928999999999998</v>
      </c>
      <c r="DM105" s="34">
        <v>10.518000000000001</v>
      </c>
      <c r="DN105" s="34">
        <v>397.23700000000002</v>
      </c>
      <c r="DO105" s="34">
        <v>-4.7960000000000003</v>
      </c>
      <c r="DP105" s="34">
        <v>0</v>
      </c>
      <c r="DQ105" s="34">
        <v>11574.913</v>
      </c>
      <c r="DR105" s="34">
        <v>876.46299999999997</v>
      </c>
      <c r="DS105" s="34">
        <v>862.40200000000004</v>
      </c>
      <c r="DT105" s="34">
        <v>11564.351000000001</v>
      </c>
      <c r="DU105" s="34">
        <v>-656.06100000000004</v>
      </c>
      <c r="DV105" s="34">
        <v>-0.50700000000000001</v>
      </c>
      <c r="DW105" s="32" t="s">
        <v>2387</v>
      </c>
      <c r="DX105" s="32" t="s">
        <v>2388</v>
      </c>
      <c r="DY105" s="32" t="s">
        <v>277</v>
      </c>
      <c r="DZ105" s="28"/>
    </row>
    <row r="106" spans="1:130" ht="15" customHeight="1">
      <c r="A106" s="58" t="s">
        <v>58</v>
      </c>
      <c r="B106" s="58" t="s">
        <v>59</v>
      </c>
      <c r="C106" s="36" t="s">
        <v>170</v>
      </c>
      <c r="D106" s="177">
        <v>44926</v>
      </c>
      <c r="E106" s="36" t="s">
        <v>193</v>
      </c>
      <c r="F106" s="36" t="s">
        <v>191</v>
      </c>
      <c r="G106" s="34">
        <v>4009.0459999999998</v>
      </c>
      <c r="H106" s="34">
        <v>167.61799999999999</v>
      </c>
      <c r="I106" s="34">
        <v>167.61799999999999</v>
      </c>
      <c r="J106" s="34">
        <v>4008.94</v>
      </c>
      <c r="K106" s="34">
        <v>-164.80799999999999</v>
      </c>
      <c r="L106" s="34">
        <v>0</v>
      </c>
      <c r="M106" s="34">
        <v>2819.9450000000002</v>
      </c>
      <c r="N106" s="34">
        <v>19.367999999999999</v>
      </c>
      <c r="O106" s="34">
        <v>19.367999999999999</v>
      </c>
      <c r="P106" s="34">
        <v>2819.9450000000002</v>
      </c>
      <c r="Q106" s="34">
        <v>-552.72500000000002</v>
      </c>
      <c r="R106" s="34">
        <v>0</v>
      </c>
      <c r="S106" s="34">
        <v>63685.116000000002</v>
      </c>
      <c r="T106" s="34">
        <v>2019.87</v>
      </c>
      <c r="U106" s="34">
        <v>2019.87</v>
      </c>
      <c r="V106" s="34">
        <v>63630.373</v>
      </c>
      <c r="W106" s="34">
        <v>-2285.7150000000001</v>
      </c>
      <c r="X106" s="34">
        <v>-0.27200000000000002</v>
      </c>
      <c r="Y106" s="34">
        <v>12800.424999999999</v>
      </c>
      <c r="Z106" s="34">
        <v>238.51499999999999</v>
      </c>
      <c r="AA106" s="34">
        <v>238.51499999999999</v>
      </c>
      <c r="AB106" s="34">
        <v>12751.174999999999</v>
      </c>
      <c r="AC106" s="34">
        <v>-283.59399999999999</v>
      </c>
      <c r="AD106" s="34">
        <v>0</v>
      </c>
      <c r="AE106" s="34">
        <v>2412.4940000000001</v>
      </c>
      <c r="AF106" s="34">
        <v>52.715000000000003</v>
      </c>
      <c r="AG106" s="34">
        <v>52.715000000000003</v>
      </c>
      <c r="AH106" s="34">
        <v>2412.4940000000001</v>
      </c>
      <c r="AI106" s="34">
        <v>-80.947000000000003</v>
      </c>
      <c r="AJ106" s="34">
        <v>0</v>
      </c>
      <c r="AK106" s="34">
        <v>14432.934999999999</v>
      </c>
      <c r="AL106" s="34">
        <v>941.14499999999998</v>
      </c>
      <c r="AM106" s="34">
        <v>941.14499999999998</v>
      </c>
      <c r="AN106" s="34">
        <v>14144.434999999999</v>
      </c>
      <c r="AO106" s="34">
        <v>-737.59299999999996</v>
      </c>
      <c r="AP106" s="34">
        <v>-14.196</v>
      </c>
      <c r="AQ106" s="34">
        <v>41498.839</v>
      </c>
      <c r="AR106" s="34">
        <v>1214.393</v>
      </c>
      <c r="AS106" s="34">
        <v>1214.393</v>
      </c>
      <c r="AT106" s="34">
        <v>41468.165999999997</v>
      </c>
      <c r="AU106" s="34">
        <v>-1063.3030000000001</v>
      </c>
      <c r="AV106" s="34">
        <v>-0.53700000000000003</v>
      </c>
      <c r="AW106" s="34">
        <v>11814.901</v>
      </c>
      <c r="AX106" s="34">
        <v>406.36700000000002</v>
      </c>
      <c r="AY106" s="34">
        <v>406.36700000000002</v>
      </c>
      <c r="AZ106" s="34">
        <v>11814.236999999999</v>
      </c>
      <c r="BA106" s="34">
        <v>-459.541</v>
      </c>
      <c r="BB106" s="34">
        <v>0</v>
      </c>
      <c r="BC106" s="34">
        <v>4772.4440000000004</v>
      </c>
      <c r="BD106" s="34">
        <v>433.61700000000002</v>
      </c>
      <c r="BE106" s="34">
        <v>433.61700000000002</v>
      </c>
      <c r="BF106" s="34">
        <v>4767.018</v>
      </c>
      <c r="BG106" s="34">
        <v>-333.72699999999998</v>
      </c>
      <c r="BH106" s="34">
        <v>0</v>
      </c>
      <c r="BI106" s="34">
        <v>8765.6319999999996</v>
      </c>
      <c r="BJ106" s="34">
        <v>158.65</v>
      </c>
      <c r="BK106" s="34">
        <v>158.65</v>
      </c>
      <c r="BL106" s="34">
        <v>8667.9889999999996</v>
      </c>
      <c r="BM106" s="34">
        <v>-169.21899999999999</v>
      </c>
      <c r="BN106" s="34">
        <v>-0.56599999999999995</v>
      </c>
      <c r="BO106" s="34">
        <v>2497.7629999999999</v>
      </c>
      <c r="BP106" s="34">
        <v>135.441</v>
      </c>
      <c r="BQ106" s="34">
        <v>135.441</v>
      </c>
      <c r="BR106" s="34">
        <v>2456.4229999999998</v>
      </c>
      <c r="BS106" s="34">
        <v>-102.869</v>
      </c>
      <c r="BT106" s="34">
        <v>0</v>
      </c>
      <c r="BU106" s="34">
        <v>44074.635999999999</v>
      </c>
      <c r="BV106" s="34">
        <v>1432.5050000000001</v>
      </c>
      <c r="BW106" s="34">
        <v>1432.5050000000001</v>
      </c>
      <c r="BX106" s="34">
        <v>44019.061999999998</v>
      </c>
      <c r="BY106" s="34">
        <v>-1245.752</v>
      </c>
      <c r="BZ106" s="34">
        <v>-4.4580000000000002</v>
      </c>
      <c r="CA106" s="34">
        <v>16456.017</v>
      </c>
      <c r="CB106" s="34">
        <v>332.98899999999998</v>
      </c>
      <c r="CC106" s="34">
        <v>332.98899999999998</v>
      </c>
      <c r="CD106" s="34">
        <v>16423.026000000002</v>
      </c>
      <c r="CE106" s="34">
        <v>-258.19400000000002</v>
      </c>
      <c r="CF106" s="34">
        <v>0</v>
      </c>
      <c r="CG106" s="34">
        <v>5435.2539999999999</v>
      </c>
      <c r="CH106" s="34">
        <v>514.86099999999999</v>
      </c>
      <c r="CI106" s="34">
        <v>514.86099999999999</v>
      </c>
      <c r="CJ106" s="34">
        <v>5435.2539999999999</v>
      </c>
      <c r="CK106" s="34">
        <v>-189.8</v>
      </c>
      <c r="CL106" s="34">
        <v>0</v>
      </c>
      <c r="CM106" s="34">
        <v>836.41899999999998</v>
      </c>
      <c r="CN106" s="34">
        <v>1.399</v>
      </c>
      <c r="CO106" s="34">
        <v>1.399</v>
      </c>
      <c r="CP106" s="34">
        <v>836.41899999999998</v>
      </c>
      <c r="CQ106" s="34">
        <v>-0.32700000000000001</v>
      </c>
      <c r="CR106" s="34">
        <v>0</v>
      </c>
      <c r="CS106" s="34">
        <v>269.69799999999998</v>
      </c>
      <c r="CT106" s="34">
        <v>2.2519999999999998</v>
      </c>
      <c r="CU106" s="34">
        <v>2.2519999999999998</v>
      </c>
      <c r="CV106" s="34">
        <v>269.69799999999998</v>
      </c>
      <c r="CW106" s="34">
        <v>-4.2309999999999999</v>
      </c>
      <c r="CX106" s="34">
        <v>0</v>
      </c>
      <c r="CY106" s="34">
        <v>3993.7060000000001</v>
      </c>
      <c r="CZ106" s="34">
        <v>288.61599999999999</v>
      </c>
      <c r="DA106" s="34">
        <v>288.61599999999999</v>
      </c>
      <c r="DB106" s="34">
        <v>3993.154</v>
      </c>
      <c r="DC106" s="34">
        <v>-155.136</v>
      </c>
      <c r="DD106" s="34">
        <v>0</v>
      </c>
      <c r="DE106" s="34">
        <v>1314.617</v>
      </c>
      <c r="DF106" s="34">
        <v>64.977000000000004</v>
      </c>
      <c r="DG106" s="34">
        <v>64.977000000000004</v>
      </c>
      <c r="DH106" s="34">
        <v>1314.617</v>
      </c>
      <c r="DI106" s="34">
        <v>-63.475999999999999</v>
      </c>
      <c r="DJ106" s="34">
        <v>0</v>
      </c>
      <c r="DK106" s="34">
        <v>3399.5509999999999</v>
      </c>
      <c r="DL106" s="34">
        <v>198.86699999999999</v>
      </c>
      <c r="DM106" s="34">
        <v>198.86699999999999</v>
      </c>
      <c r="DN106" s="34">
        <v>3245.2280000000001</v>
      </c>
      <c r="DO106" s="34">
        <v>-68.308000000000007</v>
      </c>
      <c r="DP106" s="34">
        <v>0</v>
      </c>
      <c r="DQ106" s="34">
        <v>245289.43800000002</v>
      </c>
      <c r="DR106" s="34">
        <v>8624.1650000000009</v>
      </c>
      <c r="DS106" s="34">
        <v>8624.1650000000009</v>
      </c>
      <c r="DT106" s="34">
        <v>244477.65300000002</v>
      </c>
      <c r="DU106" s="34">
        <v>-8219.2650000000012</v>
      </c>
      <c r="DV106" s="34">
        <v>-20.029000000000003</v>
      </c>
      <c r="DW106" s="32" t="s">
        <v>555</v>
      </c>
      <c r="DX106" s="28" t="s">
        <v>2327</v>
      </c>
      <c r="DY106" s="32" t="s">
        <v>290</v>
      </c>
      <c r="DZ106" s="28"/>
    </row>
    <row r="107" spans="1:130" ht="15" customHeight="1">
      <c r="A107" s="58" t="s">
        <v>308</v>
      </c>
      <c r="B107" s="58" t="s">
        <v>95</v>
      </c>
      <c r="C107" s="36" t="s">
        <v>174</v>
      </c>
      <c r="D107" s="177">
        <v>44926</v>
      </c>
      <c r="E107" s="36" t="s">
        <v>193</v>
      </c>
      <c r="F107" s="36" t="s">
        <v>190</v>
      </c>
      <c r="G107" s="34">
        <v>134227</v>
      </c>
      <c r="H107" s="34">
        <v>14914</v>
      </c>
      <c r="I107" s="34">
        <v>14914</v>
      </c>
      <c r="J107" s="34">
        <v>133188</v>
      </c>
      <c r="K107" s="34">
        <v>-7701</v>
      </c>
      <c r="L107" s="34">
        <v>0</v>
      </c>
      <c r="M107" s="34">
        <v>33785</v>
      </c>
      <c r="N107" s="34">
        <v>70</v>
      </c>
      <c r="O107" s="34">
        <v>70</v>
      </c>
      <c r="P107" s="34">
        <v>33319</v>
      </c>
      <c r="Q107" s="34">
        <v>-921</v>
      </c>
      <c r="R107" s="34">
        <v>0</v>
      </c>
      <c r="S107" s="34">
        <v>523508</v>
      </c>
      <c r="T107" s="34">
        <v>48203</v>
      </c>
      <c r="U107" s="34">
        <v>48203</v>
      </c>
      <c r="V107" s="34">
        <v>522774</v>
      </c>
      <c r="W107" s="34">
        <v>-18762</v>
      </c>
      <c r="X107" s="34">
        <v>0</v>
      </c>
      <c r="Y107" s="34">
        <v>153690</v>
      </c>
      <c r="Z107" s="34">
        <v>2381</v>
      </c>
      <c r="AA107" s="34">
        <v>2381</v>
      </c>
      <c r="AB107" s="34">
        <v>149864</v>
      </c>
      <c r="AC107" s="34">
        <v>-1520</v>
      </c>
      <c r="AD107" s="34">
        <v>0</v>
      </c>
      <c r="AE107" s="34">
        <v>61478</v>
      </c>
      <c r="AF107" s="34">
        <v>80</v>
      </c>
      <c r="AG107" s="34">
        <v>80</v>
      </c>
      <c r="AH107" s="34">
        <v>59925</v>
      </c>
      <c r="AI107" s="34">
        <v>-443</v>
      </c>
      <c r="AJ107" s="34">
        <v>0</v>
      </c>
      <c r="AK107" s="34">
        <v>1108089</v>
      </c>
      <c r="AL107" s="34">
        <v>22400</v>
      </c>
      <c r="AM107" s="34">
        <v>22400</v>
      </c>
      <c r="AN107" s="34">
        <v>1068464</v>
      </c>
      <c r="AO107" s="34">
        <v>-15793</v>
      </c>
      <c r="AP107" s="34">
        <v>0</v>
      </c>
      <c r="AQ107" s="34">
        <v>933348</v>
      </c>
      <c r="AR107" s="34">
        <v>23689</v>
      </c>
      <c r="AS107" s="34">
        <v>23689</v>
      </c>
      <c r="AT107" s="34">
        <v>930966</v>
      </c>
      <c r="AU107" s="34">
        <v>-16054</v>
      </c>
      <c r="AV107" s="34">
        <v>0</v>
      </c>
      <c r="AW107" s="34">
        <v>252128</v>
      </c>
      <c r="AX107" s="34">
        <v>11349</v>
      </c>
      <c r="AY107" s="34">
        <v>11349</v>
      </c>
      <c r="AZ107" s="34">
        <v>251942</v>
      </c>
      <c r="BA107" s="34">
        <v>-8456</v>
      </c>
      <c r="BB107" s="34">
        <v>0</v>
      </c>
      <c r="BC107" s="34">
        <v>1132866</v>
      </c>
      <c r="BD107" s="34">
        <v>55575</v>
      </c>
      <c r="BE107" s="34">
        <v>55575</v>
      </c>
      <c r="BF107" s="34">
        <v>1124665</v>
      </c>
      <c r="BG107" s="34">
        <v>-34350</v>
      </c>
      <c r="BH107" s="34">
        <v>0</v>
      </c>
      <c r="BI107" s="34">
        <v>85796</v>
      </c>
      <c r="BJ107" s="34">
        <v>1701</v>
      </c>
      <c r="BK107" s="34">
        <v>1701</v>
      </c>
      <c r="BL107" s="34">
        <v>85796</v>
      </c>
      <c r="BM107" s="34">
        <v>-1287</v>
      </c>
      <c r="BN107" s="34">
        <v>0</v>
      </c>
      <c r="BO107" s="34">
        <v>0</v>
      </c>
      <c r="BP107" s="34">
        <v>0</v>
      </c>
      <c r="BQ107" s="34">
        <v>0</v>
      </c>
      <c r="BR107" s="34">
        <v>0</v>
      </c>
      <c r="BS107" s="34">
        <v>0</v>
      </c>
      <c r="BT107" s="34">
        <v>0</v>
      </c>
      <c r="BU107" s="34">
        <v>4492137</v>
      </c>
      <c r="BV107" s="34">
        <v>30526</v>
      </c>
      <c r="BW107" s="34">
        <v>30526</v>
      </c>
      <c r="BX107" s="34">
        <v>4344433</v>
      </c>
      <c r="BY107" s="34">
        <v>-36016</v>
      </c>
      <c r="BZ107" s="34">
        <v>0</v>
      </c>
      <c r="CA107" s="34">
        <v>583411</v>
      </c>
      <c r="CB107" s="34">
        <v>9007</v>
      </c>
      <c r="CC107" s="34">
        <v>9007</v>
      </c>
      <c r="CD107" s="34">
        <v>583243</v>
      </c>
      <c r="CE107" s="34">
        <v>-7313</v>
      </c>
      <c r="CF107" s="34">
        <v>0</v>
      </c>
      <c r="CG107" s="34">
        <v>138535</v>
      </c>
      <c r="CH107" s="34">
        <v>3913</v>
      </c>
      <c r="CI107" s="34">
        <v>3913</v>
      </c>
      <c r="CJ107" s="34">
        <v>136773</v>
      </c>
      <c r="CK107" s="34">
        <v>-3289</v>
      </c>
      <c r="CL107" s="34">
        <v>0</v>
      </c>
      <c r="CM107" s="34">
        <v>0</v>
      </c>
      <c r="CN107" s="34">
        <v>0</v>
      </c>
      <c r="CO107" s="34">
        <v>0</v>
      </c>
      <c r="CP107" s="34">
        <v>0</v>
      </c>
      <c r="CQ107" s="34">
        <v>0</v>
      </c>
      <c r="CR107" s="34">
        <v>0</v>
      </c>
      <c r="CS107" s="34">
        <v>10375</v>
      </c>
      <c r="CT107" s="34">
        <v>13</v>
      </c>
      <c r="CU107" s="34">
        <v>13</v>
      </c>
      <c r="CV107" s="34">
        <v>10270</v>
      </c>
      <c r="CW107" s="34">
        <v>-113</v>
      </c>
      <c r="CX107" s="34">
        <v>0</v>
      </c>
      <c r="CY107" s="34">
        <v>0</v>
      </c>
      <c r="CZ107" s="34">
        <v>0</v>
      </c>
      <c r="DA107" s="34">
        <v>0</v>
      </c>
      <c r="DB107" s="34">
        <v>0</v>
      </c>
      <c r="DC107" s="34">
        <v>0</v>
      </c>
      <c r="DD107" s="34">
        <v>0</v>
      </c>
      <c r="DE107" s="34">
        <v>41232</v>
      </c>
      <c r="DF107" s="34">
        <v>1145</v>
      </c>
      <c r="DG107" s="34">
        <v>1145</v>
      </c>
      <c r="DH107" s="34">
        <v>41232</v>
      </c>
      <c r="DI107" s="34">
        <v>-658</v>
      </c>
      <c r="DJ107" s="34">
        <v>0</v>
      </c>
      <c r="DK107" s="34">
        <v>73320</v>
      </c>
      <c r="DL107" s="34">
        <v>3063</v>
      </c>
      <c r="DM107" s="34">
        <v>3063</v>
      </c>
      <c r="DN107" s="34">
        <v>73290</v>
      </c>
      <c r="DO107" s="34">
        <v>-1279</v>
      </c>
      <c r="DP107" s="34">
        <v>0</v>
      </c>
      <c r="DQ107" s="34">
        <v>9757923</v>
      </c>
      <c r="DR107" s="34">
        <v>228029</v>
      </c>
      <c r="DS107" s="34">
        <v>228029</v>
      </c>
      <c r="DT107" s="34">
        <v>9550143</v>
      </c>
      <c r="DU107" s="34">
        <v>-153956</v>
      </c>
      <c r="DV107" s="34">
        <v>0</v>
      </c>
      <c r="DW107" s="32" t="s">
        <v>556</v>
      </c>
      <c r="DX107" s="32" t="s">
        <v>2328</v>
      </c>
      <c r="DY107" s="32" t="s">
        <v>221</v>
      </c>
      <c r="DZ107" s="28"/>
    </row>
    <row r="108" spans="1:130" ht="15" customHeight="1">
      <c r="A108" s="58" t="s">
        <v>16</v>
      </c>
      <c r="B108" s="58" t="s">
        <v>17</v>
      </c>
      <c r="C108" s="36" t="s">
        <v>162</v>
      </c>
      <c r="D108" s="177">
        <v>44926</v>
      </c>
      <c r="E108" s="36" t="s">
        <v>193</v>
      </c>
      <c r="F108" s="36" t="s">
        <v>191</v>
      </c>
      <c r="G108" s="34">
        <v>54.6</v>
      </c>
      <c r="H108" s="34">
        <v>1.8</v>
      </c>
      <c r="I108" s="34">
        <v>1.1000000000000001</v>
      </c>
      <c r="J108" s="34">
        <v>54.6</v>
      </c>
      <c r="K108" s="34">
        <v>-1.8</v>
      </c>
      <c r="L108" s="34">
        <v>0</v>
      </c>
      <c r="M108" s="34">
        <v>2.4</v>
      </c>
      <c r="N108" s="34">
        <v>0.1</v>
      </c>
      <c r="O108" s="34">
        <v>0.1</v>
      </c>
      <c r="P108" s="34">
        <v>2.4</v>
      </c>
      <c r="Q108" s="34">
        <v>-0.1</v>
      </c>
      <c r="R108" s="34">
        <v>0</v>
      </c>
      <c r="S108" s="34">
        <v>359.3</v>
      </c>
      <c r="T108" s="34">
        <v>11.1</v>
      </c>
      <c r="U108" s="34">
        <v>9.4</v>
      </c>
      <c r="V108" s="34">
        <v>359.3</v>
      </c>
      <c r="W108" s="34">
        <v>-8.6</v>
      </c>
      <c r="X108" s="34">
        <v>0</v>
      </c>
      <c r="Y108" s="34">
        <v>8.8000000000000007</v>
      </c>
      <c r="Z108" s="34">
        <v>0.1</v>
      </c>
      <c r="AA108" s="34">
        <v>0.1</v>
      </c>
      <c r="AB108" s="34">
        <v>8.8000000000000007</v>
      </c>
      <c r="AC108" s="34">
        <v>-0.1</v>
      </c>
      <c r="AD108" s="34">
        <v>0</v>
      </c>
      <c r="AE108" s="34">
        <v>27.4</v>
      </c>
      <c r="AF108" s="34">
        <v>1.1000000000000001</v>
      </c>
      <c r="AG108" s="34">
        <v>0.5</v>
      </c>
      <c r="AH108" s="34">
        <v>27.4</v>
      </c>
      <c r="AI108" s="34">
        <v>-0.8</v>
      </c>
      <c r="AJ108" s="34">
        <v>0</v>
      </c>
      <c r="AK108" s="34">
        <v>682.9</v>
      </c>
      <c r="AL108" s="34">
        <v>41.7</v>
      </c>
      <c r="AM108" s="34">
        <v>36.700000000000003</v>
      </c>
      <c r="AN108" s="34">
        <v>682.9</v>
      </c>
      <c r="AO108" s="34">
        <v>-29.3</v>
      </c>
      <c r="AP108" s="34">
        <v>0</v>
      </c>
      <c r="AQ108" s="34">
        <v>17991.599999999999</v>
      </c>
      <c r="AR108" s="34">
        <v>567.5</v>
      </c>
      <c r="AS108" s="34">
        <v>556.1</v>
      </c>
      <c r="AT108" s="34">
        <v>17991.599999999999</v>
      </c>
      <c r="AU108" s="34">
        <v>-309.39999999999998</v>
      </c>
      <c r="AV108" s="34">
        <v>0</v>
      </c>
      <c r="AW108" s="34">
        <v>411.8</v>
      </c>
      <c r="AX108" s="34">
        <v>51.7</v>
      </c>
      <c r="AY108" s="34">
        <v>46</v>
      </c>
      <c r="AZ108" s="34">
        <v>411.8</v>
      </c>
      <c r="BA108" s="34">
        <v>-27.6</v>
      </c>
      <c r="BB108" s="34">
        <v>0</v>
      </c>
      <c r="BC108" s="34">
        <v>114.6</v>
      </c>
      <c r="BD108" s="34">
        <v>4.9000000000000004</v>
      </c>
      <c r="BE108" s="34">
        <v>2.9</v>
      </c>
      <c r="BF108" s="34">
        <v>114.6</v>
      </c>
      <c r="BG108" s="34">
        <v>-3.7</v>
      </c>
      <c r="BH108" s="34">
        <v>0</v>
      </c>
      <c r="BI108" s="34">
        <v>83.2</v>
      </c>
      <c r="BJ108" s="34">
        <v>5.3</v>
      </c>
      <c r="BK108" s="34">
        <v>3.6</v>
      </c>
      <c r="BL108" s="34">
        <v>83.2</v>
      </c>
      <c r="BM108" s="34">
        <v>-3.6</v>
      </c>
      <c r="BN108" s="34">
        <v>0</v>
      </c>
      <c r="BO108" s="34">
        <v>0</v>
      </c>
      <c r="BP108" s="34">
        <v>0</v>
      </c>
      <c r="BQ108" s="34">
        <v>0</v>
      </c>
      <c r="BR108" s="34">
        <v>0</v>
      </c>
      <c r="BS108" s="34">
        <v>0</v>
      </c>
      <c r="BT108" s="34">
        <v>0</v>
      </c>
      <c r="BU108" s="34">
        <v>292.8</v>
      </c>
      <c r="BV108" s="34">
        <v>13</v>
      </c>
      <c r="BW108" s="34">
        <v>9</v>
      </c>
      <c r="BX108" s="34">
        <v>292.8</v>
      </c>
      <c r="BY108" s="34">
        <v>-7.3</v>
      </c>
      <c r="BZ108" s="34">
        <v>0</v>
      </c>
      <c r="CA108" s="34">
        <v>1039</v>
      </c>
      <c r="CB108" s="34">
        <v>15.9</v>
      </c>
      <c r="CC108" s="34">
        <v>13.4</v>
      </c>
      <c r="CD108" s="34">
        <v>1039</v>
      </c>
      <c r="CE108" s="34">
        <v>-42.5</v>
      </c>
      <c r="CF108" s="34">
        <v>0</v>
      </c>
      <c r="CG108" s="34">
        <v>1582.9</v>
      </c>
      <c r="CH108" s="34">
        <v>71.8</v>
      </c>
      <c r="CI108" s="34">
        <v>63.9</v>
      </c>
      <c r="CJ108" s="34">
        <v>1582.9</v>
      </c>
      <c r="CK108" s="34">
        <v>-31.2</v>
      </c>
      <c r="CL108" s="34">
        <v>0</v>
      </c>
      <c r="CM108" s="34">
        <v>0</v>
      </c>
      <c r="CN108" s="34">
        <v>0</v>
      </c>
      <c r="CO108" s="34">
        <v>0</v>
      </c>
      <c r="CP108" s="34">
        <v>0</v>
      </c>
      <c r="CQ108" s="34">
        <v>0</v>
      </c>
      <c r="CR108" s="34">
        <v>0</v>
      </c>
      <c r="CS108" s="34">
        <v>69</v>
      </c>
      <c r="CT108" s="34">
        <v>2.2999999999999998</v>
      </c>
      <c r="CU108" s="34">
        <v>1.3</v>
      </c>
      <c r="CV108" s="34">
        <v>69</v>
      </c>
      <c r="CW108" s="34">
        <v>-2.1</v>
      </c>
      <c r="CX108" s="34">
        <v>0</v>
      </c>
      <c r="CY108" s="34">
        <v>209.7</v>
      </c>
      <c r="CZ108" s="34">
        <v>4.5999999999999996</v>
      </c>
      <c r="DA108" s="34">
        <v>3.3</v>
      </c>
      <c r="DB108" s="34">
        <v>209.7</v>
      </c>
      <c r="DC108" s="34">
        <v>-4.3</v>
      </c>
      <c r="DD108" s="34">
        <v>0</v>
      </c>
      <c r="DE108" s="34">
        <v>33.9</v>
      </c>
      <c r="DF108" s="34">
        <v>1.1000000000000001</v>
      </c>
      <c r="DG108" s="34">
        <v>0.5</v>
      </c>
      <c r="DH108" s="34">
        <v>33.9</v>
      </c>
      <c r="DI108" s="34">
        <v>-1</v>
      </c>
      <c r="DJ108" s="34">
        <v>0</v>
      </c>
      <c r="DK108" s="34">
        <v>85.9</v>
      </c>
      <c r="DL108" s="34">
        <v>3.1</v>
      </c>
      <c r="DM108" s="34">
        <v>2.1</v>
      </c>
      <c r="DN108" s="34">
        <v>85.9</v>
      </c>
      <c r="DO108" s="34">
        <v>-2.2999999999999998</v>
      </c>
      <c r="DP108" s="34">
        <v>0</v>
      </c>
      <c r="DQ108" s="34">
        <v>23049.599999999999</v>
      </c>
      <c r="DR108" s="34">
        <v>797.1</v>
      </c>
      <c r="DS108" s="34">
        <v>749.8</v>
      </c>
      <c r="DT108" s="34">
        <v>23049.599999999999</v>
      </c>
      <c r="DU108" s="34">
        <v>-476.1</v>
      </c>
      <c r="DV108" s="34">
        <v>0</v>
      </c>
      <c r="DW108" s="32" t="s">
        <v>2329</v>
      </c>
      <c r="DX108" s="28" t="s">
        <v>2389</v>
      </c>
      <c r="DY108" s="32" t="s">
        <v>2330</v>
      </c>
      <c r="DZ108" s="53"/>
    </row>
    <row r="109" spans="1:130" ht="15" customHeight="1">
      <c r="A109" s="36"/>
      <c r="B109" s="58"/>
      <c r="C109" s="36"/>
      <c r="D109" s="36"/>
      <c r="E109" s="36"/>
      <c r="F109" s="36"/>
      <c r="G109" s="31"/>
      <c r="H109" s="31"/>
      <c r="I109" s="31"/>
      <c r="J109" s="31"/>
      <c r="K109" s="31"/>
      <c r="L109" s="31"/>
      <c r="M109" s="31"/>
      <c r="N109" s="31"/>
      <c r="O109" s="31"/>
      <c r="P109" s="31"/>
      <c r="Q109" s="31"/>
      <c r="R109" s="31"/>
      <c r="S109" s="31"/>
      <c r="T109" s="31"/>
      <c r="U109" s="31"/>
      <c r="V109" s="31"/>
      <c r="W109" s="31"/>
      <c r="X109" s="31"/>
      <c r="Y109" s="31"/>
      <c r="Z109" s="31"/>
      <c r="AA109" s="31"/>
      <c r="AB109" s="31"/>
      <c r="AC109" s="31"/>
      <c r="AD109" s="31"/>
      <c r="AE109" s="31"/>
      <c r="AF109" s="85"/>
      <c r="AG109" s="85"/>
      <c r="AH109" s="85"/>
      <c r="AI109" s="85"/>
      <c r="AJ109" s="85"/>
      <c r="AK109" s="85"/>
      <c r="AL109" s="31"/>
      <c r="AM109" s="31"/>
      <c r="AN109" s="31"/>
      <c r="AO109" s="31"/>
      <c r="AP109" s="31"/>
      <c r="AQ109" s="31"/>
      <c r="AR109" s="31"/>
      <c r="AS109" s="31"/>
      <c r="AT109" s="31"/>
      <c r="AU109" s="31"/>
      <c r="AV109" s="31"/>
      <c r="AW109" s="31"/>
      <c r="AX109" s="31"/>
      <c r="AY109" s="31"/>
      <c r="AZ109" s="31"/>
      <c r="BA109" s="31"/>
      <c r="BB109" s="31"/>
      <c r="BC109" s="31"/>
      <c r="BD109" s="31"/>
      <c r="BE109" s="31"/>
      <c r="BF109" s="31"/>
      <c r="BG109" s="31"/>
      <c r="BH109" s="31"/>
      <c r="BI109" s="31"/>
      <c r="BJ109" s="31"/>
      <c r="BK109" s="31"/>
      <c r="BL109" s="31"/>
      <c r="BM109" s="31"/>
      <c r="BN109" s="31"/>
      <c r="BO109" s="31"/>
      <c r="BP109" s="31"/>
      <c r="BQ109" s="31"/>
      <c r="BR109" s="31"/>
      <c r="BS109" s="31"/>
      <c r="BT109" s="31"/>
      <c r="BU109" s="31"/>
      <c r="BV109" s="31"/>
      <c r="BW109" s="31"/>
      <c r="BX109" s="31"/>
      <c r="BY109" s="31"/>
      <c r="BZ109" s="31"/>
      <c r="CA109" s="31"/>
      <c r="CB109" s="31"/>
      <c r="CC109" s="31"/>
      <c r="CD109" s="31"/>
      <c r="CE109" s="31"/>
      <c r="CF109" s="31"/>
      <c r="CG109" s="31"/>
      <c r="CH109" s="31"/>
      <c r="CI109" s="31"/>
      <c r="CJ109" s="31"/>
      <c r="CK109" s="31"/>
      <c r="CL109" s="31"/>
      <c r="CM109" s="31"/>
      <c r="CN109" s="31"/>
      <c r="CO109" s="31"/>
      <c r="CP109" s="31"/>
      <c r="CQ109" s="124"/>
      <c r="CR109" s="124"/>
      <c r="CS109" s="125"/>
      <c r="CT109" s="37"/>
      <c r="CU109" s="37"/>
      <c r="CV109" s="37"/>
      <c r="CW109" s="37"/>
      <c r="CX109" s="37"/>
      <c r="CY109" s="37"/>
      <c r="CZ109" s="37"/>
      <c r="DA109" s="37"/>
      <c r="DB109" s="37"/>
      <c r="DC109" s="37"/>
      <c r="DD109" s="37"/>
      <c r="DE109" s="37"/>
      <c r="DF109" s="37"/>
      <c r="DG109" s="37"/>
      <c r="DH109" s="37"/>
      <c r="DI109" s="37"/>
      <c r="DJ109" s="37"/>
      <c r="DK109" s="37"/>
      <c r="DL109" s="37"/>
      <c r="DM109" s="37"/>
      <c r="DN109" s="37"/>
      <c r="DO109" s="37"/>
      <c r="DP109" s="37"/>
      <c r="DQ109" s="37"/>
      <c r="DR109" s="37"/>
      <c r="DS109" s="37"/>
      <c r="DT109" s="37"/>
      <c r="DU109" s="37"/>
      <c r="DV109" s="37"/>
      <c r="DZ109" s="37"/>
    </row>
    <row r="110" spans="1:130" ht="15" customHeight="1">
      <c r="A110" s="75"/>
      <c r="B110" s="60"/>
      <c r="C110" s="36"/>
      <c r="D110" s="36"/>
      <c r="E110" s="36"/>
      <c r="F110" s="36"/>
      <c r="G110" s="31"/>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85"/>
      <c r="AG110" s="85"/>
      <c r="AH110" s="85"/>
      <c r="AI110" s="85"/>
      <c r="AJ110" s="85"/>
      <c r="AK110" s="85"/>
      <c r="AL110" s="31"/>
      <c r="AM110" s="31"/>
      <c r="AN110" s="31"/>
      <c r="AO110" s="31"/>
      <c r="AP110" s="31"/>
      <c r="AQ110" s="31"/>
      <c r="AR110" s="31"/>
      <c r="AS110" s="31"/>
      <c r="AT110" s="31"/>
      <c r="AU110" s="31"/>
      <c r="AV110" s="31"/>
      <c r="AW110" s="31"/>
      <c r="AX110" s="31"/>
      <c r="AY110" s="31"/>
      <c r="AZ110" s="31"/>
      <c r="BA110" s="31"/>
      <c r="BB110" s="31"/>
      <c r="BC110" s="31"/>
      <c r="BD110" s="31"/>
      <c r="BE110" s="31"/>
      <c r="BF110" s="31"/>
      <c r="BG110" s="31"/>
      <c r="BH110" s="31"/>
      <c r="BI110" s="31"/>
      <c r="BJ110" s="31"/>
      <c r="BK110" s="31"/>
      <c r="BL110" s="31"/>
      <c r="BM110" s="31"/>
      <c r="BN110" s="31"/>
      <c r="BO110" s="31"/>
      <c r="BP110" s="31"/>
      <c r="BQ110" s="31"/>
      <c r="BR110" s="31"/>
      <c r="BS110" s="31"/>
      <c r="BT110" s="31"/>
      <c r="BU110" s="31"/>
      <c r="BV110" s="31"/>
      <c r="BW110" s="31"/>
      <c r="BX110" s="31"/>
      <c r="BY110" s="31"/>
      <c r="BZ110" s="31"/>
      <c r="CA110" s="31"/>
      <c r="CB110" s="31"/>
      <c r="CC110" s="31"/>
      <c r="CD110" s="31"/>
      <c r="CE110" s="31"/>
      <c r="CF110" s="31"/>
      <c r="CG110" s="31"/>
      <c r="CH110" s="31"/>
      <c r="CI110" s="31"/>
      <c r="CJ110" s="31"/>
      <c r="CK110" s="31"/>
      <c r="CL110" s="31"/>
      <c r="CM110" s="31"/>
      <c r="CN110" s="31"/>
      <c r="CO110" s="31"/>
      <c r="CP110" s="31"/>
      <c r="CQ110" s="124"/>
      <c r="CR110" s="124"/>
      <c r="CS110" s="125"/>
      <c r="CT110" s="37"/>
      <c r="CU110" s="37"/>
      <c r="CV110" s="37"/>
      <c r="CW110" s="37"/>
      <c r="CX110" s="37"/>
      <c r="CY110" s="37"/>
      <c r="CZ110" s="37"/>
      <c r="DA110" s="37"/>
      <c r="DB110" s="37"/>
      <c r="DC110" s="37"/>
      <c r="DD110" s="37"/>
      <c r="DE110" s="37"/>
      <c r="DF110" s="37"/>
      <c r="DG110" s="37"/>
      <c r="DH110" s="37"/>
      <c r="DI110" s="37"/>
      <c r="DJ110" s="37"/>
      <c r="DK110" s="37"/>
      <c r="DL110" s="37"/>
      <c r="DM110" s="37"/>
      <c r="DN110" s="37"/>
      <c r="DO110" s="37"/>
      <c r="DP110" s="37"/>
      <c r="DQ110" s="37"/>
      <c r="DR110" s="37"/>
      <c r="DS110" s="37"/>
      <c r="DT110" s="37"/>
      <c r="DU110" s="37"/>
      <c r="DV110" s="37"/>
    </row>
    <row r="111" spans="1:130" ht="15" customHeight="1">
      <c r="A111" s="36"/>
      <c r="B111" s="58"/>
      <c r="C111" s="36"/>
      <c r="D111" s="74"/>
      <c r="E111" s="36"/>
      <c r="F111" s="36"/>
      <c r="G111" s="31"/>
      <c r="H111" s="31"/>
      <c r="I111" s="31"/>
      <c r="J111" s="31"/>
      <c r="K111" s="31"/>
      <c r="L111" s="31"/>
      <c r="M111" s="31"/>
      <c r="N111" s="31"/>
      <c r="O111" s="31"/>
      <c r="P111" s="31"/>
      <c r="Q111" s="31"/>
      <c r="R111" s="31"/>
      <c r="S111" s="31"/>
      <c r="T111" s="31"/>
      <c r="U111" s="31"/>
      <c r="V111" s="31"/>
      <c r="W111" s="31"/>
      <c r="X111" s="31"/>
      <c r="Y111" s="31"/>
      <c r="Z111" s="31"/>
      <c r="AA111" s="31"/>
      <c r="AB111" s="31"/>
      <c r="AC111" s="31"/>
      <c r="AD111" s="31"/>
      <c r="AE111" s="31"/>
      <c r="AF111" s="85"/>
      <c r="AG111" s="85"/>
      <c r="AH111" s="85"/>
      <c r="AI111" s="85"/>
      <c r="AJ111" s="85"/>
      <c r="AK111" s="85"/>
      <c r="AL111" s="31"/>
      <c r="AM111" s="31"/>
      <c r="AN111" s="31"/>
      <c r="AO111" s="31"/>
      <c r="AP111" s="31"/>
      <c r="AQ111" s="31"/>
      <c r="AR111" s="31"/>
      <c r="AS111" s="31"/>
      <c r="AT111" s="31"/>
      <c r="AU111" s="31"/>
      <c r="AV111" s="31"/>
      <c r="AW111" s="31"/>
      <c r="AX111" s="31"/>
      <c r="AY111" s="31"/>
      <c r="AZ111" s="31"/>
      <c r="BA111" s="31"/>
      <c r="BB111" s="31"/>
      <c r="BC111" s="31"/>
      <c r="BD111" s="31"/>
      <c r="BE111" s="31"/>
      <c r="BF111" s="31"/>
      <c r="BG111" s="31"/>
      <c r="BH111" s="31"/>
      <c r="BI111" s="31"/>
      <c r="BJ111" s="31"/>
      <c r="BK111" s="31"/>
      <c r="BL111" s="31"/>
      <c r="BM111" s="31"/>
      <c r="BN111" s="31"/>
      <c r="BO111" s="31"/>
      <c r="BP111" s="31"/>
      <c r="BQ111" s="31"/>
      <c r="BR111" s="31"/>
      <c r="BS111" s="31"/>
      <c r="BT111" s="31"/>
      <c r="BU111" s="31"/>
      <c r="BV111" s="31"/>
      <c r="BW111" s="31"/>
      <c r="BX111" s="31"/>
      <c r="BY111" s="31"/>
      <c r="BZ111" s="31"/>
      <c r="CA111" s="31"/>
      <c r="CB111" s="31"/>
      <c r="CC111" s="31"/>
      <c r="CD111" s="31"/>
      <c r="CE111" s="31"/>
      <c r="CF111" s="31"/>
      <c r="CG111" s="31"/>
      <c r="CH111" s="31"/>
      <c r="CI111" s="31"/>
      <c r="CJ111" s="31"/>
      <c r="CK111" s="31"/>
      <c r="CL111" s="31"/>
      <c r="CM111" s="31"/>
      <c r="CN111" s="31"/>
      <c r="CO111" s="31"/>
      <c r="CP111" s="31"/>
      <c r="CQ111" s="124"/>
      <c r="CR111" s="124"/>
      <c r="CS111" s="125"/>
      <c r="CT111" s="37"/>
      <c r="CU111" s="37"/>
      <c r="CV111" s="37"/>
      <c r="CW111" s="37"/>
      <c r="CX111" s="37"/>
      <c r="CY111" s="37"/>
      <c r="CZ111" s="37"/>
      <c r="DA111" s="37"/>
      <c r="DB111" s="37"/>
      <c r="DC111" s="37"/>
      <c r="DD111" s="37"/>
      <c r="DE111" s="37"/>
      <c r="DF111" s="37"/>
      <c r="DG111" s="37"/>
      <c r="DH111" s="37"/>
      <c r="DI111" s="37"/>
      <c r="DJ111" s="37"/>
      <c r="DK111" s="37"/>
      <c r="DL111" s="37"/>
      <c r="DM111" s="37"/>
      <c r="DN111" s="37"/>
      <c r="DO111" s="37"/>
      <c r="DP111" s="37"/>
      <c r="DQ111" s="37"/>
      <c r="DR111" s="37"/>
      <c r="DS111" s="37"/>
      <c r="DT111" s="37"/>
      <c r="DU111" s="37"/>
      <c r="DV111" s="37"/>
    </row>
    <row r="112" spans="1:130" ht="15" customHeight="1">
      <c r="A112" s="36"/>
      <c r="B112" s="58"/>
      <c r="C112" s="36"/>
      <c r="D112" s="74"/>
      <c r="E112" s="58"/>
      <c r="F112" s="58"/>
      <c r="G112" s="31"/>
      <c r="H112" s="31"/>
      <c r="I112" s="31"/>
      <c r="J112" s="31"/>
      <c r="K112" s="31"/>
      <c r="L112" s="31"/>
      <c r="M112" s="31"/>
      <c r="N112" s="31"/>
      <c r="O112" s="31"/>
      <c r="P112" s="31"/>
      <c r="Q112" s="31"/>
      <c r="R112" s="31"/>
      <c r="S112" s="31"/>
      <c r="T112" s="31"/>
      <c r="U112" s="31"/>
      <c r="V112" s="31"/>
      <c r="W112" s="31"/>
      <c r="X112" s="31"/>
      <c r="Y112" s="31"/>
      <c r="Z112" s="31"/>
      <c r="AA112" s="31"/>
      <c r="AB112" s="31"/>
      <c r="AC112" s="31"/>
      <c r="AD112" s="31"/>
      <c r="AE112" s="31"/>
      <c r="AF112" s="31"/>
      <c r="AG112" s="85"/>
      <c r="AH112" s="85"/>
      <c r="AI112" s="85"/>
      <c r="AJ112" s="85"/>
      <c r="AK112" s="85"/>
      <c r="AL112" s="31"/>
      <c r="AM112" s="31"/>
      <c r="AN112" s="31"/>
      <c r="AO112" s="31"/>
      <c r="AP112" s="31"/>
      <c r="AQ112" s="31"/>
      <c r="AR112" s="31"/>
      <c r="AS112" s="31"/>
      <c r="AT112" s="31"/>
      <c r="AU112" s="31"/>
      <c r="AV112" s="31"/>
      <c r="AW112" s="31"/>
      <c r="AX112" s="31"/>
      <c r="AY112" s="31"/>
      <c r="AZ112" s="31"/>
      <c r="BA112" s="31"/>
      <c r="BB112" s="31"/>
      <c r="BC112" s="31"/>
      <c r="BD112" s="31"/>
      <c r="BE112" s="31"/>
      <c r="BF112" s="31"/>
      <c r="BG112" s="31"/>
      <c r="BH112" s="31"/>
      <c r="BI112" s="31"/>
      <c r="BJ112" s="31"/>
      <c r="BK112" s="31"/>
      <c r="BL112" s="31"/>
      <c r="BM112" s="31"/>
      <c r="BN112" s="31"/>
      <c r="BO112" s="31"/>
      <c r="BP112" s="31"/>
      <c r="BQ112" s="31"/>
      <c r="BR112" s="31"/>
      <c r="BS112" s="31"/>
      <c r="BT112" s="31"/>
      <c r="BU112" s="31"/>
      <c r="BV112" s="31"/>
      <c r="BW112" s="31"/>
      <c r="BX112" s="31"/>
      <c r="BY112" s="31"/>
      <c r="BZ112" s="31"/>
      <c r="CA112" s="31"/>
      <c r="CB112" s="31"/>
      <c r="CC112" s="31"/>
      <c r="CD112" s="31"/>
      <c r="CE112" s="31"/>
      <c r="CF112" s="31"/>
      <c r="CG112" s="31"/>
      <c r="CH112" s="31"/>
      <c r="CI112" s="31"/>
      <c r="CJ112" s="31"/>
      <c r="CK112" s="31"/>
      <c r="CL112" s="31"/>
      <c r="CM112" s="31"/>
      <c r="CN112" s="31"/>
      <c r="CO112" s="31"/>
      <c r="CP112" s="31"/>
      <c r="CQ112" s="124"/>
      <c r="CR112" s="124"/>
      <c r="CS112" s="125"/>
    </row>
    <row r="113" spans="1:130" ht="15" customHeight="1">
      <c r="A113" s="58"/>
      <c r="B113" s="58"/>
      <c r="C113" s="36"/>
      <c r="D113" s="74"/>
      <c r="E113" s="58"/>
      <c r="F113" s="58"/>
      <c r="G113" s="31"/>
      <c r="H113" s="31"/>
      <c r="I113" s="31"/>
      <c r="J113" s="31"/>
      <c r="K113" s="31"/>
      <c r="L113" s="31"/>
      <c r="M113" s="31"/>
      <c r="N113" s="31"/>
      <c r="O113" s="31"/>
      <c r="P113" s="31"/>
      <c r="Q113" s="31"/>
      <c r="R113" s="31"/>
      <c r="S113" s="31"/>
      <c r="T113" s="31"/>
      <c r="U113" s="31"/>
      <c r="V113" s="31"/>
      <c r="W113" s="31"/>
      <c r="X113" s="31"/>
      <c r="Y113" s="31"/>
      <c r="Z113" s="31"/>
      <c r="AA113" s="31"/>
      <c r="AB113" s="31"/>
      <c r="AC113" s="31"/>
      <c r="AD113" s="31"/>
      <c r="AE113" s="31"/>
      <c r="AF113" s="31"/>
      <c r="AG113" s="85"/>
      <c r="AH113" s="85"/>
      <c r="AI113" s="85"/>
      <c r="AJ113" s="85"/>
      <c r="AK113" s="85"/>
      <c r="AL113" s="31"/>
      <c r="AM113" s="31"/>
      <c r="AN113" s="31"/>
      <c r="AO113" s="31"/>
      <c r="AP113" s="31"/>
      <c r="AQ113" s="31"/>
      <c r="AR113" s="31"/>
      <c r="AS113" s="31"/>
      <c r="AT113" s="31"/>
      <c r="AU113" s="31"/>
      <c r="AV113" s="31"/>
      <c r="AW113" s="31"/>
      <c r="AX113" s="31"/>
      <c r="AY113" s="31"/>
      <c r="AZ113" s="31"/>
      <c r="BA113" s="31"/>
      <c r="BB113" s="31"/>
      <c r="BC113" s="31"/>
      <c r="BD113" s="31"/>
      <c r="BE113" s="31"/>
      <c r="BF113" s="31"/>
      <c r="BG113" s="31"/>
      <c r="BH113" s="31"/>
      <c r="BI113" s="31"/>
      <c r="BJ113" s="31"/>
      <c r="BK113" s="31"/>
      <c r="BL113" s="31"/>
      <c r="BM113" s="31"/>
      <c r="BN113" s="31"/>
      <c r="BO113" s="31"/>
      <c r="BP113" s="31"/>
      <c r="BQ113" s="31"/>
      <c r="BR113" s="31"/>
      <c r="BS113" s="31"/>
      <c r="BT113" s="31"/>
      <c r="BU113" s="31"/>
      <c r="BV113" s="31"/>
      <c r="BW113" s="31"/>
      <c r="BX113" s="31"/>
      <c r="BY113" s="31"/>
      <c r="BZ113" s="31"/>
      <c r="CA113" s="31"/>
      <c r="CB113" s="31"/>
      <c r="CC113" s="31"/>
      <c r="CD113" s="31"/>
      <c r="CE113" s="31"/>
      <c r="CF113" s="31"/>
      <c r="CG113" s="31"/>
      <c r="CH113" s="31"/>
      <c r="CI113" s="31"/>
      <c r="CJ113" s="31"/>
      <c r="CK113" s="31"/>
      <c r="CL113" s="31"/>
      <c r="CM113" s="31"/>
      <c r="CN113" s="31"/>
      <c r="CO113" s="31"/>
      <c r="CP113" s="31"/>
      <c r="CQ113" s="124"/>
      <c r="CR113" s="124"/>
      <c r="CS113" s="125"/>
    </row>
    <row r="114" spans="1:130">
      <c r="C114" s="27"/>
      <c r="G114" s="31"/>
      <c r="H114" s="31"/>
      <c r="I114" s="31"/>
      <c r="J114" s="31"/>
      <c r="K114" s="31"/>
      <c r="L114" s="31"/>
      <c r="M114" s="31"/>
      <c r="N114" s="31"/>
      <c r="O114" s="31"/>
      <c r="P114" s="31"/>
      <c r="Q114" s="31"/>
      <c r="R114" s="31"/>
      <c r="S114" s="31"/>
      <c r="T114" s="31"/>
      <c r="U114" s="31"/>
      <c r="V114" s="31"/>
      <c r="W114" s="31"/>
      <c r="X114" s="31"/>
      <c r="Y114" s="31"/>
      <c r="Z114" s="31"/>
      <c r="AA114" s="31"/>
      <c r="AB114" s="31"/>
      <c r="AC114" s="31"/>
      <c r="AD114" s="31"/>
      <c r="AE114" s="31"/>
      <c r="AF114" s="31"/>
      <c r="AG114" s="85"/>
      <c r="AH114" s="85"/>
      <c r="AI114" s="85"/>
      <c r="AJ114" s="85"/>
      <c r="AK114" s="85"/>
      <c r="AL114" s="31"/>
      <c r="AM114" s="31"/>
      <c r="AN114" s="31"/>
      <c r="AO114" s="31"/>
      <c r="AP114" s="31"/>
      <c r="AQ114" s="31"/>
      <c r="AR114" s="31"/>
      <c r="AS114" s="31"/>
      <c r="AT114" s="31"/>
      <c r="AU114" s="31"/>
      <c r="AV114" s="31"/>
      <c r="AW114" s="31"/>
      <c r="AX114" s="31"/>
      <c r="AY114" s="31"/>
      <c r="AZ114" s="31"/>
      <c r="BA114" s="31"/>
      <c r="BB114" s="31"/>
      <c r="BC114" s="31"/>
      <c r="BD114" s="31"/>
      <c r="BE114" s="31"/>
      <c r="BF114" s="31"/>
      <c r="BG114" s="31"/>
      <c r="BH114" s="31"/>
      <c r="BI114" s="31"/>
      <c r="BJ114" s="31"/>
      <c r="BK114" s="31"/>
      <c r="BL114" s="31"/>
      <c r="BM114" s="31"/>
      <c r="BN114" s="31"/>
      <c r="BO114" s="31"/>
      <c r="BP114" s="31"/>
      <c r="BQ114" s="31"/>
      <c r="BR114" s="31"/>
      <c r="BS114" s="31"/>
      <c r="BT114" s="31"/>
      <c r="BU114" s="31"/>
      <c r="BV114" s="31"/>
      <c r="BW114" s="31"/>
      <c r="BX114" s="31"/>
      <c r="BY114" s="31"/>
      <c r="BZ114" s="31"/>
      <c r="CA114" s="31"/>
      <c r="CB114" s="31"/>
      <c r="CC114" s="31"/>
      <c r="CD114" s="31"/>
      <c r="CE114" s="31"/>
      <c r="CF114" s="31"/>
      <c r="CG114" s="31"/>
      <c r="CH114" s="31"/>
      <c r="CI114" s="31"/>
      <c r="CJ114" s="31"/>
      <c r="CK114" s="31"/>
      <c r="CL114" s="31"/>
      <c r="CM114" s="31"/>
      <c r="CN114" s="31"/>
      <c r="CO114" s="31"/>
      <c r="CP114" s="31"/>
      <c r="CQ114" s="124"/>
      <c r="CR114" s="124"/>
      <c r="CS114" s="125"/>
      <c r="CT114" s="8" t="s">
        <v>208</v>
      </c>
    </row>
    <row r="115" spans="1:130">
      <c r="C115" s="27"/>
      <c r="G115" s="31"/>
      <c r="H115" s="31"/>
      <c r="I115" s="31"/>
      <c r="J115" s="31"/>
      <c r="K115" s="31"/>
      <c r="L115" s="31"/>
      <c r="M115" s="31"/>
      <c r="N115" s="31"/>
      <c r="O115" s="31"/>
      <c r="P115" s="31"/>
      <c r="Q115" s="31"/>
      <c r="R115" s="31"/>
      <c r="S115" s="31"/>
      <c r="T115" s="31"/>
      <c r="U115" s="31"/>
      <c r="V115" s="31"/>
      <c r="W115" s="31"/>
      <c r="X115" s="31"/>
      <c r="Y115" s="31"/>
      <c r="Z115" s="31"/>
      <c r="AA115" s="31"/>
      <c r="AB115" s="31"/>
      <c r="AC115" s="31"/>
      <c r="AD115" s="31"/>
      <c r="AE115" s="31"/>
      <c r="AF115" s="31"/>
      <c r="AG115" s="85"/>
      <c r="AH115" s="85"/>
      <c r="AI115" s="85"/>
      <c r="AJ115" s="85"/>
      <c r="AK115" s="85"/>
      <c r="AL115" s="31"/>
      <c r="AM115" s="31"/>
      <c r="AN115" s="31"/>
      <c r="AO115" s="31"/>
      <c r="AP115" s="31"/>
      <c r="AQ115" s="31"/>
      <c r="AR115" s="31"/>
      <c r="AS115" s="31"/>
      <c r="AT115" s="31"/>
      <c r="AU115" s="31"/>
      <c r="AV115" s="31"/>
      <c r="AW115" s="31"/>
      <c r="AX115" s="31"/>
      <c r="AY115" s="31"/>
      <c r="AZ115" s="31"/>
      <c r="BA115" s="31"/>
      <c r="BB115" s="31"/>
      <c r="BC115" s="31"/>
      <c r="BD115" s="31"/>
      <c r="BE115" s="31"/>
      <c r="BF115" s="31"/>
      <c r="BG115" s="31"/>
      <c r="BH115" s="31"/>
      <c r="BI115" s="31"/>
      <c r="BJ115" s="31"/>
      <c r="BK115" s="31"/>
      <c r="BL115" s="31"/>
      <c r="BM115" s="31"/>
      <c r="BN115" s="31"/>
      <c r="BO115" s="31"/>
      <c r="BP115" s="31"/>
      <c r="BQ115" s="31"/>
      <c r="BR115" s="31"/>
      <c r="BS115" s="31"/>
      <c r="BT115" s="31"/>
      <c r="BU115" s="31"/>
      <c r="BV115" s="31"/>
      <c r="BW115" s="31"/>
      <c r="BX115" s="31"/>
      <c r="BY115" s="31"/>
      <c r="BZ115" s="31"/>
      <c r="CA115" s="31"/>
      <c r="CB115" s="31"/>
      <c r="CC115" s="31"/>
      <c r="CD115" s="31"/>
      <c r="CE115" s="31"/>
      <c r="CF115" s="31"/>
      <c r="CG115" s="31"/>
      <c r="CH115" s="31"/>
      <c r="CI115" s="31"/>
      <c r="CJ115" s="31"/>
      <c r="CK115" s="31"/>
      <c r="CL115" s="31"/>
      <c r="CM115" s="31"/>
      <c r="CN115" s="31"/>
      <c r="CO115" s="31"/>
      <c r="CP115" s="31"/>
      <c r="CQ115" s="124"/>
      <c r="CR115" s="124"/>
      <c r="CS115" s="125"/>
      <c r="CT115" s="8" t="s">
        <v>208</v>
      </c>
    </row>
    <row r="116" spans="1:130">
      <c r="C116" s="27"/>
      <c r="G116" s="31"/>
      <c r="H116" s="31"/>
      <c r="I116" s="31"/>
      <c r="J116" s="31"/>
      <c r="K116" s="31"/>
      <c r="L116" s="31"/>
      <c r="M116" s="31"/>
      <c r="N116" s="31"/>
      <c r="O116" s="31"/>
      <c r="P116" s="31"/>
      <c r="Q116" s="31"/>
      <c r="R116" s="31"/>
      <c r="S116" s="31"/>
      <c r="T116" s="31"/>
      <c r="U116" s="31"/>
      <c r="V116" s="31"/>
      <c r="W116" s="31"/>
      <c r="X116" s="31"/>
      <c r="Y116" s="31"/>
      <c r="Z116" s="31"/>
      <c r="AA116" s="31"/>
      <c r="AB116" s="31"/>
      <c r="AC116" s="31"/>
      <c r="AD116" s="31"/>
      <c r="AE116" s="31"/>
      <c r="AF116" s="31"/>
      <c r="AG116" s="85"/>
      <c r="AH116" s="85"/>
      <c r="AI116" s="85"/>
      <c r="AJ116" s="85"/>
      <c r="AK116" s="85"/>
      <c r="AL116" s="31"/>
      <c r="AM116" s="31"/>
      <c r="AN116" s="31"/>
      <c r="AO116" s="31"/>
      <c r="AP116" s="31"/>
      <c r="AQ116" s="31"/>
      <c r="AR116" s="31"/>
      <c r="AS116" s="31"/>
      <c r="AT116" s="31"/>
      <c r="AU116" s="31"/>
      <c r="AV116" s="31"/>
      <c r="AW116" s="31"/>
      <c r="AX116" s="31"/>
      <c r="AY116" s="31"/>
      <c r="AZ116" s="31"/>
      <c r="BA116" s="31"/>
      <c r="BB116" s="31"/>
      <c r="BC116" s="31"/>
      <c r="BD116" s="31"/>
      <c r="BE116" s="31"/>
      <c r="BF116" s="31"/>
      <c r="BG116" s="31"/>
      <c r="BH116" s="31"/>
      <c r="BI116" s="31"/>
      <c r="BJ116" s="31"/>
      <c r="BK116" s="31"/>
      <c r="BL116" s="31"/>
      <c r="BM116" s="31"/>
      <c r="BN116" s="31"/>
      <c r="BO116" s="31"/>
      <c r="BP116" s="31"/>
      <c r="BQ116" s="31"/>
      <c r="BR116" s="31"/>
      <c r="BS116" s="31"/>
      <c r="BT116" s="31"/>
      <c r="BU116" s="31"/>
      <c r="BV116" s="31"/>
      <c r="BW116" s="31"/>
      <c r="BX116" s="31"/>
      <c r="BY116" s="31"/>
      <c r="BZ116" s="31"/>
      <c r="CA116" s="31"/>
      <c r="CB116" s="31"/>
      <c r="CC116" s="31"/>
      <c r="CD116" s="31"/>
      <c r="CE116" s="31"/>
      <c r="CF116" s="31"/>
      <c r="CG116" s="31"/>
      <c r="CH116" s="31"/>
      <c r="CI116" s="31"/>
      <c r="CJ116" s="31"/>
      <c r="CK116" s="31"/>
      <c r="CL116" s="31"/>
      <c r="CM116" s="31"/>
      <c r="CN116" s="31"/>
      <c r="CO116" s="31"/>
      <c r="CP116" s="31"/>
      <c r="CQ116" s="124"/>
      <c r="CR116" s="124"/>
      <c r="CS116" s="125"/>
      <c r="CT116" s="8" t="s">
        <v>208</v>
      </c>
    </row>
    <row r="117" spans="1:130">
      <c r="C117" s="27"/>
      <c r="G117" s="31"/>
      <c r="H117" s="31"/>
      <c r="I117" s="31"/>
      <c r="J117" s="31"/>
      <c r="K117" s="31"/>
      <c r="L117" s="31"/>
      <c r="M117" s="31"/>
      <c r="N117" s="31"/>
      <c r="O117" s="31"/>
      <c r="P117" s="31"/>
      <c r="Q117" s="31"/>
      <c r="R117" s="31"/>
      <c r="S117" s="31"/>
      <c r="T117" s="31"/>
      <c r="U117" s="31"/>
      <c r="V117" s="31"/>
      <c r="W117" s="31"/>
      <c r="X117" s="31"/>
      <c r="Y117" s="31"/>
      <c r="Z117" s="31"/>
      <c r="AA117" s="31"/>
      <c r="AB117" s="31"/>
      <c r="AC117" s="31"/>
      <c r="AD117" s="31"/>
      <c r="AE117" s="31"/>
      <c r="AF117" s="31"/>
      <c r="AG117" s="85"/>
      <c r="AH117" s="85"/>
      <c r="AI117" s="85"/>
      <c r="AJ117" s="85"/>
      <c r="AK117" s="85"/>
      <c r="AL117" s="31"/>
      <c r="AM117" s="31"/>
      <c r="AN117" s="31"/>
      <c r="AO117" s="31"/>
      <c r="AP117" s="31"/>
      <c r="AQ117" s="31"/>
      <c r="AR117" s="31"/>
      <c r="AS117" s="31"/>
      <c r="AT117" s="31"/>
      <c r="AU117" s="31"/>
      <c r="AV117" s="31"/>
      <c r="AW117" s="31"/>
      <c r="AX117" s="31"/>
      <c r="AY117" s="31"/>
      <c r="AZ117" s="31"/>
      <c r="BA117" s="31"/>
      <c r="BB117" s="31"/>
      <c r="BC117" s="31"/>
      <c r="BD117" s="31"/>
      <c r="BE117" s="31"/>
      <c r="BF117" s="31"/>
      <c r="BG117" s="31"/>
      <c r="BH117" s="31"/>
      <c r="BI117" s="31"/>
      <c r="BJ117" s="31"/>
      <c r="BK117" s="31"/>
      <c r="BL117" s="31"/>
      <c r="BM117" s="31"/>
      <c r="BN117" s="31"/>
      <c r="BO117" s="31"/>
      <c r="BP117" s="31"/>
      <c r="BQ117" s="31"/>
      <c r="BR117" s="31"/>
      <c r="BS117" s="31"/>
      <c r="BT117" s="31"/>
      <c r="BU117" s="31"/>
      <c r="BV117" s="31"/>
      <c r="BW117" s="31"/>
      <c r="BX117" s="31"/>
      <c r="BY117" s="31"/>
      <c r="BZ117" s="31"/>
      <c r="CA117" s="31"/>
      <c r="CB117" s="31"/>
      <c r="CC117" s="31"/>
      <c r="CD117" s="31"/>
      <c r="CE117" s="31"/>
      <c r="CF117" s="31"/>
      <c r="CG117" s="31"/>
      <c r="CH117" s="31"/>
      <c r="CI117" s="31"/>
      <c r="CJ117" s="31"/>
      <c r="CK117" s="31"/>
      <c r="CL117" s="31"/>
      <c r="CM117" s="31"/>
      <c r="CN117" s="31"/>
      <c r="CO117" s="31"/>
      <c r="CP117" s="31"/>
      <c r="CQ117" s="124"/>
      <c r="CR117" s="124"/>
      <c r="CS117" s="125"/>
      <c r="CT117" s="8" t="s">
        <v>208</v>
      </c>
    </row>
    <row r="118" spans="1:130">
      <c r="A118" s="54"/>
      <c r="B118" s="55"/>
      <c r="C118" s="27"/>
      <c r="G118" s="31"/>
      <c r="H118" s="31"/>
      <c r="I118" s="31"/>
      <c r="J118" s="31"/>
      <c r="K118" s="31"/>
      <c r="L118" s="31"/>
      <c r="M118" s="31"/>
      <c r="N118" s="31"/>
      <c r="O118" s="31"/>
      <c r="P118" s="31"/>
      <c r="Q118" s="31"/>
      <c r="R118" s="31"/>
      <c r="S118" s="31"/>
      <c r="T118" s="31"/>
      <c r="U118" s="31"/>
      <c r="V118" s="31"/>
      <c r="W118" s="31"/>
      <c r="X118" s="31"/>
      <c r="Y118" s="31"/>
      <c r="Z118" s="31"/>
      <c r="AA118" s="31"/>
      <c r="AB118" s="31"/>
      <c r="AC118" s="31"/>
      <c r="AD118" s="31"/>
      <c r="AE118" s="31"/>
      <c r="AF118" s="31"/>
      <c r="AG118" s="85"/>
      <c r="AH118" s="85"/>
      <c r="AI118" s="85"/>
      <c r="AJ118" s="85"/>
      <c r="AK118" s="85"/>
      <c r="AL118" s="31"/>
      <c r="AM118" s="31"/>
      <c r="AN118" s="31"/>
      <c r="AO118" s="31"/>
      <c r="AP118" s="31"/>
      <c r="AQ118" s="31"/>
      <c r="AR118" s="31"/>
      <c r="AS118" s="31"/>
      <c r="AT118" s="31"/>
      <c r="AU118" s="31"/>
      <c r="AV118" s="31"/>
      <c r="AW118" s="31"/>
      <c r="AX118" s="31"/>
      <c r="AY118" s="31"/>
      <c r="AZ118" s="31"/>
      <c r="BA118" s="31"/>
      <c r="BB118" s="31"/>
      <c r="BC118" s="31"/>
      <c r="BD118" s="31"/>
      <c r="BE118" s="31"/>
      <c r="BF118" s="31"/>
      <c r="BG118" s="31"/>
      <c r="BH118" s="31"/>
      <c r="BI118" s="31"/>
      <c r="BJ118" s="31"/>
      <c r="BK118" s="31"/>
      <c r="BL118" s="31"/>
      <c r="BM118" s="31"/>
      <c r="BN118" s="31"/>
      <c r="BO118" s="31"/>
      <c r="BP118" s="31"/>
      <c r="BQ118" s="31"/>
      <c r="BR118" s="31"/>
      <c r="BS118" s="31"/>
      <c r="BT118" s="31"/>
      <c r="BU118" s="31"/>
      <c r="BV118" s="31"/>
      <c r="BW118" s="31"/>
      <c r="BX118" s="31"/>
      <c r="BY118" s="31"/>
      <c r="BZ118" s="31"/>
      <c r="CA118" s="31"/>
      <c r="CB118" s="31"/>
      <c r="CC118" s="31"/>
      <c r="CD118" s="31"/>
      <c r="CE118" s="31"/>
      <c r="CF118" s="31"/>
      <c r="CG118" s="31"/>
      <c r="CH118" s="31"/>
      <c r="CI118" s="31"/>
      <c r="CJ118" s="31"/>
      <c r="CK118" s="31"/>
      <c r="CL118" s="31"/>
      <c r="CM118" s="31"/>
      <c r="CN118" s="31"/>
      <c r="CO118" s="31"/>
      <c r="CP118" s="31"/>
      <c r="CQ118" s="124"/>
      <c r="CR118" s="124"/>
      <c r="CS118" s="125"/>
      <c r="CT118" s="8" t="s">
        <v>208</v>
      </c>
    </row>
    <row r="119" spans="1:130">
      <c r="A119" s="28"/>
      <c r="C119" s="27"/>
      <c r="G119" s="35"/>
      <c r="H119" s="35"/>
      <c r="I119" s="31"/>
      <c r="J119" s="31"/>
      <c r="K119" s="31"/>
      <c r="L119" s="31"/>
      <c r="M119" s="31"/>
      <c r="N119" s="31"/>
      <c r="O119" s="31"/>
      <c r="P119" s="31"/>
      <c r="Q119" s="31"/>
      <c r="R119" s="31"/>
      <c r="S119" s="31"/>
      <c r="T119" s="31"/>
      <c r="U119" s="31"/>
      <c r="V119" s="31"/>
      <c r="W119" s="31"/>
      <c r="X119" s="31"/>
      <c r="Y119" s="31"/>
      <c r="Z119" s="31"/>
      <c r="AA119" s="31"/>
      <c r="AB119" s="31"/>
      <c r="AC119" s="31"/>
      <c r="AD119" s="31"/>
      <c r="AE119" s="31"/>
      <c r="AF119" s="31"/>
      <c r="AG119" s="86"/>
      <c r="AH119" s="86"/>
      <c r="AI119" s="86"/>
      <c r="AJ119" s="86"/>
      <c r="AK119" s="86"/>
      <c r="AL119" s="35"/>
      <c r="AM119" s="35"/>
      <c r="AN119" s="35"/>
      <c r="AO119" s="35"/>
      <c r="AP119" s="35"/>
      <c r="AQ119" s="35"/>
      <c r="AR119" s="35"/>
      <c r="AS119" s="35"/>
      <c r="AT119" s="35"/>
      <c r="AU119" s="35"/>
      <c r="AV119" s="35"/>
      <c r="AW119" s="35"/>
      <c r="AX119" s="35"/>
      <c r="AY119" s="35"/>
      <c r="AZ119" s="35"/>
      <c r="BA119" s="35"/>
      <c r="BB119" s="35"/>
      <c r="BC119" s="35"/>
      <c r="BD119" s="35"/>
      <c r="BE119" s="35"/>
      <c r="BF119" s="35"/>
      <c r="BG119" s="35"/>
      <c r="BH119" s="35"/>
      <c r="BI119" s="35"/>
      <c r="BJ119" s="35"/>
      <c r="BK119" s="35"/>
      <c r="BL119" s="35"/>
      <c r="BM119" s="35"/>
      <c r="BN119" s="35"/>
      <c r="BO119" s="35"/>
      <c r="BP119" s="35"/>
      <c r="BQ119" s="35"/>
      <c r="BR119" s="35"/>
      <c r="BS119" s="35"/>
      <c r="BT119" s="35"/>
      <c r="BU119" s="35"/>
      <c r="BV119" s="35"/>
      <c r="BW119" s="35"/>
      <c r="BX119" s="35"/>
      <c r="BY119" s="35"/>
      <c r="BZ119" s="35"/>
      <c r="CA119" s="35"/>
      <c r="CB119" s="35"/>
      <c r="CC119" s="35"/>
      <c r="CD119" s="35"/>
      <c r="CE119" s="35"/>
      <c r="CF119" s="35"/>
      <c r="CG119" s="35"/>
      <c r="CH119" s="35"/>
      <c r="CI119" s="35"/>
      <c r="CJ119" s="35"/>
      <c r="CK119" s="35"/>
      <c r="CL119" s="35"/>
      <c r="CM119" s="35"/>
      <c r="CN119" s="35"/>
      <c r="CO119" s="35"/>
      <c r="CP119" s="35"/>
      <c r="CQ119" s="124"/>
      <c r="CR119" s="124"/>
      <c r="CS119" s="125"/>
      <c r="CT119" s="8" t="s">
        <v>208</v>
      </c>
    </row>
    <row r="120" spans="1:130">
      <c r="I120" s="31"/>
      <c r="J120" s="31"/>
      <c r="K120" s="31"/>
      <c r="L120" s="31"/>
      <c r="M120" s="31"/>
      <c r="N120" s="31"/>
      <c r="O120" s="31"/>
      <c r="P120" s="31"/>
      <c r="Q120" s="31"/>
      <c r="R120" s="31"/>
      <c r="S120" s="31"/>
      <c r="T120" s="31"/>
      <c r="U120" s="31"/>
      <c r="V120" s="31"/>
      <c r="W120" s="31"/>
      <c r="X120" s="31"/>
      <c r="Y120" s="31"/>
      <c r="Z120" s="31"/>
      <c r="AA120" s="31"/>
      <c r="AB120" s="31"/>
      <c r="AC120" s="31"/>
      <c r="AD120" s="31"/>
      <c r="AE120" s="31"/>
      <c r="AF120" s="31"/>
    </row>
    <row r="121" spans="1:130">
      <c r="C121" s="27"/>
      <c r="I121" s="31"/>
      <c r="J121" s="31"/>
      <c r="K121" s="31"/>
      <c r="L121" s="31"/>
      <c r="M121" s="31"/>
      <c r="N121" s="31"/>
      <c r="O121" s="31"/>
      <c r="P121" s="31"/>
      <c r="Q121" s="31"/>
      <c r="R121" s="31"/>
      <c r="S121" s="31"/>
      <c r="T121" s="31"/>
      <c r="U121" s="31"/>
      <c r="V121" s="31"/>
      <c r="W121" s="31"/>
      <c r="X121" s="31"/>
      <c r="Y121" s="31"/>
      <c r="Z121" s="31"/>
      <c r="AA121" s="31"/>
      <c r="AB121" s="31"/>
      <c r="AC121" s="31"/>
      <c r="AD121" s="31"/>
      <c r="AE121" s="31"/>
      <c r="AF121" s="31"/>
    </row>
    <row r="122" spans="1:130" ht="13.5" customHeight="1">
      <c r="I122" s="31"/>
      <c r="J122" s="31"/>
      <c r="K122" s="31"/>
      <c r="L122" s="31"/>
      <c r="M122" s="31"/>
      <c r="N122" s="31"/>
      <c r="O122" s="31"/>
      <c r="P122" s="31"/>
      <c r="Q122" s="31"/>
      <c r="R122" s="31"/>
      <c r="S122" s="31"/>
      <c r="T122" s="31"/>
      <c r="U122" s="31"/>
      <c r="V122" s="31"/>
      <c r="W122" s="31"/>
      <c r="X122" s="31"/>
      <c r="Y122" s="31"/>
      <c r="Z122" s="31"/>
      <c r="AA122" s="31"/>
      <c r="AB122" s="31"/>
      <c r="AC122" s="31"/>
      <c r="AD122" s="31"/>
      <c r="AE122" s="31"/>
      <c r="AF122" s="31"/>
    </row>
    <row r="123" spans="1:130" ht="13.5" customHeight="1">
      <c r="D123" s="21"/>
      <c r="I123" s="31"/>
      <c r="J123" s="31"/>
      <c r="K123" s="31"/>
      <c r="L123" s="31"/>
      <c r="M123" s="31"/>
      <c r="N123" s="31"/>
      <c r="O123" s="31"/>
      <c r="P123" s="31"/>
      <c r="Q123" s="31"/>
      <c r="R123" s="31"/>
      <c r="S123" s="31"/>
      <c r="T123" s="31"/>
      <c r="U123" s="31"/>
      <c r="V123" s="31"/>
      <c r="W123" s="31"/>
      <c r="X123" s="31"/>
      <c r="Y123" s="31"/>
      <c r="Z123" s="31"/>
      <c r="AA123" s="31"/>
      <c r="AB123" s="31"/>
      <c r="AC123" s="31"/>
      <c r="AD123" s="31"/>
      <c r="AE123" s="31"/>
      <c r="AF123" s="31"/>
    </row>
    <row r="124" spans="1:130" hidden="1">
      <c r="B124" s="33">
        <v>1</v>
      </c>
      <c r="C124" s="28">
        <f>B124+1</f>
        <v>2</v>
      </c>
      <c r="D124" s="21">
        <f t="shared" ref="D124" si="0">C124+1</f>
        <v>3</v>
      </c>
      <c r="E124" s="29">
        <f t="shared" ref="E124" si="1">D124+1</f>
        <v>4</v>
      </c>
      <c r="F124" s="29">
        <f t="shared" ref="F124" si="2">E124+1</f>
        <v>5</v>
      </c>
      <c r="G124" s="37">
        <f>F124+1</f>
        <v>6</v>
      </c>
      <c r="H124" s="37">
        <v>7</v>
      </c>
      <c r="I124" s="31">
        <v>8</v>
      </c>
      <c r="J124" s="31">
        <v>9</v>
      </c>
      <c r="K124" s="31">
        <v>10</v>
      </c>
      <c r="L124" s="31">
        <v>11</v>
      </c>
      <c r="M124" s="31"/>
      <c r="N124" s="31"/>
      <c r="O124" s="31"/>
      <c r="P124" s="31"/>
      <c r="Q124" s="31"/>
      <c r="R124" s="31"/>
      <c r="S124" s="31"/>
      <c r="T124" s="31"/>
      <c r="U124" s="31"/>
      <c r="V124" s="31"/>
      <c r="W124" s="31"/>
      <c r="X124" s="31"/>
      <c r="Y124" s="31"/>
      <c r="Z124" s="31"/>
      <c r="AA124" s="31"/>
      <c r="AB124" s="31"/>
      <c r="AC124" s="31"/>
      <c r="AD124" s="31"/>
      <c r="AE124" s="31"/>
      <c r="AF124" s="31"/>
      <c r="AK124" s="37"/>
      <c r="CQ124" s="37">
        <v>94</v>
      </c>
      <c r="CR124" s="37">
        <v>95</v>
      </c>
      <c r="CS124" s="37">
        <v>96</v>
      </c>
      <c r="DW124" s="8">
        <v>126</v>
      </c>
      <c r="DX124" s="8">
        <v>127</v>
      </c>
      <c r="DY124" s="8">
        <v>128</v>
      </c>
      <c r="DZ124" s="8">
        <v>129</v>
      </c>
    </row>
    <row r="125" spans="1:130" hidden="1">
      <c r="G125" s="37">
        <v>12</v>
      </c>
      <c r="H125" s="37">
        <v>13</v>
      </c>
      <c r="I125" s="31">
        <f t="shared" ref="I125:L134" si="3">H125+1</f>
        <v>14</v>
      </c>
      <c r="J125" s="31">
        <f t="shared" si="3"/>
        <v>15</v>
      </c>
      <c r="K125" s="31">
        <f t="shared" si="3"/>
        <v>16</v>
      </c>
      <c r="L125" s="31">
        <f t="shared" si="3"/>
        <v>17</v>
      </c>
      <c r="M125" s="31"/>
      <c r="N125" s="31"/>
      <c r="O125" s="31"/>
      <c r="P125" s="31"/>
      <c r="Q125" s="31"/>
      <c r="R125" s="31"/>
      <c r="S125" s="31"/>
      <c r="T125" s="31"/>
      <c r="U125" s="31"/>
      <c r="V125" s="31"/>
      <c r="W125" s="31"/>
      <c r="X125" s="31"/>
      <c r="Y125" s="31"/>
      <c r="Z125" s="31"/>
      <c r="AA125" s="31"/>
      <c r="AB125" s="31"/>
      <c r="AC125" s="31"/>
      <c r="AD125" s="31"/>
      <c r="AE125" s="31"/>
      <c r="AF125" s="31"/>
      <c r="AK125" s="37"/>
    </row>
    <row r="126" spans="1:130" hidden="1">
      <c r="G126" s="37">
        <v>18</v>
      </c>
      <c r="H126" s="37">
        <f t="shared" ref="H126:H134" si="4">G126+1</f>
        <v>19</v>
      </c>
      <c r="I126" s="31">
        <f t="shared" si="3"/>
        <v>20</v>
      </c>
      <c r="J126" s="31">
        <f t="shared" si="3"/>
        <v>21</v>
      </c>
      <c r="K126" s="31">
        <f t="shared" si="3"/>
        <v>22</v>
      </c>
      <c r="L126" s="31">
        <f t="shared" si="3"/>
        <v>23</v>
      </c>
      <c r="M126" s="31"/>
      <c r="N126" s="31"/>
      <c r="O126" s="31"/>
      <c r="P126" s="31"/>
      <c r="Q126" s="31"/>
      <c r="R126" s="31"/>
      <c r="S126" s="31"/>
      <c r="T126" s="31"/>
      <c r="U126" s="31"/>
      <c r="V126" s="31"/>
      <c r="W126" s="31"/>
      <c r="X126" s="31"/>
      <c r="Y126" s="31"/>
      <c r="Z126" s="31"/>
      <c r="AA126" s="31"/>
      <c r="AB126" s="31"/>
      <c r="AC126" s="31"/>
      <c r="AD126" s="31"/>
      <c r="AE126" s="31"/>
      <c r="AF126" s="31"/>
      <c r="AK126" s="37"/>
    </row>
    <row r="127" spans="1:130" hidden="1">
      <c r="G127" s="37">
        <v>24</v>
      </c>
      <c r="H127" s="37">
        <f t="shared" si="4"/>
        <v>25</v>
      </c>
      <c r="I127" s="31">
        <f t="shared" si="3"/>
        <v>26</v>
      </c>
      <c r="J127" s="31">
        <f t="shared" si="3"/>
        <v>27</v>
      </c>
      <c r="K127" s="31">
        <f t="shared" si="3"/>
        <v>28</v>
      </c>
      <c r="L127" s="31">
        <f t="shared" si="3"/>
        <v>29</v>
      </c>
      <c r="M127" s="31"/>
      <c r="N127" s="31"/>
      <c r="O127" s="31"/>
      <c r="P127" s="31"/>
      <c r="Q127" s="31"/>
      <c r="R127" s="31"/>
      <c r="S127" s="31"/>
      <c r="T127" s="31"/>
      <c r="U127" s="31"/>
      <c r="V127" s="31"/>
      <c r="W127" s="31"/>
      <c r="X127" s="31"/>
      <c r="Y127" s="31"/>
      <c r="Z127" s="31"/>
      <c r="AA127" s="31"/>
      <c r="AB127" s="31"/>
      <c r="AC127" s="31"/>
      <c r="AD127" s="31"/>
      <c r="AE127" s="31"/>
      <c r="AF127" s="31"/>
      <c r="AK127" s="37"/>
    </row>
    <row r="128" spans="1:130" hidden="1">
      <c r="G128" s="37">
        <v>30</v>
      </c>
      <c r="H128" s="37">
        <f t="shared" si="4"/>
        <v>31</v>
      </c>
      <c r="I128" s="31">
        <f t="shared" si="3"/>
        <v>32</v>
      </c>
      <c r="J128" s="31">
        <f t="shared" si="3"/>
        <v>33</v>
      </c>
      <c r="K128" s="31">
        <f t="shared" si="3"/>
        <v>34</v>
      </c>
      <c r="L128" s="31">
        <f t="shared" si="3"/>
        <v>35</v>
      </c>
      <c r="M128" s="31"/>
      <c r="N128" s="31"/>
      <c r="O128" s="31"/>
      <c r="P128" s="31"/>
      <c r="Q128" s="31"/>
      <c r="R128" s="31"/>
      <c r="S128" s="31"/>
      <c r="T128" s="31"/>
      <c r="U128" s="31"/>
      <c r="V128" s="31"/>
      <c r="W128" s="31"/>
      <c r="X128" s="31"/>
      <c r="Y128" s="31"/>
      <c r="Z128" s="31"/>
      <c r="AA128" s="31"/>
      <c r="AB128" s="31"/>
      <c r="AC128" s="31"/>
      <c r="AD128" s="31"/>
      <c r="AE128" s="31"/>
      <c r="AF128" s="31"/>
      <c r="AK128" s="37"/>
    </row>
    <row r="129" spans="7:37" hidden="1">
      <c r="G129" s="37">
        <v>36</v>
      </c>
      <c r="H129" s="37">
        <f t="shared" si="4"/>
        <v>37</v>
      </c>
      <c r="I129" s="31">
        <f t="shared" si="3"/>
        <v>38</v>
      </c>
      <c r="J129" s="31">
        <f t="shared" si="3"/>
        <v>39</v>
      </c>
      <c r="K129" s="31">
        <f t="shared" si="3"/>
        <v>40</v>
      </c>
      <c r="L129" s="31">
        <f t="shared" si="3"/>
        <v>41</v>
      </c>
      <c r="M129" s="31"/>
      <c r="N129" s="31"/>
      <c r="O129" s="31"/>
      <c r="P129" s="31"/>
      <c r="Q129" s="31"/>
      <c r="R129" s="31"/>
      <c r="S129" s="31"/>
      <c r="T129" s="31"/>
      <c r="U129" s="31"/>
      <c r="V129" s="31"/>
      <c r="W129" s="31"/>
      <c r="X129" s="31"/>
      <c r="Y129" s="31"/>
      <c r="Z129" s="31"/>
      <c r="AA129" s="31"/>
      <c r="AB129" s="31"/>
      <c r="AC129" s="31"/>
      <c r="AD129" s="31"/>
      <c r="AE129" s="31"/>
      <c r="AF129" s="31"/>
      <c r="AK129" s="37"/>
    </row>
    <row r="130" spans="7:37" hidden="1">
      <c r="G130" s="37">
        <v>42</v>
      </c>
      <c r="H130" s="37">
        <f t="shared" si="4"/>
        <v>43</v>
      </c>
      <c r="I130" s="31">
        <f t="shared" si="3"/>
        <v>44</v>
      </c>
      <c r="J130" s="31">
        <f t="shared" si="3"/>
        <v>45</v>
      </c>
      <c r="K130" s="31">
        <f t="shared" si="3"/>
        <v>46</v>
      </c>
      <c r="L130" s="31">
        <f t="shared" si="3"/>
        <v>47</v>
      </c>
      <c r="M130" s="31"/>
      <c r="N130" s="31"/>
      <c r="O130" s="31"/>
      <c r="P130" s="31"/>
      <c r="Q130" s="31"/>
      <c r="R130" s="31"/>
      <c r="S130" s="31"/>
      <c r="T130" s="31"/>
      <c r="U130" s="31"/>
      <c r="V130" s="31"/>
      <c r="W130" s="31"/>
      <c r="X130" s="31"/>
      <c r="Y130" s="31"/>
      <c r="Z130" s="31"/>
      <c r="AA130" s="31"/>
      <c r="AB130" s="31"/>
      <c r="AC130" s="31"/>
      <c r="AD130" s="31"/>
      <c r="AE130" s="31"/>
      <c r="AF130" s="31"/>
    </row>
    <row r="131" spans="7:37" hidden="1">
      <c r="G131" s="37">
        <v>48</v>
      </c>
      <c r="H131" s="37">
        <f t="shared" si="4"/>
        <v>49</v>
      </c>
      <c r="I131" s="31">
        <f t="shared" si="3"/>
        <v>50</v>
      </c>
      <c r="J131" s="31">
        <f t="shared" si="3"/>
        <v>51</v>
      </c>
      <c r="K131" s="31">
        <f t="shared" si="3"/>
        <v>52</v>
      </c>
      <c r="L131" s="31">
        <f t="shared" si="3"/>
        <v>53</v>
      </c>
      <c r="M131" s="31"/>
      <c r="N131" s="31"/>
      <c r="O131" s="31"/>
      <c r="P131" s="31"/>
      <c r="Q131" s="31"/>
      <c r="R131" s="31"/>
      <c r="S131" s="31"/>
      <c r="T131" s="31"/>
      <c r="U131" s="31"/>
      <c r="V131" s="31"/>
      <c r="W131" s="31"/>
      <c r="X131" s="31"/>
      <c r="Y131" s="31"/>
      <c r="Z131" s="31"/>
      <c r="AA131" s="31"/>
      <c r="AB131" s="31"/>
      <c r="AC131" s="31"/>
      <c r="AD131" s="31"/>
      <c r="AE131" s="31"/>
      <c r="AF131" s="31"/>
    </row>
    <row r="132" spans="7:37" hidden="1">
      <c r="G132" s="37">
        <v>54</v>
      </c>
      <c r="H132" s="37">
        <f t="shared" si="4"/>
        <v>55</v>
      </c>
      <c r="I132" s="31">
        <f t="shared" si="3"/>
        <v>56</v>
      </c>
      <c r="J132" s="31">
        <f t="shared" si="3"/>
        <v>57</v>
      </c>
      <c r="K132" s="31">
        <f t="shared" si="3"/>
        <v>58</v>
      </c>
      <c r="L132" s="31">
        <f t="shared" si="3"/>
        <v>59</v>
      </c>
      <c r="M132" s="31"/>
      <c r="N132" s="31"/>
      <c r="O132" s="31"/>
      <c r="P132" s="31"/>
      <c r="Q132" s="31"/>
      <c r="R132" s="31"/>
      <c r="S132" s="31"/>
      <c r="T132" s="31"/>
      <c r="U132" s="31"/>
      <c r="V132" s="31"/>
      <c r="W132" s="31"/>
      <c r="X132" s="31"/>
      <c r="Y132" s="31"/>
      <c r="Z132" s="31"/>
      <c r="AA132" s="31"/>
      <c r="AB132" s="31"/>
      <c r="AC132" s="31"/>
      <c r="AD132" s="31"/>
      <c r="AE132" s="31"/>
      <c r="AF132" s="31"/>
    </row>
    <row r="133" spans="7:37" hidden="1">
      <c r="G133" s="37">
        <v>60</v>
      </c>
      <c r="H133" s="37">
        <f t="shared" si="4"/>
        <v>61</v>
      </c>
      <c r="I133" s="31">
        <f t="shared" si="3"/>
        <v>62</v>
      </c>
      <c r="J133" s="31">
        <f t="shared" si="3"/>
        <v>63</v>
      </c>
      <c r="K133" s="31">
        <f t="shared" si="3"/>
        <v>64</v>
      </c>
      <c r="L133" s="31">
        <f t="shared" si="3"/>
        <v>65</v>
      </c>
      <c r="M133" s="31"/>
      <c r="N133" s="31"/>
      <c r="O133" s="31"/>
      <c r="P133" s="31"/>
      <c r="Q133" s="31"/>
      <c r="R133" s="31"/>
      <c r="S133" s="31"/>
      <c r="T133" s="31"/>
      <c r="U133" s="31"/>
      <c r="V133" s="31"/>
      <c r="W133" s="31"/>
      <c r="X133" s="31"/>
      <c r="Y133" s="31"/>
      <c r="Z133" s="31"/>
      <c r="AA133" s="31"/>
      <c r="AB133" s="31"/>
      <c r="AC133" s="31"/>
      <c r="AD133" s="31"/>
      <c r="AE133" s="31"/>
      <c r="AF133" s="31"/>
    </row>
    <row r="134" spans="7:37" hidden="1">
      <c r="G134" s="37">
        <v>66</v>
      </c>
      <c r="H134" s="37">
        <f t="shared" si="4"/>
        <v>67</v>
      </c>
      <c r="I134" s="31">
        <f t="shared" si="3"/>
        <v>68</v>
      </c>
      <c r="J134" s="31">
        <f t="shared" si="3"/>
        <v>69</v>
      </c>
      <c r="K134" s="31">
        <f t="shared" si="3"/>
        <v>70</v>
      </c>
      <c r="L134" s="31">
        <f t="shared" si="3"/>
        <v>71</v>
      </c>
      <c r="M134" s="31"/>
      <c r="N134" s="31"/>
      <c r="O134" s="31"/>
      <c r="P134" s="31"/>
      <c r="Q134" s="31"/>
      <c r="R134" s="31"/>
      <c r="S134" s="31"/>
      <c r="T134" s="31"/>
      <c r="U134" s="31"/>
      <c r="V134" s="31"/>
      <c r="W134" s="31"/>
      <c r="X134" s="31"/>
      <c r="Y134" s="31"/>
      <c r="Z134" s="31"/>
      <c r="AA134" s="31"/>
      <c r="AB134" s="31"/>
      <c r="AC134" s="31"/>
      <c r="AD134" s="31"/>
      <c r="AE134" s="31"/>
      <c r="AF134" s="31"/>
    </row>
    <row r="135" spans="7:37" hidden="1">
      <c r="G135" s="37">
        <f t="shared" ref="G135:G143" si="5">G134+6</f>
        <v>72</v>
      </c>
      <c r="H135" s="37">
        <f t="shared" ref="H135" si="6">G135+1</f>
        <v>73</v>
      </c>
      <c r="I135" s="31">
        <f t="shared" ref="I135" si="7">H135+1</f>
        <v>74</v>
      </c>
      <c r="J135" s="31">
        <f t="shared" ref="J135" si="8">I135+1</f>
        <v>75</v>
      </c>
      <c r="K135" s="31">
        <f t="shared" ref="K135" si="9">J135+1</f>
        <v>76</v>
      </c>
      <c r="L135" s="31">
        <f t="shared" ref="L135" si="10">K135+1</f>
        <v>77</v>
      </c>
      <c r="M135" s="31"/>
      <c r="N135" s="31"/>
      <c r="O135" s="31"/>
      <c r="P135" s="31"/>
      <c r="Q135" s="31"/>
      <c r="R135" s="31"/>
      <c r="S135" s="31"/>
      <c r="T135" s="31"/>
      <c r="U135" s="31"/>
      <c r="V135" s="31"/>
      <c r="W135" s="31"/>
      <c r="X135" s="31"/>
      <c r="Y135" s="31"/>
      <c r="Z135" s="31"/>
      <c r="AA135" s="31"/>
      <c r="AB135" s="31"/>
      <c r="AC135" s="31"/>
      <c r="AD135" s="31"/>
      <c r="AE135" s="31"/>
      <c r="AF135" s="31"/>
    </row>
    <row r="136" spans="7:37" hidden="1">
      <c r="G136" s="37">
        <f t="shared" si="5"/>
        <v>78</v>
      </c>
      <c r="H136" s="37">
        <f t="shared" ref="H136:H142" si="11">G136+1</f>
        <v>79</v>
      </c>
      <c r="I136" s="31">
        <f t="shared" ref="I136:I142" si="12">H136+1</f>
        <v>80</v>
      </c>
      <c r="J136" s="31">
        <f t="shared" ref="J136:J142" si="13">I136+1</f>
        <v>81</v>
      </c>
      <c r="K136" s="31">
        <f t="shared" ref="K136:K142" si="14">J136+1</f>
        <v>82</v>
      </c>
      <c r="L136" s="31">
        <f t="shared" ref="L136:L142" si="15">K136+1</f>
        <v>83</v>
      </c>
      <c r="M136" s="31"/>
      <c r="N136" s="31"/>
      <c r="O136" s="31"/>
      <c r="P136" s="31"/>
      <c r="Q136" s="31"/>
      <c r="R136" s="31"/>
      <c r="S136" s="31"/>
      <c r="T136" s="31"/>
      <c r="U136" s="31"/>
      <c r="V136" s="31"/>
      <c r="W136" s="31"/>
      <c r="X136" s="31"/>
      <c r="Y136" s="31"/>
      <c r="Z136" s="31"/>
      <c r="AA136" s="31"/>
      <c r="AB136" s="31"/>
      <c r="AC136" s="31"/>
      <c r="AD136" s="31"/>
      <c r="AE136" s="31"/>
      <c r="AF136" s="31"/>
    </row>
    <row r="137" spans="7:37" hidden="1">
      <c r="G137" s="37">
        <f t="shared" si="5"/>
        <v>84</v>
      </c>
      <c r="H137" s="37">
        <f t="shared" si="11"/>
        <v>85</v>
      </c>
      <c r="I137" s="31">
        <f t="shared" si="12"/>
        <v>86</v>
      </c>
      <c r="J137" s="31">
        <f t="shared" si="13"/>
        <v>87</v>
      </c>
      <c r="K137" s="31">
        <f t="shared" si="14"/>
        <v>88</v>
      </c>
      <c r="L137" s="31">
        <f t="shared" si="15"/>
        <v>89</v>
      </c>
      <c r="M137" s="31"/>
      <c r="N137" s="31"/>
      <c r="O137" s="31"/>
      <c r="P137" s="31"/>
      <c r="Q137" s="31"/>
      <c r="R137" s="31"/>
      <c r="S137" s="31"/>
      <c r="T137" s="31"/>
      <c r="U137" s="31"/>
      <c r="V137" s="31"/>
      <c r="W137" s="31"/>
      <c r="X137" s="31"/>
      <c r="Y137" s="31"/>
      <c r="Z137" s="31"/>
      <c r="AA137" s="31"/>
      <c r="AB137" s="31"/>
      <c r="AC137" s="31"/>
      <c r="AD137" s="31"/>
      <c r="AE137" s="31"/>
      <c r="AF137" s="31"/>
    </row>
    <row r="138" spans="7:37" hidden="1">
      <c r="G138" s="37">
        <f t="shared" si="5"/>
        <v>90</v>
      </c>
      <c r="H138" s="37">
        <f t="shared" si="11"/>
        <v>91</v>
      </c>
      <c r="I138" s="31">
        <f t="shared" si="12"/>
        <v>92</v>
      </c>
      <c r="J138" s="31">
        <f t="shared" si="13"/>
        <v>93</v>
      </c>
      <c r="K138" s="31">
        <f t="shared" si="14"/>
        <v>94</v>
      </c>
      <c r="L138" s="31">
        <f t="shared" si="15"/>
        <v>95</v>
      </c>
      <c r="M138" s="31"/>
      <c r="N138" s="31"/>
      <c r="O138" s="31"/>
      <c r="P138" s="31"/>
      <c r="Q138" s="31"/>
      <c r="R138" s="31"/>
      <c r="S138" s="31"/>
      <c r="T138" s="31"/>
      <c r="U138" s="31"/>
      <c r="V138" s="31"/>
      <c r="W138" s="31"/>
      <c r="X138" s="31"/>
      <c r="Y138" s="31"/>
      <c r="Z138" s="31"/>
      <c r="AA138" s="31"/>
      <c r="AB138" s="31"/>
      <c r="AC138" s="31"/>
      <c r="AD138" s="31"/>
      <c r="AE138" s="31"/>
      <c r="AF138" s="31"/>
    </row>
    <row r="139" spans="7:37" hidden="1">
      <c r="G139" s="37">
        <f t="shared" si="5"/>
        <v>96</v>
      </c>
      <c r="H139" s="37">
        <f t="shared" si="11"/>
        <v>97</v>
      </c>
      <c r="I139" s="31">
        <f t="shared" si="12"/>
        <v>98</v>
      </c>
      <c r="J139" s="31">
        <f t="shared" si="13"/>
        <v>99</v>
      </c>
      <c r="K139" s="31">
        <f t="shared" si="14"/>
        <v>100</v>
      </c>
      <c r="L139" s="31">
        <f t="shared" si="15"/>
        <v>101</v>
      </c>
      <c r="M139" s="31"/>
      <c r="N139" s="31"/>
      <c r="O139" s="31"/>
      <c r="P139" s="31"/>
      <c r="Q139" s="31"/>
      <c r="R139" s="31"/>
      <c r="S139" s="31"/>
      <c r="T139" s="31"/>
      <c r="U139" s="31"/>
      <c r="V139" s="31"/>
      <c r="W139" s="31"/>
      <c r="X139" s="31"/>
      <c r="Y139" s="31"/>
      <c r="Z139" s="31"/>
      <c r="AA139" s="31"/>
      <c r="AB139" s="31"/>
      <c r="AC139" s="31"/>
      <c r="AD139" s="31"/>
      <c r="AE139" s="31"/>
      <c r="AF139" s="31"/>
    </row>
    <row r="140" spans="7:37" hidden="1">
      <c r="G140" s="37">
        <f t="shared" si="5"/>
        <v>102</v>
      </c>
      <c r="H140" s="37">
        <f t="shared" si="11"/>
        <v>103</v>
      </c>
      <c r="I140" s="31">
        <f t="shared" si="12"/>
        <v>104</v>
      </c>
      <c r="J140" s="31">
        <f t="shared" si="13"/>
        <v>105</v>
      </c>
      <c r="K140" s="31">
        <f t="shared" si="14"/>
        <v>106</v>
      </c>
      <c r="L140" s="31">
        <f t="shared" si="15"/>
        <v>107</v>
      </c>
      <c r="M140" s="31"/>
      <c r="N140" s="31"/>
      <c r="O140" s="31"/>
      <c r="P140" s="31"/>
      <c r="Q140" s="31"/>
      <c r="R140" s="31"/>
      <c r="S140" s="31"/>
      <c r="T140" s="31"/>
      <c r="U140" s="31"/>
      <c r="V140" s="31"/>
      <c r="W140" s="31"/>
      <c r="X140" s="31"/>
      <c r="Y140" s="31"/>
      <c r="Z140" s="31"/>
      <c r="AA140" s="31"/>
      <c r="AB140" s="31"/>
      <c r="AC140" s="31"/>
      <c r="AD140" s="31"/>
      <c r="AE140" s="31"/>
      <c r="AF140" s="31"/>
    </row>
    <row r="141" spans="7:37" hidden="1">
      <c r="G141" s="37">
        <f t="shared" si="5"/>
        <v>108</v>
      </c>
      <c r="H141" s="37">
        <f t="shared" si="11"/>
        <v>109</v>
      </c>
      <c r="I141" s="31">
        <f t="shared" si="12"/>
        <v>110</v>
      </c>
      <c r="J141" s="31">
        <f t="shared" si="13"/>
        <v>111</v>
      </c>
      <c r="K141" s="31">
        <f t="shared" si="14"/>
        <v>112</v>
      </c>
      <c r="L141" s="31">
        <f t="shared" si="15"/>
        <v>113</v>
      </c>
      <c r="M141" s="31"/>
      <c r="N141" s="31"/>
      <c r="O141" s="31"/>
      <c r="P141" s="31"/>
      <c r="Q141" s="31"/>
      <c r="R141" s="31"/>
      <c r="S141" s="31"/>
      <c r="T141" s="31"/>
      <c r="U141" s="31"/>
      <c r="V141" s="31"/>
      <c r="W141" s="31"/>
      <c r="X141" s="31"/>
      <c r="Y141" s="31"/>
      <c r="Z141" s="31"/>
      <c r="AA141" s="31"/>
      <c r="AB141" s="31"/>
      <c r="AC141" s="31"/>
      <c r="AD141" s="31"/>
      <c r="AE141" s="31"/>
      <c r="AF141" s="31"/>
    </row>
    <row r="142" spans="7:37" hidden="1">
      <c r="G142" s="37">
        <f t="shared" si="5"/>
        <v>114</v>
      </c>
      <c r="H142" s="37">
        <f t="shared" si="11"/>
        <v>115</v>
      </c>
      <c r="I142" s="31">
        <f t="shared" si="12"/>
        <v>116</v>
      </c>
      <c r="J142" s="31">
        <f t="shared" si="13"/>
        <v>117</v>
      </c>
      <c r="K142" s="31">
        <f t="shared" si="14"/>
        <v>118</v>
      </c>
      <c r="L142" s="31">
        <f t="shared" si="15"/>
        <v>119</v>
      </c>
      <c r="M142" s="31"/>
      <c r="N142" s="31"/>
      <c r="O142" s="31"/>
      <c r="P142" s="31"/>
      <c r="Q142" s="31"/>
      <c r="R142" s="31"/>
      <c r="S142" s="31"/>
      <c r="T142" s="31"/>
      <c r="U142" s="31"/>
      <c r="V142" s="31"/>
      <c r="W142" s="31"/>
      <c r="X142" s="31"/>
      <c r="Y142" s="31"/>
      <c r="Z142" s="31"/>
      <c r="AA142" s="31"/>
      <c r="AB142" s="31"/>
      <c r="AC142" s="31"/>
      <c r="AD142" s="31"/>
      <c r="AE142" s="31"/>
      <c r="AF142" s="31"/>
    </row>
    <row r="143" spans="7:37" hidden="1">
      <c r="G143" s="37">
        <f t="shared" si="5"/>
        <v>120</v>
      </c>
      <c r="H143" s="37">
        <f t="shared" ref="H143" si="16">G143+1</f>
        <v>121</v>
      </c>
      <c r="I143" s="31">
        <f t="shared" ref="I143" si="17">H143+1</f>
        <v>122</v>
      </c>
      <c r="J143" s="31">
        <f t="shared" ref="J143" si="18">I143+1</f>
        <v>123</v>
      </c>
      <c r="K143" s="31">
        <f t="shared" ref="K143" si="19">J143+1</f>
        <v>124</v>
      </c>
      <c r="L143" s="31">
        <f t="shared" ref="L143" si="20">K143+1</f>
        <v>125</v>
      </c>
      <c r="M143" s="31"/>
      <c r="N143" s="31"/>
      <c r="O143" s="31"/>
      <c r="P143" s="31"/>
      <c r="Q143" s="31"/>
      <c r="R143" s="31"/>
      <c r="S143" s="31"/>
      <c r="T143" s="31"/>
      <c r="U143" s="31"/>
      <c r="V143" s="31"/>
      <c r="W143" s="31"/>
      <c r="X143" s="31"/>
      <c r="Y143" s="31"/>
      <c r="Z143" s="31"/>
      <c r="AA143" s="31"/>
      <c r="AB143" s="31"/>
      <c r="AC143" s="31"/>
      <c r="AD143" s="31"/>
      <c r="AE143" s="31"/>
      <c r="AF143" s="31"/>
    </row>
    <row r="144" spans="7:37">
      <c r="I144" s="31"/>
      <c r="J144" s="31"/>
      <c r="K144" s="31"/>
      <c r="L144" s="31"/>
      <c r="M144" s="31"/>
      <c r="N144" s="31"/>
      <c r="O144" s="31"/>
      <c r="P144" s="31"/>
      <c r="Q144" s="31"/>
      <c r="R144" s="31"/>
      <c r="S144" s="31"/>
      <c r="T144" s="31"/>
      <c r="U144" s="31"/>
      <c r="V144" s="31"/>
      <c r="W144" s="31"/>
      <c r="X144" s="31"/>
      <c r="Y144" s="31"/>
      <c r="Z144" s="31"/>
      <c r="AA144" s="31"/>
      <c r="AB144" s="31"/>
      <c r="AC144" s="31"/>
      <c r="AD144" s="31"/>
      <c r="AE144" s="31"/>
      <c r="AF144" s="31"/>
    </row>
    <row r="145" spans="9:32">
      <c r="I145" s="31"/>
      <c r="J145" s="31"/>
      <c r="K145" s="31"/>
      <c r="L145" s="31"/>
      <c r="M145" s="31"/>
      <c r="N145" s="31"/>
      <c r="O145" s="31"/>
      <c r="P145" s="31"/>
      <c r="Q145" s="31"/>
      <c r="R145" s="31"/>
      <c r="S145" s="31"/>
      <c r="T145" s="31"/>
      <c r="U145" s="31"/>
      <c r="V145" s="31"/>
      <c r="W145" s="31"/>
      <c r="X145" s="31"/>
      <c r="Y145" s="31"/>
      <c r="Z145" s="31"/>
      <c r="AA145" s="31"/>
      <c r="AB145" s="31"/>
      <c r="AC145" s="31"/>
      <c r="AD145" s="31"/>
      <c r="AE145" s="31"/>
      <c r="AF145" s="31"/>
    </row>
    <row r="146" spans="9:32">
      <c r="I146" s="31"/>
      <c r="J146" s="31"/>
      <c r="K146" s="31"/>
      <c r="L146" s="31"/>
      <c r="M146" s="31"/>
      <c r="N146" s="31"/>
      <c r="O146" s="31"/>
      <c r="P146" s="31"/>
      <c r="Q146" s="31"/>
      <c r="R146" s="31"/>
      <c r="S146" s="31"/>
      <c r="T146" s="31"/>
      <c r="U146" s="31"/>
      <c r="V146" s="31"/>
      <c r="W146" s="31"/>
      <c r="X146" s="31"/>
      <c r="Y146" s="31"/>
      <c r="Z146" s="31"/>
      <c r="AA146" s="31"/>
      <c r="AB146" s="31"/>
      <c r="AC146" s="31"/>
      <c r="AD146" s="31"/>
      <c r="AE146" s="31"/>
      <c r="AF146" s="31"/>
    </row>
    <row r="147" spans="9:32">
      <c r="I147" s="31"/>
      <c r="J147" s="31"/>
      <c r="K147" s="31"/>
      <c r="L147" s="31"/>
      <c r="M147" s="31"/>
      <c r="N147" s="31"/>
      <c r="O147" s="31"/>
      <c r="P147" s="31"/>
      <c r="Q147" s="31"/>
      <c r="R147" s="31"/>
      <c r="S147" s="31"/>
      <c r="T147" s="31"/>
      <c r="U147" s="31"/>
      <c r="V147" s="31"/>
      <c r="W147" s="31"/>
      <c r="X147" s="31"/>
      <c r="Y147" s="31"/>
      <c r="Z147" s="31"/>
      <c r="AA147" s="31"/>
      <c r="AB147" s="31"/>
      <c r="AC147" s="31"/>
      <c r="AD147" s="31"/>
      <c r="AE147" s="31"/>
      <c r="AF147" s="31"/>
    </row>
    <row r="148" spans="9:32">
      <c r="I148" s="31"/>
      <c r="J148" s="31"/>
      <c r="K148" s="31"/>
      <c r="L148" s="31"/>
      <c r="M148" s="31"/>
      <c r="N148" s="31"/>
      <c r="O148" s="31"/>
      <c r="P148" s="31"/>
      <c r="Q148" s="31"/>
      <c r="R148" s="31"/>
      <c r="S148" s="31"/>
      <c r="T148" s="31"/>
      <c r="U148" s="31"/>
      <c r="V148" s="31"/>
      <c r="W148" s="31"/>
      <c r="X148" s="31"/>
      <c r="Y148" s="31"/>
      <c r="Z148" s="31"/>
      <c r="AA148" s="31"/>
      <c r="AB148" s="31"/>
      <c r="AC148" s="31"/>
      <c r="AD148" s="31"/>
      <c r="AE148" s="31"/>
      <c r="AF148" s="31"/>
    </row>
    <row r="149" spans="9:32">
      <c r="I149" s="31"/>
      <c r="J149" s="31"/>
      <c r="K149" s="31"/>
      <c r="L149" s="31"/>
      <c r="M149" s="31"/>
      <c r="N149" s="31"/>
      <c r="O149" s="31"/>
      <c r="P149" s="31"/>
      <c r="Q149" s="31"/>
      <c r="R149" s="31"/>
      <c r="S149" s="31"/>
      <c r="T149" s="31"/>
      <c r="U149" s="31"/>
      <c r="V149" s="31"/>
      <c r="W149" s="31"/>
      <c r="X149" s="31"/>
      <c r="Y149" s="31"/>
      <c r="Z149" s="31"/>
      <c r="AA149" s="31"/>
      <c r="AB149" s="31"/>
      <c r="AC149" s="31"/>
      <c r="AD149" s="31"/>
      <c r="AE149" s="31"/>
      <c r="AF149" s="31"/>
    </row>
    <row r="150" spans="9:32">
      <c r="I150" s="31"/>
      <c r="J150" s="31"/>
      <c r="K150" s="31"/>
      <c r="L150" s="31"/>
      <c r="M150" s="31"/>
      <c r="N150" s="31"/>
      <c r="O150" s="31"/>
      <c r="P150" s="31"/>
      <c r="Q150" s="31"/>
      <c r="R150" s="31"/>
      <c r="S150" s="31"/>
      <c r="T150" s="31"/>
      <c r="U150" s="31"/>
      <c r="V150" s="31"/>
      <c r="W150" s="31"/>
      <c r="X150" s="31"/>
      <c r="Y150" s="31"/>
      <c r="Z150" s="31"/>
      <c r="AA150" s="31"/>
      <c r="AB150" s="31"/>
      <c r="AC150" s="31"/>
      <c r="AD150" s="31"/>
      <c r="AE150" s="31"/>
      <c r="AF150" s="31"/>
    </row>
    <row r="151" spans="9:32">
      <c r="I151" s="31"/>
      <c r="J151" s="31"/>
      <c r="K151" s="31"/>
      <c r="L151" s="31"/>
      <c r="M151" s="31"/>
      <c r="N151" s="31"/>
      <c r="O151" s="31"/>
      <c r="P151" s="31"/>
      <c r="Q151" s="31"/>
      <c r="R151" s="31"/>
      <c r="S151" s="31"/>
      <c r="T151" s="31"/>
      <c r="U151" s="31"/>
      <c r="V151" s="31"/>
      <c r="W151" s="31"/>
      <c r="X151" s="31"/>
      <c r="Y151" s="31"/>
      <c r="Z151" s="31"/>
      <c r="AA151" s="31"/>
      <c r="AB151" s="31"/>
      <c r="AC151" s="31"/>
      <c r="AD151" s="31"/>
      <c r="AE151" s="31"/>
      <c r="AF151" s="31"/>
    </row>
    <row r="152" spans="9:32">
      <c r="I152" s="31"/>
      <c r="J152" s="31"/>
      <c r="K152" s="31"/>
      <c r="L152" s="31"/>
      <c r="M152" s="31"/>
      <c r="N152" s="31"/>
      <c r="O152" s="31"/>
      <c r="P152" s="31"/>
      <c r="Q152" s="31"/>
      <c r="R152" s="31"/>
      <c r="S152" s="31"/>
      <c r="T152" s="31"/>
      <c r="U152" s="31"/>
      <c r="V152" s="31"/>
      <c r="W152" s="31"/>
      <c r="X152" s="31"/>
      <c r="Y152" s="31"/>
      <c r="Z152" s="31"/>
      <c r="AA152" s="31"/>
      <c r="AB152" s="31"/>
      <c r="AC152" s="31"/>
      <c r="AD152" s="31"/>
      <c r="AE152" s="31"/>
      <c r="AF152" s="31"/>
    </row>
    <row r="153" spans="9:32">
      <c r="I153" s="31"/>
      <c r="J153" s="31"/>
      <c r="K153" s="31"/>
      <c r="L153" s="31"/>
      <c r="M153" s="31"/>
      <c r="N153" s="31"/>
      <c r="O153" s="31"/>
      <c r="P153" s="31"/>
      <c r="Q153" s="31"/>
      <c r="R153" s="31"/>
      <c r="S153" s="31"/>
      <c r="T153" s="31"/>
      <c r="U153" s="31"/>
      <c r="V153" s="31"/>
      <c r="W153" s="31"/>
      <c r="X153" s="31"/>
      <c r="Y153" s="31"/>
      <c r="Z153" s="31"/>
      <c r="AA153" s="31"/>
      <c r="AB153" s="31"/>
      <c r="AC153" s="31"/>
      <c r="AD153" s="31"/>
      <c r="AE153" s="31"/>
      <c r="AF153" s="31"/>
    </row>
    <row r="154" spans="9:32">
      <c r="I154" s="31"/>
      <c r="J154" s="31"/>
      <c r="K154" s="31"/>
      <c r="L154" s="31"/>
      <c r="M154" s="31"/>
      <c r="N154" s="31"/>
      <c r="O154" s="31"/>
      <c r="P154" s="31"/>
      <c r="Q154" s="31"/>
      <c r="R154" s="31"/>
      <c r="S154" s="31"/>
      <c r="T154" s="31"/>
      <c r="U154" s="31"/>
      <c r="V154" s="31"/>
      <c r="W154" s="31"/>
      <c r="X154" s="31"/>
      <c r="Y154" s="31"/>
      <c r="Z154" s="31"/>
      <c r="AA154" s="31"/>
      <c r="AB154" s="31"/>
      <c r="AC154" s="31"/>
      <c r="AD154" s="31"/>
      <c r="AE154" s="31"/>
      <c r="AF154" s="31"/>
    </row>
    <row r="155" spans="9:32">
      <c r="I155" s="31"/>
      <c r="J155" s="31"/>
      <c r="K155" s="31"/>
      <c r="L155" s="31"/>
      <c r="M155" s="31"/>
      <c r="N155" s="31"/>
      <c r="O155" s="31"/>
      <c r="P155" s="31"/>
      <c r="Q155" s="31"/>
      <c r="R155" s="31"/>
      <c r="S155" s="31"/>
      <c r="T155" s="31"/>
      <c r="U155" s="31"/>
      <c r="V155" s="31"/>
      <c r="W155" s="31"/>
      <c r="X155" s="31"/>
      <c r="Y155" s="31"/>
      <c r="Z155" s="31"/>
      <c r="AA155" s="31"/>
      <c r="AB155" s="31"/>
      <c r="AC155" s="31"/>
      <c r="AD155" s="31"/>
      <c r="AE155" s="31"/>
      <c r="AF155" s="31"/>
    </row>
    <row r="156" spans="9:32">
      <c r="I156" s="31"/>
      <c r="J156" s="31"/>
      <c r="K156" s="31"/>
      <c r="L156" s="31"/>
      <c r="M156" s="31"/>
      <c r="N156" s="31"/>
      <c r="O156" s="31"/>
      <c r="P156" s="31"/>
      <c r="Q156" s="31"/>
      <c r="R156" s="31"/>
      <c r="S156" s="31"/>
      <c r="T156" s="31"/>
      <c r="U156" s="31"/>
      <c r="V156" s="31"/>
      <c r="W156" s="31"/>
      <c r="X156" s="31"/>
      <c r="Y156" s="31"/>
      <c r="Z156" s="31"/>
      <c r="AA156" s="31"/>
      <c r="AB156" s="31"/>
      <c r="AC156" s="31"/>
      <c r="AD156" s="31"/>
      <c r="AE156" s="31"/>
      <c r="AF156" s="31"/>
    </row>
    <row r="157" spans="9:32">
      <c r="I157" s="31"/>
      <c r="J157" s="31"/>
      <c r="K157" s="31"/>
      <c r="L157" s="31"/>
      <c r="M157" s="31"/>
      <c r="N157" s="31"/>
      <c r="O157" s="31"/>
      <c r="P157" s="31"/>
      <c r="Q157" s="31"/>
      <c r="R157" s="31"/>
      <c r="S157" s="31"/>
      <c r="T157" s="31"/>
      <c r="U157" s="31"/>
      <c r="V157" s="31"/>
      <c r="W157" s="31"/>
      <c r="X157" s="31"/>
      <c r="Y157" s="31"/>
      <c r="Z157" s="31"/>
      <c r="AA157" s="31"/>
      <c r="AB157" s="31"/>
      <c r="AC157" s="31"/>
      <c r="AD157" s="31"/>
      <c r="AE157" s="31"/>
      <c r="AF157" s="31"/>
    </row>
    <row r="158" spans="9:32">
      <c r="I158" s="31"/>
      <c r="J158" s="31"/>
      <c r="K158" s="31"/>
      <c r="L158" s="31"/>
      <c r="M158" s="31"/>
      <c r="N158" s="31"/>
      <c r="O158" s="31"/>
      <c r="P158" s="31"/>
      <c r="Q158" s="31"/>
      <c r="R158" s="31"/>
      <c r="S158" s="31"/>
      <c r="T158" s="31"/>
      <c r="U158" s="31"/>
      <c r="V158" s="31"/>
      <c r="W158" s="31"/>
      <c r="X158" s="31"/>
      <c r="Y158" s="31"/>
      <c r="Z158" s="31"/>
      <c r="AA158" s="31"/>
      <c r="AB158" s="31"/>
      <c r="AC158" s="31"/>
      <c r="AD158" s="31"/>
      <c r="AE158" s="31"/>
      <c r="AF158" s="31"/>
    </row>
    <row r="159" spans="9:32">
      <c r="I159" s="31"/>
      <c r="J159" s="31"/>
      <c r="K159" s="31"/>
      <c r="L159" s="31"/>
      <c r="M159" s="31"/>
      <c r="N159" s="31"/>
      <c r="O159" s="31"/>
      <c r="P159" s="31"/>
      <c r="Q159" s="31"/>
      <c r="R159" s="31"/>
      <c r="S159" s="31"/>
      <c r="T159" s="31"/>
      <c r="U159" s="31"/>
      <c r="V159" s="31"/>
      <c r="W159" s="31"/>
      <c r="X159" s="31"/>
      <c r="Y159" s="31"/>
      <c r="Z159" s="31"/>
      <c r="AA159" s="31"/>
      <c r="AB159" s="31"/>
      <c r="AC159" s="31"/>
      <c r="AD159" s="31"/>
      <c r="AE159" s="31"/>
      <c r="AF159" s="31"/>
    </row>
    <row r="160" spans="9:32">
      <c r="I160" s="31"/>
      <c r="J160" s="31"/>
      <c r="K160" s="31"/>
      <c r="L160" s="31"/>
      <c r="M160" s="31"/>
      <c r="N160" s="31"/>
      <c r="O160" s="31"/>
      <c r="P160" s="31"/>
      <c r="Q160" s="31"/>
      <c r="R160" s="31"/>
      <c r="S160" s="31"/>
      <c r="T160" s="31"/>
      <c r="U160" s="31"/>
      <c r="V160" s="31"/>
      <c r="W160" s="31"/>
      <c r="X160" s="31"/>
      <c r="Y160" s="31"/>
      <c r="Z160" s="31"/>
      <c r="AA160" s="31"/>
      <c r="AB160" s="31"/>
      <c r="AC160" s="31"/>
      <c r="AD160" s="31"/>
      <c r="AE160" s="31"/>
      <c r="AF160" s="31"/>
    </row>
    <row r="161" spans="9:32">
      <c r="I161" s="31"/>
      <c r="J161" s="31"/>
      <c r="K161" s="31"/>
      <c r="L161" s="31"/>
      <c r="M161" s="31"/>
      <c r="N161" s="31"/>
      <c r="O161" s="31"/>
      <c r="P161" s="31"/>
      <c r="Q161" s="31"/>
      <c r="R161" s="31"/>
      <c r="S161" s="31"/>
      <c r="T161" s="31"/>
      <c r="U161" s="31"/>
      <c r="V161" s="31"/>
      <c r="W161" s="31"/>
      <c r="X161" s="31"/>
      <c r="Y161" s="31"/>
      <c r="Z161" s="31"/>
      <c r="AA161" s="31"/>
      <c r="AB161" s="31"/>
      <c r="AC161" s="31"/>
      <c r="AD161" s="31"/>
      <c r="AE161" s="31"/>
      <c r="AF161" s="31"/>
    </row>
    <row r="162" spans="9:32">
      <c r="I162" s="31"/>
      <c r="J162" s="31"/>
      <c r="K162" s="31"/>
      <c r="L162" s="31"/>
      <c r="M162" s="31"/>
      <c r="N162" s="31"/>
      <c r="O162" s="31"/>
      <c r="P162" s="31"/>
      <c r="Q162" s="31"/>
      <c r="R162" s="31"/>
      <c r="S162" s="31"/>
      <c r="T162" s="31"/>
      <c r="U162" s="31"/>
      <c r="V162" s="31"/>
      <c r="W162" s="31"/>
      <c r="X162" s="31"/>
      <c r="Y162" s="31"/>
      <c r="Z162" s="31"/>
      <c r="AA162" s="31"/>
      <c r="AB162" s="31"/>
      <c r="AC162" s="31"/>
      <c r="AD162" s="31"/>
      <c r="AE162" s="31"/>
      <c r="AF162" s="31"/>
    </row>
    <row r="163" spans="9:32">
      <c r="I163" s="31"/>
      <c r="J163" s="31"/>
      <c r="K163" s="31"/>
      <c r="L163" s="31"/>
      <c r="M163" s="31"/>
      <c r="N163" s="31"/>
      <c r="O163" s="31"/>
      <c r="P163" s="31"/>
      <c r="Q163" s="31"/>
      <c r="R163" s="31"/>
      <c r="S163" s="31"/>
      <c r="T163" s="31"/>
      <c r="U163" s="31"/>
      <c r="V163" s="31"/>
      <c r="W163" s="31"/>
      <c r="X163" s="31"/>
      <c r="Y163" s="31"/>
      <c r="Z163" s="31"/>
      <c r="AA163" s="31"/>
      <c r="AB163" s="31"/>
      <c r="AC163" s="31"/>
      <c r="AD163" s="31"/>
      <c r="AE163" s="31"/>
      <c r="AF163" s="31"/>
    </row>
    <row r="164" spans="9:32">
      <c r="I164" s="31"/>
      <c r="J164" s="31"/>
      <c r="K164" s="31"/>
      <c r="L164" s="31"/>
      <c r="M164" s="31"/>
      <c r="N164" s="31"/>
      <c r="O164" s="31"/>
      <c r="P164" s="31"/>
      <c r="Q164" s="31"/>
      <c r="R164" s="31"/>
      <c r="S164" s="31"/>
      <c r="T164" s="31"/>
      <c r="U164" s="31"/>
      <c r="V164" s="31"/>
      <c r="W164" s="31"/>
      <c r="X164" s="31"/>
      <c r="Y164" s="31"/>
      <c r="Z164" s="31"/>
      <c r="AA164" s="31"/>
      <c r="AB164" s="31"/>
      <c r="AC164" s="31"/>
      <c r="AD164" s="31"/>
      <c r="AE164" s="31"/>
      <c r="AF164" s="31"/>
    </row>
    <row r="165" spans="9:32">
      <c r="I165" s="31"/>
      <c r="J165" s="31"/>
      <c r="K165" s="31"/>
      <c r="L165" s="31"/>
      <c r="M165" s="31"/>
      <c r="N165" s="31"/>
      <c r="O165" s="31"/>
      <c r="P165" s="31"/>
      <c r="Q165" s="31"/>
      <c r="R165" s="31"/>
      <c r="S165" s="31"/>
      <c r="T165" s="31"/>
      <c r="U165" s="31"/>
      <c r="V165" s="31"/>
      <c r="W165" s="31"/>
      <c r="X165" s="31"/>
      <c r="Y165" s="31"/>
      <c r="Z165" s="31"/>
      <c r="AA165" s="31"/>
      <c r="AB165" s="31"/>
      <c r="AC165" s="31"/>
      <c r="AD165" s="31"/>
      <c r="AE165" s="31"/>
      <c r="AF165" s="31"/>
    </row>
    <row r="166" spans="9:32">
      <c r="I166" s="31"/>
      <c r="J166" s="31"/>
      <c r="K166" s="31"/>
      <c r="L166" s="31"/>
      <c r="M166" s="31"/>
      <c r="N166" s="31"/>
      <c r="O166" s="31"/>
      <c r="P166" s="31"/>
      <c r="Q166" s="31"/>
      <c r="R166" s="31"/>
      <c r="S166" s="31"/>
      <c r="T166" s="31"/>
      <c r="U166" s="31"/>
      <c r="V166" s="31"/>
      <c r="W166" s="31"/>
      <c r="X166" s="31"/>
      <c r="Y166" s="31"/>
      <c r="Z166" s="31"/>
      <c r="AA166" s="31"/>
      <c r="AB166" s="31"/>
      <c r="AC166" s="31"/>
      <c r="AD166" s="31"/>
      <c r="AE166" s="31"/>
      <c r="AF166" s="31"/>
    </row>
    <row r="167" spans="9:32">
      <c r="I167" s="31"/>
      <c r="J167" s="31"/>
      <c r="K167" s="31"/>
      <c r="L167" s="31"/>
      <c r="M167" s="31"/>
      <c r="N167" s="31"/>
      <c r="O167" s="31"/>
      <c r="P167" s="31"/>
      <c r="Q167" s="31"/>
      <c r="R167" s="31"/>
      <c r="S167" s="31"/>
      <c r="T167" s="31"/>
      <c r="U167" s="31"/>
      <c r="V167" s="31"/>
      <c r="W167" s="31"/>
      <c r="X167" s="31"/>
      <c r="Y167" s="31"/>
      <c r="Z167" s="31"/>
      <c r="AA167" s="31"/>
      <c r="AB167" s="31"/>
      <c r="AC167" s="31"/>
      <c r="AD167" s="31"/>
      <c r="AE167" s="31"/>
      <c r="AF167" s="31"/>
    </row>
    <row r="168" spans="9:32">
      <c r="I168" s="31"/>
      <c r="J168" s="31"/>
      <c r="K168" s="31"/>
      <c r="L168" s="31"/>
      <c r="M168" s="31"/>
      <c r="N168" s="31"/>
      <c r="O168" s="31"/>
      <c r="P168" s="31"/>
      <c r="Q168" s="31"/>
      <c r="R168" s="31"/>
      <c r="S168" s="31"/>
      <c r="T168" s="31"/>
      <c r="U168" s="31"/>
      <c r="V168" s="31"/>
      <c r="W168" s="31"/>
      <c r="X168" s="31"/>
      <c r="Y168" s="31"/>
      <c r="Z168" s="31"/>
      <c r="AA168" s="31"/>
      <c r="AB168" s="31"/>
      <c r="AC168" s="31"/>
      <c r="AD168" s="31"/>
      <c r="AE168" s="31"/>
      <c r="AF168" s="31"/>
    </row>
    <row r="169" spans="9:32">
      <c r="I169" s="31"/>
      <c r="J169" s="31"/>
      <c r="K169" s="31"/>
      <c r="L169" s="31"/>
      <c r="M169" s="31"/>
      <c r="N169" s="31"/>
      <c r="O169" s="31"/>
      <c r="P169" s="31"/>
      <c r="Q169" s="31"/>
      <c r="R169" s="31"/>
      <c r="S169" s="31"/>
      <c r="T169" s="31"/>
      <c r="U169" s="31"/>
      <c r="V169" s="31"/>
      <c r="W169" s="31"/>
      <c r="X169" s="31"/>
      <c r="Y169" s="31"/>
      <c r="Z169" s="31"/>
      <c r="AA169" s="31"/>
      <c r="AB169" s="31"/>
      <c r="AC169" s="31"/>
      <c r="AD169" s="31"/>
      <c r="AE169" s="31"/>
      <c r="AF169" s="31"/>
    </row>
    <row r="170" spans="9:32">
      <c r="I170" s="31"/>
      <c r="J170" s="31"/>
      <c r="K170" s="31"/>
      <c r="L170" s="31"/>
      <c r="M170" s="31"/>
      <c r="N170" s="31"/>
      <c r="O170" s="31"/>
      <c r="P170" s="31"/>
      <c r="Q170" s="31"/>
      <c r="R170" s="31"/>
      <c r="S170" s="31"/>
      <c r="T170" s="31"/>
      <c r="U170" s="31"/>
      <c r="V170" s="31"/>
      <c r="W170" s="31"/>
      <c r="X170" s="31"/>
      <c r="Y170" s="31"/>
      <c r="Z170" s="31"/>
      <c r="AA170" s="31"/>
      <c r="AB170" s="31"/>
      <c r="AC170" s="31"/>
      <c r="AD170" s="31"/>
      <c r="AE170" s="31"/>
      <c r="AF170" s="31"/>
    </row>
    <row r="171" spans="9:32">
      <c r="I171" s="31"/>
      <c r="J171" s="31"/>
      <c r="K171" s="31"/>
      <c r="L171" s="31"/>
      <c r="M171" s="31"/>
      <c r="N171" s="31"/>
      <c r="O171" s="31"/>
      <c r="P171" s="31"/>
      <c r="Q171" s="31"/>
      <c r="R171" s="31"/>
      <c r="S171" s="31"/>
      <c r="T171" s="31"/>
      <c r="U171" s="31"/>
      <c r="V171" s="31"/>
      <c r="W171" s="31"/>
      <c r="X171" s="31"/>
      <c r="Y171" s="31"/>
      <c r="Z171" s="31"/>
      <c r="AA171" s="31"/>
      <c r="AB171" s="31"/>
      <c r="AC171" s="31"/>
      <c r="AD171" s="31"/>
      <c r="AE171" s="31"/>
      <c r="AF171" s="31"/>
    </row>
    <row r="172" spans="9:32">
      <c r="I172" s="31"/>
      <c r="J172" s="31"/>
      <c r="K172" s="31"/>
      <c r="L172" s="31"/>
      <c r="M172" s="31"/>
      <c r="N172" s="31"/>
      <c r="O172" s="31"/>
      <c r="P172" s="31"/>
      <c r="Q172" s="31"/>
      <c r="R172" s="31"/>
      <c r="S172" s="31"/>
      <c r="T172" s="31"/>
      <c r="U172" s="31"/>
      <c r="V172" s="31"/>
      <c r="W172" s="31"/>
      <c r="X172" s="31"/>
      <c r="Y172" s="31"/>
      <c r="Z172" s="31"/>
      <c r="AA172" s="31"/>
      <c r="AB172" s="31"/>
      <c r="AC172" s="31"/>
      <c r="AD172" s="31"/>
      <c r="AE172" s="31"/>
      <c r="AF172" s="31"/>
    </row>
    <row r="173" spans="9:32">
      <c r="I173" s="31"/>
      <c r="J173" s="31"/>
      <c r="K173" s="31"/>
      <c r="L173" s="31"/>
      <c r="M173" s="31"/>
      <c r="N173" s="31"/>
      <c r="O173" s="31"/>
      <c r="P173" s="31"/>
      <c r="Q173" s="31"/>
      <c r="R173" s="31"/>
      <c r="S173" s="31"/>
      <c r="T173" s="31"/>
      <c r="U173" s="31"/>
      <c r="V173" s="31"/>
      <c r="W173" s="31"/>
      <c r="X173" s="31"/>
      <c r="Y173" s="31"/>
      <c r="Z173" s="31"/>
      <c r="AA173" s="31"/>
      <c r="AB173" s="31"/>
      <c r="AC173" s="31"/>
      <c r="AD173" s="31"/>
      <c r="AE173" s="31"/>
      <c r="AF173" s="31"/>
    </row>
    <row r="174" spans="9:32">
      <c r="I174" s="31"/>
      <c r="J174" s="31"/>
      <c r="K174" s="31"/>
      <c r="L174" s="31"/>
      <c r="M174" s="31"/>
      <c r="N174" s="31"/>
      <c r="O174" s="31"/>
      <c r="P174" s="31"/>
      <c r="Q174" s="31"/>
      <c r="R174" s="31"/>
      <c r="S174" s="31"/>
      <c r="T174" s="31"/>
      <c r="U174" s="31"/>
      <c r="V174" s="31"/>
      <c r="W174" s="31"/>
      <c r="X174" s="31"/>
      <c r="Y174" s="31"/>
      <c r="Z174" s="31"/>
      <c r="AA174" s="31"/>
      <c r="AB174" s="31"/>
      <c r="AC174" s="31"/>
      <c r="AD174" s="31"/>
      <c r="AE174" s="31"/>
      <c r="AF174" s="31"/>
    </row>
    <row r="175" spans="9:32">
      <c r="I175" s="31"/>
      <c r="J175" s="31"/>
      <c r="K175" s="31"/>
      <c r="L175" s="31"/>
      <c r="M175" s="31"/>
      <c r="N175" s="31"/>
      <c r="O175" s="31"/>
      <c r="P175" s="31"/>
      <c r="Q175" s="31"/>
      <c r="R175" s="31"/>
      <c r="S175" s="31"/>
      <c r="T175" s="31"/>
      <c r="U175" s="31"/>
      <c r="V175" s="31"/>
      <c r="W175" s="31"/>
      <c r="X175" s="31"/>
      <c r="Y175" s="31"/>
      <c r="Z175" s="31"/>
      <c r="AA175" s="31"/>
      <c r="AB175" s="31"/>
      <c r="AC175" s="31"/>
      <c r="AD175" s="31"/>
      <c r="AE175" s="31"/>
      <c r="AF175" s="31"/>
    </row>
    <row r="176" spans="9:32">
      <c r="I176" s="31"/>
      <c r="J176" s="31"/>
      <c r="K176" s="31"/>
      <c r="L176" s="31"/>
      <c r="M176" s="31"/>
      <c r="N176" s="31"/>
      <c r="O176" s="31"/>
      <c r="P176" s="31"/>
      <c r="Q176" s="31"/>
      <c r="R176" s="31"/>
      <c r="S176" s="31"/>
      <c r="T176" s="31"/>
      <c r="U176" s="31"/>
      <c r="V176" s="31"/>
      <c r="W176" s="31"/>
      <c r="X176" s="31"/>
      <c r="Y176" s="31"/>
      <c r="Z176" s="31"/>
      <c r="AA176" s="31"/>
      <c r="AB176" s="31"/>
      <c r="AC176" s="31"/>
      <c r="AD176" s="31"/>
      <c r="AE176" s="31"/>
      <c r="AF176" s="31"/>
    </row>
    <row r="177" spans="9:32">
      <c r="I177" s="31"/>
      <c r="J177" s="31"/>
      <c r="K177" s="31"/>
      <c r="L177" s="31"/>
      <c r="M177" s="31"/>
      <c r="N177" s="31"/>
      <c r="O177" s="31"/>
      <c r="P177" s="31"/>
      <c r="Q177" s="31"/>
      <c r="R177" s="31"/>
      <c r="S177" s="31"/>
      <c r="T177" s="31"/>
      <c r="U177" s="31"/>
      <c r="V177" s="31"/>
      <c r="W177" s="31"/>
      <c r="X177" s="31"/>
      <c r="Y177" s="31"/>
      <c r="Z177" s="31"/>
      <c r="AA177" s="31"/>
      <c r="AB177" s="31"/>
      <c r="AC177" s="31"/>
      <c r="AD177" s="31"/>
      <c r="AE177" s="31"/>
      <c r="AF177" s="31"/>
    </row>
    <row r="178" spans="9:32">
      <c r="I178" s="31"/>
      <c r="J178" s="31"/>
      <c r="K178" s="31"/>
      <c r="L178" s="31"/>
      <c r="M178" s="31"/>
      <c r="N178" s="31"/>
      <c r="O178" s="31"/>
      <c r="P178" s="31"/>
      <c r="Q178" s="31"/>
      <c r="R178" s="31"/>
      <c r="S178" s="31"/>
      <c r="T178" s="31"/>
      <c r="U178" s="31"/>
      <c r="V178" s="31"/>
      <c r="W178" s="31"/>
      <c r="X178" s="31"/>
      <c r="Y178" s="31"/>
      <c r="Z178" s="31"/>
      <c r="AA178" s="31"/>
      <c r="AB178" s="31"/>
      <c r="AC178" s="31"/>
      <c r="AD178" s="31"/>
      <c r="AE178" s="31"/>
      <c r="AF178" s="31"/>
    </row>
    <row r="179" spans="9:32">
      <c r="I179" s="31"/>
      <c r="J179" s="31"/>
      <c r="K179" s="31"/>
      <c r="L179" s="31"/>
      <c r="M179" s="31"/>
      <c r="N179" s="31"/>
      <c r="O179" s="31"/>
      <c r="P179" s="31"/>
      <c r="Q179" s="31"/>
      <c r="R179" s="31"/>
      <c r="S179" s="31"/>
      <c r="T179" s="31"/>
      <c r="U179" s="31"/>
      <c r="V179" s="31"/>
      <c r="W179" s="31"/>
      <c r="X179" s="31"/>
      <c r="Y179" s="31"/>
      <c r="Z179" s="31"/>
      <c r="AA179" s="31"/>
      <c r="AB179" s="31"/>
      <c r="AC179" s="31"/>
      <c r="AD179" s="31"/>
      <c r="AE179" s="31"/>
      <c r="AF179" s="31"/>
    </row>
    <row r="180" spans="9:32">
      <c r="I180" s="31"/>
      <c r="J180" s="31"/>
      <c r="K180" s="31"/>
      <c r="L180" s="31"/>
      <c r="M180" s="31"/>
      <c r="N180" s="31"/>
      <c r="O180" s="31"/>
      <c r="P180" s="31"/>
      <c r="Q180" s="31"/>
      <c r="R180" s="31"/>
      <c r="S180" s="31"/>
      <c r="T180" s="31"/>
      <c r="U180" s="31"/>
      <c r="V180" s="31"/>
      <c r="W180" s="31"/>
      <c r="X180" s="31"/>
      <c r="Y180" s="31"/>
      <c r="Z180" s="31"/>
      <c r="AA180" s="31"/>
      <c r="AB180" s="31"/>
      <c r="AC180" s="31"/>
      <c r="AD180" s="31"/>
      <c r="AE180" s="31"/>
      <c r="AF180" s="31"/>
    </row>
    <row r="181" spans="9:32">
      <c r="I181" s="31"/>
      <c r="J181" s="31"/>
      <c r="K181" s="31"/>
      <c r="L181" s="31"/>
      <c r="M181" s="31"/>
      <c r="N181" s="31"/>
      <c r="O181" s="31"/>
      <c r="P181" s="31"/>
      <c r="Q181" s="31"/>
      <c r="R181" s="31"/>
      <c r="S181" s="31"/>
      <c r="T181" s="31"/>
      <c r="U181" s="31"/>
      <c r="V181" s="31"/>
      <c r="W181" s="31"/>
      <c r="X181" s="31"/>
      <c r="Y181" s="31"/>
      <c r="Z181" s="31"/>
      <c r="AA181" s="31"/>
      <c r="AB181" s="31"/>
      <c r="AC181" s="31"/>
      <c r="AD181" s="31"/>
      <c r="AE181" s="31"/>
      <c r="AF181" s="31"/>
    </row>
    <row r="182" spans="9:32">
      <c r="I182" s="31"/>
      <c r="J182" s="31"/>
      <c r="K182" s="31"/>
      <c r="L182" s="31"/>
      <c r="M182" s="31"/>
      <c r="N182" s="31"/>
      <c r="O182" s="31"/>
      <c r="P182" s="31"/>
      <c r="Q182" s="31"/>
      <c r="R182" s="31"/>
      <c r="S182" s="31"/>
      <c r="T182" s="31"/>
      <c r="U182" s="31"/>
      <c r="V182" s="31"/>
      <c r="W182" s="31"/>
      <c r="X182" s="31"/>
      <c r="Y182" s="31"/>
      <c r="Z182" s="31"/>
      <c r="AA182" s="31"/>
      <c r="AB182" s="31"/>
      <c r="AC182" s="31"/>
      <c r="AD182" s="31"/>
      <c r="AE182" s="31"/>
      <c r="AF182" s="31"/>
    </row>
    <row r="183" spans="9:32">
      <c r="I183" s="31"/>
      <c r="J183" s="31"/>
      <c r="K183" s="31"/>
      <c r="L183" s="31"/>
      <c r="M183" s="31"/>
      <c r="N183" s="31"/>
      <c r="O183" s="31"/>
      <c r="P183" s="31"/>
      <c r="Q183" s="31"/>
      <c r="R183" s="31"/>
      <c r="S183" s="31"/>
      <c r="T183" s="31"/>
      <c r="U183" s="31"/>
      <c r="V183" s="31"/>
      <c r="W183" s="31"/>
      <c r="X183" s="31"/>
      <c r="Y183" s="31"/>
      <c r="Z183" s="31"/>
      <c r="AA183" s="31"/>
      <c r="AB183" s="31"/>
      <c r="AC183" s="31"/>
      <c r="AD183" s="31"/>
      <c r="AE183" s="31"/>
      <c r="AF183" s="31"/>
    </row>
    <row r="184" spans="9:32">
      <c r="I184" s="31"/>
      <c r="J184" s="31"/>
      <c r="K184" s="31"/>
      <c r="L184" s="31"/>
      <c r="M184" s="31"/>
      <c r="N184" s="31"/>
      <c r="O184" s="31"/>
      <c r="P184" s="31"/>
      <c r="Q184" s="31"/>
      <c r="R184" s="31"/>
      <c r="S184" s="31"/>
      <c r="T184" s="31"/>
      <c r="U184" s="31"/>
      <c r="V184" s="31"/>
      <c r="W184" s="31"/>
      <c r="X184" s="31"/>
      <c r="Y184" s="31"/>
      <c r="Z184" s="31"/>
      <c r="AA184" s="31"/>
      <c r="AB184" s="31"/>
      <c r="AC184" s="31"/>
      <c r="AD184" s="31"/>
      <c r="AE184" s="31"/>
      <c r="AF184" s="31"/>
    </row>
    <row r="185" spans="9:32">
      <c r="I185" s="31"/>
      <c r="J185" s="31"/>
      <c r="K185" s="31"/>
      <c r="L185" s="31"/>
      <c r="M185" s="31"/>
      <c r="N185" s="31"/>
      <c r="O185" s="31"/>
      <c r="P185" s="31"/>
      <c r="Q185" s="31"/>
      <c r="R185" s="31"/>
      <c r="S185" s="31"/>
      <c r="T185" s="31"/>
      <c r="U185" s="31"/>
      <c r="V185" s="31"/>
      <c r="W185" s="31"/>
      <c r="X185" s="31"/>
      <c r="Y185" s="31"/>
      <c r="Z185" s="31"/>
      <c r="AA185" s="31"/>
      <c r="AB185" s="31"/>
      <c r="AC185" s="31"/>
      <c r="AD185" s="31"/>
      <c r="AE185" s="31"/>
      <c r="AF185" s="31"/>
    </row>
    <row r="186" spans="9:32">
      <c r="I186" s="31"/>
      <c r="J186" s="31"/>
      <c r="K186" s="31"/>
      <c r="L186" s="31"/>
      <c r="M186" s="31"/>
      <c r="N186" s="31"/>
      <c r="O186" s="31"/>
      <c r="P186" s="31"/>
      <c r="Q186" s="31"/>
      <c r="R186" s="31"/>
      <c r="S186" s="31"/>
      <c r="T186" s="31"/>
      <c r="U186" s="31"/>
      <c r="V186" s="31"/>
      <c r="W186" s="31"/>
      <c r="X186" s="31"/>
      <c r="Y186" s="31"/>
      <c r="Z186" s="31"/>
      <c r="AA186" s="31"/>
      <c r="AB186" s="31"/>
      <c r="AC186" s="31"/>
      <c r="AD186" s="31"/>
      <c r="AE186" s="31"/>
      <c r="AF186" s="31"/>
    </row>
    <row r="187" spans="9:32">
      <c r="I187" s="31"/>
      <c r="J187" s="31"/>
      <c r="K187" s="31"/>
      <c r="L187" s="31"/>
      <c r="M187" s="31"/>
      <c r="N187" s="31"/>
      <c r="O187" s="31"/>
      <c r="P187" s="31"/>
      <c r="Q187" s="31"/>
      <c r="R187" s="31"/>
      <c r="S187" s="31"/>
      <c r="T187" s="31"/>
      <c r="U187" s="31"/>
      <c r="V187" s="31"/>
      <c r="W187" s="31"/>
      <c r="X187" s="31"/>
      <c r="Y187" s="31"/>
      <c r="Z187" s="31"/>
      <c r="AA187" s="31"/>
      <c r="AB187" s="31"/>
      <c r="AC187" s="31"/>
      <c r="AD187" s="31"/>
      <c r="AE187" s="31"/>
      <c r="AF187" s="31"/>
    </row>
    <row r="188" spans="9:32">
      <c r="I188" s="31"/>
      <c r="J188" s="31"/>
      <c r="K188" s="31"/>
      <c r="L188" s="31"/>
      <c r="M188" s="31"/>
      <c r="N188" s="31"/>
      <c r="O188" s="31"/>
      <c r="P188" s="31"/>
      <c r="Q188" s="31"/>
      <c r="R188" s="31"/>
      <c r="S188" s="31"/>
      <c r="T188" s="31"/>
      <c r="U188" s="31"/>
      <c r="V188" s="31"/>
      <c r="W188" s="31"/>
      <c r="X188" s="31"/>
      <c r="Y188" s="31"/>
      <c r="Z188" s="31"/>
      <c r="AA188" s="31"/>
      <c r="AB188" s="31"/>
      <c r="AC188" s="31"/>
      <c r="AD188" s="31"/>
      <c r="AE188" s="31"/>
      <c r="AF188" s="31"/>
    </row>
    <row r="189" spans="9:32">
      <c r="I189" s="31"/>
      <c r="J189" s="31"/>
      <c r="K189" s="31"/>
      <c r="L189" s="31"/>
      <c r="M189" s="31"/>
      <c r="N189" s="31"/>
      <c r="O189" s="31"/>
      <c r="P189" s="31"/>
      <c r="Q189" s="31"/>
      <c r="R189" s="31"/>
      <c r="S189" s="31"/>
      <c r="T189" s="31"/>
      <c r="U189" s="31"/>
      <c r="V189" s="31"/>
      <c r="W189" s="31"/>
      <c r="X189" s="31"/>
      <c r="Y189" s="31"/>
      <c r="Z189" s="31"/>
      <c r="AA189" s="31"/>
      <c r="AB189" s="31"/>
      <c r="AC189" s="31"/>
      <c r="AD189" s="31"/>
      <c r="AE189" s="31"/>
      <c r="AF189" s="31"/>
    </row>
    <row r="190" spans="9:32">
      <c r="I190" s="31"/>
      <c r="J190" s="31"/>
      <c r="K190" s="31"/>
      <c r="L190" s="31"/>
      <c r="M190" s="31"/>
      <c r="N190" s="31"/>
      <c r="O190" s="31"/>
      <c r="P190" s="31"/>
      <c r="Q190" s="31"/>
      <c r="R190" s="31"/>
      <c r="S190" s="31"/>
      <c r="T190" s="31"/>
      <c r="U190" s="31"/>
      <c r="V190" s="31"/>
      <c r="W190" s="31"/>
      <c r="X190" s="31"/>
      <c r="Y190" s="31"/>
      <c r="Z190" s="31"/>
      <c r="AA190" s="31"/>
      <c r="AB190" s="31"/>
      <c r="AC190" s="31"/>
      <c r="AD190" s="31"/>
      <c r="AE190" s="31"/>
      <c r="AF190" s="31"/>
    </row>
    <row r="191" spans="9:32">
      <c r="I191" s="31"/>
      <c r="J191" s="31"/>
      <c r="K191" s="31"/>
      <c r="L191" s="31"/>
      <c r="M191" s="31"/>
      <c r="N191" s="31"/>
      <c r="O191" s="31"/>
      <c r="P191" s="31"/>
      <c r="Q191" s="31"/>
      <c r="R191" s="31"/>
      <c r="S191" s="31"/>
      <c r="T191" s="31"/>
      <c r="U191" s="31"/>
      <c r="V191" s="31"/>
      <c r="W191" s="31"/>
      <c r="X191" s="31"/>
      <c r="Y191" s="31"/>
      <c r="Z191" s="31"/>
      <c r="AA191" s="31"/>
      <c r="AB191" s="31"/>
      <c r="AC191" s="31"/>
      <c r="AD191" s="31"/>
      <c r="AE191" s="31"/>
      <c r="AF191" s="31"/>
    </row>
    <row r="192" spans="9:32">
      <c r="I192" s="31"/>
      <c r="J192" s="31"/>
      <c r="K192" s="31"/>
      <c r="L192" s="31"/>
      <c r="M192" s="31"/>
      <c r="N192" s="31"/>
      <c r="O192" s="31"/>
      <c r="P192" s="31"/>
      <c r="Q192" s="31"/>
      <c r="R192" s="31"/>
      <c r="S192" s="31"/>
      <c r="T192" s="31"/>
      <c r="U192" s="31"/>
      <c r="V192" s="31"/>
      <c r="W192" s="31"/>
      <c r="X192" s="31"/>
      <c r="Y192" s="31"/>
      <c r="Z192" s="31"/>
      <c r="AA192" s="31"/>
      <c r="AB192" s="31"/>
      <c r="AC192" s="31"/>
      <c r="AD192" s="31"/>
      <c r="AE192" s="31"/>
      <c r="AF192" s="31"/>
    </row>
    <row r="193" spans="9:32">
      <c r="I193" s="31"/>
      <c r="J193" s="31"/>
      <c r="K193" s="31"/>
      <c r="L193" s="31"/>
      <c r="M193" s="31"/>
      <c r="N193" s="31"/>
      <c r="O193" s="31"/>
      <c r="P193" s="31"/>
      <c r="Q193" s="31"/>
      <c r="R193" s="31"/>
      <c r="S193" s="31"/>
      <c r="T193" s="31"/>
      <c r="U193" s="31"/>
      <c r="V193" s="31"/>
      <c r="W193" s="31"/>
      <c r="X193" s="31"/>
      <c r="Y193" s="31"/>
      <c r="Z193" s="31"/>
      <c r="AA193" s="31"/>
      <c r="AB193" s="31"/>
      <c r="AC193" s="31"/>
      <c r="AD193" s="31"/>
      <c r="AE193" s="31"/>
      <c r="AF193" s="31"/>
    </row>
    <row r="194" spans="9:32">
      <c r="I194" s="31"/>
      <c r="J194" s="31"/>
      <c r="K194" s="31"/>
      <c r="L194" s="31"/>
      <c r="M194" s="31"/>
      <c r="N194" s="31"/>
      <c r="O194" s="31"/>
      <c r="P194" s="31"/>
      <c r="Q194" s="31"/>
      <c r="R194" s="31"/>
      <c r="S194" s="31"/>
      <c r="T194" s="31"/>
      <c r="U194" s="31"/>
      <c r="V194" s="31"/>
      <c r="W194" s="31"/>
      <c r="X194" s="31"/>
      <c r="Y194" s="31"/>
      <c r="Z194" s="31"/>
      <c r="AA194" s="31"/>
      <c r="AB194" s="31"/>
      <c r="AC194" s="31"/>
      <c r="AD194" s="31"/>
      <c r="AE194" s="31"/>
      <c r="AF194" s="31"/>
    </row>
    <row r="195" spans="9:32">
      <c r="I195" s="31"/>
      <c r="J195" s="31"/>
      <c r="K195" s="31"/>
      <c r="L195" s="31"/>
      <c r="M195" s="31"/>
      <c r="N195" s="31"/>
      <c r="O195" s="31"/>
      <c r="P195" s="31"/>
      <c r="Q195" s="31"/>
      <c r="R195" s="31"/>
      <c r="S195" s="31"/>
      <c r="T195" s="31"/>
      <c r="U195" s="31"/>
      <c r="V195" s="31"/>
      <c r="W195" s="31"/>
      <c r="X195" s="31"/>
      <c r="Y195" s="31"/>
      <c r="Z195" s="31"/>
      <c r="AA195" s="31"/>
      <c r="AB195" s="31"/>
      <c r="AC195" s="31"/>
      <c r="AD195" s="31"/>
      <c r="AE195" s="31"/>
      <c r="AF195" s="31"/>
    </row>
    <row r="196" spans="9:32">
      <c r="I196" s="31"/>
      <c r="J196" s="31"/>
      <c r="K196" s="31"/>
      <c r="L196" s="31"/>
      <c r="M196" s="31"/>
      <c r="N196" s="31"/>
      <c r="O196" s="31"/>
      <c r="P196" s="31"/>
      <c r="Q196" s="31"/>
      <c r="R196" s="31"/>
      <c r="S196" s="31"/>
      <c r="T196" s="31"/>
      <c r="U196" s="31"/>
      <c r="V196" s="31"/>
      <c r="W196" s="31"/>
      <c r="X196" s="31"/>
      <c r="Y196" s="31"/>
      <c r="Z196" s="31"/>
      <c r="AA196" s="31"/>
      <c r="AB196" s="31"/>
      <c r="AC196" s="31"/>
      <c r="AD196" s="31"/>
      <c r="AE196" s="31"/>
      <c r="AF196" s="31"/>
    </row>
    <row r="197" spans="9:32">
      <c r="I197" s="31"/>
      <c r="J197" s="31"/>
      <c r="K197" s="31"/>
      <c r="L197" s="31"/>
      <c r="M197" s="31"/>
      <c r="N197" s="31"/>
      <c r="O197" s="31"/>
      <c r="P197" s="31"/>
      <c r="Q197" s="31"/>
      <c r="R197" s="31"/>
      <c r="S197" s="31"/>
      <c r="T197" s="31"/>
      <c r="U197" s="31"/>
      <c r="V197" s="31"/>
      <c r="W197" s="31"/>
      <c r="X197" s="31"/>
      <c r="Y197" s="31"/>
      <c r="Z197" s="31"/>
      <c r="AA197" s="31"/>
      <c r="AB197" s="31"/>
      <c r="AC197" s="31"/>
      <c r="AD197" s="31"/>
      <c r="AE197" s="31"/>
      <c r="AF197" s="31"/>
    </row>
    <row r="198" spans="9:32">
      <c r="I198" s="31"/>
      <c r="J198" s="31"/>
      <c r="K198" s="31"/>
      <c r="L198" s="31"/>
      <c r="M198" s="31"/>
      <c r="N198" s="31"/>
      <c r="O198" s="31"/>
      <c r="P198" s="31"/>
      <c r="Q198" s="31"/>
      <c r="R198" s="31"/>
      <c r="S198" s="31"/>
      <c r="T198" s="31"/>
      <c r="U198" s="31"/>
      <c r="V198" s="31"/>
      <c r="W198" s="31"/>
      <c r="X198" s="31"/>
      <c r="Y198" s="31"/>
      <c r="Z198" s="31"/>
      <c r="AA198" s="31"/>
      <c r="AB198" s="31"/>
      <c r="AC198" s="31"/>
      <c r="AD198" s="31"/>
      <c r="AE198" s="31"/>
      <c r="AF198" s="31"/>
    </row>
    <row r="199" spans="9:32">
      <c r="I199" s="31"/>
      <c r="J199" s="31"/>
      <c r="K199" s="31"/>
      <c r="L199" s="31"/>
      <c r="M199" s="31"/>
      <c r="N199" s="31"/>
      <c r="O199" s="31"/>
      <c r="P199" s="31"/>
      <c r="Q199" s="31"/>
      <c r="R199" s="31"/>
      <c r="S199" s="31"/>
      <c r="T199" s="31"/>
      <c r="U199" s="31"/>
      <c r="V199" s="31"/>
      <c r="W199" s="31"/>
      <c r="X199" s="31"/>
      <c r="Y199" s="31"/>
      <c r="Z199" s="31"/>
      <c r="AA199" s="31"/>
      <c r="AB199" s="31"/>
      <c r="AC199" s="31"/>
      <c r="AD199" s="31"/>
      <c r="AE199" s="31"/>
      <c r="AF199" s="31"/>
    </row>
    <row r="200" spans="9:32">
      <c r="I200" s="31"/>
      <c r="J200" s="31"/>
      <c r="K200" s="31"/>
      <c r="L200" s="31"/>
      <c r="M200" s="31"/>
      <c r="N200" s="31"/>
      <c r="O200" s="31"/>
      <c r="P200" s="31"/>
      <c r="Q200" s="31"/>
      <c r="R200" s="31"/>
      <c r="S200" s="31"/>
      <c r="T200" s="31"/>
      <c r="U200" s="31"/>
      <c r="V200" s="31"/>
      <c r="W200" s="31"/>
      <c r="X200" s="31"/>
      <c r="Y200" s="31"/>
      <c r="Z200" s="31"/>
      <c r="AA200" s="31"/>
      <c r="AB200" s="31"/>
      <c r="AC200" s="31"/>
      <c r="AD200" s="31"/>
      <c r="AE200" s="31"/>
      <c r="AF200" s="31"/>
    </row>
    <row r="201" spans="9:32">
      <c r="I201" s="31"/>
      <c r="J201" s="31"/>
      <c r="K201" s="31"/>
      <c r="L201" s="31"/>
      <c r="M201" s="31"/>
      <c r="N201" s="31"/>
      <c r="O201" s="31"/>
      <c r="P201" s="31"/>
      <c r="Q201" s="31"/>
      <c r="R201" s="31"/>
      <c r="S201" s="31"/>
      <c r="T201" s="31"/>
      <c r="U201" s="31"/>
      <c r="V201" s="31"/>
      <c r="W201" s="31"/>
      <c r="X201" s="31"/>
      <c r="Y201" s="31"/>
      <c r="Z201" s="31"/>
      <c r="AA201" s="31"/>
      <c r="AB201" s="31"/>
      <c r="AC201" s="31"/>
      <c r="AD201" s="31"/>
      <c r="AE201" s="31"/>
      <c r="AF201" s="31"/>
    </row>
    <row r="202" spans="9:32">
      <c r="I202" s="31"/>
      <c r="J202" s="31"/>
      <c r="K202" s="31"/>
      <c r="L202" s="31"/>
      <c r="M202" s="31"/>
      <c r="N202" s="31"/>
      <c r="O202" s="31"/>
      <c r="P202" s="31"/>
      <c r="Q202" s="31"/>
      <c r="R202" s="31"/>
      <c r="S202" s="31"/>
      <c r="T202" s="31"/>
      <c r="U202" s="31"/>
      <c r="V202" s="31"/>
      <c r="W202" s="31"/>
      <c r="X202" s="31"/>
      <c r="Y202" s="31"/>
      <c r="Z202" s="31"/>
      <c r="AA202" s="31"/>
      <c r="AB202" s="31"/>
      <c r="AC202" s="31"/>
      <c r="AD202" s="31"/>
      <c r="AE202" s="31"/>
      <c r="AF202" s="31"/>
    </row>
    <row r="203" spans="9:32">
      <c r="I203" s="31"/>
      <c r="J203" s="31"/>
      <c r="K203" s="31"/>
      <c r="L203" s="31"/>
      <c r="M203" s="31"/>
      <c r="N203" s="31"/>
      <c r="O203" s="31"/>
      <c r="P203" s="31"/>
      <c r="Q203" s="31"/>
      <c r="R203" s="31"/>
      <c r="S203" s="31"/>
      <c r="T203" s="31"/>
      <c r="U203" s="31"/>
      <c r="V203" s="31"/>
      <c r="W203" s="31"/>
      <c r="X203" s="31"/>
      <c r="Y203" s="31"/>
      <c r="Z203" s="31"/>
      <c r="AA203" s="31"/>
      <c r="AB203" s="31"/>
      <c r="AC203" s="31"/>
      <c r="AD203" s="31"/>
      <c r="AE203" s="31"/>
      <c r="AF203" s="31"/>
    </row>
    <row r="204" spans="9:32">
      <c r="I204" s="31"/>
      <c r="J204" s="31"/>
      <c r="K204" s="31"/>
      <c r="L204" s="31"/>
      <c r="M204" s="31"/>
      <c r="N204" s="31"/>
      <c r="O204" s="31"/>
      <c r="P204" s="31"/>
      <c r="Q204" s="31"/>
      <c r="R204" s="31"/>
      <c r="S204" s="31"/>
      <c r="T204" s="31"/>
      <c r="U204" s="31"/>
      <c r="V204" s="31"/>
      <c r="W204" s="31"/>
      <c r="X204" s="31"/>
      <c r="Y204" s="31"/>
      <c r="Z204" s="31"/>
      <c r="AA204" s="31"/>
      <c r="AB204" s="31"/>
      <c r="AC204" s="31"/>
      <c r="AD204" s="31"/>
      <c r="AE204" s="31"/>
      <c r="AF204" s="31"/>
    </row>
    <row r="205" spans="9:32">
      <c r="I205" s="31"/>
      <c r="J205" s="31"/>
      <c r="K205" s="31"/>
      <c r="L205" s="31"/>
      <c r="M205" s="31"/>
      <c r="N205" s="31"/>
      <c r="O205" s="31"/>
      <c r="P205" s="31"/>
      <c r="Q205" s="31"/>
      <c r="R205" s="31"/>
      <c r="S205" s="31"/>
      <c r="T205" s="31"/>
      <c r="U205" s="31"/>
      <c r="V205" s="31"/>
      <c r="W205" s="31"/>
      <c r="X205" s="31"/>
      <c r="Y205" s="31"/>
      <c r="Z205" s="31"/>
      <c r="AA205" s="31"/>
      <c r="AB205" s="31"/>
      <c r="AC205" s="31"/>
      <c r="AD205" s="31"/>
      <c r="AE205" s="31"/>
      <c r="AF205" s="31"/>
    </row>
    <row r="206" spans="9:32">
      <c r="I206" s="31"/>
      <c r="J206" s="31"/>
      <c r="K206" s="31"/>
      <c r="L206" s="31"/>
      <c r="M206" s="31"/>
      <c r="N206" s="31"/>
      <c r="O206" s="31"/>
      <c r="P206" s="31"/>
      <c r="Q206" s="31"/>
      <c r="R206" s="31"/>
      <c r="S206" s="31"/>
      <c r="T206" s="31"/>
      <c r="U206" s="31"/>
      <c r="V206" s="31"/>
      <c r="W206" s="31"/>
      <c r="X206" s="31"/>
      <c r="Y206" s="31"/>
      <c r="Z206" s="31"/>
      <c r="AA206" s="31"/>
      <c r="AB206" s="31"/>
      <c r="AC206" s="31"/>
      <c r="AD206" s="31"/>
      <c r="AE206" s="31"/>
      <c r="AF206" s="31"/>
    </row>
    <row r="207" spans="9:32">
      <c r="I207" s="31"/>
      <c r="J207" s="31"/>
      <c r="K207" s="31"/>
      <c r="L207" s="31"/>
      <c r="M207" s="31"/>
      <c r="N207" s="31"/>
      <c r="O207" s="31"/>
      <c r="P207" s="31"/>
      <c r="Q207" s="31"/>
      <c r="R207" s="31"/>
      <c r="S207" s="31"/>
      <c r="T207" s="31"/>
      <c r="U207" s="31"/>
      <c r="V207" s="31"/>
      <c r="W207" s="31"/>
      <c r="X207" s="31"/>
      <c r="Y207" s="31"/>
      <c r="Z207" s="31"/>
      <c r="AA207" s="31"/>
      <c r="AB207" s="31"/>
      <c r="AC207" s="31"/>
      <c r="AD207" s="31"/>
      <c r="AE207" s="31"/>
      <c r="AF207" s="31"/>
    </row>
    <row r="208" spans="9:32">
      <c r="I208" s="31"/>
      <c r="J208" s="31"/>
      <c r="K208" s="31"/>
      <c r="L208" s="31"/>
      <c r="M208" s="31"/>
      <c r="N208" s="31"/>
      <c r="O208" s="31"/>
      <c r="P208" s="31"/>
      <c r="Q208" s="31"/>
      <c r="R208" s="31"/>
      <c r="S208" s="31"/>
      <c r="T208" s="31"/>
      <c r="U208" s="31"/>
      <c r="V208" s="31"/>
      <c r="W208" s="31"/>
      <c r="X208" s="31"/>
      <c r="Y208" s="31"/>
      <c r="Z208" s="31"/>
      <c r="AA208" s="31"/>
      <c r="AB208" s="31"/>
      <c r="AC208" s="31"/>
      <c r="AD208" s="31"/>
      <c r="AE208" s="31"/>
      <c r="AF208" s="31"/>
    </row>
    <row r="209" spans="9:32">
      <c r="I209" s="31"/>
      <c r="J209" s="31"/>
      <c r="K209" s="31"/>
      <c r="L209" s="31"/>
      <c r="M209" s="31"/>
      <c r="N209" s="31"/>
      <c r="O209" s="31"/>
      <c r="P209" s="31"/>
      <c r="Q209" s="31"/>
      <c r="R209" s="31"/>
      <c r="S209" s="31"/>
      <c r="T209" s="31"/>
      <c r="U209" s="31"/>
      <c r="V209" s="31"/>
      <c r="W209" s="31"/>
      <c r="X209" s="31"/>
      <c r="Y209" s="31"/>
      <c r="Z209" s="31"/>
      <c r="AA209" s="31"/>
      <c r="AB209" s="31"/>
      <c r="AC209" s="31"/>
      <c r="AD209" s="31"/>
      <c r="AE209" s="31"/>
      <c r="AF209" s="31"/>
    </row>
    <row r="210" spans="9:32">
      <c r="I210" s="31"/>
      <c r="J210" s="31"/>
      <c r="K210" s="31"/>
      <c r="L210" s="31"/>
      <c r="M210" s="31"/>
      <c r="N210" s="31"/>
      <c r="O210" s="31"/>
      <c r="P210" s="31"/>
      <c r="Q210" s="31"/>
      <c r="R210" s="31"/>
      <c r="S210" s="31"/>
      <c r="T210" s="31"/>
      <c r="U210" s="31"/>
      <c r="V210" s="31"/>
      <c r="W210" s="31"/>
      <c r="X210" s="31"/>
      <c r="Y210" s="31"/>
      <c r="Z210" s="31"/>
      <c r="AA210" s="31"/>
      <c r="AB210" s="31"/>
      <c r="AC210" s="31"/>
      <c r="AD210" s="31"/>
      <c r="AE210" s="31"/>
      <c r="AF210" s="31"/>
    </row>
    <row r="211" spans="9:32">
      <c r="I211" s="31"/>
      <c r="J211" s="31"/>
      <c r="K211" s="31"/>
      <c r="L211" s="31"/>
      <c r="M211" s="31"/>
      <c r="N211" s="31"/>
      <c r="O211" s="31"/>
      <c r="P211" s="31"/>
      <c r="Q211" s="31"/>
      <c r="R211" s="31"/>
      <c r="S211" s="31"/>
      <c r="T211" s="31"/>
      <c r="U211" s="31"/>
      <c r="V211" s="31"/>
      <c r="W211" s="31"/>
      <c r="X211" s="31"/>
      <c r="Y211" s="31"/>
      <c r="Z211" s="31"/>
      <c r="AA211" s="31"/>
      <c r="AB211" s="31"/>
      <c r="AC211" s="31"/>
      <c r="AD211" s="31"/>
      <c r="AE211" s="31"/>
      <c r="AF211" s="31"/>
    </row>
    <row r="212" spans="9:32">
      <c r="I212" s="31"/>
      <c r="J212" s="31"/>
      <c r="K212" s="31"/>
      <c r="L212" s="31"/>
      <c r="M212" s="31"/>
      <c r="N212" s="31"/>
      <c r="O212" s="31"/>
      <c r="P212" s="31"/>
      <c r="Q212" s="31"/>
      <c r="R212" s="31"/>
      <c r="S212" s="31"/>
      <c r="T212" s="31"/>
      <c r="U212" s="31"/>
      <c r="V212" s="31"/>
      <c r="W212" s="31"/>
      <c r="X212" s="31"/>
      <c r="Y212" s="31"/>
      <c r="Z212" s="31"/>
      <c r="AA212" s="31"/>
      <c r="AB212" s="31"/>
      <c r="AC212" s="31"/>
      <c r="AD212" s="31"/>
      <c r="AE212" s="31"/>
      <c r="AF212" s="31"/>
    </row>
    <row r="213" spans="9:32">
      <c r="I213" s="31"/>
      <c r="J213" s="31"/>
      <c r="K213" s="31"/>
      <c r="L213" s="31"/>
      <c r="M213" s="31"/>
      <c r="N213" s="31"/>
      <c r="O213" s="31"/>
      <c r="P213" s="31"/>
      <c r="Q213" s="31"/>
      <c r="R213" s="31"/>
      <c r="S213" s="31"/>
      <c r="T213" s="31"/>
      <c r="U213" s="31"/>
      <c r="V213" s="31"/>
      <c r="W213" s="31"/>
      <c r="X213" s="31"/>
      <c r="Y213" s="31"/>
      <c r="Z213" s="31"/>
      <c r="AA213" s="31"/>
      <c r="AB213" s="31"/>
      <c r="AC213" s="31"/>
      <c r="AD213" s="31"/>
      <c r="AE213" s="31"/>
      <c r="AF213" s="31"/>
    </row>
    <row r="214" spans="9:32">
      <c r="I214" s="31"/>
      <c r="J214" s="31"/>
      <c r="K214" s="31"/>
      <c r="L214" s="31"/>
      <c r="M214" s="31"/>
      <c r="N214" s="31"/>
      <c r="O214" s="31"/>
      <c r="P214" s="31"/>
      <c r="Q214" s="31"/>
      <c r="R214" s="31"/>
      <c r="S214" s="31"/>
      <c r="T214" s="31"/>
      <c r="U214" s="31"/>
      <c r="V214" s="31"/>
      <c r="W214" s="31"/>
      <c r="X214" s="31"/>
      <c r="Y214" s="31"/>
      <c r="Z214" s="31"/>
      <c r="AA214" s="31"/>
      <c r="AB214" s="31"/>
      <c r="AC214" s="31"/>
      <c r="AD214" s="31"/>
      <c r="AE214" s="31"/>
      <c r="AF214" s="31"/>
    </row>
    <row r="215" spans="9:32">
      <c r="I215" s="31"/>
      <c r="J215" s="31"/>
      <c r="K215" s="31"/>
      <c r="L215" s="31"/>
      <c r="M215" s="31"/>
      <c r="N215" s="31"/>
      <c r="O215" s="31"/>
      <c r="P215" s="31"/>
      <c r="Q215" s="31"/>
      <c r="R215" s="31"/>
      <c r="S215" s="31"/>
      <c r="T215" s="31"/>
      <c r="U215" s="31"/>
      <c r="V215" s="31"/>
      <c r="W215" s="31"/>
      <c r="X215" s="31"/>
      <c r="Y215" s="31"/>
      <c r="Z215" s="31"/>
      <c r="AA215" s="31"/>
      <c r="AB215" s="31"/>
      <c r="AC215" s="31"/>
      <c r="AD215" s="31"/>
      <c r="AE215" s="31"/>
      <c r="AF215" s="31"/>
    </row>
    <row r="216" spans="9:32">
      <c r="I216" s="31"/>
      <c r="J216" s="31"/>
      <c r="K216" s="31"/>
      <c r="L216" s="31"/>
      <c r="M216" s="31"/>
      <c r="N216" s="31"/>
      <c r="O216" s="31"/>
      <c r="P216" s="31"/>
      <c r="Q216" s="31"/>
      <c r="R216" s="31"/>
      <c r="S216" s="31"/>
      <c r="T216" s="31"/>
      <c r="U216" s="31"/>
      <c r="V216" s="31"/>
      <c r="W216" s="31"/>
      <c r="X216" s="31"/>
      <c r="Y216" s="31"/>
      <c r="Z216" s="31"/>
      <c r="AA216" s="31"/>
      <c r="AB216" s="31"/>
      <c r="AC216" s="31"/>
      <c r="AD216" s="31"/>
      <c r="AE216" s="31"/>
      <c r="AF216" s="31"/>
    </row>
    <row r="217" spans="9:32">
      <c r="I217" s="31"/>
      <c r="J217" s="31"/>
      <c r="K217" s="31"/>
      <c r="L217" s="31"/>
      <c r="M217" s="31"/>
      <c r="N217" s="31"/>
      <c r="O217" s="31"/>
      <c r="P217" s="31"/>
      <c r="Q217" s="31"/>
      <c r="R217" s="31"/>
      <c r="S217" s="31"/>
      <c r="T217" s="31"/>
      <c r="U217" s="31"/>
      <c r="V217" s="31"/>
      <c r="W217" s="31"/>
      <c r="X217" s="31"/>
      <c r="Y217" s="31"/>
      <c r="Z217" s="31"/>
      <c r="AA217" s="31"/>
      <c r="AB217" s="31"/>
      <c r="AC217" s="31"/>
      <c r="AD217" s="31"/>
      <c r="AE217" s="31"/>
      <c r="AF217" s="31"/>
    </row>
    <row r="218" spans="9:32">
      <c r="I218" s="31"/>
      <c r="J218" s="31"/>
      <c r="K218" s="31"/>
      <c r="L218" s="31"/>
      <c r="M218" s="31"/>
      <c r="N218" s="31"/>
      <c r="O218" s="31"/>
      <c r="P218" s="31"/>
      <c r="Q218" s="31"/>
      <c r="R218" s="31"/>
      <c r="S218" s="31"/>
      <c r="T218" s="31"/>
      <c r="U218" s="31"/>
      <c r="V218" s="31"/>
      <c r="W218" s="31"/>
      <c r="X218" s="31"/>
      <c r="Y218" s="31"/>
      <c r="Z218" s="31"/>
      <c r="AA218" s="31"/>
      <c r="AB218" s="31"/>
      <c r="AC218" s="31"/>
      <c r="AD218" s="31"/>
      <c r="AE218" s="31"/>
      <c r="AF218" s="31"/>
    </row>
    <row r="219" spans="9:32">
      <c r="I219" s="31"/>
      <c r="J219" s="31"/>
      <c r="K219" s="31"/>
      <c r="L219" s="31"/>
      <c r="M219" s="31"/>
      <c r="N219" s="31"/>
      <c r="O219" s="31"/>
      <c r="P219" s="31"/>
      <c r="Q219" s="31"/>
      <c r="R219" s="31"/>
      <c r="S219" s="31"/>
      <c r="T219" s="31"/>
      <c r="U219" s="31"/>
      <c r="V219" s="31"/>
      <c r="W219" s="31"/>
      <c r="X219" s="31"/>
      <c r="Y219" s="31"/>
      <c r="Z219" s="31"/>
      <c r="AA219" s="31"/>
      <c r="AB219" s="31"/>
      <c r="AC219" s="31"/>
      <c r="AD219" s="31"/>
      <c r="AE219" s="31"/>
      <c r="AF219" s="31"/>
    </row>
    <row r="220" spans="9:32">
      <c r="I220" s="31"/>
      <c r="J220" s="31"/>
      <c r="K220" s="31"/>
      <c r="L220" s="31"/>
      <c r="M220" s="31"/>
      <c r="N220" s="31"/>
      <c r="O220" s="31"/>
      <c r="P220" s="31"/>
      <c r="Q220" s="31"/>
      <c r="R220" s="31"/>
      <c r="S220" s="31"/>
      <c r="T220" s="31"/>
      <c r="U220" s="31"/>
      <c r="V220" s="31"/>
      <c r="W220" s="31"/>
      <c r="X220" s="31"/>
      <c r="Y220" s="31"/>
      <c r="Z220" s="31"/>
      <c r="AA220" s="31"/>
      <c r="AB220" s="31"/>
      <c r="AC220" s="31"/>
      <c r="AD220" s="31"/>
      <c r="AE220" s="31"/>
      <c r="AF220" s="31"/>
    </row>
    <row r="221" spans="9:32">
      <c r="I221" s="31"/>
      <c r="J221" s="31"/>
      <c r="K221" s="31"/>
      <c r="L221" s="31"/>
      <c r="M221" s="31"/>
      <c r="N221" s="31"/>
      <c r="O221" s="31"/>
      <c r="P221" s="31"/>
      <c r="Q221" s="31"/>
      <c r="R221" s="31"/>
      <c r="S221" s="31"/>
      <c r="T221" s="31"/>
      <c r="U221" s="31"/>
      <c r="V221" s="31"/>
      <c r="W221" s="31"/>
      <c r="X221" s="31"/>
      <c r="Y221" s="31"/>
      <c r="Z221" s="31"/>
      <c r="AA221" s="31"/>
      <c r="AB221" s="31"/>
      <c r="AC221" s="31"/>
      <c r="AD221" s="31"/>
      <c r="AE221" s="31"/>
      <c r="AF221" s="31"/>
    </row>
    <row r="222" spans="9:32">
      <c r="I222" s="31"/>
      <c r="J222" s="31"/>
      <c r="K222" s="31"/>
      <c r="L222" s="31"/>
      <c r="M222" s="31"/>
      <c r="N222" s="31"/>
      <c r="O222" s="31"/>
      <c r="P222" s="31"/>
      <c r="Q222" s="31"/>
      <c r="R222" s="31"/>
      <c r="S222" s="31"/>
      <c r="T222" s="31"/>
      <c r="U222" s="31"/>
      <c r="V222" s="31"/>
      <c r="W222" s="31"/>
      <c r="X222" s="31"/>
      <c r="Y222" s="31"/>
      <c r="Z222" s="31"/>
      <c r="AA222" s="31"/>
      <c r="AB222" s="31"/>
      <c r="AC222" s="31"/>
      <c r="AD222" s="31"/>
      <c r="AE222" s="31"/>
      <c r="AF222" s="31"/>
    </row>
    <row r="223" spans="9:32">
      <c r="I223" s="31"/>
      <c r="J223" s="31"/>
      <c r="K223" s="31"/>
      <c r="L223" s="31"/>
      <c r="M223" s="31"/>
      <c r="N223" s="31"/>
      <c r="O223" s="31"/>
      <c r="P223" s="31"/>
      <c r="Q223" s="31"/>
      <c r="R223" s="31"/>
      <c r="S223" s="31"/>
      <c r="T223" s="31"/>
      <c r="U223" s="31"/>
      <c r="V223" s="31"/>
      <c r="W223" s="31"/>
      <c r="X223" s="31"/>
      <c r="Y223" s="31"/>
      <c r="Z223" s="31"/>
      <c r="AA223" s="31"/>
      <c r="AB223" s="31"/>
      <c r="AC223" s="31"/>
      <c r="AD223" s="31"/>
      <c r="AE223" s="31"/>
      <c r="AF223" s="31"/>
    </row>
    <row r="224" spans="9:32">
      <c r="I224" s="31"/>
      <c r="J224" s="31"/>
      <c r="K224" s="31"/>
      <c r="L224" s="31"/>
      <c r="M224" s="31"/>
      <c r="N224" s="31"/>
      <c r="O224" s="31"/>
      <c r="P224" s="31"/>
      <c r="Q224" s="31"/>
      <c r="R224" s="31"/>
      <c r="S224" s="31"/>
      <c r="T224" s="31"/>
      <c r="U224" s="31"/>
      <c r="V224" s="31"/>
      <c r="W224" s="31"/>
      <c r="X224" s="31"/>
      <c r="Y224" s="31"/>
      <c r="Z224" s="31"/>
      <c r="AA224" s="31"/>
      <c r="AB224" s="31"/>
      <c r="AC224" s="31"/>
      <c r="AD224" s="31"/>
      <c r="AE224" s="31"/>
      <c r="AF224" s="31"/>
    </row>
    <row r="225" spans="9:32">
      <c r="I225" s="31"/>
      <c r="J225" s="31"/>
      <c r="K225" s="31"/>
      <c r="L225" s="31"/>
      <c r="M225" s="31"/>
      <c r="N225" s="31"/>
      <c r="O225" s="31"/>
      <c r="P225" s="31"/>
      <c r="Q225" s="31"/>
      <c r="R225" s="31"/>
      <c r="S225" s="31"/>
      <c r="T225" s="31"/>
      <c r="U225" s="31"/>
      <c r="V225" s="31"/>
      <c r="W225" s="31"/>
      <c r="X225" s="31"/>
      <c r="Y225" s="31"/>
      <c r="Z225" s="31"/>
      <c r="AA225" s="31"/>
      <c r="AB225" s="31"/>
      <c r="AC225" s="31"/>
      <c r="AD225" s="31"/>
      <c r="AE225" s="31"/>
      <c r="AF225" s="31"/>
    </row>
    <row r="226" spans="9:32">
      <c r="I226" s="31"/>
      <c r="J226" s="31"/>
      <c r="K226" s="31"/>
      <c r="L226" s="31"/>
      <c r="M226" s="31"/>
      <c r="N226" s="31"/>
      <c r="O226" s="31"/>
      <c r="P226" s="31"/>
      <c r="Q226" s="31"/>
      <c r="R226" s="31"/>
      <c r="S226" s="31"/>
      <c r="T226" s="31"/>
      <c r="U226" s="31"/>
      <c r="V226" s="31"/>
      <c r="W226" s="31"/>
      <c r="X226" s="31"/>
      <c r="Y226" s="31"/>
      <c r="Z226" s="31"/>
      <c r="AA226" s="31"/>
      <c r="AB226" s="31"/>
      <c r="AC226" s="31"/>
      <c r="AD226" s="31"/>
      <c r="AE226" s="31"/>
      <c r="AF226" s="31"/>
    </row>
    <row r="227" spans="9:32">
      <c r="I227" s="31"/>
      <c r="J227" s="31"/>
      <c r="K227" s="31"/>
      <c r="L227" s="31"/>
      <c r="M227" s="31"/>
      <c r="N227" s="31"/>
      <c r="O227" s="31"/>
      <c r="P227" s="31"/>
      <c r="Q227" s="31"/>
      <c r="R227" s="31"/>
      <c r="S227" s="31"/>
      <c r="T227" s="31"/>
      <c r="U227" s="31"/>
      <c r="V227" s="31"/>
      <c r="W227" s="31"/>
      <c r="X227" s="31"/>
      <c r="Y227" s="31"/>
      <c r="Z227" s="31"/>
      <c r="AA227" s="31"/>
      <c r="AB227" s="31"/>
      <c r="AC227" s="31"/>
      <c r="AD227" s="31"/>
      <c r="AE227" s="31"/>
      <c r="AF227" s="31"/>
    </row>
    <row r="228" spans="9:32">
      <c r="I228" s="31"/>
      <c r="J228" s="31"/>
      <c r="K228" s="31"/>
      <c r="L228" s="31"/>
      <c r="M228" s="31"/>
      <c r="N228" s="31"/>
      <c r="O228" s="31"/>
      <c r="P228" s="31"/>
      <c r="Q228" s="31"/>
      <c r="R228" s="31"/>
      <c r="S228" s="31"/>
      <c r="T228" s="31"/>
      <c r="U228" s="31"/>
      <c r="V228" s="31"/>
      <c r="W228" s="31"/>
      <c r="X228" s="31"/>
      <c r="Y228" s="31"/>
      <c r="Z228" s="31"/>
      <c r="AA228" s="31"/>
      <c r="AB228" s="31"/>
      <c r="AC228" s="31"/>
      <c r="AD228" s="31"/>
      <c r="AE228" s="31"/>
      <c r="AF228" s="31"/>
    </row>
    <row r="229" spans="9:32">
      <c r="I229" s="31"/>
      <c r="J229" s="31"/>
      <c r="K229" s="31"/>
      <c r="L229" s="31"/>
      <c r="M229" s="31"/>
      <c r="N229" s="31"/>
      <c r="O229" s="31"/>
      <c r="P229" s="31"/>
      <c r="Q229" s="31"/>
      <c r="R229" s="31"/>
      <c r="S229" s="31"/>
      <c r="T229" s="31"/>
      <c r="U229" s="31"/>
      <c r="V229" s="31"/>
      <c r="W229" s="31"/>
      <c r="X229" s="31"/>
      <c r="Y229" s="31"/>
      <c r="Z229" s="31"/>
      <c r="AA229" s="31"/>
      <c r="AB229" s="31"/>
      <c r="AC229" s="31"/>
      <c r="AD229" s="31"/>
      <c r="AE229" s="31"/>
      <c r="AF229" s="31"/>
    </row>
    <row r="230" spans="9:32">
      <c r="I230" s="31"/>
      <c r="J230" s="31"/>
      <c r="K230" s="31"/>
      <c r="L230" s="31"/>
      <c r="M230" s="31"/>
      <c r="N230" s="31"/>
      <c r="O230" s="31"/>
      <c r="P230" s="31"/>
      <c r="Q230" s="31"/>
      <c r="R230" s="31"/>
      <c r="S230" s="31"/>
      <c r="T230" s="31"/>
      <c r="U230" s="31"/>
      <c r="V230" s="31"/>
      <c r="W230" s="31"/>
      <c r="X230" s="31"/>
      <c r="Y230" s="31"/>
      <c r="Z230" s="31"/>
      <c r="AA230" s="31"/>
      <c r="AB230" s="31"/>
      <c r="AC230" s="31"/>
      <c r="AD230" s="31"/>
      <c r="AE230" s="31"/>
      <c r="AF230" s="31"/>
    </row>
    <row r="231" spans="9:32">
      <c r="I231" s="31"/>
      <c r="J231" s="31"/>
      <c r="K231" s="31"/>
      <c r="L231" s="31"/>
      <c r="M231" s="31"/>
      <c r="N231" s="31"/>
      <c r="O231" s="31"/>
      <c r="P231" s="31"/>
      <c r="Q231" s="31"/>
      <c r="R231" s="31"/>
      <c r="S231" s="31"/>
      <c r="T231" s="31"/>
      <c r="U231" s="31"/>
      <c r="V231" s="31"/>
      <c r="W231" s="31"/>
      <c r="X231" s="31"/>
      <c r="Y231" s="31"/>
      <c r="Z231" s="31"/>
      <c r="AA231" s="31"/>
      <c r="AB231" s="31"/>
      <c r="AC231" s="31"/>
      <c r="AD231" s="31"/>
      <c r="AE231" s="31"/>
      <c r="AF231" s="31"/>
    </row>
    <row r="232" spans="9:32">
      <c r="I232" s="31"/>
      <c r="J232" s="31"/>
      <c r="K232" s="31"/>
      <c r="L232" s="31"/>
      <c r="M232" s="31"/>
      <c r="N232" s="31"/>
      <c r="O232" s="31"/>
      <c r="P232" s="31"/>
      <c r="Q232" s="31"/>
      <c r="R232" s="31"/>
      <c r="S232" s="31"/>
      <c r="T232" s="31"/>
      <c r="U232" s="31"/>
      <c r="V232" s="31"/>
      <c r="W232" s="31"/>
      <c r="X232" s="31"/>
      <c r="Y232" s="31"/>
      <c r="Z232" s="31"/>
      <c r="AA232" s="31"/>
      <c r="AB232" s="31"/>
      <c r="AC232" s="31"/>
      <c r="AD232" s="31"/>
      <c r="AE232" s="31"/>
      <c r="AF232" s="31"/>
    </row>
    <row r="233" spans="9:32">
      <c r="I233" s="31"/>
      <c r="J233" s="31"/>
      <c r="K233" s="31"/>
      <c r="L233" s="31"/>
      <c r="M233" s="31"/>
      <c r="N233" s="31"/>
      <c r="O233" s="31"/>
      <c r="P233" s="31"/>
      <c r="Q233" s="31"/>
      <c r="R233" s="31"/>
      <c r="S233" s="31"/>
      <c r="T233" s="31"/>
      <c r="U233" s="31"/>
      <c r="V233" s="31"/>
      <c r="W233" s="31"/>
      <c r="X233" s="31"/>
      <c r="Y233" s="31"/>
      <c r="Z233" s="31"/>
      <c r="AA233" s="31"/>
      <c r="AB233" s="31"/>
      <c r="AC233" s="31"/>
      <c r="AD233" s="31"/>
      <c r="AE233" s="31"/>
      <c r="AF233" s="31"/>
    </row>
    <row r="234" spans="9:32">
      <c r="I234" s="31"/>
      <c r="J234" s="31"/>
      <c r="K234" s="31"/>
      <c r="L234" s="31"/>
      <c r="M234" s="31"/>
      <c r="N234" s="31"/>
      <c r="O234" s="31"/>
      <c r="P234" s="31"/>
      <c r="Q234" s="31"/>
      <c r="R234" s="31"/>
      <c r="S234" s="31"/>
      <c r="T234" s="31"/>
      <c r="U234" s="31"/>
      <c r="V234" s="31"/>
      <c r="W234" s="31"/>
      <c r="X234" s="31"/>
      <c r="Y234" s="31"/>
      <c r="Z234" s="31"/>
      <c r="AA234" s="31"/>
      <c r="AB234" s="31"/>
      <c r="AC234" s="31"/>
      <c r="AD234" s="31"/>
      <c r="AE234" s="31"/>
      <c r="AF234" s="31"/>
    </row>
    <row r="235" spans="9:32">
      <c r="I235" s="31"/>
      <c r="J235" s="31"/>
      <c r="K235" s="31"/>
      <c r="L235" s="31"/>
      <c r="M235" s="31"/>
      <c r="N235" s="31"/>
      <c r="O235" s="31"/>
      <c r="P235" s="31"/>
      <c r="Q235" s="31"/>
      <c r="R235" s="31"/>
      <c r="S235" s="31"/>
      <c r="T235" s="31"/>
      <c r="U235" s="31"/>
      <c r="V235" s="31"/>
      <c r="W235" s="31"/>
      <c r="X235" s="31"/>
      <c r="Y235" s="31"/>
      <c r="Z235" s="31"/>
      <c r="AA235" s="31"/>
      <c r="AB235" s="31"/>
      <c r="AC235" s="31"/>
      <c r="AD235" s="31"/>
      <c r="AE235" s="31"/>
      <c r="AF235" s="31"/>
    </row>
    <row r="236" spans="9:32">
      <c r="I236" s="31"/>
      <c r="J236" s="31"/>
      <c r="K236" s="31"/>
      <c r="L236" s="31"/>
      <c r="M236" s="31"/>
      <c r="N236" s="31"/>
      <c r="O236" s="31"/>
      <c r="P236" s="31"/>
      <c r="Q236" s="31"/>
      <c r="R236" s="31"/>
      <c r="S236" s="31"/>
      <c r="T236" s="31"/>
      <c r="U236" s="31"/>
      <c r="V236" s="31"/>
      <c r="W236" s="31"/>
      <c r="X236" s="31"/>
      <c r="Y236" s="31"/>
      <c r="Z236" s="31"/>
      <c r="AA236" s="31"/>
      <c r="AB236" s="31"/>
      <c r="AC236" s="31"/>
      <c r="AD236" s="31"/>
      <c r="AE236" s="31"/>
      <c r="AF236" s="31"/>
    </row>
    <row r="237" spans="9:32">
      <c r="I237" s="31"/>
      <c r="J237" s="31"/>
      <c r="K237" s="31"/>
      <c r="L237" s="31"/>
      <c r="M237" s="31"/>
      <c r="N237" s="31"/>
      <c r="O237" s="31"/>
      <c r="P237" s="31"/>
      <c r="Q237" s="31"/>
      <c r="R237" s="31"/>
      <c r="S237" s="31"/>
      <c r="T237" s="31"/>
      <c r="U237" s="31"/>
      <c r="V237" s="31"/>
      <c r="W237" s="31"/>
      <c r="X237" s="31"/>
      <c r="Y237" s="31"/>
      <c r="Z237" s="31"/>
      <c r="AA237" s="31"/>
      <c r="AB237" s="31"/>
      <c r="AC237" s="31"/>
      <c r="AD237" s="31"/>
      <c r="AE237" s="31"/>
      <c r="AF237" s="31"/>
    </row>
    <row r="238" spans="9:32">
      <c r="I238" s="31"/>
      <c r="J238" s="31"/>
      <c r="K238" s="31"/>
      <c r="L238" s="31"/>
      <c r="M238" s="31"/>
      <c r="N238" s="31"/>
      <c r="O238" s="31"/>
      <c r="P238" s="31"/>
      <c r="Q238" s="31"/>
      <c r="R238" s="31"/>
      <c r="S238" s="31"/>
      <c r="T238" s="31"/>
      <c r="U238" s="31"/>
      <c r="V238" s="31"/>
      <c r="W238" s="31"/>
      <c r="X238" s="31"/>
      <c r="Y238" s="31"/>
      <c r="Z238" s="31"/>
      <c r="AA238" s="31"/>
      <c r="AB238" s="31"/>
      <c r="AC238" s="31"/>
      <c r="AD238" s="31"/>
      <c r="AE238" s="31"/>
      <c r="AF238" s="31"/>
    </row>
    <row r="239" spans="9:32">
      <c r="I239" s="31"/>
      <c r="J239" s="31"/>
      <c r="K239" s="31"/>
      <c r="L239" s="31"/>
      <c r="M239" s="31"/>
      <c r="N239" s="31"/>
      <c r="O239" s="31"/>
      <c r="P239" s="31"/>
      <c r="Q239" s="31"/>
      <c r="R239" s="31"/>
      <c r="S239" s="31"/>
      <c r="T239" s="31"/>
      <c r="U239" s="31"/>
      <c r="V239" s="31"/>
      <c r="W239" s="31"/>
      <c r="X239" s="31"/>
      <c r="Y239" s="31"/>
      <c r="Z239" s="31"/>
      <c r="AA239" s="31"/>
      <c r="AB239" s="31"/>
      <c r="AC239" s="31"/>
      <c r="AD239" s="31"/>
      <c r="AE239" s="31"/>
      <c r="AF239" s="31"/>
    </row>
    <row r="240" spans="9:32">
      <c r="I240" s="31"/>
      <c r="J240" s="31"/>
      <c r="K240" s="31"/>
      <c r="L240" s="31"/>
      <c r="M240" s="31"/>
      <c r="N240" s="31"/>
      <c r="O240" s="31"/>
      <c r="P240" s="31"/>
      <c r="Q240" s="31"/>
      <c r="R240" s="31"/>
      <c r="S240" s="31"/>
      <c r="T240" s="31"/>
      <c r="U240" s="31"/>
      <c r="V240" s="31"/>
      <c r="W240" s="31"/>
      <c r="X240" s="31"/>
      <c r="Y240" s="31"/>
      <c r="Z240" s="31"/>
      <c r="AA240" s="31"/>
      <c r="AB240" s="31"/>
      <c r="AC240" s="31"/>
      <c r="AD240" s="31"/>
      <c r="AE240" s="31"/>
      <c r="AF240" s="31"/>
    </row>
    <row r="241" spans="9:32">
      <c r="I241" s="31"/>
      <c r="J241" s="31"/>
      <c r="K241" s="31"/>
      <c r="L241" s="31"/>
      <c r="M241" s="31"/>
      <c r="N241" s="31"/>
      <c r="O241" s="31"/>
      <c r="P241" s="31"/>
      <c r="Q241" s="31"/>
      <c r="R241" s="31"/>
      <c r="S241" s="31"/>
      <c r="T241" s="31"/>
      <c r="U241" s="31"/>
      <c r="V241" s="31"/>
      <c r="W241" s="31"/>
      <c r="X241" s="31"/>
      <c r="Y241" s="31"/>
      <c r="Z241" s="31"/>
      <c r="AA241" s="31"/>
      <c r="AB241" s="31"/>
      <c r="AC241" s="31"/>
      <c r="AD241" s="31"/>
      <c r="AE241" s="31"/>
      <c r="AF241" s="31"/>
    </row>
    <row r="242" spans="9:32">
      <c r="I242" s="31"/>
      <c r="J242" s="31"/>
      <c r="K242" s="31"/>
      <c r="L242" s="31"/>
      <c r="M242" s="31"/>
      <c r="N242" s="31"/>
      <c r="O242" s="31"/>
      <c r="P242" s="31"/>
      <c r="Q242" s="31"/>
      <c r="R242" s="31"/>
      <c r="S242" s="31"/>
      <c r="T242" s="31"/>
      <c r="U242" s="31"/>
      <c r="V242" s="31"/>
      <c r="W242" s="31"/>
      <c r="X242" s="31"/>
      <c r="Y242" s="31"/>
      <c r="Z242" s="31"/>
      <c r="AA242" s="31"/>
      <c r="AB242" s="31"/>
      <c r="AC242" s="31"/>
      <c r="AD242" s="31"/>
      <c r="AE242" s="31"/>
      <c r="AF242" s="31"/>
    </row>
    <row r="243" spans="9:32">
      <c r="I243" s="31"/>
      <c r="J243" s="31"/>
      <c r="K243" s="31"/>
      <c r="L243" s="31"/>
      <c r="M243" s="31"/>
      <c r="N243" s="31"/>
      <c r="O243" s="31"/>
      <c r="P243" s="31"/>
      <c r="Q243" s="31"/>
      <c r="R243" s="31"/>
      <c r="S243" s="31"/>
      <c r="T243" s="31"/>
      <c r="U243" s="31"/>
      <c r="V243" s="31"/>
      <c r="W243" s="31"/>
      <c r="X243" s="31"/>
      <c r="Y243" s="31"/>
      <c r="Z243" s="31"/>
      <c r="AA243" s="31"/>
      <c r="AB243" s="31"/>
      <c r="AC243" s="31"/>
      <c r="AD243" s="31"/>
      <c r="AE243" s="31"/>
      <c r="AF243" s="31"/>
    </row>
    <row r="244" spans="9:32">
      <c r="I244" s="31"/>
      <c r="J244" s="31"/>
      <c r="K244" s="31"/>
      <c r="L244" s="31"/>
      <c r="M244" s="31"/>
      <c r="N244" s="31"/>
      <c r="O244" s="31"/>
      <c r="P244" s="31"/>
      <c r="Q244" s="31"/>
      <c r="R244" s="31"/>
      <c r="S244" s="31"/>
      <c r="T244" s="31"/>
      <c r="U244" s="31"/>
      <c r="V244" s="31"/>
      <c r="W244" s="31"/>
      <c r="X244" s="31"/>
      <c r="Y244" s="31"/>
      <c r="Z244" s="31"/>
      <c r="AA244" s="31"/>
      <c r="AB244" s="31"/>
      <c r="AC244" s="31"/>
      <c r="AD244" s="31"/>
      <c r="AE244" s="31"/>
      <c r="AF244" s="31"/>
    </row>
    <row r="245" spans="9:32">
      <c r="I245" s="31"/>
      <c r="J245" s="31"/>
      <c r="K245" s="31"/>
      <c r="L245" s="31"/>
      <c r="M245" s="31"/>
      <c r="N245" s="31"/>
      <c r="O245" s="31"/>
      <c r="P245" s="31"/>
      <c r="Q245" s="31"/>
      <c r="R245" s="31"/>
      <c r="S245" s="31"/>
      <c r="T245" s="31"/>
      <c r="U245" s="31"/>
      <c r="V245" s="31"/>
      <c r="W245" s="31"/>
      <c r="X245" s="31"/>
      <c r="Y245" s="31"/>
      <c r="Z245" s="31"/>
      <c r="AA245" s="31"/>
      <c r="AB245" s="31"/>
      <c r="AC245" s="31"/>
      <c r="AD245" s="31"/>
      <c r="AE245" s="31"/>
      <c r="AF245" s="31"/>
    </row>
    <row r="246" spans="9:32">
      <c r="I246" s="31"/>
      <c r="J246" s="31"/>
      <c r="K246" s="31"/>
      <c r="L246" s="31"/>
      <c r="M246" s="31"/>
      <c r="N246" s="31"/>
      <c r="O246" s="31"/>
      <c r="P246" s="31"/>
      <c r="Q246" s="31"/>
      <c r="R246" s="31"/>
      <c r="S246" s="31"/>
      <c r="T246" s="31"/>
      <c r="U246" s="31"/>
      <c r="V246" s="31"/>
      <c r="W246" s="31"/>
      <c r="X246" s="31"/>
      <c r="Y246" s="31"/>
      <c r="Z246" s="31"/>
      <c r="AA246" s="31"/>
      <c r="AB246" s="31"/>
      <c r="AC246" s="31"/>
      <c r="AD246" s="31"/>
      <c r="AE246" s="31"/>
      <c r="AF246" s="31"/>
    </row>
    <row r="247" spans="9:32">
      <c r="I247" s="31"/>
      <c r="J247" s="31"/>
      <c r="K247" s="31"/>
      <c r="L247" s="31"/>
      <c r="M247" s="31"/>
      <c r="N247" s="31"/>
      <c r="O247" s="31"/>
      <c r="P247" s="31"/>
      <c r="Q247" s="31"/>
      <c r="R247" s="31"/>
      <c r="S247" s="31"/>
      <c r="T247" s="31"/>
      <c r="U247" s="31"/>
      <c r="V247" s="31"/>
      <c r="W247" s="31"/>
      <c r="X247" s="31"/>
      <c r="Y247" s="31"/>
      <c r="Z247" s="31"/>
      <c r="AA247" s="31"/>
      <c r="AB247" s="31"/>
      <c r="AC247" s="31"/>
      <c r="AD247" s="31"/>
      <c r="AE247" s="31"/>
      <c r="AF247" s="31"/>
    </row>
    <row r="248" spans="9:32">
      <c r="I248" s="31"/>
      <c r="J248" s="31"/>
      <c r="K248" s="31"/>
      <c r="L248" s="31"/>
      <c r="M248" s="31"/>
      <c r="N248" s="31"/>
      <c r="O248" s="31"/>
      <c r="P248" s="31"/>
      <c r="Q248" s="31"/>
      <c r="R248" s="31"/>
      <c r="S248" s="31"/>
      <c r="T248" s="31"/>
      <c r="U248" s="31"/>
      <c r="V248" s="31"/>
      <c r="W248" s="31"/>
      <c r="X248" s="31"/>
      <c r="Y248" s="31"/>
      <c r="Z248" s="31"/>
      <c r="AA248" s="31"/>
      <c r="AB248" s="31"/>
      <c r="AC248" s="31"/>
      <c r="AD248" s="31"/>
      <c r="AE248" s="31"/>
      <c r="AF248" s="31"/>
    </row>
    <row r="249" spans="9:32">
      <c r="I249" s="31"/>
      <c r="J249" s="31"/>
      <c r="K249" s="31"/>
      <c r="L249" s="31"/>
      <c r="M249" s="31"/>
      <c r="N249" s="31"/>
      <c r="O249" s="31"/>
      <c r="P249" s="31"/>
      <c r="Q249" s="31"/>
      <c r="R249" s="31"/>
      <c r="S249" s="31"/>
      <c r="T249" s="31"/>
      <c r="U249" s="31"/>
      <c r="V249" s="31"/>
      <c r="W249" s="31"/>
      <c r="X249" s="31"/>
      <c r="Y249" s="31"/>
      <c r="Z249" s="31"/>
      <c r="AA249" s="31"/>
      <c r="AB249" s="31"/>
      <c r="AC249" s="31"/>
      <c r="AD249" s="31"/>
      <c r="AE249" s="31"/>
      <c r="AF249" s="31"/>
    </row>
    <row r="250" spans="9:32">
      <c r="I250" s="31"/>
      <c r="J250" s="31"/>
      <c r="K250" s="31"/>
      <c r="L250" s="31"/>
      <c r="M250" s="31"/>
      <c r="N250" s="31"/>
      <c r="O250" s="31"/>
      <c r="P250" s="31"/>
      <c r="Q250" s="31"/>
      <c r="R250" s="31"/>
      <c r="S250" s="31"/>
      <c r="T250" s="31"/>
      <c r="U250" s="31"/>
      <c r="V250" s="31"/>
      <c r="W250" s="31"/>
      <c r="X250" s="31"/>
      <c r="Y250" s="31"/>
      <c r="Z250" s="31"/>
      <c r="AA250" s="31"/>
      <c r="AB250" s="31"/>
      <c r="AC250" s="31"/>
      <c r="AD250" s="31"/>
      <c r="AE250" s="31"/>
      <c r="AF250" s="31"/>
    </row>
    <row r="251" spans="9:32">
      <c r="I251" s="31"/>
      <c r="J251" s="31"/>
      <c r="K251" s="31"/>
      <c r="L251" s="31"/>
      <c r="M251" s="31"/>
      <c r="N251" s="31"/>
      <c r="O251" s="31"/>
      <c r="P251" s="31"/>
      <c r="Q251" s="31"/>
      <c r="R251" s="31"/>
      <c r="S251" s="31"/>
      <c r="T251" s="31"/>
      <c r="U251" s="31"/>
      <c r="V251" s="31"/>
      <c r="W251" s="31"/>
      <c r="X251" s="31"/>
      <c r="Y251" s="31"/>
      <c r="Z251" s="31"/>
      <c r="AA251" s="31"/>
      <c r="AB251" s="31"/>
      <c r="AC251" s="31"/>
      <c r="AD251" s="31"/>
      <c r="AE251" s="31"/>
      <c r="AF251" s="31"/>
    </row>
    <row r="252" spans="9:32">
      <c r="I252" s="31"/>
      <c r="J252" s="31"/>
      <c r="K252" s="31"/>
      <c r="L252" s="31"/>
      <c r="M252" s="31"/>
      <c r="N252" s="31"/>
      <c r="O252" s="31"/>
      <c r="P252" s="31"/>
      <c r="Q252" s="31"/>
      <c r="R252" s="31"/>
      <c r="S252" s="31"/>
      <c r="T252" s="31"/>
      <c r="U252" s="31"/>
      <c r="V252" s="31"/>
      <c r="W252" s="31"/>
      <c r="X252" s="31"/>
      <c r="Y252" s="31"/>
      <c r="Z252" s="31"/>
      <c r="AA252" s="31"/>
      <c r="AB252" s="31"/>
      <c r="AC252" s="31"/>
      <c r="AD252" s="31"/>
      <c r="AE252" s="31"/>
      <c r="AF252" s="31"/>
    </row>
    <row r="253" spans="9:32">
      <c r="I253" s="31"/>
      <c r="J253" s="31"/>
      <c r="K253" s="31"/>
      <c r="L253" s="31"/>
      <c r="M253" s="31"/>
      <c r="N253" s="31"/>
      <c r="O253" s="31"/>
      <c r="P253" s="31"/>
      <c r="Q253" s="31"/>
      <c r="R253" s="31"/>
      <c r="S253" s="31"/>
      <c r="T253" s="31"/>
      <c r="U253" s="31"/>
      <c r="V253" s="31"/>
      <c r="W253" s="31"/>
      <c r="X253" s="31"/>
      <c r="Y253" s="31"/>
      <c r="Z253" s="31"/>
      <c r="AA253" s="31"/>
      <c r="AB253" s="31"/>
      <c r="AC253" s="31"/>
      <c r="AD253" s="31"/>
      <c r="AE253" s="31"/>
      <c r="AF253" s="31"/>
    </row>
    <row r="254" spans="9:32">
      <c r="I254" s="31"/>
      <c r="J254" s="31"/>
      <c r="K254" s="31"/>
      <c r="L254" s="31"/>
      <c r="M254" s="31"/>
      <c r="N254" s="31"/>
      <c r="O254" s="31"/>
      <c r="P254" s="31"/>
      <c r="Q254" s="31"/>
      <c r="R254" s="31"/>
      <c r="S254" s="31"/>
      <c r="T254" s="31"/>
      <c r="U254" s="31"/>
      <c r="V254" s="31"/>
      <c r="W254" s="31"/>
      <c r="X254" s="31"/>
      <c r="Y254" s="31"/>
      <c r="Z254" s="31"/>
      <c r="AA254" s="31"/>
      <c r="AB254" s="31"/>
      <c r="AC254" s="31"/>
      <c r="AD254" s="31"/>
      <c r="AE254" s="31"/>
      <c r="AF254" s="31"/>
    </row>
    <row r="255" spans="9:32">
      <c r="I255" s="31"/>
      <c r="J255" s="31"/>
      <c r="K255" s="31"/>
      <c r="L255" s="31"/>
      <c r="M255" s="31"/>
      <c r="N255" s="31"/>
      <c r="O255" s="31"/>
      <c r="P255" s="31"/>
      <c r="Q255" s="31"/>
      <c r="R255" s="31"/>
      <c r="S255" s="31"/>
      <c r="T255" s="31"/>
      <c r="U255" s="31"/>
      <c r="V255" s="31"/>
      <c r="W255" s="31"/>
      <c r="X255" s="31"/>
      <c r="Y255" s="31"/>
      <c r="Z255" s="31"/>
      <c r="AA255" s="31"/>
      <c r="AB255" s="31"/>
      <c r="AC255" s="31"/>
      <c r="AD255" s="31"/>
      <c r="AE255" s="31"/>
      <c r="AF255" s="31"/>
    </row>
    <row r="256" spans="9:32">
      <c r="I256" s="31"/>
      <c r="J256" s="31"/>
      <c r="K256" s="31"/>
      <c r="L256" s="31"/>
      <c r="M256" s="31"/>
      <c r="N256" s="31"/>
      <c r="O256" s="31"/>
      <c r="P256" s="31"/>
      <c r="Q256" s="31"/>
      <c r="R256" s="31"/>
      <c r="S256" s="31"/>
      <c r="T256" s="31"/>
      <c r="U256" s="31"/>
      <c r="V256" s="31"/>
      <c r="W256" s="31"/>
      <c r="X256" s="31"/>
      <c r="Y256" s="31"/>
      <c r="Z256" s="31"/>
      <c r="AA256" s="31"/>
      <c r="AB256" s="31"/>
      <c r="AC256" s="31"/>
      <c r="AD256" s="31"/>
      <c r="AE256" s="31"/>
      <c r="AF256" s="31"/>
    </row>
    <row r="257" spans="9:32">
      <c r="I257" s="31"/>
      <c r="J257" s="31"/>
      <c r="K257" s="31"/>
      <c r="L257" s="31"/>
      <c r="M257" s="31"/>
      <c r="N257" s="31"/>
      <c r="O257" s="31"/>
      <c r="P257" s="31"/>
      <c r="Q257" s="31"/>
      <c r="R257" s="31"/>
      <c r="S257" s="31"/>
      <c r="T257" s="31"/>
      <c r="U257" s="31"/>
      <c r="V257" s="31"/>
      <c r="W257" s="31"/>
      <c r="X257" s="31"/>
      <c r="Y257" s="31"/>
      <c r="Z257" s="31"/>
      <c r="AA257" s="31"/>
      <c r="AB257" s="31"/>
      <c r="AC257" s="31"/>
      <c r="AD257" s="31"/>
      <c r="AE257" s="31"/>
      <c r="AF257" s="31"/>
    </row>
    <row r="258" spans="9:32">
      <c r="I258" s="31"/>
      <c r="J258" s="31"/>
      <c r="K258" s="31"/>
      <c r="L258" s="31"/>
      <c r="M258" s="31"/>
      <c r="N258" s="31"/>
      <c r="O258" s="31"/>
      <c r="P258" s="31"/>
      <c r="Q258" s="31"/>
      <c r="R258" s="31"/>
      <c r="S258" s="31"/>
      <c r="T258" s="31"/>
      <c r="U258" s="31"/>
      <c r="V258" s="31"/>
      <c r="W258" s="31"/>
      <c r="X258" s="31"/>
      <c r="Y258" s="31"/>
      <c r="Z258" s="31"/>
      <c r="AA258" s="31"/>
      <c r="AB258" s="31"/>
      <c r="AC258" s="31"/>
      <c r="AD258" s="31"/>
      <c r="AE258" s="31"/>
      <c r="AF258" s="31"/>
    </row>
    <row r="259" spans="9:32">
      <c r="I259" s="31"/>
      <c r="J259" s="31"/>
      <c r="K259" s="31"/>
      <c r="L259" s="31"/>
      <c r="M259" s="31"/>
      <c r="N259" s="31"/>
      <c r="O259" s="31"/>
      <c r="P259" s="31"/>
      <c r="Q259" s="31"/>
      <c r="R259" s="31"/>
      <c r="S259" s="31"/>
      <c r="T259" s="31"/>
      <c r="U259" s="31"/>
      <c r="V259" s="31"/>
      <c r="W259" s="31"/>
      <c r="X259" s="31"/>
      <c r="Y259" s="31"/>
      <c r="Z259" s="31"/>
      <c r="AA259" s="31"/>
      <c r="AB259" s="31"/>
      <c r="AC259" s="31"/>
      <c r="AD259" s="31"/>
      <c r="AE259" s="31"/>
      <c r="AF259" s="31"/>
    </row>
    <row r="260" spans="9:32">
      <c r="I260" s="31"/>
      <c r="J260" s="31"/>
      <c r="K260" s="31"/>
      <c r="L260" s="31"/>
      <c r="M260" s="31"/>
      <c r="N260" s="31"/>
      <c r="O260" s="31"/>
      <c r="P260" s="31"/>
      <c r="Q260" s="31"/>
      <c r="R260" s="31"/>
      <c r="S260" s="31"/>
      <c r="T260" s="31"/>
      <c r="U260" s="31"/>
      <c r="V260" s="31"/>
      <c r="W260" s="31"/>
      <c r="X260" s="31"/>
      <c r="Y260" s="31"/>
      <c r="Z260" s="31"/>
      <c r="AA260" s="31"/>
      <c r="AB260" s="31"/>
      <c r="AC260" s="31"/>
      <c r="AD260" s="31"/>
      <c r="AE260" s="31"/>
      <c r="AF260" s="31"/>
    </row>
    <row r="261" spans="9:32">
      <c r="I261" s="31"/>
      <c r="J261" s="31"/>
      <c r="K261" s="31"/>
      <c r="L261" s="31"/>
      <c r="M261" s="31"/>
      <c r="N261" s="31"/>
      <c r="O261" s="31"/>
      <c r="P261" s="31"/>
      <c r="Q261" s="31"/>
      <c r="R261" s="31"/>
      <c r="S261" s="31"/>
      <c r="T261" s="31"/>
      <c r="U261" s="31"/>
      <c r="V261" s="31"/>
      <c r="W261" s="31"/>
      <c r="X261" s="31"/>
      <c r="Y261" s="31"/>
      <c r="Z261" s="31"/>
      <c r="AA261" s="31"/>
      <c r="AB261" s="31"/>
      <c r="AC261" s="31"/>
      <c r="AD261" s="31"/>
      <c r="AE261" s="31"/>
      <c r="AF261" s="31"/>
    </row>
    <row r="262" spans="9:32">
      <c r="I262" s="31"/>
      <c r="J262" s="31"/>
      <c r="K262" s="31"/>
      <c r="L262" s="31"/>
      <c r="M262" s="31"/>
      <c r="N262" s="31"/>
      <c r="O262" s="31"/>
      <c r="P262" s="31"/>
      <c r="Q262" s="31"/>
      <c r="R262" s="31"/>
      <c r="S262" s="31"/>
      <c r="T262" s="31"/>
      <c r="U262" s="31"/>
      <c r="V262" s="31"/>
      <c r="W262" s="31"/>
      <c r="X262" s="31"/>
      <c r="Y262" s="31"/>
      <c r="Z262" s="31"/>
      <c r="AA262" s="31"/>
      <c r="AB262" s="31"/>
      <c r="AC262" s="31"/>
      <c r="AD262" s="31"/>
      <c r="AE262" s="31"/>
      <c r="AF262" s="31"/>
    </row>
    <row r="263" spans="9:32">
      <c r="I263" s="31"/>
      <c r="J263" s="31"/>
      <c r="K263" s="31"/>
      <c r="L263" s="31"/>
      <c r="M263" s="31"/>
      <c r="N263" s="31"/>
      <c r="O263" s="31"/>
      <c r="P263" s="31"/>
      <c r="Q263" s="31"/>
      <c r="R263" s="31"/>
      <c r="S263" s="31"/>
      <c r="T263" s="31"/>
      <c r="U263" s="31"/>
      <c r="V263" s="31"/>
      <c r="W263" s="31"/>
      <c r="X263" s="31"/>
      <c r="Y263" s="31"/>
      <c r="Z263" s="31"/>
      <c r="AA263" s="31"/>
      <c r="AB263" s="31"/>
      <c r="AC263" s="31"/>
      <c r="AD263" s="31"/>
      <c r="AE263" s="31"/>
      <c r="AF263" s="31"/>
    </row>
    <row r="264" spans="9:32">
      <c r="I264" s="31"/>
      <c r="J264" s="31"/>
      <c r="K264" s="31"/>
      <c r="L264" s="31"/>
      <c r="M264" s="31"/>
      <c r="N264" s="31"/>
      <c r="O264" s="31"/>
      <c r="P264" s="31"/>
      <c r="Q264" s="31"/>
      <c r="R264" s="31"/>
      <c r="S264" s="31"/>
      <c r="T264" s="31"/>
      <c r="U264" s="31"/>
      <c r="V264" s="31"/>
      <c r="W264" s="31"/>
      <c r="X264" s="31"/>
      <c r="Y264" s="31"/>
      <c r="Z264" s="31"/>
      <c r="AA264" s="31"/>
      <c r="AB264" s="31"/>
      <c r="AC264" s="31"/>
      <c r="AD264" s="31"/>
      <c r="AE264" s="31"/>
      <c r="AF264" s="31"/>
    </row>
    <row r="265" spans="9:32">
      <c r="I265" s="31"/>
      <c r="J265" s="31"/>
      <c r="K265" s="31"/>
      <c r="L265" s="31"/>
      <c r="M265" s="31"/>
      <c r="N265" s="31"/>
      <c r="O265" s="31"/>
      <c r="P265" s="31"/>
      <c r="Q265" s="31"/>
      <c r="R265" s="31"/>
      <c r="S265" s="31"/>
      <c r="T265" s="31"/>
      <c r="U265" s="31"/>
      <c r="V265" s="31"/>
      <c r="W265" s="31"/>
      <c r="X265" s="31"/>
      <c r="Y265" s="31"/>
      <c r="Z265" s="31"/>
      <c r="AA265" s="31"/>
      <c r="AB265" s="31"/>
      <c r="AC265" s="31"/>
      <c r="AD265" s="31"/>
      <c r="AE265" s="31"/>
      <c r="AF265" s="31"/>
    </row>
    <row r="266" spans="9:32">
      <c r="I266" s="31"/>
      <c r="J266" s="31"/>
      <c r="K266" s="31"/>
      <c r="L266" s="31"/>
      <c r="M266" s="31"/>
      <c r="N266" s="31"/>
      <c r="O266" s="31"/>
      <c r="P266" s="31"/>
      <c r="Q266" s="31"/>
      <c r="R266" s="31"/>
      <c r="S266" s="31"/>
      <c r="T266" s="31"/>
      <c r="U266" s="31"/>
      <c r="V266" s="31"/>
      <c r="W266" s="31"/>
      <c r="X266" s="31"/>
      <c r="Y266" s="31"/>
      <c r="Z266" s="31"/>
      <c r="AA266" s="31"/>
      <c r="AB266" s="31"/>
      <c r="AC266" s="31"/>
      <c r="AD266" s="31"/>
      <c r="AE266" s="31"/>
      <c r="AF266" s="31"/>
    </row>
    <row r="267" spans="9:32">
      <c r="I267" s="31"/>
      <c r="J267" s="31"/>
      <c r="K267" s="31"/>
      <c r="L267" s="31"/>
      <c r="M267" s="31"/>
      <c r="N267" s="31"/>
      <c r="O267" s="31"/>
      <c r="P267" s="31"/>
      <c r="Q267" s="31"/>
      <c r="R267" s="31"/>
      <c r="S267" s="31"/>
      <c r="T267" s="31"/>
      <c r="U267" s="31"/>
      <c r="V267" s="31"/>
      <c r="W267" s="31"/>
      <c r="X267" s="31"/>
      <c r="Y267" s="31"/>
      <c r="Z267" s="31"/>
      <c r="AA267" s="31"/>
      <c r="AB267" s="31"/>
      <c r="AC267" s="31"/>
      <c r="AD267" s="31"/>
      <c r="AE267" s="31"/>
      <c r="AF267" s="31"/>
    </row>
    <row r="268" spans="9:32">
      <c r="I268" s="31"/>
      <c r="J268" s="31"/>
      <c r="K268" s="31"/>
      <c r="L268" s="31"/>
      <c r="M268" s="31"/>
      <c r="N268" s="31"/>
      <c r="O268" s="31"/>
      <c r="P268" s="31"/>
      <c r="Q268" s="31"/>
      <c r="R268" s="31"/>
      <c r="S268" s="31"/>
      <c r="T268" s="31"/>
      <c r="U268" s="31"/>
      <c r="V268" s="31"/>
      <c r="W268" s="31"/>
      <c r="X268" s="31"/>
      <c r="Y268" s="31"/>
      <c r="Z268" s="31"/>
      <c r="AA268" s="31"/>
      <c r="AB268" s="31"/>
      <c r="AC268" s="31"/>
      <c r="AD268" s="31"/>
      <c r="AE268" s="31"/>
      <c r="AF268" s="31"/>
    </row>
    <row r="269" spans="9:32">
      <c r="I269" s="31"/>
      <c r="J269" s="31"/>
      <c r="K269" s="31"/>
      <c r="L269" s="31"/>
      <c r="M269" s="31"/>
      <c r="N269" s="31"/>
      <c r="O269" s="31"/>
      <c r="P269" s="31"/>
      <c r="Q269" s="31"/>
      <c r="R269" s="31"/>
      <c r="S269" s="31"/>
      <c r="T269" s="31"/>
      <c r="U269" s="31"/>
      <c r="V269" s="31"/>
      <c r="W269" s="31"/>
      <c r="X269" s="31"/>
      <c r="Y269" s="31"/>
      <c r="Z269" s="31"/>
      <c r="AA269" s="31"/>
      <c r="AB269" s="31"/>
      <c r="AC269" s="31"/>
      <c r="AD269" s="31"/>
      <c r="AE269" s="31"/>
      <c r="AF269" s="31"/>
    </row>
    <row r="270" spans="9:32">
      <c r="I270" s="31"/>
      <c r="J270" s="31"/>
      <c r="K270" s="31"/>
      <c r="L270" s="31"/>
      <c r="M270" s="31"/>
      <c r="N270" s="31"/>
      <c r="O270" s="31"/>
      <c r="P270" s="31"/>
      <c r="Q270" s="31"/>
      <c r="R270" s="31"/>
      <c r="S270" s="31"/>
      <c r="T270" s="31"/>
      <c r="U270" s="31"/>
      <c r="V270" s="31"/>
      <c r="W270" s="31"/>
      <c r="X270" s="31"/>
      <c r="Y270" s="31"/>
      <c r="Z270" s="31"/>
      <c r="AA270" s="31"/>
      <c r="AB270" s="31"/>
      <c r="AC270" s="31"/>
      <c r="AD270" s="31"/>
      <c r="AE270" s="31"/>
      <c r="AF270" s="31"/>
    </row>
    <row r="271" spans="9:32">
      <c r="I271" s="31"/>
      <c r="J271" s="31"/>
      <c r="K271" s="31"/>
      <c r="L271" s="31"/>
      <c r="M271" s="31"/>
      <c r="N271" s="31"/>
      <c r="O271" s="31"/>
      <c r="P271" s="31"/>
      <c r="Q271" s="31"/>
      <c r="R271" s="31"/>
      <c r="S271" s="31"/>
      <c r="T271" s="31"/>
      <c r="U271" s="31"/>
      <c r="V271" s="31"/>
      <c r="W271" s="31"/>
      <c r="X271" s="31"/>
      <c r="Y271" s="31"/>
      <c r="Z271" s="31"/>
      <c r="AA271" s="31"/>
      <c r="AB271" s="31"/>
      <c r="AC271" s="31"/>
      <c r="AD271" s="31"/>
      <c r="AE271" s="31"/>
      <c r="AF271" s="31"/>
    </row>
    <row r="272" spans="9:32">
      <c r="I272" s="31"/>
      <c r="J272" s="31"/>
      <c r="K272" s="31"/>
      <c r="L272" s="31"/>
      <c r="M272" s="31"/>
      <c r="N272" s="31"/>
      <c r="O272" s="31"/>
      <c r="P272" s="31"/>
      <c r="Q272" s="31"/>
      <c r="R272" s="31"/>
      <c r="S272" s="31"/>
      <c r="T272" s="31"/>
      <c r="U272" s="31"/>
      <c r="V272" s="31"/>
      <c r="W272" s="31"/>
      <c r="X272" s="31"/>
      <c r="Y272" s="31"/>
      <c r="Z272" s="31"/>
      <c r="AA272" s="31"/>
      <c r="AB272" s="31"/>
      <c r="AC272" s="31"/>
      <c r="AD272" s="31"/>
      <c r="AE272" s="31"/>
      <c r="AF272" s="31"/>
    </row>
    <row r="273" spans="9:32">
      <c r="I273" s="31"/>
      <c r="J273" s="31"/>
      <c r="K273" s="31"/>
      <c r="L273" s="31"/>
      <c r="M273" s="31"/>
      <c r="N273" s="31"/>
      <c r="O273" s="31"/>
      <c r="P273" s="31"/>
      <c r="Q273" s="31"/>
      <c r="R273" s="31"/>
      <c r="S273" s="31"/>
      <c r="T273" s="31"/>
      <c r="U273" s="31"/>
      <c r="V273" s="31"/>
      <c r="W273" s="31"/>
      <c r="X273" s="31"/>
      <c r="Y273" s="31"/>
      <c r="Z273" s="31"/>
      <c r="AA273" s="31"/>
      <c r="AB273" s="31"/>
      <c r="AC273" s="31"/>
      <c r="AD273" s="31"/>
      <c r="AE273" s="31"/>
      <c r="AF273" s="31"/>
    </row>
    <row r="274" spans="9:32">
      <c r="I274" s="31"/>
      <c r="J274" s="31"/>
      <c r="K274" s="31"/>
      <c r="L274" s="31"/>
      <c r="M274" s="31"/>
      <c r="N274" s="31"/>
      <c r="O274" s="31"/>
      <c r="P274" s="31"/>
      <c r="Q274" s="31"/>
      <c r="R274" s="31"/>
      <c r="S274" s="31"/>
      <c r="T274" s="31"/>
      <c r="U274" s="31"/>
      <c r="V274" s="31"/>
      <c r="W274" s="31"/>
      <c r="X274" s="31"/>
      <c r="Y274" s="31"/>
      <c r="Z274" s="31"/>
      <c r="AA274" s="31"/>
      <c r="AB274" s="31"/>
      <c r="AC274" s="31"/>
      <c r="AD274" s="31"/>
      <c r="AE274" s="31"/>
      <c r="AF274" s="31"/>
    </row>
    <row r="275" spans="9:32">
      <c r="I275" s="31"/>
      <c r="J275" s="31"/>
      <c r="K275" s="31"/>
      <c r="L275" s="31"/>
      <c r="M275" s="31"/>
      <c r="N275" s="31"/>
      <c r="O275" s="31"/>
      <c r="P275" s="31"/>
      <c r="Q275" s="31"/>
      <c r="R275" s="31"/>
      <c r="S275" s="31"/>
      <c r="T275" s="31"/>
      <c r="U275" s="31"/>
      <c r="V275" s="31"/>
      <c r="W275" s="31"/>
      <c r="X275" s="31"/>
      <c r="Y275" s="31"/>
      <c r="Z275" s="31"/>
      <c r="AA275" s="31"/>
      <c r="AB275" s="31"/>
      <c r="AC275" s="31"/>
      <c r="AD275" s="31"/>
      <c r="AE275" s="31"/>
      <c r="AF275" s="31"/>
    </row>
    <row r="276" spans="9:32">
      <c r="I276" s="31"/>
      <c r="J276" s="31"/>
      <c r="K276" s="31"/>
      <c r="L276" s="31"/>
      <c r="M276" s="31"/>
      <c r="N276" s="31"/>
      <c r="O276" s="31"/>
      <c r="P276" s="31"/>
      <c r="Q276" s="31"/>
      <c r="R276" s="31"/>
      <c r="S276" s="31"/>
      <c r="T276" s="31"/>
      <c r="U276" s="31"/>
      <c r="V276" s="31"/>
      <c r="W276" s="31"/>
      <c r="X276" s="31"/>
      <c r="Y276" s="31"/>
      <c r="Z276" s="31"/>
      <c r="AA276" s="31"/>
      <c r="AB276" s="31"/>
      <c r="AC276" s="31"/>
      <c r="AD276" s="31"/>
      <c r="AE276" s="31"/>
      <c r="AF276" s="31"/>
    </row>
    <row r="277" spans="9:32">
      <c r="I277" s="31"/>
      <c r="J277" s="31"/>
      <c r="K277" s="31"/>
      <c r="L277" s="31"/>
      <c r="M277" s="31"/>
      <c r="N277" s="31"/>
      <c r="O277" s="31"/>
      <c r="P277" s="31"/>
      <c r="Q277" s="31"/>
      <c r="R277" s="31"/>
      <c r="S277" s="31"/>
      <c r="T277" s="31"/>
      <c r="U277" s="31"/>
      <c r="V277" s="31"/>
      <c r="W277" s="31"/>
      <c r="X277" s="31"/>
      <c r="Y277" s="31"/>
      <c r="Z277" s="31"/>
      <c r="AA277" s="31"/>
      <c r="AB277" s="31"/>
      <c r="AC277" s="31"/>
      <c r="AD277" s="31"/>
      <c r="AE277" s="31"/>
      <c r="AF277" s="31"/>
    </row>
    <row r="278" spans="9:32">
      <c r="I278" s="31"/>
      <c r="J278" s="31"/>
      <c r="K278" s="31"/>
      <c r="L278" s="31"/>
      <c r="M278" s="31"/>
      <c r="N278" s="31"/>
      <c r="O278" s="31"/>
      <c r="P278" s="31"/>
      <c r="Q278" s="31"/>
      <c r="R278" s="31"/>
      <c r="S278" s="31"/>
      <c r="T278" s="31"/>
      <c r="U278" s="31"/>
      <c r="V278" s="31"/>
      <c r="W278" s="31"/>
      <c r="X278" s="31"/>
      <c r="Y278" s="31"/>
      <c r="Z278" s="31"/>
      <c r="AA278" s="31"/>
      <c r="AB278" s="31"/>
      <c r="AC278" s="31"/>
      <c r="AD278" s="31"/>
      <c r="AE278" s="31"/>
      <c r="AF278" s="31"/>
    </row>
    <row r="279" spans="9:32">
      <c r="I279" s="31"/>
      <c r="J279" s="31"/>
      <c r="K279" s="31"/>
      <c r="L279" s="31"/>
      <c r="M279" s="31"/>
      <c r="N279" s="31"/>
      <c r="O279" s="31"/>
      <c r="P279" s="31"/>
      <c r="Q279" s="31"/>
      <c r="R279" s="31"/>
      <c r="S279" s="31"/>
      <c r="T279" s="31"/>
      <c r="U279" s="31"/>
      <c r="V279" s="31"/>
      <c r="W279" s="31"/>
      <c r="X279" s="31"/>
      <c r="Y279" s="31"/>
      <c r="Z279" s="31"/>
      <c r="AA279" s="31"/>
      <c r="AB279" s="31"/>
      <c r="AC279" s="31"/>
      <c r="AD279" s="31"/>
      <c r="AE279" s="31"/>
      <c r="AF279" s="31"/>
    </row>
    <row r="280" spans="9:32">
      <c r="I280" s="31"/>
      <c r="J280" s="31"/>
      <c r="K280" s="31"/>
      <c r="L280" s="31"/>
      <c r="M280" s="31"/>
      <c r="N280" s="31"/>
      <c r="O280" s="31"/>
      <c r="P280" s="31"/>
      <c r="Q280" s="31"/>
      <c r="R280" s="31"/>
      <c r="S280" s="31"/>
      <c r="T280" s="31"/>
      <c r="U280" s="31"/>
      <c r="V280" s="31"/>
      <c r="W280" s="31"/>
      <c r="X280" s="31"/>
      <c r="Y280" s="31"/>
      <c r="Z280" s="31"/>
      <c r="AA280" s="31"/>
      <c r="AB280" s="31"/>
      <c r="AC280" s="31"/>
      <c r="AD280" s="31"/>
      <c r="AE280" s="31"/>
      <c r="AF280" s="31"/>
    </row>
    <row r="281" spans="9:32">
      <c r="I281" s="31"/>
      <c r="J281" s="31"/>
      <c r="K281" s="31"/>
      <c r="L281" s="31"/>
      <c r="M281" s="31"/>
      <c r="N281" s="31"/>
      <c r="O281" s="31"/>
      <c r="P281" s="31"/>
      <c r="Q281" s="31"/>
      <c r="R281" s="31"/>
      <c r="S281" s="31"/>
      <c r="T281" s="31"/>
      <c r="U281" s="31"/>
      <c r="V281" s="31"/>
      <c r="W281" s="31"/>
      <c r="X281" s="31"/>
      <c r="Y281" s="31"/>
      <c r="Z281" s="31"/>
      <c r="AA281" s="31"/>
      <c r="AB281" s="31"/>
      <c r="AC281" s="31"/>
      <c r="AD281" s="31"/>
      <c r="AE281" s="31"/>
      <c r="AF281" s="31"/>
    </row>
    <row r="282" spans="9:32">
      <c r="I282" s="31"/>
      <c r="J282" s="31"/>
      <c r="K282" s="31"/>
      <c r="L282" s="31"/>
      <c r="M282" s="31"/>
      <c r="N282" s="31"/>
      <c r="O282" s="31"/>
      <c r="P282" s="31"/>
      <c r="Q282" s="31"/>
      <c r="R282" s="31"/>
      <c r="S282" s="31"/>
      <c r="T282" s="31"/>
      <c r="U282" s="31"/>
      <c r="V282" s="31"/>
      <c r="W282" s="31"/>
      <c r="X282" s="31"/>
      <c r="Y282" s="31"/>
      <c r="Z282" s="31"/>
      <c r="AA282" s="31"/>
      <c r="AB282" s="31"/>
      <c r="AC282" s="31"/>
      <c r="AD282" s="31"/>
      <c r="AE282" s="31"/>
      <c r="AF282" s="31"/>
    </row>
    <row r="283" spans="9:32">
      <c r="I283" s="31"/>
      <c r="J283" s="31"/>
      <c r="K283" s="31"/>
      <c r="L283" s="31"/>
      <c r="M283" s="31"/>
      <c r="N283" s="31"/>
      <c r="O283" s="31"/>
      <c r="P283" s="31"/>
      <c r="Q283" s="31"/>
      <c r="R283" s="31"/>
      <c r="S283" s="31"/>
      <c r="T283" s="31"/>
      <c r="U283" s="31"/>
      <c r="V283" s="31"/>
      <c r="W283" s="31"/>
      <c r="X283" s="31"/>
      <c r="Y283" s="31"/>
      <c r="Z283" s="31"/>
      <c r="AA283" s="31"/>
      <c r="AB283" s="31"/>
      <c r="AC283" s="31"/>
      <c r="AD283" s="31"/>
      <c r="AE283" s="31"/>
      <c r="AF283" s="31"/>
    </row>
    <row r="284" spans="9:32">
      <c r="I284" s="31"/>
      <c r="J284" s="31"/>
      <c r="K284" s="31"/>
      <c r="L284" s="31"/>
      <c r="M284" s="31"/>
      <c r="N284" s="31"/>
      <c r="O284" s="31"/>
      <c r="P284" s="31"/>
      <c r="Q284" s="31"/>
      <c r="R284" s="31"/>
      <c r="S284" s="31"/>
      <c r="T284" s="31"/>
      <c r="U284" s="31"/>
      <c r="V284" s="31"/>
      <c r="W284" s="31"/>
      <c r="X284" s="31"/>
      <c r="Y284" s="31"/>
      <c r="Z284" s="31"/>
      <c r="AA284" s="31"/>
      <c r="AB284" s="31"/>
      <c r="AC284" s="31"/>
      <c r="AD284" s="31"/>
      <c r="AE284" s="31"/>
      <c r="AF284" s="31"/>
    </row>
    <row r="285" spans="9:32">
      <c r="I285" s="31"/>
      <c r="J285" s="31"/>
      <c r="K285" s="31"/>
      <c r="L285" s="31"/>
      <c r="M285" s="31"/>
      <c r="N285" s="31"/>
      <c r="O285" s="31"/>
      <c r="P285" s="31"/>
      <c r="Q285" s="31"/>
      <c r="R285" s="31"/>
      <c r="S285" s="31"/>
      <c r="T285" s="31"/>
      <c r="U285" s="31"/>
      <c r="V285" s="31"/>
      <c r="W285" s="31"/>
      <c r="X285" s="31"/>
      <c r="Y285" s="31"/>
      <c r="Z285" s="31"/>
      <c r="AA285" s="31"/>
      <c r="AB285" s="31"/>
      <c r="AC285" s="31"/>
      <c r="AD285" s="31"/>
      <c r="AE285" s="31"/>
      <c r="AF285" s="31"/>
    </row>
    <row r="286" spans="9:32">
      <c r="I286" s="31"/>
      <c r="J286" s="31"/>
      <c r="K286" s="31"/>
      <c r="L286" s="31"/>
      <c r="M286" s="31"/>
      <c r="N286" s="31"/>
      <c r="O286" s="31"/>
      <c r="P286" s="31"/>
      <c r="Q286" s="31"/>
      <c r="R286" s="31"/>
      <c r="S286" s="31"/>
      <c r="T286" s="31"/>
      <c r="U286" s="31"/>
      <c r="V286" s="31"/>
      <c r="W286" s="31"/>
      <c r="X286" s="31"/>
      <c r="Y286" s="31"/>
      <c r="Z286" s="31"/>
      <c r="AA286" s="31"/>
      <c r="AB286" s="31"/>
      <c r="AC286" s="31"/>
      <c r="AD286" s="31"/>
      <c r="AE286" s="31"/>
      <c r="AF286" s="31"/>
    </row>
    <row r="287" spans="9:32">
      <c r="I287" s="31"/>
      <c r="J287" s="31"/>
      <c r="K287" s="31"/>
      <c r="L287" s="31"/>
      <c r="M287" s="31"/>
      <c r="N287" s="31"/>
      <c r="O287" s="31"/>
      <c r="P287" s="31"/>
      <c r="Q287" s="31"/>
      <c r="R287" s="31"/>
      <c r="S287" s="31"/>
      <c r="T287" s="31"/>
      <c r="U287" s="31"/>
      <c r="V287" s="31"/>
      <c r="W287" s="31"/>
      <c r="X287" s="31"/>
      <c r="Y287" s="31"/>
      <c r="Z287" s="31"/>
      <c r="AA287" s="31"/>
      <c r="AB287" s="31"/>
      <c r="AC287" s="31"/>
      <c r="AD287" s="31"/>
      <c r="AE287" s="31"/>
      <c r="AF287" s="31"/>
    </row>
    <row r="288" spans="9:32">
      <c r="I288" s="31"/>
      <c r="J288" s="31"/>
      <c r="K288" s="31"/>
      <c r="L288" s="31"/>
      <c r="M288" s="31"/>
      <c r="N288" s="31"/>
      <c r="O288" s="31"/>
      <c r="P288" s="31"/>
      <c r="Q288" s="31"/>
      <c r="R288" s="31"/>
      <c r="S288" s="31"/>
      <c r="T288" s="31"/>
      <c r="U288" s="31"/>
      <c r="V288" s="31"/>
      <c r="W288" s="31"/>
      <c r="X288" s="31"/>
      <c r="Y288" s="31"/>
      <c r="Z288" s="31"/>
      <c r="AA288" s="31"/>
      <c r="AB288" s="31"/>
      <c r="AC288" s="31"/>
      <c r="AD288" s="31"/>
      <c r="AE288" s="31"/>
      <c r="AF288" s="31"/>
    </row>
    <row r="289" spans="9:32">
      <c r="I289" s="31"/>
      <c r="J289" s="31"/>
      <c r="K289" s="31"/>
      <c r="L289" s="31"/>
      <c r="M289" s="31"/>
      <c r="N289" s="31"/>
      <c r="O289" s="31"/>
      <c r="P289" s="31"/>
      <c r="Q289" s="31"/>
      <c r="R289" s="31"/>
      <c r="S289" s="31"/>
      <c r="T289" s="31"/>
      <c r="U289" s="31"/>
      <c r="V289" s="31"/>
      <c r="W289" s="31"/>
      <c r="X289" s="31"/>
      <c r="Y289" s="31"/>
      <c r="Z289" s="31"/>
      <c r="AA289" s="31"/>
      <c r="AB289" s="31"/>
      <c r="AC289" s="31"/>
      <c r="AD289" s="31"/>
      <c r="AE289" s="31"/>
      <c r="AF289" s="31"/>
    </row>
    <row r="290" spans="9:32">
      <c r="I290" s="31"/>
      <c r="J290" s="31"/>
      <c r="K290" s="31"/>
      <c r="L290" s="31"/>
      <c r="M290" s="31"/>
      <c r="N290" s="31"/>
      <c r="O290" s="31"/>
      <c r="P290" s="31"/>
      <c r="Q290" s="31"/>
      <c r="R290" s="31"/>
      <c r="S290" s="31"/>
      <c r="T290" s="31"/>
      <c r="U290" s="31"/>
      <c r="V290" s="31"/>
      <c r="W290" s="31"/>
      <c r="X290" s="31"/>
      <c r="Y290" s="31"/>
      <c r="Z290" s="31"/>
      <c r="AA290" s="31"/>
      <c r="AB290" s="31"/>
      <c r="AC290" s="31"/>
      <c r="AD290" s="31"/>
      <c r="AE290" s="31"/>
      <c r="AF290" s="31"/>
    </row>
    <row r="291" spans="9:32">
      <c r="I291" s="31"/>
      <c r="J291" s="31"/>
      <c r="K291" s="31"/>
      <c r="L291" s="31"/>
      <c r="M291" s="31"/>
      <c r="N291" s="31"/>
      <c r="O291" s="31"/>
      <c r="P291" s="31"/>
      <c r="Q291" s="31"/>
      <c r="R291" s="31"/>
      <c r="S291" s="31"/>
      <c r="T291" s="31"/>
      <c r="U291" s="31"/>
      <c r="V291" s="31"/>
      <c r="W291" s="31"/>
      <c r="X291" s="31"/>
      <c r="Y291" s="31"/>
      <c r="Z291" s="31"/>
      <c r="AA291" s="31"/>
      <c r="AB291" s="31"/>
      <c r="AC291" s="31"/>
      <c r="AD291" s="31"/>
      <c r="AE291" s="31"/>
      <c r="AF291" s="31"/>
    </row>
    <row r="292" spans="9:32">
      <c r="I292" s="31"/>
      <c r="J292" s="31"/>
      <c r="K292" s="31"/>
      <c r="L292" s="31"/>
      <c r="M292" s="31"/>
      <c r="N292" s="31"/>
      <c r="O292" s="31"/>
      <c r="P292" s="31"/>
      <c r="Q292" s="31"/>
      <c r="R292" s="31"/>
      <c r="S292" s="31"/>
      <c r="T292" s="31"/>
      <c r="U292" s="31"/>
      <c r="V292" s="31"/>
      <c r="W292" s="31"/>
      <c r="X292" s="31"/>
      <c r="Y292" s="31"/>
      <c r="Z292" s="31"/>
      <c r="AA292" s="31"/>
      <c r="AB292" s="31"/>
      <c r="AC292" s="31"/>
      <c r="AD292" s="31"/>
      <c r="AE292" s="31"/>
      <c r="AF292" s="31"/>
    </row>
    <row r="293" spans="9:32">
      <c r="I293" s="31"/>
      <c r="J293" s="31"/>
      <c r="K293" s="31"/>
      <c r="L293" s="31"/>
      <c r="M293" s="31"/>
      <c r="N293" s="31"/>
      <c r="O293" s="31"/>
      <c r="P293" s="31"/>
      <c r="Q293" s="31"/>
      <c r="R293" s="31"/>
      <c r="S293" s="31"/>
      <c r="T293" s="31"/>
      <c r="U293" s="31"/>
      <c r="V293" s="31"/>
      <c r="W293" s="31"/>
      <c r="X293" s="31"/>
      <c r="Y293" s="31"/>
      <c r="Z293" s="31"/>
      <c r="AA293" s="31"/>
      <c r="AB293" s="31"/>
      <c r="AC293" s="31"/>
      <c r="AD293" s="31"/>
      <c r="AE293" s="31"/>
      <c r="AF293" s="31"/>
    </row>
    <row r="294" spans="9:32">
      <c r="I294" s="31"/>
      <c r="J294" s="31"/>
      <c r="K294" s="31"/>
      <c r="L294" s="31"/>
      <c r="M294" s="31"/>
      <c r="N294" s="31"/>
      <c r="O294" s="31"/>
      <c r="P294" s="31"/>
      <c r="Q294" s="31"/>
      <c r="R294" s="31"/>
      <c r="S294" s="31"/>
      <c r="T294" s="31"/>
      <c r="U294" s="31"/>
      <c r="V294" s="31"/>
      <c r="W294" s="31"/>
      <c r="X294" s="31"/>
      <c r="Y294" s="31"/>
      <c r="Z294" s="31"/>
      <c r="AA294" s="31"/>
      <c r="AB294" s="31"/>
      <c r="AC294" s="31"/>
      <c r="AD294" s="31"/>
      <c r="AE294" s="31"/>
      <c r="AF294" s="31"/>
    </row>
    <row r="295" spans="9:32">
      <c r="I295" s="31"/>
      <c r="J295" s="31"/>
      <c r="K295" s="31"/>
      <c r="L295" s="31"/>
      <c r="M295" s="31"/>
      <c r="N295" s="31"/>
      <c r="O295" s="31"/>
      <c r="P295" s="31"/>
      <c r="Q295" s="31"/>
      <c r="R295" s="31"/>
      <c r="S295" s="31"/>
      <c r="T295" s="31"/>
      <c r="U295" s="31"/>
      <c r="V295" s="31"/>
      <c r="W295" s="31"/>
      <c r="X295" s="31"/>
      <c r="Y295" s="31"/>
      <c r="Z295" s="31"/>
      <c r="AA295" s="31"/>
      <c r="AB295" s="31"/>
      <c r="AC295" s="31"/>
      <c r="AD295" s="31"/>
      <c r="AE295" s="31"/>
      <c r="AF295" s="31"/>
    </row>
    <row r="296" spans="9:32">
      <c r="I296" s="31"/>
      <c r="J296" s="31"/>
      <c r="K296" s="31"/>
      <c r="L296" s="31"/>
      <c r="M296" s="31"/>
      <c r="N296" s="31"/>
      <c r="O296" s="31"/>
      <c r="P296" s="31"/>
      <c r="Q296" s="31"/>
      <c r="R296" s="31"/>
      <c r="S296" s="31"/>
      <c r="T296" s="31"/>
      <c r="U296" s="31"/>
      <c r="V296" s="31"/>
      <c r="W296" s="31"/>
      <c r="X296" s="31"/>
      <c r="Y296" s="31"/>
      <c r="Z296" s="31"/>
      <c r="AA296" s="31"/>
      <c r="AB296" s="31"/>
      <c r="AC296" s="31"/>
      <c r="AD296" s="31"/>
      <c r="AE296" s="31"/>
      <c r="AF296" s="31"/>
    </row>
    <row r="297" spans="9:32">
      <c r="I297" s="31"/>
      <c r="J297" s="31"/>
      <c r="K297" s="31"/>
      <c r="L297" s="31"/>
      <c r="M297" s="31"/>
      <c r="N297" s="31"/>
      <c r="O297" s="31"/>
      <c r="P297" s="31"/>
      <c r="Q297" s="31"/>
      <c r="R297" s="31"/>
      <c r="S297" s="31"/>
      <c r="T297" s="31"/>
      <c r="U297" s="31"/>
      <c r="V297" s="31"/>
      <c r="W297" s="31"/>
      <c r="X297" s="31"/>
      <c r="Y297" s="31"/>
      <c r="Z297" s="31"/>
      <c r="AA297" s="31"/>
      <c r="AB297" s="31"/>
      <c r="AC297" s="31"/>
      <c r="AD297" s="31"/>
      <c r="AE297" s="31"/>
      <c r="AF297" s="31"/>
    </row>
    <row r="298" spans="9:32">
      <c r="I298" s="31"/>
      <c r="J298" s="31"/>
      <c r="K298" s="31"/>
      <c r="L298" s="31"/>
      <c r="M298" s="31"/>
      <c r="N298" s="31"/>
      <c r="O298" s="31"/>
      <c r="P298" s="31"/>
      <c r="Q298" s="31"/>
      <c r="R298" s="31"/>
      <c r="S298" s="31"/>
      <c r="T298" s="31"/>
      <c r="U298" s="31"/>
      <c r="V298" s="31"/>
      <c r="W298" s="31"/>
      <c r="X298" s="31"/>
      <c r="Y298" s="31"/>
      <c r="Z298" s="31"/>
      <c r="AA298" s="31"/>
      <c r="AB298" s="31"/>
      <c r="AC298" s="31"/>
      <c r="AD298" s="31"/>
      <c r="AE298" s="31"/>
      <c r="AF298" s="31"/>
    </row>
    <row r="299" spans="9:32">
      <c r="I299" s="31"/>
      <c r="J299" s="31"/>
      <c r="K299" s="31"/>
      <c r="L299" s="31"/>
      <c r="M299" s="31"/>
      <c r="N299" s="31"/>
      <c r="O299" s="31"/>
      <c r="P299" s="31"/>
      <c r="Q299" s="31"/>
      <c r="R299" s="31"/>
      <c r="S299" s="31"/>
      <c r="T299" s="31"/>
      <c r="U299" s="31"/>
      <c r="V299" s="31"/>
      <c r="W299" s="31"/>
      <c r="X299" s="31"/>
      <c r="Y299" s="31"/>
      <c r="Z299" s="31"/>
      <c r="AA299" s="31"/>
      <c r="AB299" s="31"/>
      <c r="AC299" s="31"/>
      <c r="AD299" s="31"/>
      <c r="AE299" s="31"/>
      <c r="AF299" s="31"/>
    </row>
    <row r="300" spans="9:32">
      <c r="I300" s="31"/>
      <c r="J300" s="31"/>
      <c r="K300" s="31"/>
      <c r="L300" s="31"/>
      <c r="M300" s="31"/>
      <c r="N300" s="31"/>
      <c r="O300" s="31"/>
      <c r="P300" s="31"/>
      <c r="Q300" s="31"/>
      <c r="R300" s="31"/>
      <c r="S300" s="31"/>
      <c r="T300" s="31"/>
      <c r="U300" s="31"/>
      <c r="V300" s="31"/>
      <c r="W300" s="31"/>
      <c r="X300" s="31"/>
      <c r="Y300" s="31"/>
      <c r="Z300" s="31"/>
      <c r="AA300" s="31"/>
      <c r="AB300" s="31"/>
      <c r="AC300" s="31"/>
      <c r="AD300" s="31"/>
      <c r="AE300" s="31"/>
      <c r="AF300" s="31"/>
    </row>
    <row r="301" spans="9:32">
      <c r="I301" s="31"/>
      <c r="J301" s="31"/>
      <c r="K301" s="31"/>
      <c r="L301" s="31"/>
      <c r="M301" s="31"/>
      <c r="N301" s="31"/>
      <c r="O301" s="31"/>
      <c r="P301" s="31"/>
      <c r="Q301" s="31"/>
      <c r="R301" s="31"/>
      <c r="S301" s="31"/>
      <c r="T301" s="31"/>
      <c r="U301" s="31"/>
      <c r="V301" s="31"/>
      <c r="W301" s="31"/>
      <c r="X301" s="31"/>
      <c r="Y301" s="31"/>
      <c r="Z301" s="31"/>
      <c r="AA301" s="31"/>
      <c r="AB301" s="31"/>
      <c r="AC301" s="31"/>
      <c r="AD301" s="31"/>
      <c r="AE301" s="31"/>
      <c r="AF301" s="31"/>
    </row>
    <row r="302" spans="9:32">
      <c r="I302" s="31"/>
      <c r="J302" s="31"/>
      <c r="K302" s="31"/>
      <c r="L302" s="31"/>
      <c r="M302" s="31"/>
      <c r="N302" s="31"/>
      <c r="O302" s="31"/>
      <c r="P302" s="31"/>
      <c r="Q302" s="31"/>
      <c r="R302" s="31"/>
      <c r="S302" s="31"/>
      <c r="T302" s="31"/>
      <c r="U302" s="31"/>
      <c r="V302" s="31"/>
      <c r="W302" s="31"/>
      <c r="X302" s="31"/>
      <c r="Y302" s="31"/>
      <c r="Z302" s="31"/>
      <c r="AA302" s="31"/>
      <c r="AB302" s="31"/>
      <c r="AC302" s="31"/>
      <c r="AD302" s="31"/>
      <c r="AE302" s="31"/>
      <c r="AF302" s="31"/>
    </row>
    <row r="303" spans="9:32">
      <c r="I303" s="31"/>
      <c r="J303" s="31"/>
      <c r="K303" s="31"/>
      <c r="L303" s="31"/>
      <c r="M303" s="31"/>
      <c r="N303" s="31"/>
      <c r="O303" s="31"/>
      <c r="P303" s="31"/>
      <c r="Q303" s="31"/>
      <c r="R303" s="31"/>
      <c r="S303" s="31"/>
      <c r="T303" s="31"/>
      <c r="U303" s="31"/>
      <c r="V303" s="31"/>
      <c r="W303" s="31"/>
      <c r="X303" s="31"/>
      <c r="Y303" s="31"/>
      <c r="Z303" s="31"/>
      <c r="AA303" s="31"/>
      <c r="AB303" s="31"/>
      <c r="AC303" s="31"/>
      <c r="AD303" s="31"/>
      <c r="AE303" s="31"/>
      <c r="AF303" s="31"/>
    </row>
    <row r="304" spans="9:32">
      <c r="I304" s="31"/>
      <c r="J304" s="31"/>
      <c r="K304" s="31"/>
      <c r="L304" s="31"/>
      <c r="M304" s="31"/>
      <c r="N304" s="31"/>
      <c r="O304" s="31"/>
      <c r="P304" s="31"/>
      <c r="Q304" s="31"/>
      <c r="R304" s="31"/>
      <c r="S304" s="31"/>
      <c r="T304" s="31"/>
      <c r="U304" s="31"/>
      <c r="V304" s="31"/>
      <c r="W304" s="31"/>
      <c r="X304" s="31"/>
      <c r="Y304" s="31"/>
      <c r="Z304" s="31"/>
      <c r="AA304" s="31"/>
      <c r="AB304" s="31"/>
      <c r="AC304" s="31"/>
      <c r="AD304" s="31"/>
      <c r="AE304" s="31"/>
      <c r="AF304" s="31"/>
    </row>
    <row r="305" spans="9:32">
      <c r="I305" s="31"/>
      <c r="J305" s="31"/>
      <c r="K305" s="31"/>
      <c r="L305" s="31"/>
      <c r="M305" s="31"/>
      <c r="N305" s="31"/>
      <c r="O305" s="31"/>
      <c r="P305" s="31"/>
      <c r="Q305" s="31"/>
      <c r="R305" s="31"/>
      <c r="S305" s="31"/>
      <c r="T305" s="31"/>
      <c r="U305" s="31"/>
      <c r="V305" s="31"/>
      <c r="W305" s="31"/>
      <c r="X305" s="31"/>
      <c r="Y305" s="31"/>
      <c r="Z305" s="31"/>
      <c r="AA305" s="31"/>
      <c r="AB305" s="31"/>
      <c r="AC305" s="31"/>
      <c r="AD305" s="31"/>
      <c r="AE305" s="31"/>
      <c r="AF305" s="31"/>
    </row>
    <row r="306" spans="9:32">
      <c r="I306" s="31"/>
      <c r="J306" s="31"/>
      <c r="K306" s="31"/>
      <c r="L306" s="31"/>
      <c r="M306" s="31"/>
      <c r="N306" s="31"/>
      <c r="O306" s="31"/>
      <c r="P306" s="31"/>
      <c r="Q306" s="31"/>
      <c r="R306" s="31"/>
      <c r="S306" s="31"/>
      <c r="T306" s="31"/>
      <c r="U306" s="31"/>
      <c r="V306" s="31"/>
      <c r="W306" s="31"/>
      <c r="X306" s="31"/>
      <c r="Y306" s="31"/>
      <c r="Z306" s="31"/>
      <c r="AA306" s="31"/>
      <c r="AB306" s="31"/>
      <c r="AC306" s="31"/>
      <c r="AD306" s="31"/>
      <c r="AE306" s="31"/>
      <c r="AF306" s="31"/>
    </row>
    <row r="307" spans="9:32">
      <c r="I307" s="31"/>
      <c r="J307" s="31"/>
      <c r="K307" s="31"/>
      <c r="L307" s="31"/>
      <c r="M307" s="31"/>
      <c r="N307" s="31"/>
      <c r="O307" s="31"/>
      <c r="P307" s="31"/>
      <c r="Q307" s="31"/>
      <c r="R307" s="31"/>
      <c r="S307" s="31"/>
      <c r="T307" s="31"/>
      <c r="U307" s="31"/>
      <c r="V307" s="31"/>
      <c r="W307" s="31"/>
      <c r="X307" s="31"/>
      <c r="Y307" s="31"/>
      <c r="Z307" s="31"/>
      <c r="AA307" s="31"/>
      <c r="AB307" s="31"/>
      <c r="AC307" s="31"/>
      <c r="AD307" s="31"/>
      <c r="AE307" s="31"/>
      <c r="AF307" s="31"/>
    </row>
    <row r="308" spans="9:32">
      <c r="I308" s="31"/>
      <c r="J308" s="31"/>
      <c r="K308" s="31"/>
      <c r="L308" s="31"/>
      <c r="M308" s="31"/>
      <c r="N308" s="31"/>
      <c r="O308" s="31"/>
      <c r="P308" s="31"/>
      <c r="Q308" s="31"/>
      <c r="R308" s="31"/>
      <c r="S308" s="31"/>
      <c r="T308" s="31"/>
      <c r="U308" s="31"/>
      <c r="V308" s="31"/>
      <c r="W308" s="31"/>
      <c r="X308" s="31"/>
      <c r="Y308" s="31"/>
      <c r="Z308" s="31"/>
      <c r="AA308" s="31"/>
      <c r="AB308" s="31"/>
      <c r="AC308" s="31"/>
      <c r="AD308" s="31"/>
      <c r="AE308" s="31"/>
      <c r="AF308" s="31"/>
    </row>
    <row r="309" spans="9:32">
      <c r="I309" s="31"/>
      <c r="J309" s="31"/>
      <c r="K309" s="31"/>
      <c r="L309" s="31"/>
      <c r="M309" s="31"/>
      <c r="N309" s="31"/>
      <c r="O309" s="31"/>
      <c r="P309" s="31"/>
      <c r="Q309" s="31"/>
      <c r="R309" s="31"/>
      <c r="S309" s="31"/>
      <c r="T309" s="31"/>
      <c r="U309" s="31"/>
      <c r="V309" s="31"/>
      <c r="W309" s="31"/>
      <c r="X309" s="31"/>
      <c r="Y309" s="31"/>
      <c r="Z309" s="31"/>
      <c r="AA309" s="31"/>
      <c r="AB309" s="31"/>
      <c r="AC309" s="31"/>
      <c r="AD309" s="31"/>
      <c r="AE309" s="31"/>
      <c r="AF309" s="31"/>
    </row>
    <row r="310" spans="9:32">
      <c r="I310" s="31"/>
      <c r="J310" s="31"/>
      <c r="K310" s="31"/>
      <c r="L310" s="31"/>
      <c r="M310" s="31"/>
      <c r="N310" s="31"/>
      <c r="O310" s="31"/>
      <c r="P310" s="31"/>
      <c r="Q310" s="31"/>
      <c r="R310" s="31"/>
      <c r="S310" s="31"/>
      <c r="T310" s="31"/>
      <c r="U310" s="31"/>
      <c r="V310" s="31"/>
      <c r="W310" s="31"/>
      <c r="X310" s="31"/>
      <c r="Y310" s="31"/>
      <c r="Z310" s="31"/>
      <c r="AA310" s="31"/>
      <c r="AB310" s="31"/>
      <c r="AC310" s="31"/>
      <c r="AD310" s="31"/>
      <c r="AE310" s="31"/>
      <c r="AF310" s="31"/>
    </row>
    <row r="311" spans="9:32">
      <c r="I311" s="31"/>
      <c r="J311" s="31"/>
      <c r="K311" s="31"/>
      <c r="L311" s="31"/>
      <c r="M311" s="31"/>
      <c r="N311" s="31"/>
      <c r="O311" s="31"/>
      <c r="P311" s="31"/>
      <c r="Q311" s="31"/>
      <c r="R311" s="31"/>
      <c r="S311" s="31"/>
      <c r="T311" s="31"/>
      <c r="U311" s="31"/>
      <c r="V311" s="31"/>
      <c r="W311" s="31"/>
      <c r="X311" s="31"/>
      <c r="Y311" s="31"/>
      <c r="Z311" s="31"/>
      <c r="AA311" s="31"/>
      <c r="AB311" s="31"/>
      <c r="AC311" s="31"/>
      <c r="AD311" s="31"/>
      <c r="AE311" s="31"/>
      <c r="AF311" s="31"/>
    </row>
    <row r="312" spans="9:32">
      <c r="I312" s="31"/>
      <c r="J312" s="31"/>
      <c r="K312" s="31"/>
      <c r="L312" s="31"/>
      <c r="M312" s="31"/>
      <c r="N312" s="31"/>
      <c r="O312" s="31"/>
      <c r="P312" s="31"/>
      <c r="Q312" s="31"/>
      <c r="R312" s="31"/>
      <c r="S312" s="31"/>
      <c r="T312" s="31"/>
      <c r="U312" s="31"/>
      <c r="V312" s="31"/>
      <c r="W312" s="31"/>
      <c r="X312" s="31"/>
      <c r="Y312" s="31"/>
      <c r="Z312" s="31"/>
      <c r="AA312" s="31"/>
      <c r="AB312" s="31"/>
      <c r="AC312" s="31"/>
      <c r="AD312" s="31"/>
      <c r="AE312" s="31"/>
      <c r="AF312" s="31"/>
    </row>
    <row r="313" spans="9:32">
      <c r="I313" s="31"/>
      <c r="J313" s="31"/>
      <c r="K313" s="31"/>
      <c r="L313" s="31"/>
      <c r="M313" s="31"/>
      <c r="N313" s="31"/>
      <c r="O313" s="31"/>
      <c r="P313" s="31"/>
      <c r="Q313" s="31"/>
      <c r="R313" s="31"/>
      <c r="S313" s="31"/>
      <c r="T313" s="31"/>
      <c r="U313" s="31"/>
      <c r="V313" s="31"/>
      <c r="W313" s="31"/>
      <c r="X313" s="31"/>
      <c r="Y313" s="31"/>
      <c r="Z313" s="31"/>
      <c r="AA313" s="31"/>
      <c r="AB313" s="31"/>
      <c r="AC313" s="31"/>
      <c r="AD313" s="31"/>
      <c r="AE313" s="31"/>
      <c r="AF313" s="31"/>
    </row>
    <row r="314" spans="9:32">
      <c r="I314" s="31"/>
      <c r="J314" s="31"/>
      <c r="K314" s="31"/>
      <c r="L314" s="31"/>
      <c r="M314" s="31"/>
      <c r="N314" s="31"/>
      <c r="O314" s="31"/>
      <c r="P314" s="31"/>
      <c r="Q314" s="31"/>
      <c r="R314" s="31"/>
      <c r="S314" s="31"/>
      <c r="T314" s="31"/>
      <c r="U314" s="31"/>
      <c r="V314" s="31"/>
      <c r="W314" s="31"/>
      <c r="X314" s="31"/>
      <c r="Y314" s="31"/>
      <c r="Z314" s="31"/>
      <c r="AA314" s="31"/>
      <c r="AB314" s="31"/>
      <c r="AC314" s="31"/>
      <c r="AD314" s="31"/>
      <c r="AE314" s="31"/>
      <c r="AF314" s="31"/>
    </row>
    <row r="315" spans="9:32">
      <c r="I315" s="31"/>
      <c r="J315" s="31"/>
      <c r="K315" s="31"/>
      <c r="L315" s="31"/>
      <c r="M315" s="31"/>
      <c r="N315" s="31"/>
      <c r="O315" s="31"/>
      <c r="P315" s="31"/>
      <c r="Q315" s="31"/>
      <c r="R315" s="31"/>
      <c r="S315" s="31"/>
      <c r="T315" s="31"/>
      <c r="U315" s="31"/>
      <c r="V315" s="31"/>
      <c r="W315" s="31"/>
      <c r="X315" s="31"/>
      <c r="Y315" s="31"/>
      <c r="Z315" s="31"/>
      <c r="AA315" s="31"/>
      <c r="AB315" s="31"/>
      <c r="AC315" s="31"/>
      <c r="AD315" s="31"/>
      <c r="AE315" s="31"/>
      <c r="AF315" s="31"/>
    </row>
    <row r="316" spans="9:32">
      <c r="I316" s="31"/>
      <c r="J316" s="31"/>
      <c r="K316" s="31"/>
      <c r="L316" s="31"/>
      <c r="M316" s="31"/>
      <c r="N316" s="31"/>
      <c r="O316" s="31"/>
      <c r="P316" s="31"/>
      <c r="Q316" s="31"/>
      <c r="R316" s="31"/>
      <c r="S316" s="31"/>
      <c r="T316" s="31"/>
      <c r="U316" s="31"/>
      <c r="V316" s="31"/>
      <c r="W316" s="31"/>
      <c r="X316" s="31"/>
      <c r="Y316" s="31"/>
      <c r="Z316" s="31"/>
      <c r="AA316" s="31"/>
      <c r="AB316" s="31"/>
      <c r="AC316" s="31"/>
      <c r="AD316" s="31"/>
      <c r="AE316" s="31"/>
      <c r="AF316" s="31"/>
    </row>
    <row r="317" spans="9:32">
      <c r="I317" s="31"/>
      <c r="J317" s="31"/>
      <c r="K317" s="31"/>
      <c r="L317" s="31"/>
      <c r="M317" s="31"/>
      <c r="N317" s="31"/>
      <c r="O317" s="31"/>
      <c r="P317" s="31"/>
      <c r="Q317" s="31"/>
      <c r="R317" s="31"/>
      <c r="S317" s="31"/>
      <c r="T317" s="31"/>
      <c r="U317" s="31"/>
      <c r="V317" s="31"/>
      <c r="W317" s="31"/>
      <c r="X317" s="31"/>
      <c r="Y317" s="31"/>
      <c r="Z317" s="31"/>
      <c r="AA317" s="31"/>
      <c r="AB317" s="31"/>
      <c r="AC317" s="31"/>
      <c r="AD317" s="31"/>
      <c r="AE317" s="31"/>
      <c r="AF317" s="31"/>
    </row>
    <row r="318" spans="9:32">
      <c r="I318" s="31"/>
      <c r="J318" s="31"/>
      <c r="K318" s="31"/>
      <c r="L318" s="31"/>
      <c r="M318" s="31"/>
      <c r="N318" s="31"/>
      <c r="O318" s="31"/>
      <c r="P318" s="31"/>
      <c r="Q318" s="31"/>
      <c r="R318" s="31"/>
      <c r="S318" s="31"/>
      <c r="T318" s="31"/>
      <c r="U318" s="31"/>
      <c r="V318" s="31"/>
      <c r="W318" s="31"/>
      <c r="X318" s="31"/>
      <c r="Y318" s="31"/>
      <c r="Z318" s="31"/>
      <c r="AA318" s="31"/>
      <c r="AB318" s="31"/>
      <c r="AC318" s="31"/>
      <c r="AD318" s="31"/>
      <c r="AE318" s="31"/>
      <c r="AF318" s="31"/>
    </row>
    <row r="319" spans="9:32">
      <c r="I319" s="31"/>
      <c r="J319" s="31"/>
      <c r="K319" s="31"/>
      <c r="L319" s="31"/>
      <c r="M319" s="31"/>
      <c r="N319" s="31"/>
      <c r="O319" s="31"/>
      <c r="P319" s="31"/>
      <c r="Q319" s="31"/>
      <c r="R319" s="31"/>
      <c r="S319" s="31"/>
      <c r="T319" s="31"/>
      <c r="U319" s="31"/>
      <c r="V319" s="31"/>
      <c r="W319" s="31"/>
      <c r="X319" s="31"/>
      <c r="Y319" s="31"/>
      <c r="Z319" s="31"/>
      <c r="AA319" s="31"/>
      <c r="AB319" s="31"/>
      <c r="AC319" s="31"/>
      <c r="AD319" s="31"/>
      <c r="AE319" s="31"/>
      <c r="AF319" s="31"/>
    </row>
    <row r="320" spans="9:32">
      <c r="I320" s="31"/>
      <c r="J320" s="31"/>
      <c r="K320" s="31"/>
      <c r="L320" s="31"/>
      <c r="M320" s="31"/>
      <c r="N320" s="31"/>
      <c r="O320" s="31"/>
      <c r="P320" s="31"/>
      <c r="Q320" s="31"/>
      <c r="R320" s="31"/>
      <c r="S320" s="31"/>
      <c r="T320" s="31"/>
      <c r="U320" s="31"/>
      <c r="V320" s="31"/>
      <c r="W320" s="31"/>
      <c r="X320" s="31"/>
      <c r="Y320" s="31"/>
      <c r="Z320" s="31"/>
      <c r="AA320" s="31"/>
      <c r="AB320" s="31"/>
      <c r="AC320" s="31"/>
      <c r="AD320" s="31"/>
      <c r="AE320" s="31"/>
      <c r="AF320" s="31"/>
    </row>
    <row r="321" spans="9:32">
      <c r="I321" s="31"/>
      <c r="J321" s="31"/>
      <c r="K321" s="31"/>
      <c r="L321" s="31"/>
      <c r="M321" s="31"/>
      <c r="N321" s="31"/>
      <c r="O321" s="31"/>
      <c r="P321" s="31"/>
      <c r="Q321" s="31"/>
      <c r="R321" s="31"/>
      <c r="S321" s="31"/>
      <c r="T321" s="31"/>
      <c r="U321" s="31"/>
      <c r="V321" s="31"/>
      <c r="W321" s="31"/>
      <c r="X321" s="31"/>
      <c r="Y321" s="31"/>
      <c r="Z321" s="31"/>
      <c r="AA321" s="31"/>
      <c r="AB321" s="31"/>
      <c r="AC321" s="31"/>
      <c r="AD321" s="31"/>
      <c r="AE321" s="31"/>
      <c r="AF321" s="31"/>
    </row>
    <row r="322" spans="9:32">
      <c r="I322" s="31"/>
      <c r="J322" s="31"/>
      <c r="K322" s="31"/>
      <c r="L322" s="31"/>
      <c r="M322" s="31"/>
      <c r="N322" s="31"/>
      <c r="O322" s="31"/>
      <c r="P322" s="31"/>
      <c r="Q322" s="31"/>
      <c r="R322" s="31"/>
      <c r="S322" s="31"/>
      <c r="T322" s="31"/>
      <c r="U322" s="31"/>
      <c r="V322" s="31"/>
      <c r="W322" s="31"/>
      <c r="X322" s="31"/>
      <c r="Y322" s="31"/>
      <c r="Z322" s="31"/>
      <c r="AA322" s="31"/>
      <c r="AB322" s="31"/>
      <c r="AC322" s="31"/>
      <c r="AD322" s="31"/>
      <c r="AE322" s="31"/>
      <c r="AF322" s="31"/>
    </row>
    <row r="323" spans="9:32">
      <c r="I323" s="31"/>
      <c r="J323" s="31"/>
      <c r="K323" s="31"/>
      <c r="L323" s="31"/>
      <c r="M323" s="31"/>
      <c r="N323" s="31"/>
      <c r="O323" s="31"/>
      <c r="P323" s="31"/>
      <c r="Q323" s="31"/>
      <c r="R323" s="31"/>
      <c r="S323" s="31"/>
      <c r="T323" s="31"/>
      <c r="U323" s="31"/>
      <c r="V323" s="31"/>
      <c r="W323" s="31"/>
      <c r="X323" s="31"/>
      <c r="Y323" s="31"/>
      <c r="Z323" s="31"/>
      <c r="AA323" s="31"/>
      <c r="AB323" s="31"/>
      <c r="AC323" s="31"/>
      <c r="AD323" s="31"/>
      <c r="AE323" s="31"/>
      <c r="AF323" s="31"/>
    </row>
    <row r="324" spans="9:32">
      <c r="I324" s="31"/>
      <c r="J324" s="31"/>
      <c r="K324" s="31"/>
      <c r="L324" s="31"/>
      <c r="M324" s="31"/>
      <c r="N324" s="31"/>
      <c r="O324" s="31"/>
      <c r="P324" s="31"/>
      <c r="Q324" s="31"/>
      <c r="R324" s="31"/>
      <c r="S324" s="31"/>
      <c r="T324" s="31"/>
      <c r="U324" s="31"/>
      <c r="V324" s="31"/>
      <c r="W324" s="31"/>
      <c r="X324" s="31"/>
      <c r="Y324" s="31"/>
      <c r="Z324" s="31"/>
      <c r="AA324" s="31"/>
      <c r="AB324" s="31"/>
      <c r="AC324" s="31"/>
      <c r="AD324" s="31"/>
      <c r="AE324" s="31"/>
      <c r="AF324" s="31"/>
    </row>
    <row r="325" spans="9:32">
      <c r="I325" s="31"/>
      <c r="J325" s="31"/>
      <c r="K325" s="31"/>
      <c r="L325" s="31"/>
      <c r="M325" s="31"/>
      <c r="N325" s="31"/>
      <c r="O325" s="31"/>
      <c r="P325" s="31"/>
      <c r="Q325" s="31"/>
      <c r="R325" s="31"/>
      <c r="S325" s="31"/>
      <c r="T325" s="31"/>
      <c r="U325" s="31"/>
      <c r="V325" s="31"/>
      <c r="W325" s="31"/>
      <c r="X325" s="31"/>
      <c r="Y325" s="31"/>
      <c r="Z325" s="31"/>
      <c r="AA325" s="31"/>
      <c r="AB325" s="31"/>
      <c r="AC325" s="31"/>
      <c r="AD325" s="31"/>
      <c r="AE325" s="31"/>
      <c r="AF325" s="31"/>
    </row>
    <row r="326" spans="9:32">
      <c r="I326" s="31"/>
      <c r="J326" s="31"/>
      <c r="K326" s="31"/>
      <c r="L326" s="31"/>
      <c r="M326" s="31"/>
      <c r="N326" s="31"/>
      <c r="O326" s="31"/>
      <c r="P326" s="31"/>
      <c r="Q326" s="31"/>
      <c r="R326" s="31"/>
      <c r="S326" s="31"/>
      <c r="T326" s="31"/>
      <c r="U326" s="31"/>
      <c r="V326" s="31"/>
      <c r="W326" s="31"/>
      <c r="X326" s="31"/>
      <c r="Y326" s="31"/>
      <c r="Z326" s="31"/>
      <c r="AA326" s="31"/>
      <c r="AB326" s="31"/>
      <c r="AC326" s="31"/>
      <c r="AD326" s="31"/>
      <c r="AE326" s="31"/>
      <c r="AF326" s="31"/>
    </row>
    <row r="327" spans="9:32">
      <c r="I327" s="31"/>
      <c r="J327" s="31"/>
      <c r="K327" s="31"/>
      <c r="L327" s="31"/>
      <c r="M327" s="31"/>
      <c r="N327" s="31"/>
      <c r="O327" s="31"/>
      <c r="P327" s="31"/>
      <c r="Q327" s="31"/>
      <c r="R327" s="31"/>
      <c r="S327" s="31"/>
      <c r="T327" s="31"/>
      <c r="U327" s="31"/>
      <c r="V327" s="31"/>
      <c r="W327" s="31"/>
      <c r="X327" s="31"/>
      <c r="Y327" s="31"/>
      <c r="Z327" s="31"/>
      <c r="AA327" s="31"/>
      <c r="AB327" s="31"/>
      <c r="AC327" s="31"/>
      <c r="AD327" s="31"/>
      <c r="AE327" s="31"/>
      <c r="AF327" s="31"/>
    </row>
    <row r="328" spans="9:32">
      <c r="I328" s="31"/>
      <c r="J328" s="31"/>
      <c r="K328" s="31"/>
      <c r="L328" s="31"/>
      <c r="M328" s="31"/>
      <c r="N328" s="31"/>
      <c r="O328" s="31"/>
      <c r="P328" s="31"/>
      <c r="Q328" s="31"/>
      <c r="R328" s="31"/>
      <c r="S328" s="31"/>
      <c r="T328" s="31"/>
      <c r="U328" s="31"/>
      <c r="V328" s="31"/>
      <c r="W328" s="31"/>
      <c r="X328" s="31"/>
      <c r="Y328" s="31"/>
      <c r="Z328" s="31"/>
      <c r="AA328" s="31"/>
      <c r="AB328" s="31"/>
      <c r="AC328" s="31"/>
      <c r="AD328" s="31"/>
      <c r="AE328" s="31"/>
      <c r="AF328" s="31"/>
    </row>
    <row r="329" spans="9:32">
      <c r="I329" s="31"/>
      <c r="J329" s="31"/>
      <c r="K329" s="31"/>
      <c r="L329" s="31"/>
      <c r="M329" s="31"/>
      <c r="N329" s="31"/>
      <c r="O329" s="31"/>
      <c r="P329" s="31"/>
      <c r="Q329" s="31"/>
      <c r="R329" s="31"/>
      <c r="S329" s="31"/>
      <c r="T329" s="31"/>
      <c r="U329" s="31"/>
      <c r="V329" s="31"/>
      <c r="W329" s="31"/>
      <c r="X329" s="31"/>
      <c r="Y329" s="31"/>
      <c r="Z329" s="31"/>
      <c r="AA329" s="31"/>
      <c r="AB329" s="31"/>
      <c r="AC329" s="31"/>
      <c r="AD329" s="31"/>
      <c r="AE329" s="31"/>
      <c r="AF329" s="31"/>
    </row>
    <row r="330" spans="9:32">
      <c r="I330" s="31"/>
      <c r="J330" s="31"/>
      <c r="K330" s="31"/>
      <c r="L330" s="31"/>
      <c r="M330" s="31"/>
      <c r="N330" s="31"/>
      <c r="O330" s="31"/>
      <c r="P330" s="31"/>
      <c r="Q330" s="31"/>
      <c r="R330" s="31"/>
      <c r="S330" s="31"/>
      <c r="T330" s="31"/>
      <c r="U330" s="31"/>
      <c r="V330" s="31"/>
      <c r="W330" s="31"/>
      <c r="X330" s="31"/>
      <c r="Y330" s="31"/>
      <c r="Z330" s="31"/>
      <c r="AA330" s="31"/>
      <c r="AB330" s="31"/>
      <c r="AC330" s="31"/>
      <c r="AD330" s="31"/>
      <c r="AE330" s="31"/>
      <c r="AF330" s="31"/>
    </row>
    <row r="331" spans="9:32">
      <c r="I331" s="31"/>
      <c r="J331" s="31"/>
      <c r="K331" s="31"/>
      <c r="L331" s="31"/>
      <c r="M331" s="31"/>
      <c r="N331" s="31"/>
      <c r="O331" s="31"/>
      <c r="P331" s="31"/>
      <c r="Q331" s="31"/>
      <c r="R331" s="31"/>
      <c r="S331" s="31"/>
      <c r="T331" s="31"/>
      <c r="U331" s="31"/>
      <c r="V331" s="31"/>
      <c r="W331" s="31"/>
      <c r="X331" s="31"/>
      <c r="Y331" s="31"/>
      <c r="Z331" s="31"/>
      <c r="AA331" s="31"/>
      <c r="AB331" s="31"/>
      <c r="AC331" s="31"/>
      <c r="AD331" s="31"/>
      <c r="AE331" s="31"/>
      <c r="AF331" s="31"/>
    </row>
    <row r="332" spans="9:32">
      <c r="I332" s="31"/>
      <c r="J332" s="31"/>
      <c r="K332" s="31"/>
      <c r="L332" s="31"/>
      <c r="M332" s="31"/>
      <c r="N332" s="31"/>
      <c r="O332" s="31"/>
      <c r="P332" s="31"/>
      <c r="Q332" s="31"/>
      <c r="R332" s="31"/>
      <c r="S332" s="31"/>
      <c r="T332" s="31"/>
      <c r="U332" s="31"/>
      <c r="V332" s="31"/>
      <c r="W332" s="31"/>
      <c r="X332" s="31"/>
      <c r="Y332" s="31"/>
      <c r="Z332" s="31"/>
      <c r="AA332" s="31"/>
      <c r="AB332" s="31"/>
      <c r="AC332" s="31"/>
      <c r="AD332" s="31"/>
      <c r="AE332" s="31"/>
      <c r="AF332" s="31"/>
    </row>
    <row r="333" spans="9:32">
      <c r="I333" s="31"/>
      <c r="J333" s="31"/>
      <c r="K333" s="31"/>
      <c r="L333" s="31"/>
      <c r="M333" s="31"/>
      <c r="N333" s="31"/>
      <c r="O333" s="31"/>
      <c r="P333" s="31"/>
      <c r="Q333" s="31"/>
      <c r="R333" s="31"/>
      <c r="S333" s="31"/>
      <c r="T333" s="31"/>
      <c r="U333" s="31"/>
      <c r="V333" s="31"/>
      <c r="W333" s="31"/>
      <c r="X333" s="31"/>
      <c r="Y333" s="31"/>
      <c r="Z333" s="31"/>
      <c r="AA333" s="31"/>
      <c r="AB333" s="31"/>
      <c r="AC333" s="31"/>
      <c r="AD333" s="31"/>
      <c r="AE333" s="31"/>
      <c r="AF333" s="31"/>
    </row>
    <row r="334" spans="9:32">
      <c r="I334" s="31"/>
      <c r="J334" s="31"/>
      <c r="K334" s="31"/>
      <c r="L334" s="31"/>
      <c r="M334" s="31"/>
      <c r="N334" s="31"/>
      <c r="O334" s="31"/>
      <c r="P334" s="31"/>
      <c r="Q334" s="31"/>
      <c r="R334" s="31"/>
      <c r="S334" s="31"/>
      <c r="T334" s="31"/>
      <c r="U334" s="31"/>
      <c r="V334" s="31"/>
      <c r="W334" s="31"/>
      <c r="X334" s="31"/>
      <c r="Y334" s="31"/>
      <c r="Z334" s="31"/>
      <c r="AA334" s="31"/>
      <c r="AB334" s="31"/>
      <c r="AC334" s="31"/>
      <c r="AD334" s="31"/>
      <c r="AE334" s="31"/>
      <c r="AF334" s="31"/>
    </row>
    <row r="335" spans="9:32">
      <c r="I335" s="31"/>
      <c r="J335" s="31"/>
      <c r="K335" s="31"/>
      <c r="L335" s="31"/>
      <c r="M335" s="31"/>
      <c r="N335" s="31"/>
      <c r="O335" s="31"/>
      <c r="P335" s="31"/>
      <c r="Q335" s="31"/>
      <c r="R335" s="31"/>
      <c r="S335" s="31"/>
      <c r="T335" s="31"/>
      <c r="U335" s="31"/>
      <c r="V335" s="31"/>
      <c r="W335" s="31"/>
      <c r="X335" s="31"/>
      <c r="Y335" s="31"/>
      <c r="Z335" s="31"/>
      <c r="AA335" s="31"/>
      <c r="AB335" s="31"/>
      <c r="AC335" s="31"/>
      <c r="AD335" s="31"/>
      <c r="AE335" s="31"/>
      <c r="AF335" s="31"/>
    </row>
    <row r="336" spans="9:32">
      <c r="I336" s="31"/>
      <c r="J336" s="31"/>
      <c r="K336" s="31"/>
      <c r="L336" s="31"/>
      <c r="M336" s="31"/>
      <c r="N336" s="31"/>
      <c r="O336" s="31"/>
      <c r="P336" s="31"/>
      <c r="Q336" s="31"/>
      <c r="R336" s="31"/>
      <c r="S336" s="31"/>
      <c r="T336" s="31"/>
      <c r="U336" s="31"/>
      <c r="V336" s="31"/>
      <c r="W336" s="31"/>
      <c r="X336" s="31"/>
      <c r="Y336" s="31"/>
      <c r="Z336" s="31"/>
      <c r="AA336" s="31"/>
      <c r="AB336" s="31"/>
      <c r="AC336" s="31"/>
      <c r="AD336" s="31"/>
      <c r="AE336" s="31"/>
      <c r="AF336" s="31"/>
    </row>
    <row r="337" spans="9:32">
      <c r="I337" s="31"/>
      <c r="J337" s="31"/>
      <c r="K337" s="31"/>
      <c r="L337" s="31"/>
      <c r="M337" s="31"/>
      <c r="N337" s="31"/>
      <c r="O337" s="31"/>
      <c r="P337" s="31"/>
      <c r="Q337" s="31"/>
      <c r="R337" s="31"/>
      <c r="S337" s="31"/>
      <c r="T337" s="31"/>
      <c r="U337" s="31"/>
      <c r="V337" s="31"/>
      <c r="W337" s="31"/>
      <c r="X337" s="31"/>
      <c r="Y337" s="31"/>
      <c r="Z337" s="31"/>
      <c r="AA337" s="31"/>
      <c r="AB337" s="31"/>
      <c r="AC337" s="31"/>
      <c r="AD337" s="31"/>
      <c r="AE337" s="31"/>
      <c r="AF337" s="31"/>
    </row>
    <row r="338" spans="9:32">
      <c r="I338" s="31"/>
      <c r="J338" s="31"/>
      <c r="K338" s="31"/>
      <c r="L338" s="31"/>
      <c r="M338" s="31"/>
      <c r="N338" s="31"/>
      <c r="O338" s="31"/>
      <c r="P338" s="31"/>
      <c r="Q338" s="31"/>
      <c r="R338" s="31"/>
      <c r="S338" s="31"/>
      <c r="T338" s="31"/>
      <c r="U338" s="31"/>
      <c r="V338" s="31"/>
      <c r="W338" s="31"/>
      <c r="X338" s="31"/>
      <c r="Y338" s="31"/>
      <c r="Z338" s="31"/>
      <c r="AA338" s="31"/>
      <c r="AB338" s="31"/>
      <c r="AC338" s="31"/>
      <c r="AD338" s="31"/>
      <c r="AE338" s="31"/>
      <c r="AF338" s="31"/>
    </row>
    <row r="339" spans="9:32">
      <c r="I339" s="31"/>
      <c r="J339" s="31"/>
      <c r="K339" s="31"/>
      <c r="L339" s="31"/>
      <c r="M339" s="31"/>
      <c r="N339" s="31"/>
      <c r="O339" s="31"/>
      <c r="P339" s="31"/>
      <c r="Q339" s="31"/>
      <c r="R339" s="31"/>
      <c r="S339" s="31"/>
      <c r="T339" s="31"/>
      <c r="U339" s="31"/>
      <c r="V339" s="31"/>
      <c r="W339" s="31"/>
      <c r="X339" s="31"/>
      <c r="Y339" s="31"/>
      <c r="Z339" s="31"/>
      <c r="AA339" s="31"/>
      <c r="AB339" s="31"/>
      <c r="AC339" s="31"/>
      <c r="AD339" s="31"/>
      <c r="AE339" s="31"/>
      <c r="AF339" s="31"/>
    </row>
    <row r="340" spans="9:32">
      <c r="I340" s="31"/>
      <c r="J340" s="31"/>
      <c r="K340" s="31"/>
      <c r="L340" s="31"/>
      <c r="M340" s="31"/>
      <c r="N340" s="31"/>
      <c r="O340" s="31"/>
      <c r="P340" s="31"/>
      <c r="Q340" s="31"/>
      <c r="R340" s="31"/>
      <c r="S340" s="31"/>
      <c r="T340" s="31"/>
      <c r="U340" s="31"/>
      <c r="V340" s="31"/>
      <c r="W340" s="31"/>
      <c r="X340" s="31"/>
      <c r="Y340" s="31"/>
      <c r="Z340" s="31"/>
      <c r="AA340" s="31"/>
      <c r="AB340" s="31"/>
      <c r="AC340" s="31"/>
      <c r="AD340" s="31"/>
      <c r="AE340" s="31"/>
      <c r="AF340" s="31"/>
    </row>
    <row r="341" spans="9:32">
      <c r="I341" s="31"/>
      <c r="J341" s="31"/>
      <c r="K341" s="31"/>
      <c r="L341" s="31"/>
      <c r="M341" s="31"/>
      <c r="N341" s="31"/>
      <c r="O341" s="31"/>
      <c r="P341" s="31"/>
      <c r="Q341" s="31"/>
      <c r="R341" s="31"/>
      <c r="S341" s="31"/>
      <c r="T341" s="31"/>
      <c r="U341" s="31"/>
      <c r="V341" s="31"/>
      <c r="W341" s="31"/>
      <c r="X341" s="31"/>
      <c r="Y341" s="31"/>
      <c r="Z341" s="31"/>
      <c r="AA341" s="31"/>
      <c r="AB341" s="31"/>
      <c r="AC341" s="31"/>
      <c r="AD341" s="31"/>
      <c r="AE341" s="31"/>
      <c r="AF341" s="31"/>
    </row>
    <row r="342" spans="9:32">
      <c r="I342" s="31"/>
      <c r="J342" s="31"/>
      <c r="K342" s="31"/>
      <c r="L342" s="31"/>
      <c r="M342" s="31"/>
      <c r="N342" s="31"/>
      <c r="O342" s="31"/>
      <c r="P342" s="31"/>
      <c r="Q342" s="31"/>
      <c r="R342" s="31"/>
      <c r="S342" s="31"/>
      <c r="T342" s="31"/>
      <c r="U342" s="31"/>
      <c r="V342" s="31"/>
      <c r="W342" s="31"/>
      <c r="X342" s="31"/>
      <c r="Y342" s="31"/>
      <c r="Z342" s="31"/>
      <c r="AA342" s="31"/>
      <c r="AB342" s="31"/>
      <c r="AC342" s="31"/>
      <c r="AD342" s="31"/>
      <c r="AE342" s="31"/>
      <c r="AF342" s="31"/>
    </row>
    <row r="343" spans="9:32">
      <c r="I343" s="31"/>
      <c r="J343" s="31"/>
      <c r="K343" s="31"/>
      <c r="L343" s="31"/>
      <c r="M343" s="31"/>
      <c r="N343" s="31"/>
      <c r="O343" s="31"/>
      <c r="P343" s="31"/>
      <c r="Q343" s="31"/>
      <c r="R343" s="31"/>
      <c r="S343" s="31"/>
      <c r="T343" s="31"/>
      <c r="U343" s="31"/>
      <c r="V343" s="31"/>
      <c r="W343" s="31"/>
      <c r="X343" s="31"/>
      <c r="Y343" s="31"/>
      <c r="Z343" s="31"/>
      <c r="AA343" s="31"/>
      <c r="AB343" s="31"/>
      <c r="AC343" s="31"/>
      <c r="AD343" s="31"/>
      <c r="AE343" s="31"/>
      <c r="AF343" s="31"/>
    </row>
    <row r="344" spans="9:32">
      <c r="I344" s="31"/>
      <c r="J344" s="31"/>
      <c r="K344" s="31"/>
      <c r="L344" s="31"/>
      <c r="M344" s="31"/>
      <c r="N344" s="31"/>
      <c r="O344" s="31"/>
      <c r="P344" s="31"/>
      <c r="Q344" s="31"/>
      <c r="R344" s="31"/>
      <c r="S344" s="31"/>
      <c r="T344" s="31"/>
      <c r="U344" s="31"/>
      <c r="V344" s="31"/>
      <c r="W344" s="31"/>
      <c r="X344" s="31"/>
      <c r="Y344" s="31"/>
      <c r="Z344" s="31"/>
      <c r="AA344" s="31"/>
      <c r="AB344" s="31"/>
      <c r="AC344" s="31"/>
      <c r="AD344" s="31"/>
      <c r="AE344" s="31"/>
      <c r="AF344" s="31"/>
    </row>
    <row r="345" spans="9:32">
      <c r="I345" s="31"/>
      <c r="J345" s="31"/>
      <c r="K345" s="31"/>
      <c r="L345" s="31"/>
      <c r="M345" s="31"/>
      <c r="N345" s="31"/>
      <c r="O345" s="31"/>
      <c r="P345" s="31"/>
      <c r="Q345" s="31"/>
      <c r="R345" s="31"/>
      <c r="S345" s="31"/>
      <c r="T345" s="31"/>
      <c r="U345" s="31"/>
      <c r="V345" s="31"/>
      <c r="W345" s="31"/>
      <c r="X345" s="31"/>
      <c r="Y345" s="31"/>
      <c r="Z345" s="31"/>
      <c r="AA345" s="31"/>
      <c r="AB345" s="31"/>
      <c r="AC345" s="31"/>
      <c r="AD345" s="31"/>
      <c r="AE345" s="31"/>
      <c r="AF345" s="31"/>
    </row>
    <row r="346" spans="9:32">
      <c r="I346" s="31"/>
      <c r="J346" s="31"/>
      <c r="K346" s="31"/>
      <c r="L346" s="31"/>
      <c r="M346" s="31"/>
      <c r="N346" s="31"/>
      <c r="O346" s="31"/>
      <c r="P346" s="31"/>
      <c r="Q346" s="31"/>
      <c r="R346" s="31"/>
      <c r="S346" s="31"/>
      <c r="T346" s="31"/>
      <c r="U346" s="31"/>
      <c r="V346" s="31"/>
      <c r="W346" s="31"/>
      <c r="X346" s="31"/>
      <c r="Y346" s="31"/>
      <c r="Z346" s="31"/>
      <c r="AA346" s="31"/>
      <c r="AB346" s="31"/>
      <c r="AC346" s="31"/>
      <c r="AD346" s="31"/>
      <c r="AE346" s="31"/>
      <c r="AF346" s="31"/>
    </row>
    <row r="347" spans="9:32">
      <c r="I347" s="31"/>
      <c r="J347" s="31"/>
      <c r="K347" s="31"/>
      <c r="L347" s="31"/>
      <c r="M347" s="31"/>
      <c r="N347" s="31"/>
      <c r="O347" s="31"/>
      <c r="P347" s="31"/>
      <c r="Q347" s="31"/>
      <c r="R347" s="31"/>
      <c r="S347" s="31"/>
      <c r="T347" s="31"/>
      <c r="U347" s="31"/>
      <c r="V347" s="31"/>
      <c r="W347" s="31"/>
      <c r="X347" s="31"/>
      <c r="Y347" s="31"/>
      <c r="Z347" s="31"/>
      <c r="AA347" s="31"/>
      <c r="AB347" s="31"/>
      <c r="AC347" s="31"/>
      <c r="AD347" s="31"/>
      <c r="AE347" s="31"/>
      <c r="AF347" s="31"/>
    </row>
    <row r="348" spans="9:32">
      <c r="I348" s="31"/>
      <c r="J348" s="31"/>
      <c r="K348" s="31"/>
      <c r="L348" s="31"/>
      <c r="M348" s="31"/>
      <c r="N348" s="31"/>
      <c r="O348" s="31"/>
      <c r="P348" s="31"/>
      <c r="Q348" s="31"/>
      <c r="R348" s="31"/>
      <c r="S348" s="31"/>
      <c r="T348" s="31"/>
      <c r="U348" s="31"/>
      <c r="V348" s="31"/>
      <c r="W348" s="31"/>
      <c r="X348" s="31"/>
      <c r="Y348" s="31"/>
      <c r="Z348" s="31"/>
      <c r="AA348" s="31"/>
      <c r="AB348" s="31"/>
      <c r="AC348" s="31"/>
      <c r="AD348" s="31"/>
      <c r="AE348" s="31"/>
      <c r="AF348" s="31"/>
    </row>
    <row r="349" spans="9:32">
      <c r="I349" s="31"/>
      <c r="J349" s="31"/>
      <c r="K349" s="31"/>
      <c r="L349" s="31"/>
      <c r="M349" s="31"/>
      <c r="N349" s="31"/>
      <c r="O349" s="31"/>
      <c r="P349" s="31"/>
      <c r="Q349" s="31"/>
      <c r="R349" s="31"/>
      <c r="S349" s="31"/>
      <c r="T349" s="31"/>
      <c r="U349" s="31"/>
      <c r="V349" s="31"/>
      <c r="W349" s="31"/>
      <c r="X349" s="31"/>
      <c r="Y349" s="31"/>
      <c r="Z349" s="31"/>
      <c r="AA349" s="31"/>
      <c r="AB349" s="31"/>
      <c r="AC349" s="31"/>
      <c r="AD349" s="31"/>
      <c r="AE349" s="31"/>
      <c r="AF349" s="31"/>
    </row>
    <row r="350" spans="9:32">
      <c r="I350" s="31"/>
      <c r="J350" s="31"/>
      <c r="K350" s="31"/>
      <c r="L350" s="31"/>
      <c r="M350" s="31"/>
      <c r="N350" s="31"/>
      <c r="O350" s="31"/>
      <c r="P350" s="31"/>
      <c r="Q350" s="31"/>
      <c r="R350" s="31"/>
      <c r="S350" s="31"/>
      <c r="T350" s="31"/>
      <c r="U350" s="31"/>
      <c r="V350" s="31"/>
      <c r="W350" s="31"/>
      <c r="X350" s="31"/>
      <c r="Y350" s="31"/>
      <c r="Z350" s="31"/>
      <c r="AA350" s="31"/>
      <c r="AB350" s="31"/>
      <c r="AC350" s="31"/>
      <c r="AD350" s="31"/>
      <c r="AE350" s="31"/>
      <c r="AF350" s="31"/>
    </row>
    <row r="351" spans="9:32">
      <c r="I351" s="31"/>
      <c r="J351" s="31"/>
      <c r="K351" s="31"/>
      <c r="L351" s="31"/>
      <c r="M351" s="31"/>
      <c r="N351" s="31"/>
      <c r="O351" s="31"/>
      <c r="P351" s="31"/>
      <c r="Q351" s="31"/>
      <c r="R351" s="31"/>
      <c r="S351" s="31"/>
      <c r="T351" s="31"/>
      <c r="U351" s="31"/>
      <c r="V351" s="31"/>
      <c r="W351" s="31"/>
      <c r="X351" s="31"/>
      <c r="Y351" s="31"/>
      <c r="Z351" s="31"/>
      <c r="AA351" s="31"/>
      <c r="AB351" s="31"/>
      <c r="AC351" s="31"/>
      <c r="AD351" s="31"/>
      <c r="AE351" s="31"/>
      <c r="AF351" s="31"/>
    </row>
    <row r="352" spans="9:32">
      <c r="I352" s="31"/>
      <c r="J352" s="31"/>
      <c r="K352" s="31"/>
      <c r="L352" s="31"/>
      <c r="M352" s="31"/>
      <c r="N352" s="31"/>
      <c r="O352" s="31"/>
      <c r="P352" s="31"/>
      <c r="Q352" s="31"/>
      <c r="R352" s="31"/>
      <c r="S352" s="31"/>
      <c r="T352" s="31"/>
      <c r="U352" s="31"/>
      <c r="V352" s="31"/>
      <c r="W352" s="31"/>
      <c r="X352" s="31"/>
      <c r="Y352" s="31"/>
      <c r="Z352" s="31"/>
      <c r="AA352" s="31"/>
      <c r="AB352" s="31"/>
      <c r="AC352" s="31"/>
      <c r="AD352" s="31"/>
      <c r="AE352" s="31"/>
      <c r="AF352" s="31"/>
    </row>
    <row r="353" spans="9:32">
      <c r="I353" s="31"/>
      <c r="J353" s="31"/>
      <c r="K353" s="31"/>
      <c r="L353" s="31"/>
      <c r="M353" s="31"/>
      <c r="N353" s="31"/>
      <c r="O353" s="31"/>
      <c r="P353" s="31"/>
      <c r="Q353" s="31"/>
      <c r="R353" s="31"/>
      <c r="S353" s="31"/>
      <c r="T353" s="31"/>
      <c r="U353" s="31"/>
      <c r="V353" s="31"/>
      <c r="W353" s="31"/>
      <c r="X353" s="31"/>
      <c r="Y353" s="31"/>
      <c r="Z353" s="31"/>
      <c r="AA353" s="31"/>
      <c r="AB353" s="31"/>
      <c r="AC353" s="31"/>
      <c r="AD353" s="31"/>
      <c r="AE353" s="31"/>
      <c r="AF353" s="31"/>
    </row>
    <row r="354" spans="9:32">
      <c r="I354" s="31"/>
      <c r="J354" s="31"/>
      <c r="K354" s="31"/>
      <c r="L354" s="31"/>
      <c r="M354" s="31"/>
      <c r="N354" s="31"/>
      <c r="O354" s="31"/>
      <c r="P354" s="31"/>
      <c r="Q354" s="31"/>
      <c r="R354" s="31"/>
      <c r="S354" s="31"/>
      <c r="T354" s="31"/>
      <c r="U354" s="31"/>
      <c r="V354" s="31"/>
      <c r="W354" s="31"/>
      <c r="X354" s="31"/>
      <c r="Y354" s="31"/>
      <c r="Z354" s="31"/>
      <c r="AA354" s="31"/>
      <c r="AB354" s="31"/>
      <c r="AC354" s="31"/>
      <c r="AD354" s="31"/>
      <c r="AE354" s="31"/>
      <c r="AF354" s="31"/>
    </row>
    <row r="355" spans="9:32">
      <c r="I355" s="31"/>
      <c r="J355" s="31"/>
      <c r="K355" s="31"/>
      <c r="L355" s="31"/>
      <c r="M355" s="31"/>
      <c r="N355" s="31"/>
      <c r="O355" s="31"/>
      <c r="P355" s="31"/>
      <c r="Q355" s="31"/>
      <c r="R355" s="31"/>
      <c r="S355" s="31"/>
      <c r="T355" s="31"/>
      <c r="U355" s="31"/>
      <c r="V355" s="31"/>
      <c r="W355" s="31"/>
      <c r="X355" s="31"/>
      <c r="Y355" s="31"/>
      <c r="Z355" s="31"/>
      <c r="AA355" s="31"/>
      <c r="AB355" s="31"/>
      <c r="AC355" s="31"/>
      <c r="AD355" s="31"/>
      <c r="AE355" s="31"/>
      <c r="AF355" s="31"/>
    </row>
    <row r="356" spans="9:32">
      <c r="I356" s="31"/>
      <c r="J356" s="31"/>
      <c r="K356" s="31"/>
      <c r="L356" s="31"/>
      <c r="M356" s="31"/>
      <c r="N356" s="31"/>
      <c r="O356" s="31"/>
      <c r="P356" s="31"/>
      <c r="Q356" s="31"/>
      <c r="R356" s="31"/>
      <c r="S356" s="31"/>
      <c r="T356" s="31"/>
      <c r="U356" s="31"/>
      <c r="V356" s="31"/>
      <c r="W356" s="31"/>
      <c r="X356" s="31"/>
      <c r="Y356" s="31"/>
      <c r="Z356" s="31"/>
      <c r="AA356" s="31"/>
      <c r="AB356" s="31"/>
      <c r="AC356" s="31"/>
      <c r="AD356" s="31"/>
      <c r="AE356" s="31"/>
      <c r="AF356" s="31"/>
    </row>
    <row r="357" spans="9:32">
      <c r="I357" s="31"/>
      <c r="J357" s="31"/>
      <c r="K357" s="31"/>
      <c r="L357" s="31"/>
      <c r="M357" s="31"/>
      <c r="N357" s="31"/>
      <c r="O357" s="31"/>
      <c r="P357" s="31"/>
      <c r="Q357" s="31"/>
      <c r="R357" s="31"/>
      <c r="S357" s="31"/>
      <c r="T357" s="31"/>
      <c r="U357" s="31"/>
      <c r="V357" s="31"/>
      <c r="W357" s="31"/>
      <c r="X357" s="31"/>
      <c r="Y357" s="31"/>
      <c r="Z357" s="31"/>
      <c r="AA357" s="31"/>
      <c r="AB357" s="31"/>
      <c r="AC357" s="31"/>
      <c r="AD357" s="31"/>
      <c r="AE357" s="31"/>
      <c r="AF357" s="31"/>
    </row>
    <row r="358" spans="9:32">
      <c r="I358" s="31"/>
      <c r="J358" s="31"/>
      <c r="K358" s="31"/>
      <c r="L358" s="31"/>
      <c r="M358" s="31"/>
      <c r="N358" s="31"/>
      <c r="O358" s="31"/>
      <c r="P358" s="31"/>
      <c r="Q358" s="31"/>
      <c r="R358" s="31"/>
      <c r="S358" s="31"/>
      <c r="T358" s="31"/>
      <c r="U358" s="31"/>
      <c r="V358" s="31"/>
      <c r="W358" s="31"/>
      <c r="X358" s="31"/>
      <c r="Y358" s="31"/>
      <c r="Z358" s="31"/>
      <c r="AA358" s="31"/>
      <c r="AB358" s="31"/>
      <c r="AC358" s="31"/>
      <c r="AD358" s="31"/>
      <c r="AE358" s="31"/>
      <c r="AF358" s="31"/>
    </row>
    <row r="359" spans="9:32">
      <c r="I359" s="31"/>
      <c r="J359" s="31"/>
      <c r="K359" s="31"/>
      <c r="L359" s="31"/>
      <c r="M359" s="31"/>
      <c r="N359" s="31"/>
      <c r="O359" s="31"/>
      <c r="P359" s="31"/>
      <c r="Q359" s="31"/>
      <c r="R359" s="31"/>
      <c r="S359" s="31"/>
      <c r="T359" s="31"/>
      <c r="U359" s="31"/>
      <c r="V359" s="31"/>
      <c r="W359" s="31"/>
      <c r="X359" s="31"/>
      <c r="Y359" s="31"/>
      <c r="Z359" s="31"/>
      <c r="AA359" s="31"/>
      <c r="AB359" s="31"/>
      <c r="AC359" s="31"/>
      <c r="AD359" s="31"/>
      <c r="AE359" s="31"/>
      <c r="AF359" s="31"/>
    </row>
    <row r="360" spans="9:32">
      <c r="I360" s="31"/>
      <c r="J360" s="31"/>
      <c r="K360" s="31"/>
      <c r="L360" s="31"/>
      <c r="M360" s="31"/>
      <c r="N360" s="31"/>
      <c r="O360" s="31"/>
      <c r="P360" s="31"/>
      <c r="Q360" s="31"/>
      <c r="R360" s="31"/>
      <c r="S360" s="31"/>
      <c r="T360" s="31"/>
      <c r="U360" s="31"/>
      <c r="V360" s="31"/>
      <c r="W360" s="31"/>
      <c r="X360" s="31"/>
      <c r="Y360" s="31"/>
      <c r="Z360" s="31"/>
      <c r="AA360" s="31"/>
      <c r="AB360" s="31"/>
      <c r="AC360" s="31"/>
      <c r="AD360" s="31"/>
      <c r="AE360" s="31"/>
      <c r="AF360" s="31"/>
    </row>
    <row r="361" spans="9:32">
      <c r="I361" s="31"/>
      <c r="J361" s="31"/>
      <c r="K361" s="31"/>
      <c r="L361" s="31"/>
      <c r="M361" s="31"/>
      <c r="N361" s="31"/>
      <c r="O361" s="31"/>
      <c r="P361" s="31"/>
      <c r="Q361" s="31"/>
      <c r="R361" s="31"/>
      <c r="S361" s="31"/>
      <c r="T361" s="31"/>
      <c r="U361" s="31"/>
      <c r="V361" s="31"/>
      <c r="W361" s="31"/>
      <c r="X361" s="31"/>
      <c r="Y361" s="31"/>
      <c r="Z361" s="31"/>
      <c r="AA361" s="31"/>
      <c r="AB361" s="31"/>
      <c r="AC361" s="31"/>
      <c r="AD361" s="31"/>
      <c r="AE361" s="31"/>
      <c r="AF361" s="31"/>
    </row>
    <row r="362" spans="9:32">
      <c r="I362" s="31"/>
      <c r="J362" s="31"/>
      <c r="K362" s="31"/>
      <c r="L362" s="31"/>
      <c r="M362" s="31"/>
      <c r="N362" s="31"/>
      <c r="O362" s="31"/>
      <c r="P362" s="31"/>
      <c r="Q362" s="31"/>
      <c r="R362" s="31"/>
      <c r="S362" s="31"/>
      <c r="T362" s="31"/>
      <c r="U362" s="31"/>
      <c r="V362" s="31"/>
      <c r="W362" s="31"/>
      <c r="X362" s="31"/>
      <c r="Y362" s="31"/>
      <c r="Z362" s="31"/>
      <c r="AA362" s="31"/>
      <c r="AB362" s="31"/>
      <c r="AC362" s="31"/>
      <c r="AD362" s="31"/>
      <c r="AE362" s="31"/>
      <c r="AF362" s="31"/>
    </row>
    <row r="363" spans="9:32">
      <c r="I363" s="31"/>
      <c r="J363" s="31"/>
      <c r="K363" s="31"/>
      <c r="L363" s="31"/>
      <c r="M363" s="31"/>
      <c r="N363" s="31"/>
      <c r="O363" s="31"/>
      <c r="P363" s="31"/>
      <c r="Q363" s="31"/>
      <c r="R363" s="31"/>
      <c r="S363" s="31"/>
      <c r="T363" s="31"/>
      <c r="U363" s="31"/>
      <c r="V363" s="31"/>
      <c r="W363" s="31"/>
      <c r="X363" s="31"/>
      <c r="Y363" s="31"/>
      <c r="Z363" s="31"/>
      <c r="AA363" s="31"/>
      <c r="AB363" s="31"/>
      <c r="AC363" s="31"/>
      <c r="AD363" s="31"/>
      <c r="AE363" s="31"/>
      <c r="AF363" s="31"/>
    </row>
    <row r="364" spans="9:32">
      <c r="I364" s="31"/>
      <c r="J364" s="31"/>
      <c r="K364" s="31"/>
      <c r="L364" s="31"/>
      <c r="M364" s="31"/>
      <c r="N364" s="31"/>
      <c r="O364" s="31"/>
      <c r="P364" s="31"/>
      <c r="Q364" s="31"/>
      <c r="R364" s="31"/>
      <c r="S364" s="31"/>
      <c r="T364" s="31"/>
      <c r="U364" s="31"/>
      <c r="V364" s="31"/>
      <c r="W364" s="31"/>
      <c r="X364" s="31"/>
      <c r="Y364" s="31"/>
      <c r="Z364" s="31"/>
      <c r="AA364" s="31"/>
      <c r="AB364" s="31"/>
      <c r="AC364" s="31"/>
      <c r="AD364" s="31"/>
      <c r="AE364" s="31"/>
      <c r="AF364" s="31"/>
    </row>
    <row r="365" spans="9:32">
      <c r="I365" s="31"/>
      <c r="J365" s="31"/>
      <c r="K365" s="31"/>
      <c r="L365" s="31"/>
      <c r="M365" s="31"/>
      <c r="N365" s="31"/>
      <c r="O365" s="31"/>
      <c r="P365" s="31"/>
      <c r="Q365" s="31"/>
      <c r="R365" s="31"/>
      <c r="S365" s="31"/>
      <c r="T365" s="31"/>
      <c r="U365" s="31"/>
      <c r="V365" s="31"/>
      <c r="W365" s="31"/>
      <c r="X365" s="31"/>
      <c r="Y365" s="31"/>
      <c r="Z365" s="31"/>
      <c r="AA365" s="31"/>
      <c r="AB365" s="31"/>
      <c r="AC365" s="31"/>
      <c r="AD365" s="31"/>
      <c r="AE365" s="31"/>
      <c r="AF365" s="31"/>
    </row>
    <row r="366" spans="9:32">
      <c r="I366" s="31"/>
      <c r="J366" s="31"/>
      <c r="K366" s="31"/>
      <c r="L366" s="31"/>
      <c r="M366" s="31"/>
      <c r="N366" s="31"/>
      <c r="O366" s="31"/>
      <c r="P366" s="31"/>
      <c r="Q366" s="31"/>
      <c r="R366" s="31"/>
      <c r="S366" s="31"/>
      <c r="T366" s="31"/>
      <c r="U366" s="31"/>
      <c r="V366" s="31"/>
      <c r="W366" s="31"/>
      <c r="X366" s="31"/>
      <c r="Y366" s="31"/>
      <c r="Z366" s="31"/>
      <c r="AA366" s="31"/>
      <c r="AB366" s="31"/>
      <c r="AC366" s="31"/>
      <c r="AD366" s="31"/>
      <c r="AE366" s="31"/>
      <c r="AF366" s="31"/>
    </row>
    <row r="367" spans="9:32">
      <c r="I367" s="31"/>
      <c r="J367" s="31"/>
      <c r="K367" s="31"/>
      <c r="L367" s="31"/>
      <c r="M367" s="31"/>
      <c r="N367" s="31"/>
      <c r="O367" s="31"/>
      <c r="P367" s="31"/>
      <c r="Q367" s="31"/>
      <c r="R367" s="31"/>
      <c r="S367" s="31"/>
      <c r="T367" s="31"/>
      <c r="U367" s="31"/>
      <c r="V367" s="31"/>
      <c r="W367" s="31"/>
      <c r="X367" s="31"/>
      <c r="Y367" s="31"/>
      <c r="Z367" s="31"/>
      <c r="AA367" s="31"/>
      <c r="AB367" s="31"/>
      <c r="AC367" s="31"/>
      <c r="AD367" s="31"/>
      <c r="AE367" s="31"/>
      <c r="AF367" s="31"/>
    </row>
    <row r="368" spans="9:32">
      <c r="I368" s="31"/>
      <c r="J368" s="31"/>
      <c r="K368" s="31"/>
      <c r="L368" s="31"/>
      <c r="M368" s="31"/>
      <c r="N368" s="31"/>
      <c r="O368" s="31"/>
      <c r="P368" s="31"/>
      <c r="Q368" s="31"/>
      <c r="R368" s="31"/>
      <c r="S368" s="31"/>
      <c r="T368" s="31"/>
      <c r="U368" s="31"/>
      <c r="V368" s="31"/>
      <c r="W368" s="31"/>
      <c r="X368" s="31"/>
      <c r="Y368" s="31"/>
      <c r="Z368" s="31"/>
      <c r="AA368" s="31"/>
      <c r="AB368" s="31"/>
      <c r="AC368" s="31"/>
      <c r="AD368" s="31"/>
      <c r="AE368" s="31"/>
      <c r="AF368" s="31"/>
    </row>
    <row r="369" spans="9:32">
      <c r="I369" s="31"/>
      <c r="J369" s="31"/>
      <c r="K369" s="31"/>
      <c r="L369" s="31"/>
      <c r="M369" s="31"/>
      <c r="N369" s="31"/>
      <c r="O369" s="31"/>
      <c r="P369" s="31"/>
      <c r="Q369" s="31"/>
      <c r="R369" s="31"/>
      <c r="S369" s="31"/>
      <c r="T369" s="31"/>
      <c r="U369" s="31"/>
      <c r="V369" s="31"/>
      <c r="W369" s="31"/>
      <c r="X369" s="31"/>
      <c r="Y369" s="31"/>
      <c r="Z369" s="31"/>
      <c r="AA369" s="31"/>
      <c r="AB369" s="31"/>
      <c r="AC369" s="31"/>
      <c r="AD369" s="31"/>
      <c r="AE369" s="31"/>
      <c r="AF369" s="31"/>
    </row>
    <row r="370" spans="9:32">
      <c r="I370" s="31"/>
      <c r="J370" s="31"/>
      <c r="K370" s="31"/>
      <c r="L370" s="31"/>
      <c r="M370" s="31"/>
      <c r="N370" s="31"/>
      <c r="O370" s="31"/>
      <c r="P370" s="31"/>
      <c r="Q370" s="31"/>
      <c r="R370" s="31"/>
      <c r="S370" s="31"/>
      <c r="T370" s="31"/>
      <c r="U370" s="31"/>
      <c r="V370" s="31"/>
      <c r="W370" s="31"/>
      <c r="X370" s="31"/>
      <c r="Y370" s="31"/>
      <c r="Z370" s="31"/>
      <c r="AA370" s="31"/>
      <c r="AB370" s="31"/>
      <c r="AC370" s="31"/>
      <c r="AD370" s="31"/>
      <c r="AE370" s="31"/>
      <c r="AF370" s="31"/>
    </row>
    <row r="371" spans="9:32">
      <c r="I371" s="31"/>
      <c r="J371" s="31"/>
      <c r="K371" s="31"/>
      <c r="L371" s="31"/>
      <c r="M371" s="31"/>
      <c r="N371" s="31"/>
      <c r="O371" s="31"/>
      <c r="P371" s="31"/>
      <c r="Q371" s="31"/>
      <c r="R371" s="31"/>
      <c r="S371" s="31"/>
      <c r="T371" s="31"/>
      <c r="U371" s="31"/>
      <c r="V371" s="31"/>
      <c r="W371" s="31"/>
      <c r="X371" s="31"/>
      <c r="Y371" s="31"/>
      <c r="Z371" s="31"/>
      <c r="AA371" s="31"/>
      <c r="AB371" s="31"/>
      <c r="AC371" s="31"/>
      <c r="AD371" s="31"/>
      <c r="AE371" s="31"/>
      <c r="AF371" s="31"/>
    </row>
    <row r="372" spans="9:32">
      <c r="I372" s="31"/>
      <c r="J372" s="31"/>
      <c r="K372" s="31"/>
      <c r="L372" s="31"/>
      <c r="M372" s="31"/>
      <c r="N372" s="31"/>
      <c r="O372" s="31"/>
      <c r="P372" s="31"/>
      <c r="Q372" s="31"/>
      <c r="R372" s="31"/>
      <c r="S372" s="31"/>
      <c r="T372" s="31"/>
      <c r="U372" s="31"/>
      <c r="V372" s="31"/>
      <c r="W372" s="31"/>
      <c r="X372" s="31"/>
      <c r="Y372" s="31"/>
      <c r="Z372" s="31"/>
      <c r="AA372" s="31"/>
      <c r="AB372" s="31"/>
      <c r="AC372" s="31"/>
      <c r="AD372" s="31"/>
      <c r="AE372" s="31"/>
      <c r="AF372" s="31"/>
    </row>
    <row r="373" spans="9:32">
      <c r="I373" s="31"/>
      <c r="J373" s="31"/>
      <c r="K373" s="31"/>
      <c r="L373" s="31"/>
      <c r="M373" s="31"/>
      <c r="N373" s="31"/>
      <c r="O373" s="31"/>
      <c r="P373" s="31"/>
      <c r="Q373" s="31"/>
      <c r="R373" s="31"/>
      <c r="S373" s="31"/>
      <c r="T373" s="31"/>
      <c r="U373" s="31"/>
      <c r="V373" s="31"/>
      <c r="W373" s="31"/>
      <c r="X373" s="31"/>
      <c r="Y373" s="31"/>
      <c r="Z373" s="31"/>
      <c r="AA373" s="31"/>
      <c r="AB373" s="31"/>
      <c r="AC373" s="31"/>
      <c r="AD373" s="31"/>
      <c r="AE373" s="31"/>
      <c r="AF373" s="31"/>
    </row>
    <row r="374" spans="9:32">
      <c r="I374" s="31"/>
      <c r="J374" s="31"/>
      <c r="K374" s="31"/>
      <c r="L374" s="31"/>
      <c r="M374" s="31"/>
      <c r="N374" s="31"/>
      <c r="O374" s="31"/>
      <c r="P374" s="31"/>
      <c r="Q374" s="31"/>
      <c r="R374" s="31"/>
      <c r="S374" s="31"/>
      <c r="T374" s="31"/>
      <c r="U374" s="31"/>
      <c r="V374" s="31"/>
      <c r="W374" s="31"/>
      <c r="X374" s="31"/>
      <c r="Y374" s="31"/>
      <c r="Z374" s="31"/>
      <c r="AA374" s="31"/>
      <c r="AB374" s="31"/>
      <c r="AC374" s="31"/>
      <c r="AD374" s="31"/>
      <c r="AE374" s="31"/>
      <c r="AF374" s="31"/>
    </row>
    <row r="375" spans="9:32">
      <c r="I375" s="31"/>
      <c r="J375" s="31"/>
      <c r="K375" s="31"/>
      <c r="L375" s="31"/>
      <c r="M375" s="31"/>
      <c r="N375" s="31"/>
      <c r="O375" s="31"/>
      <c r="P375" s="31"/>
      <c r="Q375" s="31"/>
      <c r="R375" s="31"/>
      <c r="S375" s="31"/>
      <c r="T375" s="31"/>
      <c r="U375" s="31"/>
      <c r="V375" s="31"/>
      <c r="W375" s="31"/>
      <c r="X375" s="31"/>
      <c r="Y375" s="31"/>
      <c r="Z375" s="31"/>
      <c r="AA375" s="31"/>
      <c r="AB375" s="31"/>
      <c r="AC375" s="31"/>
      <c r="AD375" s="31"/>
      <c r="AE375" s="31"/>
      <c r="AF375" s="31"/>
    </row>
    <row r="376" spans="9:32">
      <c r="I376" s="31"/>
      <c r="J376" s="31"/>
      <c r="K376" s="31"/>
      <c r="L376" s="31"/>
      <c r="M376" s="31"/>
      <c r="N376" s="31"/>
      <c r="O376" s="31"/>
      <c r="P376" s="31"/>
      <c r="Q376" s="31"/>
      <c r="R376" s="31"/>
      <c r="S376" s="31"/>
      <c r="T376" s="31"/>
      <c r="U376" s="31"/>
      <c r="V376" s="31"/>
      <c r="W376" s="31"/>
      <c r="X376" s="31"/>
      <c r="Y376" s="31"/>
      <c r="Z376" s="31"/>
      <c r="AA376" s="31"/>
      <c r="AB376" s="31"/>
      <c r="AC376" s="31"/>
      <c r="AD376" s="31"/>
      <c r="AE376" s="31"/>
      <c r="AF376" s="31"/>
    </row>
    <row r="377" spans="9:32">
      <c r="I377" s="31"/>
      <c r="J377" s="31"/>
      <c r="K377" s="31"/>
      <c r="L377" s="31"/>
      <c r="M377" s="31"/>
      <c r="N377" s="31"/>
      <c r="O377" s="31"/>
      <c r="P377" s="31"/>
      <c r="Q377" s="31"/>
      <c r="R377" s="31"/>
      <c r="S377" s="31"/>
      <c r="T377" s="31"/>
      <c r="U377" s="31"/>
      <c r="V377" s="31"/>
      <c r="W377" s="31"/>
      <c r="X377" s="31"/>
      <c r="Y377" s="31"/>
      <c r="Z377" s="31"/>
      <c r="AA377" s="31"/>
      <c r="AB377" s="31"/>
      <c r="AC377" s="31"/>
      <c r="AD377" s="31"/>
      <c r="AE377" s="31"/>
      <c r="AF377" s="31"/>
    </row>
    <row r="378" spans="9:32">
      <c r="I378" s="31"/>
      <c r="J378" s="31"/>
      <c r="K378" s="31"/>
      <c r="L378" s="31"/>
      <c r="M378" s="31"/>
      <c r="N378" s="31"/>
      <c r="O378" s="31"/>
      <c r="P378" s="31"/>
      <c r="Q378" s="31"/>
      <c r="R378" s="31"/>
      <c r="S378" s="31"/>
      <c r="T378" s="31"/>
      <c r="U378" s="31"/>
      <c r="V378" s="31"/>
      <c r="W378" s="31"/>
      <c r="X378" s="31"/>
      <c r="Y378" s="31"/>
      <c r="Z378" s="31"/>
      <c r="AA378" s="31"/>
      <c r="AB378" s="31"/>
      <c r="AC378" s="31"/>
      <c r="AD378" s="31"/>
      <c r="AE378" s="31"/>
      <c r="AF378" s="31"/>
    </row>
    <row r="379" spans="9:32">
      <c r="I379" s="31"/>
      <c r="J379" s="31"/>
      <c r="K379" s="31"/>
      <c r="L379" s="31"/>
      <c r="M379" s="31"/>
      <c r="N379" s="31"/>
      <c r="O379" s="31"/>
      <c r="P379" s="31"/>
      <c r="Q379" s="31"/>
      <c r="R379" s="31"/>
      <c r="S379" s="31"/>
      <c r="T379" s="31"/>
      <c r="U379" s="31"/>
      <c r="V379" s="31"/>
      <c r="W379" s="31"/>
      <c r="X379" s="31"/>
      <c r="Y379" s="31"/>
      <c r="Z379" s="31"/>
      <c r="AA379" s="31"/>
      <c r="AB379" s="31"/>
      <c r="AC379" s="31"/>
      <c r="AD379" s="31"/>
      <c r="AE379" s="31"/>
      <c r="AF379" s="31"/>
    </row>
    <row r="380" spans="9:32">
      <c r="I380" s="31"/>
      <c r="J380" s="31"/>
      <c r="K380" s="31"/>
      <c r="L380" s="31"/>
      <c r="M380" s="31"/>
      <c r="N380" s="31"/>
      <c r="O380" s="31"/>
      <c r="P380" s="31"/>
      <c r="Q380" s="31"/>
      <c r="R380" s="31"/>
      <c r="S380" s="31"/>
      <c r="T380" s="31"/>
      <c r="U380" s="31"/>
      <c r="V380" s="31"/>
      <c r="W380" s="31"/>
      <c r="X380" s="31"/>
      <c r="Y380" s="31"/>
      <c r="Z380" s="31"/>
      <c r="AA380" s="31"/>
      <c r="AB380" s="31"/>
      <c r="AC380" s="31"/>
      <c r="AD380" s="31"/>
      <c r="AE380" s="31"/>
      <c r="AF380" s="31"/>
    </row>
    <row r="381" spans="9:32">
      <c r="I381" s="31"/>
      <c r="J381" s="31"/>
      <c r="K381" s="31"/>
      <c r="L381" s="31"/>
      <c r="M381" s="31"/>
      <c r="N381" s="31"/>
      <c r="O381" s="31"/>
      <c r="P381" s="31"/>
      <c r="Q381" s="31"/>
      <c r="R381" s="31"/>
      <c r="S381" s="31"/>
      <c r="T381" s="31"/>
      <c r="U381" s="31"/>
      <c r="V381" s="31"/>
      <c r="W381" s="31"/>
      <c r="X381" s="31"/>
      <c r="Y381" s="31"/>
      <c r="Z381" s="31"/>
      <c r="AA381" s="31"/>
      <c r="AB381" s="31"/>
      <c r="AC381" s="31"/>
      <c r="AD381" s="31"/>
      <c r="AE381" s="31"/>
      <c r="AF381" s="31"/>
    </row>
    <row r="382" spans="9:32">
      <c r="I382" s="31"/>
      <c r="J382" s="31"/>
      <c r="K382" s="31"/>
      <c r="L382" s="31"/>
      <c r="M382" s="31"/>
      <c r="N382" s="31"/>
      <c r="O382" s="31"/>
      <c r="P382" s="31"/>
      <c r="Q382" s="31"/>
      <c r="R382" s="31"/>
      <c r="S382" s="31"/>
      <c r="T382" s="31"/>
      <c r="U382" s="31"/>
      <c r="V382" s="31"/>
      <c r="W382" s="31"/>
      <c r="X382" s="31"/>
      <c r="Y382" s="31"/>
      <c r="Z382" s="31"/>
      <c r="AA382" s="31"/>
      <c r="AB382" s="31"/>
      <c r="AC382" s="31"/>
      <c r="AD382" s="31"/>
      <c r="AE382" s="31"/>
      <c r="AF382" s="31"/>
    </row>
    <row r="383" spans="9:32">
      <c r="I383" s="31"/>
      <c r="J383" s="31"/>
      <c r="K383" s="31"/>
      <c r="L383" s="31"/>
      <c r="M383" s="31"/>
      <c r="N383" s="31"/>
      <c r="O383" s="31"/>
      <c r="P383" s="31"/>
      <c r="Q383" s="31"/>
      <c r="R383" s="31"/>
      <c r="S383" s="31"/>
      <c r="T383" s="31"/>
      <c r="U383" s="31"/>
      <c r="V383" s="31"/>
      <c r="W383" s="31"/>
      <c r="X383" s="31"/>
      <c r="Y383" s="31"/>
      <c r="Z383" s="31"/>
      <c r="AA383" s="31"/>
      <c r="AB383" s="31"/>
      <c r="AC383" s="31"/>
      <c r="AD383" s="31"/>
      <c r="AE383" s="31"/>
      <c r="AF383" s="31"/>
    </row>
    <row r="384" spans="9:32">
      <c r="I384" s="31"/>
      <c r="J384" s="31"/>
      <c r="K384" s="31"/>
      <c r="L384" s="31"/>
      <c r="M384" s="31"/>
      <c r="N384" s="31"/>
      <c r="O384" s="31"/>
      <c r="P384" s="31"/>
      <c r="Q384" s="31"/>
      <c r="R384" s="31"/>
      <c r="S384" s="31"/>
      <c r="T384" s="31"/>
      <c r="U384" s="31"/>
      <c r="V384" s="31"/>
      <c r="W384" s="31"/>
      <c r="X384" s="31"/>
      <c r="Y384" s="31"/>
      <c r="Z384" s="31"/>
      <c r="AA384" s="31"/>
      <c r="AB384" s="31"/>
      <c r="AC384" s="31"/>
      <c r="AD384" s="31"/>
      <c r="AE384" s="31"/>
      <c r="AF384" s="31"/>
    </row>
    <row r="385" spans="9:32">
      <c r="I385" s="31"/>
      <c r="J385" s="31"/>
      <c r="K385" s="31"/>
      <c r="L385" s="31"/>
      <c r="M385" s="31"/>
      <c r="N385" s="31"/>
      <c r="O385" s="31"/>
      <c r="P385" s="31"/>
      <c r="Q385" s="31"/>
      <c r="R385" s="31"/>
      <c r="S385" s="31"/>
      <c r="T385" s="31"/>
      <c r="U385" s="31"/>
      <c r="V385" s="31"/>
      <c r="W385" s="31"/>
      <c r="X385" s="31"/>
      <c r="Y385" s="31"/>
      <c r="Z385" s="31"/>
      <c r="AA385" s="31"/>
      <c r="AB385" s="31"/>
      <c r="AC385" s="31"/>
      <c r="AD385" s="31"/>
      <c r="AE385" s="31"/>
      <c r="AF385" s="31"/>
    </row>
    <row r="386" spans="9:32">
      <c r="I386" s="31"/>
      <c r="J386" s="31"/>
      <c r="K386" s="31"/>
      <c r="L386" s="31"/>
      <c r="M386" s="31"/>
      <c r="N386" s="31"/>
      <c r="O386" s="31"/>
      <c r="P386" s="31"/>
      <c r="Q386" s="31"/>
      <c r="R386" s="31"/>
      <c r="S386" s="31"/>
      <c r="T386" s="31"/>
      <c r="U386" s="31"/>
      <c r="V386" s="31"/>
      <c r="W386" s="31"/>
      <c r="X386" s="31"/>
      <c r="Y386" s="31"/>
      <c r="Z386" s="31"/>
      <c r="AA386" s="31"/>
      <c r="AB386" s="31"/>
      <c r="AC386" s="31"/>
      <c r="AD386" s="31"/>
      <c r="AE386" s="31"/>
      <c r="AF386" s="31"/>
    </row>
    <row r="387" spans="9:32">
      <c r="I387" s="31"/>
      <c r="J387" s="31"/>
      <c r="K387" s="31"/>
      <c r="L387" s="31"/>
      <c r="M387" s="31"/>
      <c r="N387" s="31"/>
      <c r="O387" s="31"/>
      <c r="P387" s="31"/>
      <c r="Q387" s="31"/>
      <c r="R387" s="31"/>
      <c r="S387" s="31"/>
      <c r="T387" s="31"/>
      <c r="U387" s="31"/>
      <c r="V387" s="31"/>
      <c r="W387" s="31"/>
      <c r="X387" s="31"/>
      <c r="Y387" s="31"/>
      <c r="Z387" s="31"/>
      <c r="AA387" s="31"/>
      <c r="AB387" s="31"/>
      <c r="AC387" s="31"/>
      <c r="AD387" s="31"/>
      <c r="AE387" s="31"/>
      <c r="AF387" s="31"/>
    </row>
    <row r="388" spans="9:32">
      <c r="I388" s="31"/>
      <c r="J388" s="31"/>
      <c r="K388" s="31"/>
      <c r="L388" s="31"/>
      <c r="M388" s="31"/>
      <c r="N388" s="31"/>
      <c r="O388" s="31"/>
      <c r="P388" s="31"/>
      <c r="Q388" s="31"/>
      <c r="R388" s="31"/>
      <c r="S388" s="31"/>
      <c r="T388" s="31"/>
      <c r="U388" s="31"/>
      <c r="V388" s="31"/>
      <c r="W388" s="31"/>
      <c r="X388" s="31"/>
      <c r="Y388" s="31"/>
      <c r="Z388" s="31"/>
      <c r="AA388" s="31"/>
      <c r="AB388" s="31"/>
      <c r="AC388" s="31"/>
      <c r="AD388" s="31"/>
      <c r="AE388" s="31"/>
      <c r="AF388" s="31"/>
    </row>
    <row r="389" spans="9:32">
      <c r="I389" s="31"/>
      <c r="J389" s="31"/>
      <c r="K389" s="31"/>
      <c r="L389" s="31"/>
      <c r="M389" s="31"/>
      <c r="N389" s="31"/>
      <c r="O389" s="31"/>
      <c r="P389" s="31"/>
      <c r="Q389" s="31"/>
      <c r="R389" s="31"/>
      <c r="S389" s="31"/>
      <c r="T389" s="31"/>
      <c r="U389" s="31"/>
      <c r="V389" s="31"/>
      <c r="W389" s="31"/>
      <c r="X389" s="31"/>
      <c r="Y389" s="31"/>
      <c r="Z389" s="31"/>
      <c r="AA389" s="31"/>
      <c r="AB389" s="31"/>
      <c r="AC389" s="31"/>
      <c r="AD389" s="31"/>
      <c r="AE389" s="31"/>
      <c r="AF389" s="31"/>
    </row>
    <row r="390" spans="9:32">
      <c r="I390" s="31"/>
      <c r="J390" s="31"/>
      <c r="K390" s="31"/>
      <c r="L390" s="31"/>
      <c r="M390" s="31"/>
      <c r="N390" s="31"/>
      <c r="O390" s="31"/>
      <c r="P390" s="31"/>
      <c r="Q390" s="31"/>
      <c r="R390" s="31"/>
      <c r="S390" s="31"/>
      <c r="T390" s="31"/>
      <c r="U390" s="31"/>
      <c r="V390" s="31"/>
      <c r="W390" s="31"/>
      <c r="X390" s="31"/>
      <c r="Y390" s="31"/>
      <c r="Z390" s="31"/>
      <c r="AA390" s="31"/>
      <c r="AB390" s="31"/>
      <c r="AC390" s="31"/>
      <c r="AD390" s="31"/>
      <c r="AE390" s="31"/>
      <c r="AF390" s="31"/>
    </row>
    <row r="391" spans="9:32">
      <c r="I391" s="31"/>
      <c r="J391" s="31"/>
      <c r="K391" s="31"/>
      <c r="L391" s="31"/>
      <c r="M391" s="31"/>
      <c r="N391" s="31"/>
      <c r="O391" s="31"/>
      <c r="P391" s="31"/>
      <c r="Q391" s="31"/>
      <c r="R391" s="31"/>
      <c r="S391" s="31"/>
      <c r="T391" s="31"/>
      <c r="U391" s="31"/>
      <c r="V391" s="31"/>
      <c r="W391" s="31"/>
      <c r="X391" s="31"/>
      <c r="Y391" s="31"/>
      <c r="Z391" s="31"/>
      <c r="AA391" s="31"/>
      <c r="AB391" s="31"/>
      <c r="AC391" s="31"/>
      <c r="AD391" s="31"/>
      <c r="AE391" s="31"/>
      <c r="AF391" s="31"/>
    </row>
    <row r="392" spans="9:32">
      <c r="I392" s="31"/>
      <c r="J392" s="31"/>
      <c r="K392" s="31"/>
      <c r="L392" s="31"/>
      <c r="M392" s="31"/>
      <c r="N392" s="31"/>
      <c r="O392" s="31"/>
      <c r="P392" s="31"/>
      <c r="Q392" s="31"/>
      <c r="R392" s="31"/>
      <c r="S392" s="31"/>
      <c r="T392" s="31"/>
      <c r="U392" s="31"/>
      <c r="V392" s="31"/>
      <c r="W392" s="31"/>
      <c r="X392" s="31"/>
      <c r="Y392" s="31"/>
      <c r="Z392" s="31"/>
      <c r="AA392" s="31"/>
      <c r="AB392" s="31"/>
      <c r="AC392" s="31"/>
      <c r="AD392" s="31"/>
      <c r="AE392" s="31"/>
      <c r="AF392" s="31"/>
    </row>
    <row r="393" spans="9:32">
      <c r="I393" s="31"/>
      <c r="J393" s="31"/>
      <c r="K393" s="31"/>
      <c r="L393" s="31"/>
      <c r="M393" s="31"/>
      <c r="N393" s="31"/>
      <c r="O393" s="31"/>
      <c r="P393" s="31"/>
      <c r="Q393" s="31"/>
      <c r="R393" s="31"/>
      <c r="S393" s="31"/>
      <c r="T393" s="31"/>
      <c r="U393" s="31"/>
      <c r="V393" s="31"/>
      <c r="W393" s="31"/>
      <c r="X393" s="31"/>
      <c r="Y393" s="31"/>
      <c r="Z393" s="31"/>
      <c r="AA393" s="31"/>
      <c r="AB393" s="31"/>
      <c r="AC393" s="31"/>
      <c r="AD393" s="31"/>
      <c r="AE393" s="31"/>
      <c r="AF393" s="31"/>
    </row>
    <row r="394" spans="9:32">
      <c r="I394" s="31"/>
      <c r="J394" s="31"/>
      <c r="K394" s="31"/>
      <c r="L394" s="31"/>
      <c r="M394" s="31"/>
      <c r="N394" s="31"/>
      <c r="O394" s="31"/>
      <c r="P394" s="31"/>
      <c r="Q394" s="31"/>
      <c r="R394" s="31"/>
      <c r="S394" s="31"/>
      <c r="T394" s="31"/>
      <c r="U394" s="31"/>
      <c r="V394" s="31"/>
      <c r="W394" s="31"/>
      <c r="X394" s="31"/>
      <c r="Y394" s="31"/>
      <c r="Z394" s="31"/>
      <c r="AA394" s="31"/>
      <c r="AB394" s="31"/>
      <c r="AC394" s="31"/>
      <c r="AD394" s="31"/>
      <c r="AE394" s="31"/>
      <c r="AF394" s="31"/>
    </row>
    <row r="395" spans="9:32">
      <c r="I395" s="31"/>
      <c r="J395" s="31"/>
      <c r="K395" s="31"/>
      <c r="L395" s="31"/>
      <c r="M395" s="31"/>
      <c r="N395" s="31"/>
      <c r="O395" s="31"/>
      <c r="P395" s="31"/>
      <c r="Q395" s="31"/>
      <c r="R395" s="31"/>
      <c r="S395" s="31"/>
      <c r="T395" s="31"/>
      <c r="U395" s="31"/>
      <c r="V395" s="31"/>
      <c r="W395" s="31"/>
      <c r="X395" s="31"/>
      <c r="Y395" s="31"/>
      <c r="Z395" s="31"/>
      <c r="AA395" s="31"/>
      <c r="AB395" s="31"/>
      <c r="AC395" s="31"/>
      <c r="AD395" s="31"/>
      <c r="AE395" s="31"/>
      <c r="AF395" s="31"/>
    </row>
    <row r="396" spans="9:32">
      <c r="I396" s="31"/>
      <c r="J396" s="31"/>
      <c r="K396" s="31"/>
      <c r="L396" s="31"/>
      <c r="M396" s="31"/>
      <c r="N396" s="31"/>
      <c r="O396" s="31"/>
      <c r="P396" s="31"/>
      <c r="Q396" s="31"/>
      <c r="R396" s="31"/>
      <c r="S396" s="31"/>
      <c r="T396" s="31"/>
      <c r="U396" s="31"/>
      <c r="V396" s="31"/>
      <c r="W396" s="31"/>
      <c r="X396" s="31"/>
      <c r="Y396" s="31"/>
      <c r="Z396" s="31"/>
      <c r="AA396" s="31"/>
      <c r="AB396" s="31"/>
      <c r="AC396" s="31"/>
      <c r="AD396" s="31"/>
      <c r="AE396" s="31"/>
      <c r="AF396" s="31"/>
    </row>
    <row r="397" spans="9:32">
      <c r="I397" s="31"/>
      <c r="J397" s="31"/>
      <c r="K397" s="31"/>
      <c r="L397" s="31"/>
      <c r="M397" s="31"/>
      <c r="N397" s="31"/>
      <c r="O397" s="31"/>
      <c r="P397" s="31"/>
      <c r="Q397" s="31"/>
      <c r="R397" s="31"/>
      <c r="S397" s="31"/>
      <c r="T397" s="31"/>
      <c r="U397" s="31"/>
      <c r="V397" s="31"/>
      <c r="W397" s="31"/>
      <c r="X397" s="31"/>
      <c r="Y397" s="31"/>
      <c r="Z397" s="31"/>
      <c r="AA397" s="31"/>
      <c r="AB397" s="31"/>
      <c r="AC397" s="31"/>
      <c r="AD397" s="31"/>
      <c r="AE397" s="31"/>
      <c r="AF397" s="31"/>
    </row>
    <row r="398" spans="9:32">
      <c r="I398" s="31"/>
      <c r="J398" s="31"/>
      <c r="K398" s="31"/>
      <c r="L398" s="31"/>
      <c r="M398" s="31"/>
      <c r="N398" s="31"/>
      <c r="O398" s="31"/>
      <c r="P398" s="31"/>
      <c r="Q398" s="31"/>
      <c r="R398" s="31"/>
      <c r="S398" s="31"/>
      <c r="T398" s="31"/>
      <c r="U398" s="31"/>
      <c r="V398" s="31"/>
      <c r="W398" s="31"/>
      <c r="X398" s="31"/>
      <c r="Y398" s="31"/>
      <c r="Z398" s="31"/>
      <c r="AA398" s="31"/>
      <c r="AB398" s="31"/>
      <c r="AC398" s="31"/>
      <c r="AD398" s="31"/>
      <c r="AE398" s="31"/>
      <c r="AF398" s="31"/>
    </row>
    <row r="399" spans="9:32">
      <c r="I399" s="31"/>
      <c r="J399" s="31"/>
      <c r="K399" s="31"/>
      <c r="L399" s="31"/>
      <c r="M399" s="31"/>
      <c r="N399" s="31"/>
      <c r="O399" s="31"/>
      <c r="P399" s="31"/>
      <c r="Q399" s="31"/>
      <c r="R399" s="31"/>
      <c r="S399" s="31"/>
      <c r="T399" s="31"/>
      <c r="U399" s="31"/>
      <c r="V399" s="31"/>
      <c r="W399" s="31"/>
      <c r="X399" s="31"/>
      <c r="Y399" s="31"/>
      <c r="Z399" s="31"/>
      <c r="AA399" s="31"/>
      <c r="AB399" s="31"/>
      <c r="AC399" s="31"/>
      <c r="AD399" s="31"/>
      <c r="AE399" s="31"/>
      <c r="AF399" s="31"/>
    </row>
    <row r="400" spans="9:32">
      <c r="I400" s="31"/>
      <c r="J400" s="31"/>
      <c r="K400" s="31"/>
      <c r="L400" s="31"/>
      <c r="M400" s="31"/>
      <c r="N400" s="31"/>
      <c r="O400" s="31"/>
      <c r="P400" s="31"/>
      <c r="Q400" s="31"/>
      <c r="R400" s="31"/>
      <c r="S400" s="31"/>
      <c r="T400" s="31"/>
      <c r="U400" s="31"/>
      <c r="V400" s="31"/>
      <c r="W400" s="31"/>
      <c r="X400" s="31"/>
      <c r="Y400" s="31"/>
      <c r="Z400" s="31"/>
      <c r="AA400" s="31"/>
      <c r="AB400" s="31"/>
      <c r="AC400" s="31"/>
      <c r="AD400" s="31"/>
      <c r="AE400" s="31"/>
      <c r="AF400" s="31"/>
    </row>
    <row r="401" spans="9:32">
      <c r="I401" s="31"/>
      <c r="J401" s="31"/>
      <c r="K401" s="31"/>
      <c r="L401" s="31"/>
      <c r="M401" s="31"/>
      <c r="N401" s="31"/>
      <c r="O401" s="31"/>
      <c r="P401" s="31"/>
      <c r="Q401" s="31"/>
      <c r="R401" s="31"/>
      <c r="S401" s="31"/>
      <c r="T401" s="31"/>
      <c r="U401" s="31"/>
      <c r="V401" s="31"/>
      <c r="W401" s="31"/>
      <c r="X401" s="31"/>
      <c r="Y401" s="31"/>
      <c r="Z401" s="31"/>
      <c r="AA401" s="31"/>
      <c r="AB401" s="31"/>
      <c r="AC401" s="31"/>
      <c r="AD401" s="31"/>
      <c r="AE401" s="31"/>
      <c r="AF401" s="31"/>
    </row>
    <row r="402" spans="9:32">
      <c r="I402" s="31"/>
      <c r="J402" s="31"/>
      <c r="K402" s="31"/>
      <c r="L402" s="31"/>
      <c r="M402" s="31"/>
      <c r="N402" s="31"/>
      <c r="O402" s="31"/>
      <c r="P402" s="31"/>
      <c r="Q402" s="31"/>
      <c r="R402" s="31"/>
      <c r="S402" s="31"/>
      <c r="T402" s="31"/>
      <c r="U402" s="31"/>
      <c r="V402" s="31"/>
      <c r="W402" s="31"/>
      <c r="X402" s="31"/>
      <c r="Y402" s="31"/>
      <c r="Z402" s="31"/>
      <c r="AA402" s="31"/>
      <c r="AB402" s="31"/>
      <c r="AC402" s="31"/>
      <c r="AD402" s="31"/>
      <c r="AE402" s="31"/>
      <c r="AF402" s="31"/>
    </row>
    <row r="403" spans="9:32">
      <c r="I403" s="31"/>
      <c r="J403" s="31"/>
      <c r="K403" s="31"/>
      <c r="L403" s="31"/>
      <c r="M403" s="31"/>
      <c r="N403" s="31"/>
      <c r="O403" s="31"/>
      <c r="P403" s="31"/>
      <c r="Q403" s="31"/>
      <c r="R403" s="31"/>
      <c r="S403" s="31"/>
      <c r="T403" s="31"/>
      <c r="U403" s="31"/>
      <c r="V403" s="31"/>
      <c r="W403" s="31"/>
      <c r="X403" s="31"/>
      <c r="Y403" s="31"/>
      <c r="Z403" s="31"/>
      <c r="AA403" s="31"/>
      <c r="AB403" s="31"/>
      <c r="AC403" s="31"/>
      <c r="AD403" s="31"/>
      <c r="AE403" s="31"/>
      <c r="AF403" s="31"/>
    </row>
    <row r="404" spans="9:32">
      <c r="I404" s="31"/>
      <c r="J404" s="31"/>
      <c r="K404" s="31"/>
      <c r="L404" s="31"/>
      <c r="M404" s="31"/>
      <c r="N404" s="31"/>
      <c r="O404" s="31"/>
      <c r="P404" s="31"/>
      <c r="Q404" s="31"/>
      <c r="R404" s="31"/>
      <c r="S404" s="31"/>
      <c r="T404" s="31"/>
      <c r="U404" s="31"/>
      <c r="V404" s="31"/>
      <c r="W404" s="31"/>
      <c r="X404" s="31"/>
      <c r="Y404" s="31"/>
      <c r="Z404" s="31"/>
      <c r="AA404" s="31"/>
      <c r="AB404" s="31"/>
      <c r="AC404" s="31"/>
      <c r="AD404" s="31"/>
      <c r="AE404" s="31"/>
      <c r="AF404" s="31"/>
    </row>
    <row r="405" spans="9:32">
      <c r="I405" s="31"/>
      <c r="J405" s="31"/>
      <c r="K405" s="31"/>
      <c r="L405" s="31"/>
      <c r="M405" s="31"/>
      <c r="N405" s="31"/>
      <c r="O405" s="31"/>
      <c r="P405" s="31"/>
      <c r="Q405" s="31"/>
      <c r="R405" s="31"/>
      <c r="S405" s="31"/>
      <c r="T405" s="31"/>
      <c r="U405" s="31"/>
      <c r="V405" s="31"/>
      <c r="W405" s="31"/>
      <c r="X405" s="31"/>
      <c r="Y405" s="31"/>
      <c r="Z405" s="31"/>
      <c r="AA405" s="31"/>
      <c r="AB405" s="31"/>
      <c r="AC405" s="31"/>
      <c r="AD405" s="31"/>
      <c r="AE405" s="31"/>
      <c r="AF405" s="31"/>
    </row>
    <row r="406" spans="9:32">
      <c r="I406" s="31"/>
      <c r="J406" s="31"/>
      <c r="K406" s="31"/>
      <c r="L406" s="31"/>
      <c r="M406" s="31"/>
      <c r="N406" s="31"/>
      <c r="O406" s="31"/>
      <c r="P406" s="31"/>
      <c r="Q406" s="31"/>
      <c r="R406" s="31"/>
      <c r="S406" s="31"/>
      <c r="T406" s="31"/>
      <c r="U406" s="31"/>
      <c r="V406" s="31"/>
      <c r="W406" s="31"/>
      <c r="X406" s="31"/>
      <c r="Y406" s="31"/>
      <c r="Z406" s="31"/>
      <c r="AA406" s="31"/>
      <c r="AB406" s="31"/>
      <c r="AC406" s="31"/>
      <c r="AD406" s="31"/>
      <c r="AE406" s="31"/>
      <c r="AF406" s="31"/>
    </row>
    <row r="407" spans="9:32">
      <c r="I407" s="31"/>
      <c r="J407" s="31"/>
      <c r="K407" s="31"/>
      <c r="L407" s="31"/>
      <c r="M407" s="31"/>
      <c r="N407" s="31"/>
      <c r="O407" s="31"/>
      <c r="P407" s="31"/>
      <c r="Q407" s="31"/>
      <c r="R407" s="31"/>
      <c r="S407" s="31"/>
      <c r="T407" s="31"/>
      <c r="U407" s="31"/>
      <c r="V407" s="31"/>
      <c r="W407" s="31"/>
      <c r="X407" s="31"/>
      <c r="Y407" s="31"/>
      <c r="Z407" s="31"/>
      <c r="AA407" s="31"/>
      <c r="AB407" s="31"/>
      <c r="AC407" s="31"/>
      <c r="AD407" s="31"/>
      <c r="AE407" s="31"/>
      <c r="AF407" s="31"/>
    </row>
    <row r="408" spans="9:32">
      <c r="I408" s="31"/>
      <c r="J408" s="31"/>
      <c r="K408" s="31"/>
      <c r="L408" s="31"/>
      <c r="M408" s="31"/>
      <c r="N408" s="31"/>
      <c r="O408" s="31"/>
      <c r="P408" s="31"/>
      <c r="Q408" s="31"/>
      <c r="R408" s="31"/>
      <c r="S408" s="31"/>
      <c r="T408" s="31"/>
      <c r="U408" s="31"/>
      <c r="V408" s="31"/>
      <c r="W408" s="31"/>
      <c r="X408" s="31"/>
      <c r="Y408" s="31"/>
      <c r="Z408" s="31"/>
      <c r="AA408" s="31"/>
      <c r="AB408" s="31"/>
      <c r="AC408" s="31"/>
      <c r="AD408" s="31"/>
      <c r="AE408" s="31"/>
      <c r="AF408" s="31"/>
    </row>
    <row r="409" spans="9:32">
      <c r="I409" s="31"/>
      <c r="J409" s="31"/>
      <c r="K409" s="31"/>
      <c r="L409" s="31"/>
      <c r="M409" s="31"/>
      <c r="N409" s="31"/>
      <c r="O409" s="31"/>
      <c r="P409" s="31"/>
      <c r="Q409" s="31"/>
      <c r="R409" s="31"/>
      <c r="S409" s="31"/>
      <c r="T409" s="31"/>
      <c r="U409" s="31"/>
      <c r="V409" s="31"/>
      <c r="W409" s="31"/>
      <c r="X409" s="31"/>
      <c r="Y409" s="31"/>
      <c r="Z409" s="31"/>
      <c r="AA409" s="31"/>
      <c r="AB409" s="31"/>
      <c r="AC409" s="31"/>
      <c r="AD409" s="31"/>
      <c r="AE409" s="31"/>
      <c r="AF409" s="31"/>
    </row>
    <row r="410" spans="9:32">
      <c r="I410" s="31"/>
      <c r="J410" s="31"/>
      <c r="K410" s="31"/>
      <c r="L410" s="31"/>
      <c r="M410" s="31"/>
      <c r="N410" s="31"/>
      <c r="O410" s="31"/>
      <c r="P410" s="31"/>
      <c r="Q410" s="31"/>
      <c r="R410" s="31"/>
      <c r="S410" s="31"/>
      <c r="T410" s="31"/>
      <c r="U410" s="31"/>
      <c r="V410" s="31"/>
      <c r="W410" s="31"/>
      <c r="X410" s="31"/>
      <c r="Y410" s="31"/>
      <c r="Z410" s="31"/>
      <c r="AA410" s="31"/>
      <c r="AB410" s="31"/>
      <c r="AC410" s="31"/>
      <c r="AD410" s="31"/>
      <c r="AE410" s="31"/>
      <c r="AF410" s="31"/>
    </row>
    <row r="411" spans="9:32">
      <c r="I411" s="31"/>
      <c r="J411" s="31"/>
      <c r="K411" s="31"/>
      <c r="L411" s="31"/>
      <c r="M411" s="31"/>
      <c r="N411" s="31"/>
      <c r="O411" s="31"/>
      <c r="P411" s="31"/>
      <c r="Q411" s="31"/>
      <c r="R411" s="31"/>
      <c r="S411" s="31"/>
      <c r="T411" s="31"/>
      <c r="U411" s="31"/>
      <c r="V411" s="31"/>
      <c r="W411" s="31"/>
      <c r="X411" s="31"/>
      <c r="Y411" s="31"/>
      <c r="Z411" s="31"/>
      <c r="AA411" s="31"/>
      <c r="AB411" s="31"/>
      <c r="AC411" s="31"/>
      <c r="AD411" s="31"/>
      <c r="AE411" s="31"/>
      <c r="AF411" s="31"/>
    </row>
    <row r="412" spans="9:32">
      <c r="I412" s="31"/>
      <c r="J412" s="31"/>
      <c r="K412" s="31"/>
      <c r="L412" s="31"/>
      <c r="M412" s="31"/>
      <c r="N412" s="31"/>
      <c r="O412" s="31"/>
      <c r="P412" s="31"/>
      <c r="Q412" s="31"/>
      <c r="R412" s="31"/>
      <c r="S412" s="31"/>
      <c r="T412" s="31"/>
      <c r="U412" s="31"/>
      <c r="V412" s="31"/>
      <c r="W412" s="31"/>
      <c r="X412" s="31"/>
      <c r="Y412" s="31"/>
      <c r="Z412" s="31"/>
      <c r="AA412" s="31"/>
      <c r="AB412" s="31"/>
      <c r="AC412" s="31"/>
      <c r="AD412" s="31"/>
      <c r="AE412" s="31"/>
      <c r="AF412" s="31"/>
    </row>
    <row r="413" spans="9:32">
      <c r="I413" s="31"/>
      <c r="J413" s="31"/>
      <c r="K413" s="31"/>
      <c r="L413" s="31"/>
      <c r="M413" s="31"/>
      <c r="N413" s="31"/>
      <c r="O413" s="31"/>
      <c r="P413" s="31"/>
      <c r="Q413" s="31"/>
      <c r="R413" s="31"/>
      <c r="S413" s="31"/>
      <c r="T413" s="31"/>
      <c r="U413" s="31"/>
      <c r="V413" s="31"/>
      <c r="W413" s="31"/>
      <c r="X413" s="31"/>
      <c r="Y413" s="31"/>
      <c r="Z413" s="31"/>
      <c r="AA413" s="31"/>
      <c r="AB413" s="31"/>
      <c r="AC413" s="31"/>
      <c r="AD413" s="31"/>
      <c r="AE413" s="31"/>
      <c r="AF413" s="31"/>
    </row>
    <row r="414" spans="9:32">
      <c r="I414" s="31"/>
      <c r="J414" s="31"/>
      <c r="K414" s="31"/>
      <c r="L414" s="31"/>
      <c r="M414" s="31"/>
      <c r="N414" s="31"/>
      <c r="O414" s="31"/>
      <c r="P414" s="31"/>
      <c r="Q414" s="31"/>
      <c r="R414" s="31"/>
      <c r="S414" s="31"/>
      <c r="T414" s="31"/>
      <c r="U414" s="31"/>
      <c r="V414" s="31"/>
      <c r="W414" s="31"/>
      <c r="X414" s="31"/>
      <c r="Y414" s="31"/>
      <c r="Z414" s="31"/>
      <c r="AA414" s="31"/>
      <c r="AB414" s="31"/>
      <c r="AC414" s="31"/>
      <c r="AD414" s="31"/>
      <c r="AE414" s="31"/>
      <c r="AF414" s="31"/>
    </row>
    <row r="415" spans="9:32">
      <c r="I415" s="31"/>
      <c r="J415" s="31"/>
      <c r="K415" s="31"/>
      <c r="L415" s="31"/>
      <c r="M415" s="31"/>
      <c r="N415" s="31"/>
      <c r="O415" s="31"/>
      <c r="P415" s="31"/>
      <c r="Q415" s="31"/>
      <c r="R415" s="31"/>
      <c r="S415" s="31"/>
      <c r="T415" s="31"/>
      <c r="U415" s="31"/>
      <c r="V415" s="31"/>
      <c r="W415" s="31"/>
      <c r="X415" s="31"/>
      <c r="Y415" s="31"/>
      <c r="Z415" s="31"/>
      <c r="AA415" s="31"/>
      <c r="AB415" s="31"/>
      <c r="AC415" s="31"/>
      <c r="AD415" s="31"/>
      <c r="AE415" s="31"/>
      <c r="AF415" s="31"/>
    </row>
    <row r="416" spans="9:32">
      <c r="I416" s="31"/>
      <c r="J416" s="31"/>
      <c r="K416" s="31"/>
      <c r="L416" s="31"/>
      <c r="M416" s="31"/>
      <c r="N416" s="31"/>
      <c r="O416" s="31"/>
      <c r="P416" s="31"/>
      <c r="Q416" s="31"/>
      <c r="R416" s="31"/>
      <c r="S416" s="31"/>
      <c r="T416" s="31"/>
      <c r="U416" s="31"/>
      <c r="V416" s="31"/>
      <c r="W416" s="31"/>
      <c r="X416" s="31"/>
      <c r="Y416" s="31"/>
      <c r="Z416" s="31"/>
      <c r="AA416" s="31"/>
      <c r="AB416" s="31"/>
      <c r="AC416" s="31"/>
      <c r="AD416" s="31"/>
      <c r="AE416" s="31"/>
      <c r="AF416" s="31"/>
    </row>
    <row r="417" spans="9:32">
      <c r="I417" s="31"/>
      <c r="J417" s="31"/>
      <c r="K417" s="31"/>
      <c r="L417" s="31"/>
      <c r="M417" s="31"/>
      <c r="N417" s="31"/>
      <c r="O417" s="31"/>
      <c r="P417" s="31"/>
      <c r="Q417" s="31"/>
      <c r="R417" s="31"/>
      <c r="S417" s="31"/>
      <c r="T417" s="31"/>
      <c r="U417" s="31"/>
      <c r="V417" s="31"/>
      <c r="W417" s="31"/>
      <c r="X417" s="31"/>
      <c r="Y417" s="31"/>
      <c r="Z417" s="31"/>
      <c r="AA417" s="31"/>
      <c r="AB417" s="31"/>
      <c r="AC417" s="31"/>
      <c r="AD417" s="31"/>
      <c r="AE417" s="31"/>
      <c r="AF417" s="31"/>
    </row>
    <row r="418" spans="9:32">
      <c r="I418" s="31"/>
      <c r="J418" s="31"/>
      <c r="K418" s="31"/>
      <c r="L418" s="31"/>
      <c r="M418" s="31"/>
      <c r="N418" s="31"/>
      <c r="O418" s="31"/>
      <c r="P418" s="31"/>
      <c r="Q418" s="31"/>
      <c r="R418" s="31"/>
      <c r="S418" s="31"/>
      <c r="T418" s="31"/>
      <c r="U418" s="31"/>
      <c r="V418" s="31"/>
      <c r="W418" s="31"/>
      <c r="X418" s="31"/>
      <c r="Y418" s="31"/>
      <c r="Z418" s="31"/>
      <c r="AA418" s="31"/>
      <c r="AB418" s="31"/>
      <c r="AC418" s="31"/>
      <c r="AD418" s="31"/>
      <c r="AE418" s="31"/>
      <c r="AF418" s="31"/>
    </row>
    <row r="419" spans="9:32">
      <c r="I419" s="31"/>
      <c r="J419" s="31"/>
      <c r="K419" s="31"/>
      <c r="L419" s="31"/>
      <c r="M419" s="31"/>
      <c r="N419" s="31"/>
      <c r="O419" s="31"/>
      <c r="P419" s="31"/>
      <c r="Q419" s="31"/>
      <c r="R419" s="31"/>
      <c r="S419" s="31"/>
      <c r="T419" s="31"/>
      <c r="U419" s="31"/>
      <c r="V419" s="31"/>
      <c r="W419" s="31"/>
      <c r="X419" s="31"/>
      <c r="Y419" s="31"/>
      <c r="Z419" s="31"/>
      <c r="AA419" s="31"/>
      <c r="AB419" s="31"/>
      <c r="AC419" s="31"/>
      <c r="AD419" s="31"/>
      <c r="AE419" s="31"/>
      <c r="AF419" s="31"/>
    </row>
    <row r="420" spans="9:32">
      <c r="I420" s="31"/>
      <c r="J420" s="31"/>
      <c r="K420" s="31"/>
      <c r="L420" s="31"/>
      <c r="M420" s="31"/>
      <c r="N420" s="31"/>
      <c r="O420" s="31"/>
      <c r="P420" s="31"/>
      <c r="Q420" s="31"/>
      <c r="R420" s="31"/>
      <c r="S420" s="31"/>
      <c r="T420" s="31"/>
      <c r="U420" s="31"/>
      <c r="V420" s="31"/>
      <c r="W420" s="31"/>
      <c r="X420" s="31"/>
      <c r="Y420" s="31"/>
      <c r="Z420" s="31"/>
      <c r="AA420" s="31"/>
      <c r="AB420" s="31"/>
      <c r="AC420" s="31"/>
      <c r="AD420" s="31"/>
      <c r="AE420" s="31"/>
      <c r="AF420" s="31"/>
    </row>
    <row r="421" spans="9:32">
      <c r="I421" s="31"/>
      <c r="J421" s="31"/>
      <c r="K421" s="31"/>
      <c r="L421" s="31"/>
      <c r="M421" s="31"/>
      <c r="N421" s="31"/>
      <c r="O421" s="31"/>
      <c r="P421" s="31"/>
      <c r="Q421" s="31"/>
      <c r="R421" s="31"/>
      <c r="S421" s="31"/>
      <c r="T421" s="31"/>
      <c r="U421" s="31"/>
      <c r="V421" s="31"/>
      <c r="W421" s="31"/>
      <c r="X421" s="31"/>
      <c r="Y421" s="31"/>
      <c r="Z421" s="31"/>
      <c r="AA421" s="31"/>
      <c r="AB421" s="31"/>
      <c r="AC421" s="31"/>
      <c r="AD421" s="31"/>
      <c r="AE421" s="31"/>
      <c r="AF421" s="31"/>
    </row>
    <row r="422" spans="9:32">
      <c r="I422" s="31"/>
      <c r="J422" s="31"/>
      <c r="K422" s="31"/>
      <c r="L422" s="31"/>
      <c r="M422" s="31"/>
      <c r="N422" s="31"/>
      <c r="O422" s="31"/>
      <c r="P422" s="31"/>
      <c r="Q422" s="31"/>
      <c r="R422" s="31"/>
      <c r="S422" s="31"/>
      <c r="T422" s="31"/>
      <c r="U422" s="31"/>
      <c r="V422" s="31"/>
      <c r="W422" s="31"/>
      <c r="X422" s="31"/>
      <c r="Y422" s="31"/>
      <c r="Z422" s="31"/>
      <c r="AA422" s="31"/>
      <c r="AB422" s="31"/>
      <c r="AC422" s="31"/>
      <c r="AD422" s="31"/>
      <c r="AE422" s="31"/>
      <c r="AF422" s="31"/>
    </row>
    <row r="423" spans="9:32">
      <c r="I423" s="31"/>
      <c r="J423" s="31"/>
      <c r="K423" s="31"/>
      <c r="L423" s="31"/>
      <c r="M423" s="31"/>
      <c r="N423" s="31"/>
      <c r="O423" s="31"/>
      <c r="P423" s="31"/>
      <c r="Q423" s="31"/>
      <c r="R423" s="31"/>
      <c r="S423" s="31"/>
      <c r="T423" s="31"/>
      <c r="U423" s="31"/>
      <c r="V423" s="31"/>
      <c r="W423" s="31"/>
      <c r="X423" s="31"/>
      <c r="Y423" s="31"/>
      <c r="Z423" s="31"/>
      <c r="AA423" s="31"/>
      <c r="AB423" s="31"/>
      <c r="AC423" s="31"/>
      <c r="AD423" s="31"/>
      <c r="AE423" s="31"/>
      <c r="AF423" s="31"/>
    </row>
    <row r="424" spans="9:32">
      <c r="I424" s="31"/>
      <c r="J424" s="31"/>
      <c r="K424" s="31"/>
      <c r="L424" s="31"/>
      <c r="M424" s="31"/>
      <c r="N424" s="31"/>
      <c r="O424" s="31"/>
      <c r="P424" s="31"/>
      <c r="Q424" s="31"/>
      <c r="R424" s="31"/>
      <c r="S424" s="31"/>
      <c r="T424" s="31"/>
      <c r="U424" s="31"/>
      <c r="V424" s="31"/>
      <c r="W424" s="31"/>
      <c r="X424" s="31"/>
      <c r="Y424" s="31"/>
      <c r="Z424" s="31"/>
      <c r="AA424" s="31"/>
      <c r="AB424" s="31"/>
      <c r="AC424" s="31"/>
      <c r="AD424" s="31"/>
      <c r="AE424" s="31"/>
      <c r="AF424" s="31"/>
    </row>
    <row r="425" spans="9:32">
      <c r="I425" s="31"/>
      <c r="J425" s="31"/>
      <c r="K425" s="31"/>
      <c r="L425" s="31"/>
      <c r="M425" s="31"/>
      <c r="N425" s="31"/>
      <c r="O425" s="31"/>
      <c r="P425" s="31"/>
      <c r="Q425" s="31"/>
      <c r="R425" s="31"/>
      <c r="S425" s="31"/>
      <c r="T425" s="31"/>
      <c r="U425" s="31"/>
      <c r="V425" s="31"/>
      <c r="W425" s="31"/>
      <c r="X425" s="31"/>
      <c r="Y425" s="31"/>
      <c r="Z425" s="31"/>
      <c r="AA425" s="31"/>
      <c r="AB425" s="31"/>
      <c r="AC425" s="31"/>
      <c r="AD425" s="31"/>
      <c r="AE425" s="31"/>
      <c r="AF425" s="31"/>
    </row>
    <row r="426" spans="9:32">
      <c r="I426" s="31"/>
      <c r="J426" s="31"/>
      <c r="K426" s="31"/>
      <c r="L426" s="31"/>
      <c r="M426" s="31"/>
      <c r="N426" s="31"/>
      <c r="O426" s="31"/>
      <c r="P426" s="31"/>
      <c r="Q426" s="31"/>
      <c r="R426" s="31"/>
      <c r="S426" s="31"/>
      <c r="T426" s="31"/>
      <c r="U426" s="31"/>
      <c r="V426" s="31"/>
      <c r="W426" s="31"/>
      <c r="X426" s="31"/>
      <c r="Y426" s="31"/>
      <c r="Z426" s="31"/>
      <c r="AA426" s="31"/>
      <c r="AB426" s="31"/>
      <c r="AC426" s="31"/>
      <c r="AD426" s="31"/>
      <c r="AE426" s="31"/>
      <c r="AF426" s="31"/>
    </row>
    <row r="427" spans="9:32">
      <c r="I427" s="31"/>
      <c r="J427" s="31"/>
      <c r="K427" s="31"/>
      <c r="L427" s="31"/>
      <c r="M427" s="31"/>
      <c r="N427" s="31"/>
      <c r="O427" s="31"/>
      <c r="P427" s="31"/>
      <c r="Q427" s="31"/>
      <c r="R427" s="31"/>
      <c r="S427" s="31"/>
      <c r="T427" s="31"/>
      <c r="U427" s="31"/>
      <c r="V427" s="31"/>
      <c r="W427" s="31"/>
      <c r="X427" s="31"/>
      <c r="Y427" s="31"/>
      <c r="Z427" s="31"/>
      <c r="AA427" s="31"/>
      <c r="AB427" s="31"/>
      <c r="AC427" s="31"/>
      <c r="AD427" s="31"/>
      <c r="AE427" s="31"/>
      <c r="AF427" s="31"/>
    </row>
    <row r="428" spans="9:32">
      <c r="I428" s="31"/>
      <c r="J428" s="31"/>
      <c r="K428" s="31"/>
      <c r="L428" s="31"/>
      <c r="M428" s="31"/>
      <c r="N428" s="31"/>
      <c r="O428" s="31"/>
      <c r="P428" s="31"/>
      <c r="Q428" s="31"/>
      <c r="R428" s="31"/>
      <c r="S428" s="31"/>
      <c r="T428" s="31"/>
      <c r="U428" s="31"/>
      <c r="V428" s="31"/>
      <c r="W428" s="31"/>
      <c r="X428" s="31"/>
      <c r="Y428" s="31"/>
      <c r="Z428" s="31"/>
      <c r="AA428" s="31"/>
      <c r="AB428" s="31"/>
      <c r="AC428" s="31"/>
      <c r="AD428" s="31"/>
      <c r="AE428" s="31"/>
      <c r="AF428" s="31"/>
    </row>
    <row r="429" spans="9:32">
      <c r="I429" s="31"/>
      <c r="J429" s="31"/>
      <c r="K429" s="31"/>
      <c r="L429" s="31"/>
      <c r="M429" s="31"/>
      <c r="N429" s="31"/>
      <c r="O429" s="31"/>
      <c r="P429" s="31"/>
      <c r="Q429" s="31"/>
      <c r="R429" s="31"/>
      <c r="S429" s="31"/>
      <c r="T429" s="31"/>
      <c r="U429" s="31"/>
      <c r="V429" s="31"/>
      <c r="W429" s="31"/>
      <c r="X429" s="31"/>
      <c r="Y429" s="31"/>
      <c r="Z429" s="31"/>
      <c r="AA429" s="31"/>
      <c r="AB429" s="31"/>
      <c r="AC429" s="31"/>
      <c r="AD429" s="31"/>
      <c r="AE429" s="31"/>
      <c r="AF429" s="31"/>
    </row>
    <row r="430" spans="9:32">
      <c r="I430" s="31"/>
      <c r="J430" s="31"/>
      <c r="K430" s="31"/>
      <c r="L430" s="31"/>
      <c r="M430" s="31"/>
      <c r="N430" s="31"/>
      <c r="O430" s="31"/>
      <c r="P430" s="31"/>
      <c r="Q430" s="31"/>
      <c r="R430" s="31"/>
      <c r="S430" s="31"/>
      <c r="T430" s="31"/>
      <c r="U430" s="31"/>
      <c r="V430" s="31"/>
      <c r="W430" s="31"/>
      <c r="X430" s="31"/>
      <c r="Y430" s="31"/>
      <c r="Z430" s="31"/>
      <c r="AA430" s="31"/>
      <c r="AB430" s="31"/>
      <c r="AC430" s="31"/>
      <c r="AD430" s="31"/>
      <c r="AE430" s="31"/>
      <c r="AF430" s="31"/>
    </row>
    <row r="431" spans="9:32">
      <c r="I431" s="31"/>
      <c r="J431" s="31"/>
      <c r="K431" s="31"/>
      <c r="L431" s="31"/>
      <c r="M431" s="31"/>
      <c r="N431" s="31"/>
      <c r="O431" s="31"/>
      <c r="P431" s="31"/>
      <c r="Q431" s="31"/>
      <c r="R431" s="31"/>
      <c r="S431" s="31"/>
      <c r="T431" s="31"/>
      <c r="U431" s="31"/>
      <c r="V431" s="31"/>
      <c r="W431" s="31"/>
      <c r="X431" s="31"/>
      <c r="Y431" s="31"/>
      <c r="Z431" s="31"/>
      <c r="AA431" s="31"/>
      <c r="AB431" s="31"/>
      <c r="AC431" s="31"/>
      <c r="AD431" s="31"/>
      <c r="AE431" s="31"/>
      <c r="AF431" s="31"/>
    </row>
    <row r="432" spans="9:32">
      <c r="I432" s="31"/>
      <c r="J432" s="31"/>
      <c r="K432" s="31"/>
      <c r="L432" s="31"/>
      <c r="M432" s="31"/>
      <c r="N432" s="31"/>
      <c r="O432" s="31"/>
      <c r="P432" s="31"/>
      <c r="Q432" s="31"/>
      <c r="R432" s="31"/>
      <c r="S432" s="31"/>
      <c r="T432" s="31"/>
      <c r="U432" s="31"/>
      <c r="V432" s="31"/>
      <c r="W432" s="31"/>
      <c r="X432" s="31"/>
      <c r="Y432" s="31"/>
      <c r="Z432" s="31"/>
      <c r="AA432" s="31"/>
      <c r="AB432" s="31"/>
      <c r="AC432" s="31"/>
      <c r="AD432" s="31"/>
      <c r="AE432" s="31"/>
      <c r="AF432" s="31"/>
    </row>
    <row r="433" spans="9:32">
      <c r="I433" s="31"/>
      <c r="J433" s="31"/>
      <c r="K433" s="31"/>
      <c r="L433" s="31"/>
      <c r="M433" s="31"/>
      <c r="N433" s="31"/>
      <c r="O433" s="31"/>
      <c r="P433" s="31"/>
      <c r="Q433" s="31"/>
      <c r="R433" s="31"/>
      <c r="S433" s="31"/>
      <c r="T433" s="31"/>
      <c r="U433" s="31"/>
      <c r="V433" s="31"/>
      <c r="W433" s="31"/>
      <c r="X433" s="31"/>
      <c r="Y433" s="31"/>
      <c r="Z433" s="31"/>
      <c r="AA433" s="31"/>
      <c r="AB433" s="31"/>
      <c r="AC433" s="31"/>
      <c r="AD433" s="31"/>
      <c r="AE433" s="31"/>
      <c r="AF433" s="31"/>
    </row>
    <row r="434" spans="9:32">
      <c r="I434" s="31"/>
      <c r="J434" s="31"/>
      <c r="K434" s="31"/>
      <c r="L434" s="31"/>
      <c r="M434" s="31"/>
      <c r="N434" s="31"/>
      <c r="O434" s="31"/>
      <c r="P434" s="31"/>
      <c r="Q434" s="31"/>
      <c r="R434" s="31"/>
      <c r="S434" s="31"/>
      <c r="T434" s="31"/>
      <c r="U434" s="31"/>
      <c r="V434" s="31"/>
      <c r="W434" s="31"/>
      <c r="X434" s="31"/>
      <c r="Y434" s="31"/>
      <c r="Z434" s="31"/>
      <c r="AA434" s="31"/>
      <c r="AB434" s="31"/>
      <c r="AC434" s="31"/>
      <c r="AD434" s="31"/>
      <c r="AE434" s="31"/>
      <c r="AF434" s="31"/>
    </row>
    <row r="435" spans="9:32">
      <c r="I435" s="31"/>
      <c r="J435" s="31"/>
      <c r="K435" s="31"/>
      <c r="L435" s="31"/>
      <c r="M435" s="31"/>
      <c r="N435" s="31"/>
      <c r="O435" s="31"/>
      <c r="P435" s="31"/>
      <c r="Q435" s="31"/>
      <c r="R435" s="31"/>
      <c r="S435" s="31"/>
      <c r="T435" s="31"/>
      <c r="U435" s="31"/>
      <c r="V435" s="31"/>
      <c r="W435" s="31"/>
      <c r="X435" s="31"/>
      <c r="Y435" s="31"/>
      <c r="Z435" s="31"/>
      <c r="AA435" s="31"/>
      <c r="AB435" s="31"/>
      <c r="AC435" s="31"/>
      <c r="AD435" s="31"/>
      <c r="AE435" s="31"/>
      <c r="AF435" s="31"/>
    </row>
    <row r="436" spans="9:32">
      <c r="I436" s="31"/>
      <c r="J436" s="31"/>
      <c r="K436" s="31"/>
      <c r="L436" s="31"/>
      <c r="M436" s="31"/>
      <c r="N436" s="31"/>
      <c r="O436" s="31"/>
      <c r="P436" s="31"/>
      <c r="Q436" s="31"/>
      <c r="R436" s="31"/>
      <c r="S436" s="31"/>
      <c r="T436" s="31"/>
      <c r="U436" s="31"/>
      <c r="V436" s="31"/>
      <c r="W436" s="31"/>
      <c r="X436" s="31"/>
      <c r="Y436" s="31"/>
      <c r="Z436" s="31"/>
      <c r="AA436" s="31"/>
      <c r="AB436" s="31"/>
      <c r="AC436" s="31"/>
      <c r="AD436" s="31"/>
      <c r="AE436" s="31"/>
      <c r="AF436" s="31"/>
    </row>
    <row r="437" spans="9:32">
      <c r="I437" s="31"/>
      <c r="J437" s="31"/>
      <c r="K437" s="31"/>
      <c r="L437" s="31"/>
      <c r="M437" s="31"/>
      <c r="N437" s="31"/>
      <c r="O437" s="31"/>
      <c r="P437" s="31"/>
      <c r="Q437" s="31"/>
      <c r="R437" s="31"/>
      <c r="S437" s="31"/>
      <c r="T437" s="31"/>
      <c r="U437" s="31"/>
      <c r="V437" s="31"/>
      <c r="W437" s="31"/>
      <c r="X437" s="31"/>
      <c r="Y437" s="31"/>
      <c r="Z437" s="31"/>
      <c r="AA437" s="31"/>
      <c r="AB437" s="31"/>
      <c r="AC437" s="31"/>
      <c r="AD437" s="31"/>
      <c r="AE437" s="31"/>
      <c r="AF437" s="31"/>
    </row>
    <row r="438" spans="9:32">
      <c r="I438" s="31"/>
      <c r="J438" s="31"/>
      <c r="K438" s="31"/>
      <c r="L438" s="31"/>
      <c r="M438" s="31"/>
      <c r="N438" s="31"/>
      <c r="O438" s="31"/>
      <c r="P438" s="31"/>
      <c r="Q438" s="31"/>
      <c r="R438" s="31"/>
      <c r="S438" s="31"/>
      <c r="T438" s="31"/>
      <c r="U438" s="31"/>
      <c r="V438" s="31"/>
      <c r="W438" s="31"/>
      <c r="X438" s="31"/>
      <c r="Y438" s="31"/>
      <c r="Z438" s="31"/>
      <c r="AA438" s="31"/>
      <c r="AB438" s="31"/>
      <c r="AC438" s="31"/>
      <c r="AD438" s="31"/>
      <c r="AE438" s="31"/>
      <c r="AF438" s="31"/>
    </row>
    <row r="439" spans="9:32">
      <c r="I439" s="31"/>
      <c r="J439" s="31"/>
      <c r="K439" s="31"/>
      <c r="L439" s="31"/>
      <c r="M439" s="31"/>
      <c r="N439" s="31"/>
      <c r="O439" s="31"/>
      <c r="P439" s="31"/>
      <c r="Q439" s="31"/>
      <c r="R439" s="31"/>
      <c r="S439" s="31"/>
      <c r="T439" s="31"/>
      <c r="U439" s="31"/>
      <c r="V439" s="31"/>
      <c r="W439" s="31"/>
      <c r="X439" s="31"/>
      <c r="Y439" s="31"/>
      <c r="Z439" s="31"/>
      <c r="AA439" s="31"/>
      <c r="AB439" s="31"/>
      <c r="AC439" s="31"/>
      <c r="AD439" s="31"/>
      <c r="AE439" s="31"/>
      <c r="AF439" s="31"/>
    </row>
    <row r="440" spans="9:32">
      <c r="I440" s="31"/>
      <c r="J440" s="31"/>
      <c r="K440" s="31"/>
      <c r="L440" s="31"/>
      <c r="M440" s="31"/>
      <c r="N440" s="31"/>
      <c r="O440" s="31"/>
      <c r="P440" s="31"/>
      <c r="Q440" s="31"/>
      <c r="R440" s="31"/>
      <c r="S440" s="31"/>
      <c r="T440" s="31"/>
      <c r="U440" s="31"/>
      <c r="V440" s="31"/>
      <c r="W440" s="31"/>
      <c r="X440" s="31"/>
      <c r="Y440" s="31"/>
      <c r="Z440" s="31"/>
      <c r="AA440" s="31"/>
      <c r="AB440" s="31"/>
      <c r="AC440" s="31"/>
      <c r="AD440" s="31"/>
      <c r="AE440" s="31"/>
      <c r="AF440" s="31"/>
    </row>
    <row r="441" spans="9:32">
      <c r="I441" s="31"/>
      <c r="J441" s="31"/>
      <c r="K441" s="31"/>
      <c r="L441" s="31"/>
      <c r="M441" s="31"/>
      <c r="N441" s="31"/>
      <c r="O441" s="31"/>
      <c r="P441" s="31"/>
      <c r="Q441" s="31"/>
      <c r="R441" s="31"/>
      <c r="S441" s="31"/>
      <c r="T441" s="31"/>
      <c r="U441" s="31"/>
      <c r="V441" s="31"/>
      <c r="W441" s="31"/>
      <c r="X441" s="31"/>
      <c r="Y441" s="31"/>
      <c r="Z441" s="31"/>
      <c r="AA441" s="31"/>
      <c r="AB441" s="31"/>
      <c r="AC441" s="31"/>
      <c r="AD441" s="31"/>
      <c r="AE441" s="31"/>
      <c r="AF441" s="31"/>
    </row>
    <row r="442" spans="9:32">
      <c r="I442" s="31"/>
      <c r="J442" s="31"/>
      <c r="K442" s="31"/>
      <c r="L442" s="31"/>
      <c r="M442" s="31"/>
      <c r="N442" s="31"/>
      <c r="O442" s="31"/>
      <c r="P442" s="31"/>
      <c r="Q442" s="31"/>
      <c r="R442" s="31"/>
      <c r="S442" s="31"/>
      <c r="T442" s="31"/>
      <c r="U442" s="31"/>
      <c r="V442" s="31"/>
      <c r="W442" s="31"/>
      <c r="X442" s="31"/>
      <c r="Y442" s="31"/>
      <c r="Z442" s="31"/>
      <c r="AA442" s="31"/>
      <c r="AB442" s="31"/>
      <c r="AC442" s="31"/>
      <c r="AD442" s="31"/>
      <c r="AE442" s="31"/>
      <c r="AF442" s="31"/>
    </row>
    <row r="443" spans="9:32">
      <c r="I443" s="31"/>
      <c r="J443" s="31"/>
      <c r="K443" s="31"/>
      <c r="L443" s="31"/>
      <c r="M443" s="31"/>
      <c r="N443" s="31"/>
      <c r="O443" s="31"/>
      <c r="P443" s="31"/>
      <c r="Q443" s="31"/>
      <c r="R443" s="31"/>
      <c r="S443" s="31"/>
      <c r="T443" s="31"/>
      <c r="U443" s="31"/>
      <c r="V443" s="31"/>
      <c r="W443" s="31"/>
      <c r="X443" s="31"/>
      <c r="Y443" s="31"/>
      <c r="Z443" s="31"/>
      <c r="AA443" s="31"/>
      <c r="AB443" s="31"/>
      <c r="AC443" s="31"/>
      <c r="AD443" s="31"/>
      <c r="AE443" s="31"/>
      <c r="AF443" s="31"/>
    </row>
    <row r="444" spans="9:32">
      <c r="I444" s="31"/>
      <c r="J444" s="31"/>
      <c r="K444" s="31"/>
      <c r="L444" s="31"/>
      <c r="M444" s="31"/>
      <c r="N444" s="31"/>
      <c r="O444" s="31"/>
      <c r="P444" s="31"/>
      <c r="Q444" s="31"/>
      <c r="R444" s="31"/>
      <c r="S444" s="31"/>
      <c r="T444" s="31"/>
      <c r="U444" s="31"/>
      <c r="V444" s="31"/>
      <c r="W444" s="31"/>
      <c r="X444" s="31"/>
      <c r="Y444" s="31"/>
      <c r="Z444" s="31"/>
      <c r="AA444" s="31"/>
      <c r="AB444" s="31"/>
      <c r="AC444" s="31"/>
      <c r="AD444" s="31"/>
      <c r="AE444" s="31"/>
      <c r="AF444" s="31"/>
    </row>
    <row r="445" spans="9:32">
      <c r="I445" s="31"/>
      <c r="J445" s="31"/>
      <c r="K445" s="31"/>
      <c r="L445" s="31"/>
      <c r="M445" s="31"/>
      <c r="N445" s="31"/>
      <c r="O445" s="31"/>
      <c r="P445" s="31"/>
      <c r="Q445" s="31"/>
      <c r="R445" s="31"/>
      <c r="S445" s="31"/>
      <c r="T445" s="31"/>
      <c r="U445" s="31"/>
      <c r="V445" s="31"/>
      <c r="W445" s="31"/>
      <c r="X445" s="31"/>
      <c r="Y445" s="31"/>
      <c r="Z445" s="31"/>
      <c r="AA445" s="31"/>
      <c r="AB445" s="31"/>
      <c r="AC445" s="31"/>
      <c r="AD445" s="31"/>
      <c r="AE445" s="31"/>
      <c r="AF445" s="31"/>
    </row>
    <row r="446" spans="9:32">
      <c r="I446" s="31"/>
      <c r="J446" s="31"/>
      <c r="K446" s="31"/>
      <c r="L446" s="31"/>
      <c r="M446" s="31"/>
      <c r="N446" s="31"/>
      <c r="O446" s="31"/>
      <c r="P446" s="31"/>
      <c r="Q446" s="31"/>
      <c r="R446" s="31"/>
      <c r="S446" s="31"/>
      <c r="T446" s="31"/>
      <c r="U446" s="31"/>
      <c r="V446" s="31"/>
      <c r="W446" s="31"/>
      <c r="X446" s="31"/>
      <c r="Y446" s="31"/>
      <c r="Z446" s="31"/>
      <c r="AA446" s="31"/>
      <c r="AB446" s="31"/>
      <c r="AC446" s="31"/>
      <c r="AD446" s="31"/>
      <c r="AE446" s="31"/>
      <c r="AF446" s="31"/>
    </row>
    <row r="447" spans="9:32">
      <c r="I447" s="31"/>
      <c r="J447" s="31"/>
      <c r="K447" s="31"/>
      <c r="L447" s="31"/>
      <c r="M447" s="31"/>
      <c r="N447" s="31"/>
      <c r="O447" s="31"/>
      <c r="P447" s="31"/>
      <c r="Q447" s="31"/>
      <c r="R447" s="31"/>
      <c r="S447" s="31"/>
      <c r="T447" s="31"/>
      <c r="U447" s="31"/>
      <c r="V447" s="31"/>
      <c r="W447" s="31"/>
      <c r="X447" s="31"/>
      <c r="Y447" s="31"/>
      <c r="Z447" s="31"/>
      <c r="AA447" s="31"/>
      <c r="AB447" s="31"/>
      <c r="AC447" s="31"/>
      <c r="AD447" s="31"/>
      <c r="AE447" s="31"/>
      <c r="AF447" s="31"/>
    </row>
    <row r="448" spans="9:32">
      <c r="I448" s="31"/>
      <c r="J448" s="31"/>
      <c r="K448" s="31"/>
      <c r="L448" s="31"/>
      <c r="M448" s="31"/>
      <c r="N448" s="31"/>
      <c r="O448" s="31"/>
      <c r="P448" s="31"/>
      <c r="Q448" s="31"/>
      <c r="R448" s="31"/>
      <c r="S448" s="31"/>
      <c r="T448" s="31"/>
      <c r="U448" s="31"/>
      <c r="V448" s="31"/>
      <c r="W448" s="31"/>
      <c r="X448" s="31"/>
      <c r="Y448" s="31"/>
      <c r="Z448" s="31"/>
      <c r="AA448" s="31"/>
      <c r="AB448" s="31"/>
      <c r="AC448" s="31"/>
      <c r="AD448" s="31"/>
      <c r="AE448" s="31"/>
      <c r="AF448" s="31"/>
    </row>
    <row r="449" spans="9:32">
      <c r="I449" s="31"/>
      <c r="J449" s="31"/>
      <c r="K449" s="31"/>
      <c r="L449" s="31"/>
      <c r="M449" s="31"/>
      <c r="N449" s="31"/>
      <c r="O449" s="31"/>
      <c r="P449" s="31"/>
      <c r="Q449" s="31"/>
      <c r="R449" s="31"/>
      <c r="S449" s="31"/>
      <c r="T449" s="31"/>
      <c r="U449" s="31"/>
      <c r="V449" s="31"/>
      <c r="W449" s="31"/>
      <c r="X449" s="31"/>
      <c r="Y449" s="31"/>
      <c r="Z449" s="31"/>
      <c r="AA449" s="31"/>
      <c r="AB449" s="31"/>
      <c r="AC449" s="31"/>
      <c r="AD449" s="31"/>
      <c r="AE449" s="31"/>
      <c r="AF449" s="31"/>
    </row>
    <row r="450" spans="9:32">
      <c r="I450" s="31"/>
      <c r="J450" s="31"/>
      <c r="K450" s="31"/>
      <c r="L450" s="31"/>
      <c r="M450" s="31"/>
      <c r="N450" s="31"/>
      <c r="O450" s="31"/>
      <c r="P450" s="31"/>
      <c r="Q450" s="31"/>
      <c r="R450" s="31"/>
      <c r="S450" s="31"/>
      <c r="T450" s="31"/>
      <c r="U450" s="31"/>
      <c r="V450" s="31"/>
      <c r="W450" s="31"/>
      <c r="X450" s="31"/>
      <c r="Y450" s="31"/>
      <c r="Z450" s="31"/>
      <c r="AA450" s="31"/>
      <c r="AB450" s="31"/>
      <c r="AC450" s="31"/>
      <c r="AD450" s="31"/>
      <c r="AE450" s="31"/>
      <c r="AF450" s="31"/>
    </row>
    <row r="451" spans="9:32">
      <c r="I451" s="31"/>
      <c r="J451" s="31"/>
      <c r="K451" s="31"/>
      <c r="L451" s="31"/>
      <c r="M451" s="31"/>
      <c r="N451" s="31"/>
      <c r="O451" s="31"/>
      <c r="P451" s="31"/>
      <c r="Q451" s="31"/>
      <c r="R451" s="31"/>
      <c r="S451" s="31"/>
      <c r="T451" s="31"/>
      <c r="U451" s="31"/>
      <c r="V451" s="31"/>
      <c r="W451" s="31"/>
      <c r="X451" s="31"/>
      <c r="Y451" s="31"/>
      <c r="Z451" s="31"/>
      <c r="AA451" s="31"/>
      <c r="AB451" s="31"/>
      <c r="AC451" s="31"/>
      <c r="AD451" s="31"/>
      <c r="AE451" s="31"/>
      <c r="AF451" s="31"/>
    </row>
    <row r="452" spans="9:32">
      <c r="I452" s="31"/>
      <c r="J452" s="31"/>
      <c r="K452" s="31"/>
      <c r="L452" s="31"/>
      <c r="M452" s="31"/>
      <c r="N452" s="31"/>
      <c r="O452" s="31"/>
      <c r="P452" s="31"/>
      <c r="Q452" s="31"/>
      <c r="R452" s="31"/>
      <c r="S452" s="31"/>
      <c r="T452" s="31"/>
      <c r="U452" s="31"/>
      <c r="V452" s="31"/>
      <c r="W452" s="31"/>
      <c r="X452" s="31"/>
      <c r="Y452" s="31"/>
      <c r="Z452" s="31"/>
      <c r="AA452" s="31"/>
      <c r="AB452" s="31"/>
      <c r="AC452" s="31"/>
      <c r="AD452" s="31"/>
      <c r="AE452" s="31"/>
      <c r="AF452" s="31"/>
    </row>
    <row r="453" spans="9:32">
      <c r="I453" s="31"/>
      <c r="J453" s="31"/>
      <c r="K453" s="31"/>
      <c r="L453" s="31"/>
      <c r="M453" s="31"/>
      <c r="N453" s="31"/>
      <c r="O453" s="31"/>
      <c r="P453" s="31"/>
      <c r="Q453" s="31"/>
      <c r="R453" s="31"/>
      <c r="S453" s="31"/>
      <c r="T453" s="31"/>
      <c r="U453" s="31"/>
      <c r="V453" s="31"/>
      <c r="W453" s="31"/>
      <c r="X453" s="31"/>
      <c r="Y453" s="31"/>
      <c r="Z453" s="31"/>
      <c r="AA453" s="31"/>
      <c r="AB453" s="31"/>
      <c r="AC453" s="31"/>
      <c r="AD453" s="31"/>
      <c r="AE453" s="31"/>
      <c r="AF453" s="31"/>
    </row>
    <row r="454" spans="9:32">
      <c r="I454" s="31"/>
      <c r="J454" s="31"/>
      <c r="K454" s="31"/>
      <c r="L454" s="31"/>
      <c r="M454" s="31"/>
      <c r="N454" s="31"/>
      <c r="O454" s="31"/>
      <c r="P454" s="31"/>
      <c r="Q454" s="31"/>
      <c r="R454" s="31"/>
      <c r="S454" s="31"/>
      <c r="T454" s="31"/>
      <c r="U454" s="31"/>
      <c r="V454" s="31"/>
      <c r="W454" s="31"/>
      <c r="X454" s="31"/>
      <c r="Y454" s="31"/>
      <c r="Z454" s="31"/>
      <c r="AA454" s="31"/>
      <c r="AB454" s="31"/>
      <c r="AC454" s="31"/>
      <c r="AD454" s="31"/>
      <c r="AE454" s="31"/>
      <c r="AF454" s="31"/>
    </row>
    <row r="455" spans="9:32">
      <c r="I455" s="31"/>
      <c r="J455" s="31"/>
      <c r="K455" s="31"/>
      <c r="L455" s="31"/>
      <c r="M455" s="31"/>
      <c r="N455" s="31"/>
      <c r="O455" s="31"/>
      <c r="P455" s="31"/>
      <c r="Q455" s="31"/>
      <c r="R455" s="31"/>
      <c r="S455" s="31"/>
      <c r="T455" s="31"/>
      <c r="U455" s="31"/>
      <c r="V455" s="31"/>
      <c r="W455" s="31"/>
      <c r="X455" s="31"/>
      <c r="Y455" s="31"/>
      <c r="Z455" s="31"/>
      <c r="AA455" s="31"/>
      <c r="AB455" s="31"/>
      <c r="AC455" s="31"/>
      <c r="AD455" s="31"/>
      <c r="AE455" s="31"/>
      <c r="AF455" s="31"/>
    </row>
    <row r="456" spans="9:32">
      <c r="I456" s="31"/>
      <c r="J456" s="31"/>
      <c r="K456" s="31"/>
      <c r="L456" s="31"/>
      <c r="M456" s="31"/>
      <c r="N456" s="31"/>
      <c r="O456" s="31"/>
      <c r="P456" s="31"/>
      <c r="Q456" s="31"/>
      <c r="R456" s="31"/>
      <c r="S456" s="31"/>
      <c r="T456" s="31"/>
      <c r="U456" s="31"/>
      <c r="V456" s="31"/>
      <c r="W456" s="31"/>
      <c r="X456" s="31"/>
      <c r="Y456" s="31"/>
      <c r="Z456" s="31"/>
      <c r="AA456" s="31"/>
      <c r="AB456" s="31"/>
      <c r="AC456" s="31"/>
      <c r="AD456" s="31"/>
      <c r="AE456" s="31"/>
      <c r="AF456" s="31"/>
    </row>
    <row r="457" spans="9:32">
      <c r="I457" s="31"/>
      <c r="J457" s="31"/>
      <c r="K457" s="31"/>
      <c r="L457" s="31"/>
      <c r="M457" s="31"/>
      <c r="N457" s="31"/>
      <c r="O457" s="31"/>
      <c r="P457" s="31"/>
      <c r="Q457" s="31"/>
      <c r="R457" s="31"/>
      <c r="S457" s="31"/>
      <c r="T457" s="31"/>
      <c r="U457" s="31"/>
      <c r="V457" s="31"/>
      <c r="W457" s="31"/>
      <c r="X457" s="31"/>
      <c r="Y457" s="31"/>
      <c r="Z457" s="31"/>
      <c r="AA457" s="31"/>
      <c r="AB457" s="31"/>
      <c r="AC457" s="31"/>
      <c r="AD457" s="31"/>
      <c r="AE457" s="31"/>
      <c r="AF457" s="31"/>
    </row>
    <row r="458" spans="9:32">
      <c r="I458" s="31"/>
      <c r="J458" s="31"/>
      <c r="K458" s="31"/>
      <c r="L458" s="31"/>
      <c r="M458" s="31"/>
      <c r="N458" s="31"/>
      <c r="O458" s="31"/>
      <c r="P458" s="31"/>
      <c r="Q458" s="31"/>
      <c r="R458" s="31"/>
      <c r="S458" s="31"/>
      <c r="T458" s="31"/>
      <c r="U458" s="31"/>
      <c r="V458" s="31"/>
      <c r="W458" s="31"/>
      <c r="X458" s="31"/>
      <c r="Y458" s="31"/>
      <c r="Z458" s="31"/>
      <c r="AA458" s="31"/>
      <c r="AB458" s="31"/>
      <c r="AC458" s="31"/>
      <c r="AD458" s="31"/>
      <c r="AE458" s="31"/>
      <c r="AF458" s="31"/>
    </row>
    <row r="459" spans="9:32">
      <c r="I459" s="31"/>
      <c r="J459" s="31"/>
      <c r="K459" s="31"/>
      <c r="L459" s="31"/>
      <c r="M459" s="31"/>
      <c r="N459" s="31"/>
      <c r="O459" s="31"/>
      <c r="P459" s="31"/>
      <c r="Q459" s="31"/>
      <c r="R459" s="31"/>
      <c r="S459" s="31"/>
      <c r="T459" s="31"/>
      <c r="U459" s="31"/>
      <c r="V459" s="31"/>
      <c r="W459" s="31"/>
      <c r="X459" s="31"/>
      <c r="Y459" s="31"/>
      <c r="Z459" s="31"/>
      <c r="AA459" s="31"/>
      <c r="AB459" s="31"/>
      <c r="AC459" s="31"/>
      <c r="AD459" s="31"/>
      <c r="AE459" s="31"/>
      <c r="AF459" s="31"/>
    </row>
    <row r="460" spans="9:32">
      <c r="I460" s="31"/>
      <c r="J460" s="31"/>
      <c r="K460" s="31"/>
      <c r="L460" s="31"/>
      <c r="M460" s="31"/>
      <c r="N460" s="31"/>
      <c r="O460" s="31"/>
      <c r="P460" s="31"/>
      <c r="Q460" s="31"/>
      <c r="R460" s="31"/>
      <c r="S460" s="31"/>
      <c r="T460" s="31"/>
      <c r="U460" s="31"/>
      <c r="V460" s="31"/>
      <c r="W460" s="31"/>
      <c r="X460" s="31"/>
      <c r="Y460" s="31"/>
      <c r="Z460" s="31"/>
      <c r="AA460" s="31"/>
      <c r="AB460" s="31"/>
      <c r="AC460" s="31"/>
      <c r="AD460" s="31"/>
      <c r="AE460" s="31"/>
      <c r="AF460" s="31"/>
    </row>
    <row r="461" spans="9:32">
      <c r="I461" s="31"/>
      <c r="J461" s="31"/>
      <c r="K461" s="31"/>
      <c r="L461" s="31"/>
      <c r="M461" s="31"/>
      <c r="N461" s="31"/>
      <c r="O461" s="31"/>
      <c r="P461" s="31"/>
      <c r="Q461" s="31"/>
      <c r="R461" s="31"/>
      <c r="S461" s="31"/>
      <c r="T461" s="31"/>
      <c r="U461" s="31"/>
      <c r="V461" s="31"/>
      <c r="W461" s="31"/>
      <c r="X461" s="31"/>
      <c r="Y461" s="31"/>
      <c r="Z461" s="31"/>
      <c r="AA461" s="31"/>
      <c r="AB461" s="31"/>
      <c r="AC461" s="31"/>
      <c r="AD461" s="31"/>
      <c r="AE461" s="31"/>
      <c r="AF461" s="31"/>
    </row>
    <row r="462" spans="9:32">
      <c r="I462" s="31"/>
      <c r="J462" s="31"/>
      <c r="K462" s="31"/>
      <c r="L462" s="31"/>
      <c r="M462" s="31"/>
      <c r="N462" s="31"/>
      <c r="O462" s="31"/>
      <c r="P462" s="31"/>
      <c r="Q462" s="31"/>
      <c r="R462" s="31"/>
      <c r="S462" s="31"/>
      <c r="T462" s="31"/>
      <c r="U462" s="31"/>
      <c r="V462" s="31"/>
      <c r="W462" s="31"/>
      <c r="X462" s="31"/>
      <c r="Y462" s="31"/>
      <c r="Z462" s="31"/>
      <c r="AA462" s="31"/>
      <c r="AB462" s="31"/>
      <c r="AC462" s="31"/>
      <c r="AD462" s="31"/>
      <c r="AE462" s="31"/>
      <c r="AF462" s="31"/>
    </row>
    <row r="463" spans="9:32">
      <c r="I463" s="31"/>
      <c r="J463" s="31"/>
      <c r="K463" s="31"/>
      <c r="L463" s="31"/>
      <c r="M463" s="31"/>
      <c r="N463" s="31"/>
      <c r="O463" s="31"/>
      <c r="P463" s="31"/>
      <c r="Q463" s="31"/>
      <c r="R463" s="31"/>
      <c r="S463" s="31"/>
      <c r="T463" s="31"/>
      <c r="U463" s="31"/>
      <c r="V463" s="31"/>
      <c r="W463" s="31"/>
      <c r="X463" s="31"/>
      <c r="Y463" s="31"/>
      <c r="Z463" s="31"/>
      <c r="AA463" s="31"/>
      <c r="AB463" s="31"/>
      <c r="AC463" s="31"/>
      <c r="AD463" s="31"/>
      <c r="AE463" s="31"/>
      <c r="AF463" s="31"/>
    </row>
    <row r="464" spans="9:32">
      <c r="I464" s="31"/>
      <c r="J464" s="31"/>
      <c r="K464" s="31"/>
      <c r="L464" s="31"/>
      <c r="M464" s="31"/>
      <c r="N464" s="31"/>
      <c r="O464" s="31"/>
      <c r="P464" s="31"/>
      <c r="Q464" s="31"/>
      <c r="R464" s="31"/>
      <c r="S464" s="31"/>
      <c r="T464" s="31"/>
      <c r="U464" s="31"/>
      <c r="V464" s="31"/>
      <c r="W464" s="31"/>
      <c r="X464" s="31"/>
      <c r="Y464" s="31"/>
      <c r="Z464" s="31"/>
      <c r="AA464" s="31"/>
      <c r="AB464" s="31"/>
      <c r="AC464" s="31"/>
      <c r="AD464" s="31"/>
      <c r="AE464" s="31"/>
      <c r="AF464" s="31"/>
    </row>
    <row r="465" spans="9:32">
      <c r="I465" s="31"/>
      <c r="J465" s="31"/>
      <c r="K465" s="31"/>
      <c r="L465" s="31"/>
      <c r="M465" s="31"/>
      <c r="N465" s="31"/>
      <c r="O465" s="31"/>
      <c r="P465" s="31"/>
      <c r="Q465" s="31"/>
      <c r="R465" s="31"/>
      <c r="S465" s="31"/>
      <c r="T465" s="31"/>
      <c r="U465" s="31"/>
      <c r="V465" s="31"/>
      <c r="W465" s="31"/>
      <c r="X465" s="31"/>
      <c r="Y465" s="31"/>
      <c r="Z465" s="31"/>
      <c r="AA465" s="31"/>
      <c r="AB465" s="31"/>
      <c r="AC465" s="31"/>
      <c r="AD465" s="31"/>
      <c r="AE465" s="31"/>
      <c r="AF465" s="31"/>
    </row>
    <row r="466" spans="9:32">
      <c r="I466" s="31"/>
      <c r="J466" s="31"/>
      <c r="K466" s="31"/>
      <c r="L466" s="31"/>
      <c r="M466" s="31"/>
      <c r="N466" s="31"/>
      <c r="O466" s="31"/>
      <c r="P466" s="31"/>
      <c r="Q466" s="31"/>
      <c r="R466" s="31"/>
      <c r="S466" s="31"/>
      <c r="T466" s="31"/>
      <c r="U466" s="31"/>
      <c r="V466" s="31"/>
      <c r="W466" s="31"/>
      <c r="X466" s="31"/>
      <c r="Y466" s="31"/>
      <c r="Z466" s="31"/>
      <c r="AA466" s="31"/>
      <c r="AB466" s="31"/>
      <c r="AC466" s="31"/>
      <c r="AD466" s="31"/>
      <c r="AE466" s="31"/>
      <c r="AF466" s="31"/>
    </row>
    <row r="467" spans="9:32">
      <c r="I467" s="31"/>
      <c r="J467" s="31"/>
      <c r="K467" s="31"/>
      <c r="L467" s="31"/>
      <c r="M467" s="31"/>
      <c r="N467" s="31"/>
      <c r="O467" s="31"/>
      <c r="P467" s="31"/>
      <c r="Q467" s="31"/>
      <c r="R467" s="31"/>
      <c r="S467" s="31"/>
      <c r="T467" s="31"/>
      <c r="U467" s="31"/>
      <c r="V467" s="31"/>
      <c r="W467" s="31"/>
      <c r="X467" s="31"/>
      <c r="Y467" s="31"/>
      <c r="Z467" s="31"/>
      <c r="AA467" s="31"/>
      <c r="AB467" s="31"/>
      <c r="AC467" s="31"/>
      <c r="AD467" s="31"/>
      <c r="AE467" s="31"/>
      <c r="AF467" s="31"/>
    </row>
    <row r="468" spans="9:32">
      <c r="I468" s="31"/>
      <c r="J468" s="31"/>
      <c r="K468" s="31"/>
      <c r="L468" s="31"/>
      <c r="M468" s="31"/>
      <c r="N468" s="31"/>
      <c r="O468" s="31"/>
      <c r="P468" s="31"/>
      <c r="Q468" s="31"/>
      <c r="R468" s="31"/>
      <c r="S468" s="31"/>
      <c r="T468" s="31"/>
      <c r="U468" s="31"/>
      <c r="V468" s="31"/>
      <c r="W468" s="31"/>
      <c r="X468" s="31"/>
      <c r="Y468" s="31"/>
      <c r="Z468" s="31"/>
      <c r="AA468" s="31"/>
      <c r="AB468" s="31"/>
      <c r="AC468" s="31"/>
      <c r="AD468" s="31"/>
      <c r="AE468" s="31"/>
      <c r="AF468" s="31"/>
    </row>
    <row r="469" spans="9:32">
      <c r="I469" s="31"/>
      <c r="J469" s="31"/>
      <c r="K469" s="31"/>
      <c r="L469" s="31"/>
      <c r="M469" s="31"/>
      <c r="N469" s="31"/>
      <c r="O469" s="31"/>
      <c r="P469" s="31"/>
      <c r="Q469" s="31"/>
      <c r="R469" s="31"/>
      <c r="S469" s="31"/>
      <c r="T469" s="31"/>
      <c r="U469" s="31"/>
      <c r="V469" s="31"/>
      <c r="W469" s="31"/>
      <c r="X469" s="31"/>
      <c r="Y469" s="31"/>
      <c r="Z469" s="31"/>
      <c r="AA469" s="31"/>
      <c r="AB469" s="31"/>
      <c r="AC469" s="31"/>
      <c r="AD469" s="31"/>
      <c r="AE469" s="31"/>
      <c r="AF469" s="31"/>
    </row>
    <row r="470" spans="9:32">
      <c r="I470" s="31"/>
      <c r="J470" s="31"/>
      <c r="K470" s="31"/>
      <c r="L470" s="31"/>
      <c r="M470" s="31"/>
      <c r="N470" s="31"/>
      <c r="O470" s="31"/>
      <c r="P470" s="31"/>
      <c r="Q470" s="31"/>
      <c r="R470" s="31"/>
      <c r="S470" s="31"/>
      <c r="T470" s="31"/>
      <c r="U470" s="31"/>
      <c r="V470" s="31"/>
      <c r="W470" s="31"/>
      <c r="X470" s="31"/>
      <c r="Y470" s="31"/>
      <c r="Z470" s="31"/>
      <c r="AA470" s="31"/>
      <c r="AB470" s="31"/>
      <c r="AC470" s="31"/>
      <c r="AD470" s="31"/>
      <c r="AE470" s="31"/>
      <c r="AF470" s="31"/>
    </row>
    <row r="471" spans="9:32">
      <c r="I471" s="31"/>
      <c r="J471" s="31"/>
      <c r="K471" s="31"/>
      <c r="L471" s="31"/>
      <c r="M471" s="31"/>
      <c r="N471" s="31"/>
      <c r="O471" s="31"/>
      <c r="P471" s="31"/>
      <c r="Q471" s="31"/>
      <c r="R471" s="31"/>
      <c r="S471" s="31"/>
      <c r="T471" s="31"/>
      <c r="U471" s="31"/>
      <c r="V471" s="31"/>
      <c r="W471" s="31"/>
      <c r="X471" s="31"/>
      <c r="Y471" s="31"/>
      <c r="Z471" s="31"/>
      <c r="AA471" s="31"/>
      <c r="AB471" s="31"/>
      <c r="AC471" s="31"/>
      <c r="AD471" s="31"/>
      <c r="AE471" s="31"/>
      <c r="AF471" s="31"/>
    </row>
    <row r="472" spans="9:32">
      <c r="I472" s="31"/>
      <c r="J472" s="31"/>
      <c r="K472" s="31"/>
      <c r="L472" s="31"/>
      <c r="M472" s="31"/>
      <c r="N472" s="31"/>
      <c r="O472" s="31"/>
      <c r="P472" s="31"/>
      <c r="Q472" s="31"/>
      <c r="R472" s="31"/>
      <c r="S472" s="31"/>
      <c r="T472" s="31"/>
      <c r="U472" s="31"/>
      <c r="V472" s="31"/>
      <c r="W472" s="31"/>
      <c r="X472" s="31"/>
      <c r="Y472" s="31"/>
      <c r="Z472" s="31"/>
      <c r="AA472" s="31"/>
      <c r="AB472" s="31"/>
      <c r="AC472" s="31"/>
      <c r="AD472" s="31"/>
      <c r="AE472" s="31"/>
      <c r="AF472" s="31"/>
    </row>
    <row r="473" spans="9:32">
      <c r="I473" s="31"/>
      <c r="J473" s="31"/>
      <c r="K473" s="31"/>
      <c r="L473" s="31"/>
      <c r="M473" s="31"/>
      <c r="N473" s="31"/>
      <c r="O473" s="31"/>
      <c r="P473" s="31"/>
      <c r="Q473" s="31"/>
      <c r="R473" s="31"/>
      <c r="S473" s="31"/>
      <c r="T473" s="31"/>
      <c r="U473" s="31"/>
      <c r="V473" s="31"/>
      <c r="W473" s="31"/>
      <c r="X473" s="31"/>
      <c r="Y473" s="31"/>
      <c r="Z473" s="31"/>
      <c r="AA473" s="31"/>
      <c r="AB473" s="31"/>
      <c r="AC473" s="31"/>
      <c r="AD473" s="31"/>
      <c r="AE473" s="31"/>
      <c r="AF473" s="31"/>
    </row>
    <row r="474" spans="9:32">
      <c r="I474" s="31"/>
      <c r="J474" s="31"/>
      <c r="K474" s="31"/>
      <c r="L474" s="31"/>
      <c r="M474" s="31"/>
      <c r="N474" s="31"/>
      <c r="O474" s="31"/>
      <c r="P474" s="31"/>
      <c r="Q474" s="31"/>
      <c r="R474" s="31"/>
      <c r="S474" s="31"/>
      <c r="T474" s="31"/>
      <c r="U474" s="31"/>
      <c r="V474" s="31"/>
      <c r="W474" s="31"/>
      <c r="X474" s="31"/>
      <c r="Y474" s="31"/>
      <c r="Z474" s="31"/>
      <c r="AA474" s="31"/>
      <c r="AB474" s="31"/>
      <c r="AC474" s="31"/>
      <c r="AD474" s="31"/>
      <c r="AE474" s="31"/>
      <c r="AF474" s="31"/>
    </row>
    <row r="475" spans="9:32">
      <c r="I475" s="31"/>
      <c r="J475" s="31"/>
      <c r="K475" s="31"/>
      <c r="L475" s="31"/>
      <c r="M475" s="31"/>
      <c r="N475" s="31"/>
      <c r="O475" s="31"/>
      <c r="P475" s="31"/>
      <c r="Q475" s="31"/>
      <c r="R475" s="31"/>
      <c r="S475" s="31"/>
      <c r="T475" s="31"/>
      <c r="U475" s="31"/>
      <c r="V475" s="31"/>
      <c r="W475" s="31"/>
      <c r="X475" s="31"/>
      <c r="Y475" s="31"/>
      <c r="Z475" s="31"/>
      <c r="AA475" s="31"/>
      <c r="AB475" s="31"/>
      <c r="AC475" s="31"/>
      <c r="AD475" s="31"/>
      <c r="AE475" s="31"/>
      <c r="AF475" s="31"/>
    </row>
    <row r="476" spans="9:32">
      <c r="I476" s="31"/>
      <c r="J476" s="31"/>
      <c r="K476" s="31"/>
      <c r="L476" s="31"/>
      <c r="M476" s="31"/>
      <c r="N476" s="31"/>
      <c r="O476" s="31"/>
      <c r="P476" s="31"/>
      <c r="Q476" s="31"/>
      <c r="R476" s="31"/>
      <c r="S476" s="31"/>
      <c r="T476" s="31"/>
      <c r="U476" s="31"/>
      <c r="V476" s="31"/>
      <c r="W476" s="31"/>
      <c r="X476" s="31"/>
      <c r="Y476" s="31"/>
      <c r="Z476" s="31"/>
      <c r="AA476" s="31"/>
      <c r="AB476" s="31"/>
      <c r="AC476" s="31"/>
      <c r="AD476" s="31"/>
      <c r="AE476" s="31"/>
      <c r="AF476" s="31"/>
    </row>
    <row r="477" spans="9:32">
      <c r="I477" s="31"/>
      <c r="J477" s="31"/>
      <c r="K477" s="31"/>
      <c r="L477" s="31"/>
      <c r="M477" s="31"/>
      <c r="N477" s="31"/>
      <c r="O477" s="31"/>
      <c r="P477" s="31"/>
      <c r="Q477" s="31"/>
      <c r="R477" s="31"/>
      <c r="S477" s="31"/>
      <c r="T477" s="31"/>
      <c r="U477" s="31"/>
      <c r="V477" s="31"/>
      <c r="W477" s="31"/>
      <c r="X477" s="31"/>
      <c r="Y477" s="31"/>
      <c r="Z477" s="31"/>
      <c r="AA477" s="31"/>
      <c r="AB477" s="31"/>
      <c r="AC477" s="31"/>
      <c r="AD477" s="31"/>
      <c r="AE477" s="31"/>
      <c r="AF477" s="31"/>
    </row>
    <row r="478" spans="9:32">
      <c r="I478" s="31"/>
      <c r="J478" s="31"/>
      <c r="K478" s="31"/>
      <c r="L478" s="31"/>
      <c r="M478" s="31"/>
      <c r="N478" s="31"/>
      <c r="O478" s="31"/>
      <c r="P478" s="31"/>
      <c r="Q478" s="31"/>
      <c r="R478" s="31"/>
      <c r="S478" s="31"/>
      <c r="T478" s="31"/>
      <c r="U478" s="31"/>
      <c r="V478" s="31"/>
      <c r="W478" s="31"/>
      <c r="X478" s="31"/>
      <c r="Y478" s="31"/>
      <c r="Z478" s="31"/>
      <c r="AA478" s="31"/>
      <c r="AB478" s="31"/>
      <c r="AC478" s="31"/>
      <c r="AD478" s="31"/>
      <c r="AE478" s="31"/>
      <c r="AF478" s="31"/>
    </row>
    <row r="479" spans="9:32">
      <c r="I479" s="31"/>
      <c r="J479" s="31"/>
      <c r="K479" s="31"/>
      <c r="L479" s="31"/>
      <c r="M479" s="31"/>
      <c r="N479" s="31"/>
      <c r="O479" s="31"/>
      <c r="P479" s="31"/>
      <c r="Q479" s="31"/>
      <c r="R479" s="31"/>
      <c r="S479" s="31"/>
      <c r="T479" s="31"/>
      <c r="U479" s="31"/>
      <c r="V479" s="31"/>
      <c r="W479" s="31"/>
      <c r="X479" s="31"/>
      <c r="Y479" s="31"/>
      <c r="Z479" s="31"/>
      <c r="AA479" s="31"/>
      <c r="AB479" s="31"/>
      <c r="AC479" s="31"/>
      <c r="AD479" s="31"/>
      <c r="AE479" s="31"/>
      <c r="AF479" s="31"/>
    </row>
    <row r="480" spans="9:32">
      <c r="I480" s="31"/>
      <c r="J480" s="31"/>
      <c r="K480" s="31"/>
      <c r="L480" s="31"/>
      <c r="M480" s="31"/>
      <c r="N480" s="31"/>
      <c r="O480" s="31"/>
      <c r="P480" s="31"/>
      <c r="Q480" s="31"/>
      <c r="R480" s="31"/>
      <c r="S480" s="31"/>
      <c r="T480" s="31"/>
      <c r="U480" s="31"/>
      <c r="V480" s="31"/>
      <c r="W480" s="31"/>
      <c r="X480" s="31"/>
      <c r="Y480" s="31"/>
      <c r="Z480" s="31"/>
      <c r="AA480" s="31"/>
      <c r="AB480" s="31"/>
      <c r="AC480" s="31"/>
      <c r="AD480" s="31"/>
      <c r="AE480" s="31"/>
      <c r="AF480" s="31"/>
    </row>
    <row r="481" spans="9:32">
      <c r="I481" s="31"/>
      <c r="J481" s="31"/>
      <c r="K481" s="31"/>
      <c r="L481" s="31"/>
      <c r="M481" s="31"/>
      <c r="N481" s="31"/>
      <c r="O481" s="31"/>
      <c r="P481" s="31"/>
      <c r="Q481" s="31"/>
      <c r="R481" s="31"/>
      <c r="S481" s="31"/>
      <c r="T481" s="31"/>
      <c r="U481" s="31"/>
      <c r="V481" s="31"/>
      <c r="W481" s="31"/>
      <c r="X481" s="31"/>
      <c r="Y481" s="31"/>
      <c r="Z481" s="31"/>
      <c r="AA481" s="31"/>
      <c r="AB481" s="31"/>
      <c r="AC481" s="31"/>
      <c r="AD481" s="31"/>
      <c r="AE481" s="31"/>
      <c r="AF481" s="31"/>
    </row>
    <row r="482" spans="9:32">
      <c r="I482" s="31"/>
      <c r="J482" s="31"/>
      <c r="K482" s="31"/>
      <c r="L482" s="31"/>
      <c r="M482" s="31"/>
      <c r="N482" s="31"/>
      <c r="O482" s="31"/>
      <c r="P482" s="31"/>
      <c r="Q482" s="31"/>
      <c r="R482" s="31"/>
      <c r="S482" s="31"/>
      <c r="T482" s="31"/>
      <c r="U482" s="31"/>
      <c r="V482" s="31"/>
      <c r="W482" s="31"/>
      <c r="X482" s="31"/>
      <c r="Y482" s="31"/>
      <c r="Z482" s="31"/>
      <c r="AA482" s="31"/>
      <c r="AB482" s="31"/>
      <c r="AC482" s="31"/>
      <c r="AD482" s="31"/>
      <c r="AE482" s="31"/>
      <c r="AF482" s="31"/>
    </row>
    <row r="483" spans="9:32">
      <c r="I483" s="31"/>
      <c r="J483" s="31"/>
      <c r="K483" s="31"/>
      <c r="L483" s="31"/>
      <c r="M483" s="31"/>
      <c r="N483" s="31"/>
      <c r="O483" s="31"/>
      <c r="P483" s="31"/>
      <c r="Q483" s="31"/>
      <c r="R483" s="31"/>
      <c r="S483" s="31"/>
      <c r="T483" s="31"/>
      <c r="U483" s="31"/>
      <c r="V483" s="31"/>
      <c r="W483" s="31"/>
      <c r="X483" s="31"/>
      <c r="Y483" s="31"/>
      <c r="Z483" s="31"/>
      <c r="AA483" s="31"/>
      <c r="AB483" s="31"/>
      <c r="AC483" s="31"/>
      <c r="AD483" s="31"/>
      <c r="AE483" s="31"/>
      <c r="AF483" s="31"/>
    </row>
    <row r="484" spans="9:32">
      <c r="I484" s="31"/>
      <c r="J484" s="31"/>
      <c r="K484" s="31"/>
      <c r="L484" s="31"/>
      <c r="M484" s="31"/>
      <c r="N484" s="31"/>
      <c r="O484" s="31"/>
      <c r="P484" s="31"/>
      <c r="Q484" s="31"/>
      <c r="R484" s="31"/>
      <c r="S484" s="31"/>
      <c r="T484" s="31"/>
      <c r="U484" s="31"/>
      <c r="V484" s="31"/>
      <c r="W484" s="31"/>
      <c r="X484" s="31"/>
      <c r="Y484" s="31"/>
      <c r="Z484" s="31"/>
      <c r="AA484" s="31"/>
      <c r="AB484" s="31"/>
      <c r="AC484" s="31"/>
      <c r="AD484" s="31"/>
      <c r="AE484" s="31"/>
      <c r="AF484" s="31"/>
    </row>
    <row r="485" spans="9:32">
      <c r="I485" s="31"/>
      <c r="J485" s="31"/>
      <c r="K485" s="31"/>
      <c r="L485" s="31"/>
      <c r="M485" s="31"/>
      <c r="N485" s="31"/>
      <c r="O485" s="31"/>
      <c r="P485" s="31"/>
      <c r="Q485" s="31"/>
      <c r="R485" s="31"/>
      <c r="S485" s="31"/>
      <c r="T485" s="31"/>
      <c r="U485" s="31"/>
      <c r="V485" s="31"/>
      <c r="W485" s="31"/>
      <c r="X485" s="31"/>
      <c r="Y485" s="31"/>
      <c r="Z485" s="31"/>
      <c r="AA485" s="31"/>
      <c r="AB485" s="31"/>
      <c r="AC485" s="31"/>
      <c r="AD485" s="31"/>
      <c r="AE485" s="31"/>
      <c r="AF485" s="31"/>
    </row>
    <row r="486" spans="9:32">
      <c r="I486" s="31"/>
      <c r="J486" s="31"/>
      <c r="K486" s="31"/>
      <c r="L486" s="31"/>
      <c r="M486" s="31"/>
      <c r="N486" s="31"/>
      <c r="O486" s="31"/>
      <c r="P486" s="31"/>
      <c r="Q486" s="31"/>
      <c r="R486" s="31"/>
      <c r="S486" s="31"/>
      <c r="T486" s="31"/>
      <c r="U486" s="31"/>
      <c r="V486" s="31"/>
      <c r="W486" s="31"/>
      <c r="X486" s="31"/>
      <c r="Y486" s="31"/>
      <c r="Z486" s="31"/>
      <c r="AA486" s="31"/>
      <c r="AB486" s="31"/>
      <c r="AC486" s="31"/>
      <c r="AD486" s="31"/>
      <c r="AE486" s="31"/>
      <c r="AF486" s="31"/>
    </row>
    <row r="487" spans="9:32">
      <c r="I487" s="31"/>
      <c r="J487" s="31"/>
      <c r="K487" s="31"/>
      <c r="L487" s="31"/>
      <c r="M487" s="31"/>
      <c r="N487" s="31"/>
      <c r="O487" s="31"/>
      <c r="P487" s="31"/>
      <c r="Q487" s="31"/>
      <c r="R487" s="31"/>
      <c r="S487" s="31"/>
      <c r="T487" s="31"/>
      <c r="U487" s="31"/>
      <c r="V487" s="31"/>
      <c r="W487" s="31"/>
      <c r="X487" s="31"/>
      <c r="Y487" s="31"/>
      <c r="Z487" s="31"/>
      <c r="AA487" s="31"/>
      <c r="AB487" s="31"/>
      <c r="AC487" s="31"/>
      <c r="AD487" s="31"/>
      <c r="AE487" s="31"/>
      <c r="AF487" s="31"/>
    </row>
    <row r="488" spans="9:32">
      <c r="I488" s="31"/>
      <c r="J488" s="31"/>
      <c r="K488" s="31"/>
      <c r="L488" s="31"/>
      <c r="M488" s="31"/>
      <c r="N488" s="31"/>
      <c r="O488" s="31"/>
      <c r="P488" s="31"/>
      <c r="Q488" s="31"/>
      <c r="R488" s="31"/>
      <c r="S488" s="31"/>
      <c r="T488" s="31"/>
      <c r="U488" s="31"/>
      <c r="V488" s="31"/>
      <c r="W488" s="31"/>
      <c r="X488" s="31"/>
      <c r="Y488" s="31"/>
      <c r="Z488" s="31"/>
      <c r="AA488" s="31"/>
      <c r="AB488" s="31"/>
      <c r="AC488" s="31"/>
      <c r="AD488" s="31"/>
      <c r="AE488" s="31"/>
      <c r="AF488" s="31"/>
    </row>
    <row r="489" spans="9:32">
      <c r="I489" s="31"/>
      <c r="J489" s="31"/>
      <c r="K489" s="31"/>
      <c r="L489" s="31"/>
      <c r="M489" s="31"/>
      <c r="N489" s="31"/>
      <c r="O489" s="31"/>
      <c r="P489" s="31"/>
      <c r="Q489" s="31"/>
      <c r="R489" s="31"/>
      <c r="S489" s="31"/>
      <c r="T489" s="31"/>
      <c r="U489" s="31"/>
      <c r="V489" s="31"/>
      <c r="W489" s="31"/>
      <c r="X489" s="31"/>
      <c r="Y489" s="31"/>
      <c r="Z489" s="31"/>
      <c r="AA489" s="31"/>
      <c r="AB489" s="31"/>
      <c r="AC489" s="31"/>
      <c r="AD489" s="31"/>
      <c r="AE489" s="31"/>
      <c r="AF489" s="31"/>
    </row>
    <row r="490" spans="9:32">
      <c r="I490" s="31"/>
      <c r="J490" s="31"/>
      <c r="K490" s="31"/>
      <c r="L490" s="31"/>
      <c r="M490" s="31"/>
      <c r="N490" s="31"/>
      <c r="O490" s="31"/>
      <c r="P490" s="31"/>
      <c r="Q490" s="31"/>
      <c r="R490" s="31"/>
      <c r="S490" s="31"/>
      <c r="T490" s="31"/>
      <c r="U490" s="31"/>
      <c r="V490" s="31"/>
      <c r="W490" s="31"/>
      <c r="X490" s="31"/>
      <c r="Y490" s="31"/>
      <c r="Z490" s="31"/>
      <c r="AA490" s="31"/>
      <c r="AB490" s="31"/>
      <c r="AC490" s="31"/>
      <c r="AD490" s="31"/>
      <c r="AE490" s="31"/>
      <c r="AF490" s="31"/>
    </row>
    <row r="491" spans="9:32">
      <c r="I491" s="31"/>
      <c r="J491" s="31"/>
      <c r="K491" s="31"/>
      <c r="L491" s="31"/>
      <c r="M491" s="31"/>
      <c r="N491" s="31"/>
      <c r="O491" s="31"/>
      <c r="P491" s="31"/>
      <c r="Q491" s="31"/>
      <c r="R491" s="31"/>
      <c r="S491" s="31"/>
      <c r="T491" s="31"/>
      <c r="U491" s="31"/>
      <c r="V491" s="31"/>
      <c r="W491" s="31"/>
      <c r="X491" s="31"/>
      <c r="Y491" s="31"/>
      <c r="Z491" s="31"/>
      <c r="AA491" s="31"/>
      <c r="AB491" s="31"/>
      <c r="AC491" s="31"/>
      <c r="AD491" s="31"/>
      <c r="AE491" s="31"/>
      <c r="AF491" s="31"/>
    </row>
    <row r="492" spans="9:32">
      <c r="I492" s="31"/>
      <c r="J492" s="31"/>
      <c r="K492" s="31"/>
      <c r="L492" s="31"/>
      <c r="M492" s="31"/>
      <c r="N492" s="31"/>
      <c r="O492" s="31"/>
      <c r="P492" s="31"/>
      <c r="Q492" s="31"/>
      <c r="R492" s="31"/>
      <c r="S492" s="31"/>
      <c r="T492" s="31"/>
      <c r="U492" s="31"/>
      <c r="V492" s="31"/>
      <c r="W492" s="31"/>
      <c r="X492" s="31"/>
      <c r="Y492" s="31"/>
      <c r="Z492" s="31"/>
      <c r="AA492" s="31"/>
      <c r="AB492" s="31"/>
      <c r="AC492" s="31"/>
      <c r="AD492" s="31"/>
      <c r="AE492" s="31"/>
      <c r="AF492" s="31"/>
    </row>
    <row r="493" spans="9:32">
      <c r="I493" s="31"/>
      <c r="J493" s="31"/>
      <c r="K493" s="31"/>
      <c r="L493" s="31"/>
      <c r="M493" s="31"/>
      <c r="N493" s="31"/>
      <c r="O493" s="31"/>
      <c r="P493" s="31"/>
      <c r="Q493" s="31"/>
      <c r="R493" s="31"/>
      <c r="S493" s="31"/>
      <c r="T493" s="31"/>
      <c r="U493" s="31"/>
      <c r="V493" s="31"/>
      <c r="W493" s="31"/>
      <c r="X493" s="31"/>
      <c r="Y493" s="31"/>
      <c r="Z493" s="31"/>
      <c r="AA493" s="31"/>
      <c r="AB493" s="31"/>
      <c r="AC493" s="31"/>
      <c r="AD493" s="31"/>
      <c r="AE493" s="31"/>
      <c r="AF493" s="31"/>
    </row>
    <row r="494" spans="9:32">
      <c r="I494" s="31"/>
      <c r="J494" s="31"/>
      <c r="K494" s="31"/>
      <c r="L494" s="31"/>
      <c r="M494" s="31"/>
      <c r="N494" s="31"/>
      <c r="O494" s="31"/>
      <c r="P494" s="31"/>
      <c r="Q494" s="31"/>
      <c r="R494" s="31"/>
      <c r="S494" s="31"/>
      <c r="T494" s="31"/>
      <c r="U494" s="31"/>
      <c r="V494" s="31"/>
      <c r="W494" s="31"/>
      <c r="X494" s="31"/>
      <c r="Y494" s="31"/>
      <c r="Z494" s="31"/>
      <c r="AA494" s="31"/>
      <c r="AB494" s="31"/>
      <c r="AC494" s="31"/>
      <c r="AD494" s="31"/>
      <c r="AE494" s="31"/>
      <c r="AF494" s="31"/>
    </row>
    <row r="495" spans="9:32">
      <c r="I495" s="31"/>
      <c r="J495" s="31"/>
      <c r="K495" s="31"/>
      <c r="L495" s="31"/>
      <c r="M495" s="31"/>
      <c r="N495" s="31"/>
      <c r="O495" s="31"/>
      <c r="P495" s="31"/>
      <c r="Q495" s="31"/>
      <c r="R495" s="31"/>
      <c r="S495" s="31"/>
      <c r="T495" s="31"/>
      <c r="U495" s="31"/>
      <c r="V495" s="31"/>
      <c r="W495" s="31"/>
      <c r="X495" s="31"/>
      <c r="Y495" s="31"/>
      <c r="Z495" s="31"/>
      <c r="AA495" s="31"/>
      <c r="AB495" s="31"/>
      <c r="AC495" s="31"/>
      <c r="AD495" s="31"/>
      <c r="AE495" s="31"/>
      <c r="AF495" s="31"/>
    </row>
    <row r="496" spans="9:32">
      <c r="I496" s="31"/>
      <c r="J496" s="31"/>
      <c r="K496" s="31"/>
      <c r="L496" s="31"/>
      <c r="M496" s="31"/>
      <c r="N496" s="31"/>
      <c r="O496" s="31"/>
      <c r="P496" s="31"/>
      <c r="Q496" s="31"/>
      <c r="R496" s="31"/>
      <c r="S496" s="31"/>
      <c r="T496" s="31"/>
      <c r="U496" s="31"/>
      <c r="V496" s="31"/>
      <c r="W496" s="31"/>
      <c r="X496" s="31"/>
      <c r="Y496" s="31"/>
      <c r="Z496" s="31"/>
      <c r="AA496" s="31"/>
      <c r="AB496" s="31"/>
      <c r="AC496" s="31"/>
      <c r="AD496" s="31"/>
      <c r="AE496" s="31"/>
      <c r="AF496" s="31"/>
    </row>
    <row r="497" spans="9:32">
      <c r="I497" s="31"/>
      <c r="J497" s="31"/>
      <c r="K497" s="31"/>
      <c r="L497" s="31"/>
      <c r="M497" s="31"/>
      <c r="N497" s="31"/>
      <c r="O497" s="31"/>
      <c r="P497" s="31"/>
      <c r="Q497" s="31"/>
      <c r="R497" s="31"/>
      <c r="S497" s="31"/>
      <c r="T497" s="31"/>
      <c r="U497" s="31"/>
      <c r="V497" s="31"/>
      <c r="W497" s="31"/>
      <c r="X497" s="31"/>
      <c r="Y497" s="31"/>
      <c r="Z497" s="31"/>
      <c r="AA497" s="31"/>
      <c r="AB497" s="31"/>
      <c r="AC497" s="31"/>
      <c r="AD497" s="31"/>
      <c r="AE497" s="31"/>
      <c r="AF497" s="31"/>
    </row>
    <row r="498" spans="9:32">
      <c r="I498" s="31"/>
      <c r="J498" s="31"/>
      <c r="K498" s="31"/>
      <c r="L498" s="31"/>
      <c r="M498" s="31"/>
      <c r="N498" s="31"/>
      <c r="O498" s="31"/>
      <c r="P498" s="31"/>
      <c r="Q498" s="31"/>
      <c r="R498" s="31"/>
      <c r="S498" s="31"/>
      <c r="T498" s="31"/>
      <c r="U498" s="31"/>
      <c r="V498" s="31"/>
      <c r="W498" s="31"/>
      <c r="X498" s="31"/>
      <c r="Y498" s="31"/>
      <c r="Z498" s="31"/>
      <c r="AA498" s="31"/>
      <c r="AB498" s="31"/>
      <c r="AC498" s="31"/>
      <c r="AD498" s="31"/>
      <c r="AE498" s="31"/>
      <c r="AF498" s="31"/>
    </row>
    <row r="499" spans="9:32">
      <c r="I499" s="31"/>
      <c r="J499" s="31"/>
      <c r="K499" s="31"/>
      <c r="L499" s="31"/>
      <c r="M499" s="31"/>
      <c r="N499" s="31"/>
      <c r="O499" s="31"/>
      <c r="P499" s="31"/>
      <c r="Q499" s="31"/>
      <c r="R499" s="31"/>
      <c r="S499" s="31"/>
      <c r="T499" s="31"/>
      <c r="U499" s="31"/>
      <c r="V499" s="31"/>
      <c r="W499" s="31"/>
      <c r="X499" s="31"/>
      <c r="Y499" s="31"/>
      <c r="Z499" s="31"/>
      <c r="AA499" s="31"/>
      <c r="AB499" s="31"/>
      <c r="AC499" s="31"/>
      <c r="AD499" s="31"/>
      <c r="AE499" s="31"/>
      <c r="AF499" s="31"/>
    </row>
    <row r="500" spans="9:32">
      <c r="I500" s="31"/>
      <c r="J500" s="31"/>
      <c r="K500" s="31"/>
      <c r="L500" s="31"/>
      <c r="M500" s="31"/>
      <c r="N500" s="31"/>
      <c r="O500" s="31"/>
      <c r="P500" s="31"/>
      <c r="Q500" s="31"/>
      <c r="R500" s="31"/>
      <c r="S500" s="31"/>
      <c r="T500" s="31"/>
      <c r="U500" s="31"/>
      <c r="V500" s="31"/>
      <c r="W500" s="31"/>
      <c r="X500" s="31"/>
      <c r="Y500" s="31"/>
      <c r="Z500" s="31"/>
      <c r="AA500" s="31"/>
      <c r="AB500" s="31"/>
      <c r="AC500" s="31"/>
      <c r="AD500" s="31"/>
      <c r="AE500" s="31"/>
      <c r="AF500" s="31"/>
    </row>
    <row r="501" spans="9:32">
      <c r="I501" s="31"/>
      <c r="J501" s="31"/>
      <c r="K501" s="31"/>
      <c r="L501" s="31"/>
      <c r="M501" s="31"/>
      <c r="N501" s="31"/>
      <c r="O501" s="31"/>
      <c r="P501" s="31"/>
      <c r="Q501" s="31"/>
      <c r="R501" s="31"/>
      <c r="S501" s="31"/>
      <c r="T501" s="31"/>
      <c r="U501" s="31"/>
      <c r="V501" s="31"/>
      <c r="W501" s="31"/>
      <c r="X501" s="31"/>
      <c r="Y501" s="31"/>
      <c r="Z501" s="31"/>
      <c r="AA501" s="31"/>
      <c r="AB501" s="31"/>
      <c r="AC501" s="31"/>
      <c r="AD501" s="31"/>
      <c r="AE501" s="31"/>
      <c r="AF501" s="31"/>
    </row>
    <row r="502" spans="9:32">
      <c r="I502" s="31"/>
      <c r="J502" s="31"/>
      <c r="K502" s="31"/>
      <c r="L502" s="31"/>
      <c r="M502" s="31"/>
      <c r="N502" s="31"/>
      <c r="O502" s="31"/>
      <c r="P502" s="31"/>
      <c r="Q502" s="31"/>
      <c r="R502" s="31"/>
      <c r="S502" s="31"/>
      <c r="T502" s="31"/>
      <c r="U502" s="31"/>
      <c r="V502" s="31"/>
      <c r="W502" s="31"/>
      <c r="X502" s="31"/>
      <c r="Y502" s="31"/>
      <c r="Z502" s="31"/>
      <c r="AA502" s="31"/>
      <c r="AB502" s="31"/>
      <c r="AC502" s="31"/>
      <c r="AD502" s="31"/>
      <c r="AE502" s="31"/>
      <c r="AF502" s="31"/>
    </row>
    <row r="503" spans="9:32">
      <c r="I503" s="31"/>
      <c r="J503" s="31"/>
      <c r="K503" s="31"/>
      <c r="L503" s="31"/>
      <c r="M503" s="31"/>
      <c r="N503" s="31"/>
      <c r="O503" s="31"/>
      <c r="P503" s="31"/>
      <c r="Q503" s="31"/>
      <c r="R503" s="31"/>
      <c r="S503" s="31"/>
      <c r="T503" s="31"/>
      <c r="U503" s="31"/>
      <c r="V503" s="31"/>
      <c r="W503" s="31"/>
      <c r="X503" s="31"/>
      <c r="Y503" s="31"/>
      <c r="Z503" s="31"/>
      <c r="AA503" s="31"/>
      <c r="AB503" s="31"/>
      <c r="AC503" s="31"/>
      <c r="AD503" s="31"/>
      <c r="AE503" s="31"/>
      <c r="AF503" s="31"/>
    </row>
    <row r="504" spans="9:32">
      <c r="I504" s="31"/>
      <c r="J504" s="31"/>
      <c r="K504" s="31"/>
      <c r="L504" s="31"/>
      <c r="M504" s="31"/>
      <c r="N504" s="31"/>
      <c r="O504" s="31"/>
      <c r="P504" s="31"/>
      <c r="Q504" s="31"/>
      <c r="R504" s="31"/>
      <c r="S504" s="31"/>
      <c r="T504" s="31"/>
      <c r="U504" s="31"/>
      <c r="V504" s="31"/>
      <c r="W504" s="31"/>
      <c r="X504" s="31"/>
      <c r="Y504" s="31"/>
      <c r="Z504" s="31"/>
      <c r="AA504" s="31"/>
      <c r="AB504" s="31"/>
      <c r="AC504" s="31"/>
      <c r="AD504" s="31"/>
      <c r="AE504" s="31"/>
      <c r="AF504" s="31"/>
    </row>
    <row r="505" spans="9:32">
      <c r="I505" s="31"/>
      <c r="J505" s="31"/>
      <c r="K505" s="31"/>
      <c r="L505" s="31"/>
      <c r="M505" s="31"/>
      <c r="N505" s="31"/>
      <c r="O505" s="31"/>
      <c r="P505" s="31"/>
      <c r="Q505" s="31"/>
      <c r="R505" s="31"/>
      <c r="S505" s="31"/>
      <c r="T505" s="31"/>
      <c r="U505" s="31"/>
      <c r="V505" s="31"/>
      <c r="W505" s="31"/>
      <c r="X505" s="31"/>
      <c r="Y505" s="31"/>
      <c r="Z505" s="31"/>
      <c r="AA505" s="31"/>
      <c r="AB505" s="31"/>
      <c r="AC505" s="31"/>
      <c r="AD505" s="31"/>
      <c r="AE505" s="31"/>
      <c r="AF505" s="31"/>
    </row>
    <row r="506" spans="9:32">
      <c r="I506" s="31"/>
      <c r="J506" s="31"/>
      <c r="K506" s="31"/>
      <c r="L506" s="31"/>
      <c r="M506" s="31"/>
      <c r="N506" s="31"/>
      <c r="O506" s="31"/>
      <c r="P506" s="31"/>
      <c r="Q506" s="31"/>
      <c r="R506" s="31"/>
      <c r="S506" s="31"/>
      <c r="T506" s="31"/>
      <c r="U506" s="31"/>
      <c r="V506" s="31"/>
      <c r="W506" s="31"/>
      <c r="X506" s="31"/>
      <c r="Y506" s="31"/>
      <c r="Z506" s="31"/>
      <c r="AA506" s="31"/>
      <c r="AB506" s="31"/>
      <c r="AC506" s="31"/>
      <c r="AD506" s="31"/>
      <c r="AE506" s="31"/>
      <c r="AF506" s="31"/>
    </row>
    <row r="507" spans="9:32">
      <c r="I507" s="31"/>
      <c r="J507" s="31"/>
      <c r="K507" s="31"/>
      <c r="L507" s="31"/>
      <c r="M507" s="31"/>
      <c r="N507" s="31"/>
      <c r="O507" s="31"/>
      <c r="P507" s="31"/>
      <c r="Q507" s="31"/>
      <c r="R507" s="31"/>
      <c r="S507" s="31"/>
      <c r="T507" s="31"/>
      <c r="U507" s="31"/>
      <c r="V507" s="31"/>
      <c r="W507" s="31"/>
      <c r="X507" s="31"/>
      <c r="Y507" s="31"/>
      <c r="Z507" s="31"/>
      <c r="AA507" s="31"/>
      <c r="AB507" s="31"/>
      <c r="AC507" s="31"/>
      <c r="AD507" s="31"/>
      <c r="AE507" s="31"/>
      <c r="AF507" s="31"/>
    </row>
    <row r="508" spans="9:32">
      <c r="I508" s="31"/>
      <c r="J508" s="31"/>
      <c r="K508" s="31"/>
      <c r="L508" s="31"/>
      <c r="M508" s="31"/>
      <c r="N508" s="31"/>
      <c r="O508" s="31"/>
      <c r="P508" s="31"/>
      <c r="Q508" s="31"/>
      <c r="R508" s="31"/>
      <c r="S508" s="31"/>
      <c r="T508" s="31"/>
      <c r="U508" s="31"/>
      <c r="V508" s="31"/>
      <c r="W508" s="31"/>
      <c r="X508" s="31"/>
      <c r="Y508" s="31"/>
      <c r="Z508" s="31"/>
      <c r="AA508" s="31"/>
      <c r="AB508" s="31"/>
      <c r="AC508" s="31"/>
      <c r="AD508" s="31"/>
      <c r="AE508" s="31"/>
      <c r="AF508" s="31"/>
    </row>
    <row r="509" spans="9:32">
      <c r="I509" s="31"/>
      <c r="J509" s="31"/>
      <c r="K509" s="31"/>
      <c r="L509" s="31"/>
      <c r="M509" s="31"/>
      <c r="N509" s="31"/>
      <c r="O509" s="31"/>
      <c r="P509" s="31"/>
      <c r="Q509" s="31"/>
      <c r="R509" s="31"/>
      <c r="S509" s="31"/>
      <c r="T509" s="31"/>
      <c r="U509" s="31"/>
      <c r="V509" s="31"/>
      <c r="W509" s="31"/>
      <c r="X509" s="31"/>
      <c r="Y509" s="31"/>
      <c r="Z509" s="31"/>
      <c r="AA509" s="31"/>
      <c r="AB509" s="31"/>
      <c r="AC509" s="31"/>
      <c r="AD509" s="31"/>
      <c r="AE509" s="31"/>
      <c r="AF509" s="31"/>
    </row>
    <row r="510" spans="9:32">
      <c r="I510" s="31"/>
      <c r="J510" s="31"/>
      <c r="K510" s="31"/>
      <c r="L510" s="31"/>
      <c r="M510" s="31"/>
      <c r="N510" s="31"/>
      <c r="O510" s="31"/>
      <c r="P510" s="31"/>
      <c r="Q510" s="31"/>
      <c r="R510" s="31"/>
      <c r="S510" s="31"/>
      <c r="T510" s="31"/>
      <c r="U510" s="31"/>
      <c r="V510" s="31"/>
      <c r="W510" s="31"/>
      <c r="X510" s="31"/>
      <c r="Y510" s="31"/>
      <c r="Z510" s="31"/>
      <c r="AA510" s="31"/>
      <c r="AB510" s="31"/>
      <c r="AC510" s="31"/>
      <c r="AD510" s="31"/>
      <c r="AE510" s="31"/>
      <c r="AF510" s="31"/>
    </row>
    <row r="511" spans="9:32">
      <c r="I511" s="31"/>
      <c r="J511" s="31"/>
      <c r="K511" s="31"/>
      <c r="L511" s="31"/>
      <c r="M511" s="31"/>
      <c r="N511" s="31"/>
      <c r="O511" s="31"/>
      <c r="P511" s="31"/>
      <c r="Q511" s="31"/>
      <c r="R511" s="31"/>
      <c r="S511" s="31"/>
      <c r="T511" s="31"/>
      <c r="U511" s="31"/>
      <c r="V511" s="31"/>
      <c r="W511" s="31"/>
      <c r="X511" s="31"/>
      <c r="Y511" s="31"/>
      <c r="Z511" s="31"/>
      <c r="AA511" s="31"/>
      <c r="AB511" s="31"/>
      <c r="AC511" s="31"/>
      <c r="AD511" s="31"/>
      <c r="AE511" s="31"/>
      <c r="AF511" s="31"/>
    </row>
    <row r="512" spans="9:32">
      <c r="I512" s="31"/>
      <c r="J512" s="31"/>
      <c r="K512" s="31"/>
      <c r="L512" s="31"/>
      <c r="M512" s="31"/>
      <c r="N512" s="31"/>
      <c r="O512" s="31"/>
      <c r="P512" s="31"/>
      <c r="Q512" s="31"/>
      <c r="R512" s="31"/>
      <c r="S512" s="31"/>
      <c r="T512" s="31"/>
      <c r="U512" s="31"/>
      <c r="V512" s="31"/>
      <c r="W512" s="31"/>
      <c r="X512" s="31"/>
      <c r="Y512" s="31"/>
      <c r="Z512" s="31"/>
      <c r="AA512" s="31"/>
      <c r="AB512" s="31"/>
      <c r="AC512" s="31"/>
      <c r="AD512" s="31"/>
      <c r="AE512" s="31"/>
      <c r="AF512" s="31"/>
    </row>
    <row r="513" spans="9:32">
      <c r="I513" s="31"/>
      <c r="J513" s="31"/>
      <c r="K513" s="31"/>
      <c r="L513" s="31"/>
      <c r="M513" s="31"/>
      <c r="N513" s="31"/>
      <c r="O513" s="31"/>
      <c r="P513" s="31"/>
      <c r="Q513" s="31"/>
      <c r="R513" s="31"/>
      <c r="S513" s="31"/>
      <c r="T513" s="31"/>
      <c r="U513" s="31"/>
      <c r="V513" s="31"/>
      <c r="W513" s="31"/>
      <c r="X513" s="31"/>
      <c r="Y513" s="31"/>
      <c r="Z513" s="31"/>
      <c r="AA513" s="31"/>
      <c r="AB513" s="31"/>
      <c r="AC513" s="31"/>
      <c r="AD513" s="31"/>
      <c r="AE513" s="31"/>
      <c r="AF513" s="31"/>
    </row>
    <row r="514" spans="9:32">
      <c r="I514" s="31"/>
      <c r="J514" s="31"/>
      <c r="K514" s="31"/>
      <c r="L514" s="31"/>
      <c r="M514" s="31"/>
      <c r="N514" s="31"/>
      <c r="O514" s="31"/>
      <c r="P514" s="31"/>
      <c r="Q514" s="31"/>
      <c r="R514" s="31"/>
      <c r="S514" s="31"/>
      <c r="T514" s="31"/>
      <c r="U514" s="31"/>
      <c r="V514" s="31"/>
      <c r="W514" s="31"/>
      <c r="X514" s="31"/>
      <c r="Y514" s="31"/>
      <c r="Z514" s="31"/>
      <c r="AA514" s="31"/>
      <c r="AB514" s="31"/>
      <c r="AC514" s="31"/>
      <c r="AD514" s="31"/>
      <c r="AE514" s="31"/>
      <c r="AF514" s="31"/>
    </row>
    <row r="515" spans="9:32">
      <c r="I515" s="31"/>
      <c r="J515" s="31"/>
      <c r="K515" s="31"/>
      <c r="L515" s="31"/>
      <c r="M515" s="31"/>
      <c r="N515" s="31"/>
      <c r="O515" s="31"/>
      <c r="P515" s="31"/>
      <c r="Q515" s="31"/>
      <c r="R515" s="31"/>
      <c r="S515" s="31"/>
      <c r="T515" s="31"/>
      <c r="U515" s="31"/>
      <c r="V515" s="31"/>
      <c r="W515" s="31"/>
      <c r="X515" s="31"/>
      <c r="Y515" s="31"/>
      <c r="Z515" s="31"/>
      <c r="AA515" s="31"/>
      <c r="AB515" s="31"/>
      <c r="AC515" s="31"/>
      <c r="AD515" s="31"/>
      <c r="AE515" s="31"/>
      <c r="AF515" s="31"/>
    </row>
    <row r="516" spans="9:32">
      <c r="I516" s="31"/>
      <c r="J516" s="31"/>
      <c r="K516" s="31"/>
      <c r="L516" s="31"/>
      <c r="M516" s="31"/>
      <c r="N516" s="31"/>
      <c r="O516" s="31"/>
      <c r="P516" s="31"/>
      <c r="Q516" s="31"/>
      <c r="R516" s="31"/>
      <c r="S516" s="31"/>
      <c r="T516" s="31"/>
      <c r="U516" s="31"/>
      <c r="V516" s="31"/>
      <c r="W516" s="31"/>
      <c r="X516" s="31"/>
      <c r="Y516" s="31"/>
      <c r="Z516" s="31"/>
      <c r="AA516" s="31"/>
      <c r="AB516" s="31"/>
      <c r="AC516" s="31"/>
      <c r="AD516" s="31"/>
      <c r="AE516" s="31"/>
      <c r="AF516" s="31"/>
    </row>
    <row r="517" spans="9:32">
      <c r="I517" s="31"/>
      <c r="J517" s="31"/>
      <c r="K517" s="31"/>
      <c r="L517" s="31"/>
      <c r="M517" s="31"/>
      <c r="N517" s="31"/>
      <c r="O517" s="31"/>
      <c r="P517" s="31"/>
      <c r="Q517" s="31"/>
      <c r="R517" s="31"/>
      <c r="S517" s="31"/>
      <c r="T517" s="31"/>
      <c r="U517" s="31"/>
      <c r="V517" s="31"/>
      <c r="W517" s="31"/>
      <c r="X517" s="31"/>
      <c r="Y517" s="31"/>
      <c r="Z517" s="31"/>
      <c r="AA517" s="31"/>
      <c r="AB517" s="31"/>
      <c r="AC517" s="31"/>
      <c r="AD517" s="31"/>
      <c r="AE517" s="31"/>
      <c r="AF517" s="31"/>
    </row>
    <row r="518" spans="9:32">
      <c r="I518" s="31"/>
      <c r="J518" s="31"/>
      <c r="K518" s="31"/>
      <c r="L518" s="31"/>
      <c r="M518" s="31"/>
      <c r="N518" s="31"/>
      <c r="O518" s="31"/>
      <c r="P518" s="31"/>
      <c r="Q518" s="31"/>
      <c r="R518" s="31"/>
      <c r="S518" s="31"/>
      <c r="T518" s="31"/>
      <c r="U518" s="31"/>
      <c r="V518" s="31"/>
      <c r="W518" s="31"/>
      <c r="X518" s="31"/>
      <c r="Y518" s="31"/>
      <c r="Z518" s="31"/>
      <c r="AA518" s="31"/>
      <c r="AB518" s="31"/>
      <c r="AC518" s="31"/>
      <c r="AD518" s="31"/>
      <c r="AE518" s="31"/>
      <c r="AF518" s="31"/>
    </row>
    <row r="519" spans="9:32">
      <c r="I519" s="31"/>
      <c r="J519" s="31"/>
      <c r="K519" s="31"/>
      <c r="L519" s="31"/>
      <c r="M519" s="31"/>
      <c r="N519" s="31"/>
      <c r="O519" s="31"/>
      <c r="P519" s="31"/>
      <c r="Q519" s="31"/>
      <c r="R519" s="31"/>
      <c r="S519" s="31"/>
      <c r="T519" s="31"/>
      <c r="U519" s="31"/>
      <c r="V519" s="31"/>
      <c r="W519" s="31"/>
      <c r="X519" s="31"/>
      <c r="Y519" s="31"/>
      <c r="Z519" s="31"/>
      <c r="AA519" s="31"/>
      <c r="AB519" s="31"/>
      <c r="AC519" s="31"/>
      <c r="AD519" s="31"/>
      <c r="AE519" s="31"/>
      <c r="AF519" s="31"/>
    </row>
    <row r="520" spans="9:32">
      <c r="I520" s="31"/>
      <c r="J520" s="31"/>
      <c r="K520" s="31"/>
      <c r="L520" s="31"/>
      <c r="M520" s="31"/>
      <c r="N520" s="31"/>
      <c r="O520" s="31"/>
      <c r="P520" s="31"/>
      <c r="Q520" s="31"/>
      <c r="R520" s="31"/>
      <c r="S520" s="31"/>
      <c r="T520" s="31"/>
      <c r="U520" s="31"/>
      <c r="V520" s="31"/>
      <c r="W520" s="31"/>
      <c r="X520" s="31"/>
      <c r="Y520" s="31"/>
      <c r="Z520" s="31"/>
      <c r="AA520" s="31"/>
      <c r="AB520" s="31"/>
      <c r="AC520" s="31"/>
      <c r="AD520" s="31"/>
      <c r="AE520" s="31"/>
      <c r="AF520" s="31"/>
    </row>
    <row r="521" spans="9:32">
      <c r="I521" s="31"/>
      <c r="J521" s="31"/>
      <c r="K521" s="31"/>
      <c r="L521" s="31"/>
      <c r="M521" s="31"/>
      <c r="N521" s="31"/>
      <c r="O521" s="31"/>
      <c r="P521" s="31"/>
      <c r="Q521" s="31"/>
      <c r="R521" s="31"/>
      <c r="S521" s="31"/>
      <c r="T521" s="31"/>
      <c r="U521" s="31"/>
      <c r="V521" s="31"/>
      <c r="W521" s="31"/>
      <c r="X521" s="31"/>
      <c r="Y521" s="31"/>
      <c r="Z521" s="31"/>
      <c r="AA521" s="31"/>
      <c r="AB521" s="31"/>
      <c r="AC521" s="31"/>
      <c r="AD521" s="31"/>
      <c r="AE521" s="31"/>
      <c r="AF521" s="31"/>
    </row>
    <row r="522" spans="9:32">
      <c r="I522" s="31"/>
      <c r="J522" s="31"/>
      <c r="K522" s="31"/>
      <c r="L522" s="31"/>
      <c r="M522" s="31"/>
      <c r="N522" s="31"/>
      <c r="O522" s="31"/>
      <c r="P522" s="31"/>
      <c r="Q522" s="31"/>
      <c r="R522" s="31"/>
      <c r="S522" s="31"/>
      <c r="T522" s="31"/>
      <c r="U522" s="31"/>
      <c r="V522" s="31"/>
      <c r="W522" s="31"/>
      <c r="X522" s="31"/>
      <c r="Y522" s="31"/>
      <c r="Z522" s="31"/>
      <c r="AA522" s="31"/>
      <c r="AB522" s="31"/>
      <c r="AC522" s="31"/>
      <c r="AD522" s="31"/>
      <c r="AE522" s="31"/>
      <c r="AF522" s="31"/>
    </row>
    <row r="523" spans="9:32">
      <c r="I523" s="31"/>
      <c r="J523" s="31"/>
      <c r="K523" s="31"/>
      <c r="L523" s="31"/>
      <c r="M523" s="31"/>
      <c r="N523" s="31"/>
      <c r="O523" s="31"/>
      <c r="P523" s="31"/>
      <c r="Q523" s="31"/>
      <c r="R523" s="31"/>
      <c r="S523" s="31"/>
      <c r="T523" s="31"/>
      <c r="U523" s="31"/>
      <c r="V523" s="31"/>
      <c r="W523" s="31"/>
      <c r="X523" s="31"/>
      <c r="Y523" s="31"/>
      <c r="Z523" s="31"/>
      <c r="AA523" s="31"/>
      <c r="AB523" s="31"/>
      <c r="AC523" s="31"/>
      <c r="AD523" s="31"/>
      <c r="AE523" s="31"/>
      <c r="AF523" s="31"/>
    </row>
    <row r="524" spans="9:32">
      <c r="I524" s="31"/>
      <c r="J524" s="31"/>
      <c r="K524" s="31"/>
      <c r="L524" s="31"/>
      <c r="M524" s="31"/>
      <c r="N524" s="31"/>
      <c r="O524" s="31"/>
      <c r="P524" s="31"/>
      <c r="Q524" s="31"/>
      <c r="R524" s="31"/>
      <c r="S524" s="31"/>
      <c r="T524" s="31"/>
      <c r="U524" s="31"/>
      <c r="V524" s="31"/>
      <c r="W524" s="31"/>
      <c r="X524" s="31"/>
      <c r="Y524" s="31"/>
      <c r="Z524" s="31"/>
      <c r="AA524" s="31"/>
      <c r="AB524" s="31"/>
      <c r="AC524" s="31"/>
      <c r="AD524" s="31"/>
      <c r="AE524" s="31"/>
      <c r="AF524" s="31"/>
    </row>
    <row r="525" spans="9:32">
      <c r="I525" s="31"/>
      <c r="J525" s="31"/>
      <c r="K525" s="31"/>
      <c r="L525" s="31"/>
      <c r="M525" s="31"/>
      <c r="N525" s="31"/>
      <c r="O525" s="31"/>
      <c r="P525" s="31"/>
      <c r="Q525" s="31"/>
      <c r="R525" s="31"/>
      <c r="S525" s="31"/>
      <c r="T525" s="31"/>
      <c r="U525" s="31"/>
      <c r="V525" s="31"/>
      <c r="W525" s="31"/>
      <c r="X525" s="31"/>
      <c r="Y525" s="31"/>
      <c r="Z525" s="31"/>
      <c r="AA525" s="31"/>
      <c r="AB525" s="31"/>
      <c r="AC525" s="31"/>
      <c r="AD525" s="31"/>
      <c r="AE525" s="31"/>
      <c r="AF525" s="31"/>
    </row>
    <row r="526" spans="9:32">
      <c r="I526" s="31"/>
      <c r="J526" s="31"/>
      <c r="K526" s="31"/>
      <c r="L526" s="31"/>
      <c r="M526" s="31"/>
      <c r="N526" s="31"/>
      <c r="O526" s="31"/>
      <c r="P526" s="31"/>
      <c r="Q526" s="31"/>
      <c r="R526" s="31"/>
      <c r="S526" s="31"/>
      <c r="T526" s="31"/>
      <c r="U526" s="31"/>
      <c r="V526" s="31"/>
      <c r="W526" s="31"/>
      <c r="X526" s="31"/>
      <c r="Y526" s="31"/>
      <c r="Z526" s="31"/>
      <c r="AA526" s="31"/>
      <c r="AB526" s="31"/>
      <c r="AC526" s="31"/>
      <c r="AD526" s="31"/>
      <c r="AE526" s="31"/>
      <c r="AF526" s="31"/>
    </row>
    <row r="527" spans="9:32">
      <c r="I527" s="31"/>
      <c r="J527" s="31"/>
      <c r="K527" s="31"/>
      <c r="L527" s="31"/>
      <c r="M527" s="31"/>
      <c r="N527" s="31"/>
      <c r="O527" s="31"/>
      <c r="P527" s="31"/>
      <c r="Q527" s="31"/>
      <c r="R527" s="31"/>
      <c r="S527" s="31"/>
      <c r="T527" s="31"/>
      <c r="U527" s="31"/>
      <c r="V527" s="31"/>
      <c r="W527" s="31"/>
      <c r="X527" s="31"/>
      <c r="Y527" s="31"/>
      <c r="Z527" s="31"/>
      <c r="AA527" s="31"/>
      <c r="AB527" s="31"/>
      <c r="AC527" s="31"/>
      <c r="AD527" s="31"/>
      <c r="AE527" s="31"/>
      <c r="AF527" s="31"/>
    </row>
    <row r="528" spans="9:32">
      <c r="I528" s="31"/>
      <c r="J528" s="31"/>
      <c r="K528" s="31"/>
      <c r="L528" s="31"/>
      <c r="M528" s="31"/>
      <c r="N528" s="31"/>
      <c r="O528" s="31"/>
      <c r="P528" s="31"/>
      <c r="Q528" s="31"/>
      <c r="R528" s="31"/>
      <c r="S528" s="31"/>
      <c r="T528" s="31"/>
      <c r="U528" s="31"/>
      <c r="V528" s="31"/>
      <c r="W528" s="31"/>
      <c r="X528" s="31"/>
      <c r="Y528" s="31"/>
      <c r="Z528" s="31"/>
      <c r="AA528" s="31"/>
      <c r="AB528" s="31"/>
      <c r="AC528" s="31"/>
      <c r="AD528" s="31"/>
      <c r="AE528" s="31"/>
      <c r="AF528" s="31"/>
    </row>
    <row r="529" spans="9:32">
      <c r="I529" s="31"/>
      <c r="J529" s="31"/>
      <c r="K529" s="31"/>
      <c r="L529" s="31"/>
      <c r="M529" s="31"/>
      <c r="N529" s="31"/>
      <c r="O529" s="31"/>
      <c r="P529" s="31"/>
      <c r="Q529" s="31"/>
      <c r="R529" s="31"/>
      <c r="S529" s="31"/>
      <c r="T529" s="31"/>
      <c r="U529" s="31"/>
      <c r="V529" s="31"/>
      <c r="W529" s="31"/>
      <c r="X529" s="31"/>
      <c r="Y529" s="31"/>
      <c r="Z529" s="31"/>
      <c r="AA529" s="31"/>
      <c r="AB529" s="31"/>
      <c r="AC529" s="31"/>
      <c r="AD529" s="31"/>
      <c r="AE529" s="31"/>
      <c r="AF529" s="31"/>
    </row>
    <row r="530" spans="9:32">
      <c r="I530" s="31"/>
      <c r="J530" s="31"/>
      <c r="K530" s="31"/>
      <c r="L530" s="31"/>
      <c r="M530" s="31"/>
      <c r="N530" s="31"/>
      <c r="O530" s="31"/>
      <c r="P530" s="31"/>
      <c r="Q530" s="31"/>
      <c r="R530" s="31"/>
      <c r="S530" s="31"/>
      <c r="T530" s="31"/>
      <c r="U530" s="31"/>
      <c r="V530" s="31"/>
      <c r="W530" s="31"/>
      <c r="X530" s="31"/>
      <c r="Y530" s="31"/>
      <c r="Z530" s="31"/>
      <c r="AA530" s="31"/>
      <c r="AB530" s="31"/>
      <c r="AC530" s="31"/>
      <c r="AD530" s="31"/>
      <c r="AE530" s="31"/>
      <c r="AF530" s="31"/>
    </row>
    <row r="531" spans="9:32">
      <c r="I531" s="31"/>
      <c r="J531" s="31"/>
      <c r="K531" s="31"/>
      <c r="L531" s="31"/>
      <c r="M531" s="31"/>
      <c r="N531" s="31"/>
      <c r="O531" s="31"/>
      <c r="P531" s="31"/>
      <c r="Q531" s="31"/>
      <c r="R531" s="31"/>
      <c r="S531" s="31"/>
      <c r="T531" s="31"/>
      <c r="U531" s="31"/>
      <c r="V531" s="31"/>
      <c r="W531" s="31"/>
      <c r="X531" s="31"/>
      <c r="Y531" s="31"/>
      <c r="Z531" s="31"/>
      <c r="AA531" s="31"/>
      <c r="AB531" s="31"/>
      <c r="AC531" s="31"/>
      <c r="AD531" s="31"/>
      <c r="AE531" s="31"/>
      <c r="AF531" s="31"/>
    </row>
    <row r="532" spans="9:32">
      <c r="I532" s="31"/>
      <c r="J532" s="31"/>
      <c r="K532" s="31"/>
      <c r="L532" s="31"/>
      <c r="M532" s="31"/>
      <c r="N532" s="31"/>
      <c r="O532" s="31"/>
      <c r="P532" s="31"/>
      <c r="Q532" s="31"/>
      <c r="R532" s="31"/>
      <c r="S532" s="31"/>
      <c r="T532" s="31"/>
      <c r="U532" s="31"/>
      <c r="V532" s="31"/>
      <c r="W532" s="31"/>
      <c r="X532" s="31"/>
      <c r="Y532" s="31"/>
      <c r="Z532" s="31"/>
      <c r="AA532" s="31"/>
      <c r="AB532" s="31"/>
      <c r="AC532" s="31"/>
      <c r="AD532" s="31"/>
      <c r="AE532" s="31"/>
      <c r="AF532" s="31"/>
    </row>
    <row r="533" spans="9:32">
      <c r="I533" s="31"/>
      <c r="J533" s="31"/>
      <c r="K533" s="31"/>
      <c r="L533" s="31"/>
      <c r="M533" s="31"/>
      <c r="N533" s="31"/>
      <c r="O533" s="31"/>
      <c r="P533" s="31"/>
      <c r="Q533" s="31"/>
      <c r="R533" s="31"/>
      <c r="S533" s="31"/>
      <c r="T533" s="31"/>
      <c r="U533" s="31"/>
      <c r="V533" s="31"/>
      <c r="W533" s="31"/>
      <c r="X533" s="31"/>
      <c r="Y533" s="31"/>
      <c r="Z533" s="31"/>
      <c r="AA533" s="31"/>
      <c r="AB533" s="31"/>
      <c r="AC533" s="31"/>
      <c r="AD533" s="31"/>
      <c r="AE533" s="31"/>
      <c r="AF533" s="31"/>
    </row>
    <row r="534" spans="9:32">
      <c r="I534" s="31"/>
      <c r="J534" s="31"/>
      <c r="K534" s="31"/>
      <c r="L534" s="31"/>
      <c r="M534" s="31"/>
      <c r="N534" s="31"/>
      <c r="O534" s="31"/>
      <c r="P534" s="31"/>
      <c r="Q534" s="31"/>
      <c r="R534" s="31"/>
      <c r="S534" s="31"/>
      <c r="T534" s="31"/>
      <c r="U534" s="31"/>
      <c r="V534" s="31"/>
      <c r="W534" s="31"/>
      <c r="X534" s="31"/>
      <c r="Y534" s="31"/>
      <c r="Z534" s="31"/>
      <c r="AA534" s="31"/>
      <c r="AB534" s="31"/>
      <c r="AC534" s="31"/>
      <c r="AD534" s="31"/>
      <c r="AE534" s="31"/>
      <c r="AF534" s="31"/>
    </row>
    <row r="535" spans="9:32">
      <c r="I535" s="31"/>
      <c r="J535" s="31"/>
      <c r="K535" s="31"/>
      <c r="L535" s="31"/>
      <c r="M535" s="31"/>
      <c r="N535" s="31"/>
      <c r="O535" s="31"/>
      <c r="P535" s="31"/>
      <c r="Q535" s="31"/>
      <c r="R535" s="31"/>
      <c r="S535" s="31"/>
      <c r="T535" s="31"/>
      <c r="U535" s="31"/>
      <c r="V535" s="31"/>
      <c r="W535" s="31"/>
      <c r="X535" s="31"/>
      <c r="Y535" s="31"/>
      <c r="Z535" s="31"/>
      <c r="AA535" s="31"/>
      <c r="AB535" s="31"/>
      <c r="AC535" s="31"/>
      <c r="AD535" s="31"/>
      <c r="AE535" s="31"/>
      <c r="AF535" s="31"/>
    </row>
    <row r="536" spans="9:32">
      <c r="I536" s="31"/>
      <c r="J536" s="31"/>
      <c r="K536" s="31"/>
      <c r="L536" s="31"/>
      <c r="M536" s="31"/>
      <c r="N536" s="31"/>
      <c r="O536" s="31"/>
      <c r="P536" s="31"/>
      <c r="Q536" s="31"/>
      <c r="R536" s="31"/>
      <c r="S536" s="31"/>
      <c r="T536" s="31"/>
      <c r="U536" s="31"/>
      <c r="V536" s="31"/>
      <c r="W536" s="31"/>
      <c r="X536" s="31"/>
      <c r="Y536" s="31"/>
      <c r="Z536" s="31"/>
      <c r="AA536" s="31"/>
      <c r="AB536" s="31"/>
      <c r="AC536" s="31"/>
      <c r="AD536" s="31"/>
      <c r="AE536" s="31"/>
      <c r="AF536" s="31"/>
    </row>
    <row r="537" spans="9:32">
      <c r="I537" s="31"/>
      <c r="J537" s="31"/>
      <c r="K537" s="31"/>
      <c r="L537" s="31"/>
      <c r="M537" s="31"/>
      <c r="N537" s="31"/>
      <c r="O537" s="31"/>
      <c r="P537" s="31"/>
      <c r="Q537" s="31"/>
      <c r="R537" s="31"/>
      <c r="S537" s="31"/>
      <c r="T537" s="31"/>
      <c r="U537" s="31"/>
      <c r="V537" s="31"/>
      <c r="W537" s="31"/>
      <c r="X537" s="31"/>
      <c r="Y537" s="31"/>
      <c r="Z537" s="31"/>
      <c r="AA537" s="31"/>
      <c r="AB537" s="31"/>
      <c r="AC537" s="31"/>
      <c r="AD537" s="31"/>
      <c r="AE537" s="31"/>
      <c r="AF537" s="31"/>
    </row>
    <row r="538" spans="9:32">
      <c r="I538" s="31"/>
      <c r="J538" s="31"/>
      <c r="K538" s="31"/>
      <c r="L538" s="31"/>
      <c r="M538" s="31"/>
      <c r="N538" s="31"/>
      <c r="O538" s="31"/>
      <c r="P538" s="31"/>
      <c r="Q538" s="31"/>
      <c r="R538" s="31"/>
      <c r="S538" s="31"/>
      <c r="T538" s="31"/>
      <c r="U538" s="31"/>
      <c r="V538" s="31"/>
      <c r="W538" s="31"/>
      <c r="X538" s="31"/>
      <c r="Y538" s="31"/>
      <c r="Z538" s="31"/>
      <c r="AA538" s="31"/>
      <c r="AB538" s="31"/>
      <c r="AC538" s="31"/>
      <c r="AD538" s="31"/>
      <c r="AE538" s="31"/>
      <c r="AF538" s="31"/>
    </row>
    <row r="539" spans="9:32">
      <c r="I539" s="31"/>
      <c r="J539" s="31"/>
      <c r="K539" s="31"/>
      <c r="L539" s="31"/>
      <c r="M539" s="31"/>
      <c r="N539" s="31"/>
      <c r="O539" s="31"/>
      <c r="P539" s="31"/>
      <c r="Q539" s="31"/>
      <c r="R539" s="31"/>
      <c r="S539" s="31"/>
      <c r="T539" s="31"/>
      <c r="U539" s="31"/>
      <c r="V539" s="31"/>
      <c r="W539" s="31"/>
      <c r="X539" s="31"/>
      <c r="Y539" s="31"/>
      <c r="Z539" s="31"/>
      <c r="AA539" s="31"/>
      <c r="AB539" s="31"/>
      <c r="AC539" s="31"/>
      <c r="AD539" s="31"/>
      <c r="AE539" s="31"/>
      <c r="AF539" s="31"/>
    </row>
    <row r="540" spans="9:32">
      <c r="I540" s="31"/>
      <c r="J540" s="31"/>
      <c r="K540" s="31"/>
      <c r="L540" s="31"/>
      <c r="M540" s="31"/>
      <c r="N540" s="31"/>
      <c r="O540" s="31"/>
      <c r="P540" s="31"/>
      <c r="Q540" s="31"/>
      <c r="R540" s="31"/>
      <c r="S540" s="31"/>
      <c r="T540" s="31"/>
      <c r="U540" s="31"/>
      <c r="V540" s="31"/>
      <c r="W540" s="31"/>
      <c r="X540" s="31"/>
      <c r="Y540" s="31"/>
      <c r="Z540" s="31"/>
      <c r="AA540" s="31"/>
      <c r="AB540" s="31"/>
      <c r="AC540" s="31"/>
      <c r="AD540" s="31"/>
      <c r="AE540" s="31"/>
      <c r="AF540" s="31"/>
    </row>
    <row r="541" spans="9:32">
      <c r="I541" s="31"/>
      <c r="J541" s="31"/>
      <c r="K541" s="31"/>
      <c r="L541" s="31"/>
      <c r="M541" s="31"/>
      <c r="N541" s="31"/>
      <c r="O541" s="31"/>
      <c r="P541" s="31"/>
      <c r="Q541" s="31"/>
      <c r="R541" s="31"/>
      <c r="S541" s="31"/>
      <c r="T541" s="31"/>
      <c r="U541" s="31"/>
      <c r="V541" s="31"/>
      <c r="W541" s="31"/>
      <c r="X541" s="31"/>
      <c r="Y541" s="31"/>
      <c r="Z541" s="31"/>
      <c r="AA541" s="31"/>
      <c r="AB541" s="31"/>
      <c r="AC541" s="31"/>
      <c r="AD541" s="31"/>
      <c r="AE541" s="31"/>
      <c r="AF541" s="31"/>
    </row>
    <row r="542" spans="9:32">
      <c r="I542" s="31"/>
      <c r="J542" s="31"/>
      <c r="K542" s="31"/>
      <c r="L542" s="31"/>
      <c r="M542" s="31"/>
      <c r="N542" s="31"/>
      <c r="O542" s="31"/>
      <c r="P542" s="31"/>
      <c r="Q542" s="31"/>
      <c r="R542" s="31"/>
      <c r="S542" s="31"/>
      <c r="T542" s="31"/>
      <c r="U542" s="31"/>
      <c r="V542" s="31"/>
      <c r="W542" s="31"/>
      <c r="X542" s="31"/>
      <c r="Y542" s="31"/>
      <c r="Z542" s="31"/>
      <c r="AA542" s="31"/>
      <c r="AB542" s="31"/>
      <c r="AC542" s="31"/>
      <c r="AD542" s="31"/>
      <c r="AE542" s="31"/>
      <c r="AF542" s="31"/>
    </row>
    <row r="543" spans="9:32">
      <c r="I543" s="31"/>
      <c r="J543" s="31"/>
      <c r="K543" s="31"/>
      <c r="L543" s="31"/>
      <c r="M543" s="31"/>
      <c r="N543" s="31"/>
      <c r="O543" s="31"/>
      <c r="P543" s="31"/>
      <c r="Q543" s="31"/>
      <c r="R543" s="31"/>
      <c r="S543" s="31"/>
      <c r="T543" s="31"/>
      <c r="U543" s="31"/>
      <c r="V543" s="31"/>
      <c r="W543" s="31"/>
      <c r="X543" s="31"/>
      <c r="Y543" s="31"/>
      <c r="Z543" s="31"/>
      <c r="AA543" s="31"/>
      <c r="AB543" s="31"/>
      <c r="AC543" s="31"/>
      <c r="AD543" s="31"/>
      <c r="AE543" s="31"/>
      <c r="AF543" s="31"/>
    </row>
    <row r="544" spans="9:32">
      <c r="I544" s="31"/>
      <c r="J544" s="31"/>
      <c r="K544" s="31"/>
      <c r="L544" s="31"/>
      <c r="M544" s="31"/>
      <c r="N544" s="31"/>
      <c r="O544" s="31"/>
      <c r="P544" s="31"/>
      <c r="Q544" s="31"/>
      <c r="R544" s="31"/>
      <c r="S544" s="31"/>
      <c r="T544" s="31"/>
      <c r="U544" s="31"/>
      <c r="V544" s="31"/>
      <c r="W544" s="31"/>
      <c r="X544" s="31"/>
      <c r="Y544" s="31"/>
      <c r="Z544" s="31"/>
      <c r="AA544" s="31"/>
      <c r="AB544" s="31"/>
      <c r="AC544" s="31"/>
      <c r="AD544" s="31"/>
      <c r="AE544" s="31"/>
      <c r="AF544" s="31"/>
    </row>
    <row r="545" spans="9:32">
      <c r="I545" s="31"/>
      <c r="J545" s="31"/>
      <c r="K545" s="31"/>
      <c r="L545" s="31"/>
      <c r="M545" s="31"/>
      <c r="N545" s="31"/>
      <c r="O545" s="31"/>
      <c r="P545" s="31"/>
      <c r="Q545" s="31"/>
      <c r="R545" s="31"/>
      <c r="S545" s="31"/>
      <c r="T545" s="31"/>
      <c r="U545" s="31"/>
      <c r="V545" s="31"/>
      <c r="W545" s="31"/>
      <c r="X545" s="31"/>
      <c r="Y545" s="31"/>
      <c r="Z545" s="31"/>
      <c r="AA545" s="31"/>
      <c r="AB545" s="31"/>
      <c r="AC545" s="31"/>
      <c r="AD545" s="31"/>
      <c r="AE545" s="31"/>
      <c r="AF545" s="31"/>
    </row>
    <row r="546" spans="9:32">
      <c r="I546" s="31"/>
      <c r="J546" s="31"/>
      <c r="K546" s="31"/>
      <c r="L546" s="31"/>
      <c r="M546" s="31"/>
      <c r="N546" s="31"/>
      <c r="O546" s="31"/>
      <c r="P546" s="31"/>
      <c r="Q546" s="31"/>
      <c r="R546" s="31"/>
      <c r="S546" s="31"/>
      <c r="T546" s="31"/>
      <c r="U546" s="31"/>
      <c r="V546" s="31"/>
      <c r="W546" s="31"/>
      <c r="X546" s="31"/>
      <c r="Y546" s="31"/>
      <c r="Z546" s="31"/>
      <c r="AA546" s="31"/>
      <c r="AB546" s="31"/>
      <c r="AC546" s="31"/>
      <c r="AD546" s="31"/>
      <c r="AE546" s="31"/>
      <c r="AF546" s="31"/>
    </row>
    <row r="547" spans="9:32">
      <c r="I547" s="31"/>
      <c r="J547" s="31"/>
      <c r="K547" s="31"/>
      <c r="L547" s="31"/>
      <c r="M547" s="31"/>
      <c r="N547" s="31"/>
      <c r="O547" s="31"/>
      <c r="P547" s="31"/>
      <c r="Q547" s="31"/>
      <c r="R547" s="31"/>
      <c r="S547" s="31"/>
      <c r="T547" s="31"/>
      <c r="U547" s="31"/>
      <c r="V547" s="31"/>
      <c r="W547" s="31"/>
      <c r="X547" s="31"/>
      <c r="Y547" s="31"/>
      <c r="Z547" s="31"/>
      <c r="AA547" s="31"/>
      <c r="AB547" s="31"/>
      <c r="AC547" s="31"/>
      <c r="AD547" s="31"/>
      <c r="AE547" s="31"/>
      <c r="AF547" s="31"/>
    </row>
    <row r="548" spans="9:32">
      <c r="I548" s="31"/>
      <c r="J548" s="31"/>
      <c r="K548" s="31"/>
      <c r="L548" s="31"/>
      <c r="M548" s="31"/>
      <c r="N548" s="31"/>
      <c r="O548" s="31"/>
      <c r="P548" s="31"/>
      <c r="Q548" s="31"/>
      <c r="R548" s="31"/>
      <c r="S548" s="31"/>
      <c r="T548" s="31"/>
      <c r="U548" s="31"/>
      <c r="V548" s="31"/>
      <c r="W548" s="31"/>
      <c r="X548" s="31"/>
      <c r="Y548" s="31"/>
      <c r="Z548" s="31"/>
      <c r="AA548" s="31"/>
      <c r="AB548" s="31"/>
      <c r="AC548" s="31"/>
      <c r="AD548" s="31"/>
      <c r="AE548" s="31"/>
      <c r="AF548" s="31"/>
    </row>
    <row r="549" spans="9:32">
      <c r="I549" s="31"/>
      <c r="J549" s="31"/>
      <c r="K549" s="31"/>
      <c r="L549" s="31"/>
      <c r="M549" s="31"/>
      <c r="N549" s="31"/>
      <c r="O549" s="31"/>
      <c r="P549" s="31"/>
      <c r="Q549" s="31"/>
      <c r="R549" s="31"/>
      <c r="S549" s="31"/>
      <c r="T549" s="31"/>
      <c r="U549" s="31"/>
      <c r="V549" s="31"/>
      <c r="W549" s="31"/>
      <c r="X549" s="31"/>
      <c r="Y549" s="31"/>
      <c r="Z549" s="31"/>
      <c r="AA549" s="31"/>
      <c r="AB549" s="31"/>
      <c r="AC549" s="31"/>
      <c r="AD549" s="31"/>
      <c r="AE549" s="31"/>
      <c r="AF549" s="31"/>
    </row>
    <row r="550" spans="9:32">
      <c r="I550" s="31"/>
      <c r="J550" s="31"/>
      <c r="K550" s="31"/>
      <c r="L550" s="31"/>
      <c r="M550" s="31"/>
      <c r="N550" s="31"/>
      <c r="O550" s="31"/>
      <c r="P550" s="31"/>
      <c r="Q550" s="31"/>
      <c r="R550" s="31"/>
      <c r="S550" s="31"/>
      <c r="T550" s="31"/>
      <c r="U550" s="31"/>
      <c r="V550" s="31"/>
      <c r="W550" s="31"/>
      <c r="X550" s="31"/>
      <c r="Y550" s="31"/>
      <c r="Z550" s="31"/>
      <c r="AA550" s="31"/>
      <c r="AB550" s="31"/>
      <c r="AC550" s="31"/>
      <c r="AD550" s="31"/>
      <c r="AE550" s="31"/>
      <c r="AF550" s="31"/>
    </row>
    <row r="551" spans="9:32">
      <c r="I551" s="31"/>
      <c r="J551" s="31"/>
      <c r="K551" s="31"/>
      <c r="L551" s="31"/>
      <c r="M551" s="31"/>
      <c r="N551" s="31"/>
      <c r="O551" s="31"/>
      <c r="P551" s="31"/>
      <c r="Q551" s="31"/>
      <c r="R551" s="31"/>
      <c r="S551" s="31"/>
      <c r="T551" s="31"/>
      <c r="U551" s="31"/>
      <c r="V551" s="31"/>
      <c r="W551" s="31"/>
      <c r="X551" s="31"/>
      <c r="Y551" s="31"/>
      <c r="Z551" s="31"/>
      <c r="AA551" s="31"/>
      <c r="AB551" s="31"/>
      <c r="AC551" s="31"/>
      <c r="AD551" s="31"/>
      <c r="AE551" s="31"/>
      <c r="AF551" s="31"/>
    </row>
    <row r="552" spans="9:32">
      <c r="I552" s="31"/>
      <c r="J552" s="31"/>
      <c r="K552" s="31"/>
      <c r="L552" s="31"/>
      <c r="M552" s="31"/>
      <c r="N552" s="31"/>
      <c r="O552" s="31"/>
      <c r="P552" s="31"/>
      <c r="Q552" s="31"/>
      <c r="R552" s="31"/>
      <c r="S552" s="31"/>
      <c r="T552" s="31"/>
      <c r="U552" s="31"/>
      <c r="V552" s="31"/>
      <c r="W552" s="31"/>
      <c r="X552" s="31"/>
      <c r="Y552" s="31"/>
      <c r="Z552" s="31"/>
      <c r="AA552" s="31"/>
      <c r="AB552" s="31"/>
      <c r="AC552" s="31"/>
      <c r="AD552" s="31"/>
      <c r="AE552" s="31"/>
      <c r="AF552" s="31"/>
    </row>
    <row r="553" spans="9:32">
      <c r="I553" s="31"/>
      <c r="J553" s="31"/>
      <c r="K553" s="31"/>
      <c r="L553" s="31"/>
      <c r="M553" s="31"/>
      <c r="N553" s="31"/>
      <c r="O553" s="31"/>
      <c r="P553" s="31"/>
      <c r="Q553" s="31"/>
      <c r="R553" s="31"/>
      <c r="S553" s="31"/>
      <c r="T553" s="31"/>
      <c r="U553" s="31"/>
      <c r="V553" s="31"/>
      <c r="W553" s="31"/>
      <c r="X553" s="31"/>
      <c r="Y553" s="31"/>
      <c r="Z553" s="31"/>
      <c r="AA553" s="31"/>
      <c r="AB553" s="31"/>
      <c r="AC553" s="31"/>
      <c r="AD553" s="31"/>
      <c r="AE553" s="31"/>
      <c r="AF553" s="31"/>
    </row>
    <row r="554" spans="9:32">
      <c r="I554" s="31"/>
      <c r="J554" s="31"/>
      <c r="K554" s="31"/>
      <c r="L554" s="31"/>
      <c r="M554" s="31"/>
      <c r="N554" s="31"/>
      <c r="O554" s="31"/>
      <c r="P554" s="31"/>
      <c r="Q554" s="31"/>
      <c r="R554" s="31"/>
      <c r="S554" s="31"/>
      <c r="T554" s="31"/>
      <c r="U554" s="31"/>
      <c r="V554" s="31"/>
      <c r="W554" s="31"/>
      <c r="X554" s="31"/>
      <c r="Y554" s="31"/>
      <c r="Z554" s="31"/>
      <c r="AA554" s="31"/>
      <c r="AB554" s="31"/>
      <c r="AC554" s="31"/>
      <c r="AD554" s="31"/>
      <c r="AE554" s="31"/>
      <c r="AF554" s="31"/>
    </row>
    <row r="555" spans="9:32">
      <c r="I555" s="31"/>
      <c r="J555" s="31"/>
      <c r="K555" s="31"/>
      <c r="L555" s="31"/>
      <c r="M555" s="31"/>
      <c r="N555" s="31"/>
      <c r="O555" s="31"/>
      <c r="P555" s="31"/>
      <c r="Q555" s="31"/>
      <c r="R555" s="31"/>
      <c r="S555" s="31"/>
      <c r="T555" s="31"/>
      <c r="U555" s="31"/>
      <c r="V555" s="31"/>
      <c r="W555" s="31"/>
      <c r="X555" s="31"/>
      <c r="Y555" s="31"/>
      <c r="Z555" s="31"/>
      <c r="AA555" s="31"/>
      <c r="AB555" s="31"/>
      <c r="AC555" s="31"/>
      <c r="AD555" s="31"/>
      <c r="AE555" s="31"/>
      <c r="AF555" s="31"/>
    </row>
    <row r="556" spans="9:32">
      <c r="I556" s="31"/>
      <c r="J556" s="31"/>
      <c r="K556" s="31"/>
      <c r="L556" s="31"/>
      <c r="M556" s="31"/>
      <c r="N556" s="31"/>
      <c r="O556" s="31"/>
      <c r="P556" s="31"/>
      <c r="Q556" s="31"/>
      <c r="R556" s="31"/>
      <c r="S556" s="31"/>
      <c r="T556" s="31"/>
      <c r="U556" s="31"/>
      <c r="V556" s="31"/>
      <c r="W556" s="31"/>
      <c r="X556" s="31"/>
      <c r="Y556" s="31"/>
      <c r="Z556" s="31"/>
      <c r="AA556" s="31"/>
      <c r="AB556" s="31"/>
      <c r="AC556" s="31"/>
      <c r="AD556" s="31"/>
      <c r="AE556" s="31"/>
      <c r="AF556" s="31"/>
    </row>
    <row r="557" spans="9:32">
      <c r="I557" s="31"/>
      <c r="J557" s="31"/>
      <c r="K557" s="31"/>
      <c r="L557" s="31"/>
      <c r="M557" s="31"/>
      <c r="N557" s="31"/>
      <c r="O557" s="31"/>
      <c r="P557" s="31"/>
      <c r="Q557" s="31"/>
      <c r="R557" s="31"/>
      <c r="S557" s="31"/>
      <c r="T557" s="31"/>
      <c r="U557" s="31"/>
      <c r="V557" s="31"/>
      <c r="W557" s="31"/>
      <c r="X557" s="31"/>
      <c r="Y557" s="31"/>
      <c r="Z557" s="31"/>
      <c r="AA557" s="31"/>
      <c r="AB557" s="31"/>
      <c r="AC557" s="31"/>
      <c r="AD557" s="31"/>
      <c r="AE557" s="31"/>
      <c r="AF557" s="31"/>
    </row>
    <row r="558" spans="9:32">
      <c r="I558" s="31"/>
      <c r="J558" s="31"/>
      <c r="K558" s="31"/>
      <c r="L558" s="31"/>
      <c r="M558" s="31"/>
      <c r="N558" s="31"/>
      <c r="O558" s="31"/>
      <c r="P558" s="31"/>
      <c r="Q558" s="31"/>
      <c r="R558" s="31"/>
      <c r="S558" s="31"/>
      <c r="T558" s="31"/>
      <c r="U558" s="31"/>
      <c r="V558" s="31"/>
      <c r="W558" s="31"/>
      <c r="X558" s="31"/>
      <c r="Y558" s="31"/>
      <c r="Z558" s="31"/>
      <c r="AA558" s="31"/>
      <c r="AB558" s="31"/>
      <c r="AC558" s="31"/>
      <c r="AD558" s="31"/>
      <c r="AE558" s="31"/>
      <c r="AF558" s="31"/>
    </row>
    <row r="559" spans="9:32">
      <c r="I559" s="31"/>
      <c r="J559" s="31"/>
      <c r="K559" s="31"/>
      <c r="L559" s="31"/>
      <c r="M559" s="31"/>
      <c r="N559" s="31"/>
      <c r="O559" s="31"/>
      <c r="P559" s="31"/>
      <c r="Q559" s="31"/>
      <c r="R559" s="31"/>
      <c r="S559" s="31"/>
      <c r="T559" s="31"/>
      <c r="U559" s="31"/>
      <c r="V559" s="31"/>
      <c r="W559" s="31"/>
      <c r="X559" s="31"/>
      <c r="Y559" s="31"/>
      <c r="Z559" s="31"/>
      <c r="AA559" s="31"/>
      <c r="AB559" s="31"/>
      <c r="AC559" s="31"/>
      <c r="AD559" s="31"/>
      <c r="AE559" s="31"/>
      <c r="AF559" s="31"/>
    </row>
    <row r="560" spans="9:32">
      <c r="I560" s="31"/>
      <c r="J560" s="31"/>
      <c r="K560" s="31"/>
      <c r="L560" s="31"/>
      <c r="M560" s="31"/>
      <c r="N560" s="31"/>
      <c r="O560" s="31"/>
      <c r="P560" s="31"/>
      <c r="Q560" s="31"/>
      <c r="R560" s="31"/>
      <c r="S560" s="31"/>
      <c r="T560" s="31"/>
      <c r="U560" s="31"/>
      <c r="V560" s="31"/>
      <c r="W560" s="31"/>
      <c r="X560" s="31"/>
      <c r="Y560" s="31"/>
      <c r="Z560" s="31"/>
      <c r="AA560" s="31"/>
      <c r="AB560" s="31"/>
      <c r="AC560" s="31"/>
      <c r="AD560" s="31"/>
      <c r="AE560" s="31"/>
      <c r="AF560" s="31"/>
    </row>
    <row r="561" spans="9:32">
      <c r="I561" s="31"/>
      <c r="J561" s="31"/>
      <c r="K561" s="31"/>
      <c r="L561" s="31"/>
      <c r="M561" s="31"/>
      <c r="N561" s="31"/>
      <c r="O561" s="31"/>
      <c r="P561" s="31"/>
      <c r="Q561" s="31"/>
      <c r="R561" s="31"/>
      <c r="S561" s="31"/>
      <c r="T561" s="31"/>
      <c r="U561" s="31"/>
      <c r="V561" s="31"/>
      <c r="W561" s="31"/>
      <c r="X561" s="31"/>
      <c r="Y561" s="31"/>
      <c r="Z561" s="31"/>
      <c r="AA561" s="31"/>
      <c r="AB561" s="31"/>
      <c r="AC561" s="31"/>
      <c r="AD561" s="31"/>
      <c r="AE561" s="31"/>
      <c r="AF561" s="31"/>
    </row>
    <row r="562" spans="9:32">
      <c r="I562" s="31"/>
      <c r="J562" s="31"/>
      <c r="K562" s="31"/>
      <c r="L562" s="31"/>
      <c r="M562" s="31"/>
      <c r="N562" s="31"/>
      <c r="O562" s="31"/>
      <c r="P562" s="31"/>
      <c r="Q562" s="31"/>
      <c r="R562" s="31"/>
      <c r="S562" s="31"/>
      <c r="T562" s="31"/>
      <c r="U562" s="31"/>
      <c r="V562" s="31"/>
      <c r="W562" s="31"/>
      <c r="X562" s="31"/>
      <c r="Y562" s="31"/>
      <c r="Z562" s="31"/>
      <c r="AA562" s="31"/>
      <c r="AB562" s="31"/>
      <c r="AC562" s="31"/>
      <c r="AD562" s="31"/>
      <c r="AE562" s="31"/>
      <c r="AF562" s="31"/>
    </row>
    <row r="563" spans="9:32">
      <c r="I563" s="31"/>
      <c r="J563" s="31"/>
      <c r="K563" s="31"/>
      <c r="L563" s="31"/>
      <c r="M563" s="31"/>
      <c r="N563" s="31"/>
      <c r="O563" s="31"/>
      <c r="P563" s="31"/>
      <c r="Q563" s="31"/>
      <c r="R563" s="31"/>
      <c r="S563" s="31"/>
      <c r="T563" s="31"/>
      <c r="U563" s="31"/>
      <c r="V563" s="31"/>
      <c r="W563" s="31"/>
      <c r="X563" s="31"/>
      <c r="Y563" s="31"/>
      <c r="Z563" s="31"/>
      <c r="AA563" s="31"/>
      <c r="AB563" s="31"/>
      <c r="AC563" s="31"/>
      <c r="AD563" s="31"/>
      <c r="AE563" s="31"/>
      <c r="AF563" s="31"/>
    </row>
    <row r="564" spans="9:32">
      <c r="I564" s="31"/>
      <c r="J564" s="31"/>
      <c r="K564" s="31"/>
      <c r="L564" s="31"/>
      <c r="M564" s="31"/>
      <c r="N564" s="31"/>
      <c r="O564" s="31"/>
      <c r="P564" s="31"/>
      <c r="Q564" s="31"/>
      <c r="R564" s="31"/>
      <c r="S564" s="31"/>
      <c r="T564" s="31"/>
      <c r="U564" s="31"/>
      <c r="V564" s="31"/>
      <c r="W564" s="31"/>
      <c r="X564" s="31"/>
      <c r="Y564" s="31"/>
      <c r="Z564" s="31"/>
      <c r="AA564" s="31"/>
      <c r="AB564" s="31"/>
      <c r="AC564" s="31"/>
      <c r="AD564" s="31"/>
      <c r="AE564" s="31"/>
      <c r="AF564" s="31"/>
    </row>
    <row r="565" spans="9:32">
      <c r="I565" s="31"/>
      <c r="J565" s="31"/>
      <c r="K565" s="31"/>
      <c r="L565" s="31"/>
      <c r="M565" s="31"/>
      <c r="N565" s="31"/>
      <c r="O565" s="31"/>
      <c r="P565" s="31"/>
      <c r="Q565" s="31"/>
      <c r="R565" s="31"/>
      <c r="S565" s="31"/>
      <c r="T565" s="31"/>
      <c r="U565" s="31"/>
      <c r="V565" s="31"/>
      <c r="W565" s="31"/>
      <c r="X565" s="31"/>
      <c r="Y565" s="31"/>
      <c r="Z565" s="31"/>
      <c r="AA565" s="31"/>
      <c r="AB565" s="31"/>
      <c r="AC565" s="31"/>
      <c r="AD565" s="31"/>
      <c r="AE565" s="31"/>
      <c r="AF565" s="31"/>
    </row>
    <row r="566" spans="9:32">
      <c r="I566" s="31"/>
      <c r="J566" s="31"/>
      <c r="K566" s="31"/>
      <c r="L566" s="31"/>
      <c r="M566" s="31"/>
      <c r="N566" s="31"/>
      <c r="O566" s="31"/>
      <c r="P566" s="31"/>
      <c r="Q566" s="31"/>
      <c r="R566" s="31"/>
      <c r="S566" s="31"/>
      <c r="T566" s="31"/>
      <c r="U566" s="31"/>
      <c r="V566" s="31"/>
      <c r="W566" s="31"/>
      <c r="X566" s="31"/>
      <c r="Y566" s="31"/>
      <c r="Z566" s="31"/>
      <c r="AA566" s="31"/>
      <c r="AB566" s="31"/>
      <c r="AC566" s="31"/>
      <c r="AD566" s="31"/>
      <c r="AE566" s="31"/>
      <c r="AF566" s="31"/>
    </row>
    <row r="567" spans="9:32">
      <c r="I567" s="31"/>
      <c r="J567" s="31"/>
      <c r="K567" s="31"/>
      <c r="L567" s="31"/>
      <c r="M567" s="31"/>
      <c r="N567" s="31"/>
      <c r="O567" s="31"/>
      <c r="P567" s="31"/>
      <c r="Q567" s="31"/>
      <c r="R567" s="31"/>
      <c r="S567" s="31"/>
      <c r="T567" s="31"/>
      <c r="U567" s="31"/>
      <c r="V567" s="31"/>
      <c r="W567" s="31"/>
      <c r="X567" s="31"/>
      <c r="Y567" s="31"/>
      <c r="Z567" s="31"/>
      <c r="AA567" s="31"/>
      <c r="AB567" s="31"/>
      <c r="AC567" s="31"/>
      <c r="AD567" s="31"/>
      <c r="AE567" s="31"/>
      <c r="AF567" s="31"/>
    </row>
    <row r="568" spans="9:32">
      <c r="I568" s="31"/>
      <c r="J568" s="31"/>
      <c r="K568" s="31"/>
      <c r="L568" s="31"/>
      <c r="M568" s="31"/>
      <c r="N568" s="31"/>
      <c r="O568" s="31"/>
      <c r="P568" s="31"/>
      <c r="Q568" s="31"/>
      <c r="R568" s="31"/>
      <c r="S568" s="31"/>
      <c r="T568" s="31"/>
      <c r="U568" s="31"/>
      <c r="V568" s="31"/>
      <c r="W568" s="31"/>
      <c r="X568" s="31"/>
      <c r="Y568" s="31"/>
      <c r="Z568" s="31"/>
      <c r="AA568" s="31"/>
      <c r="AB568" s="31"/>
      <c r="AC568" s="31"/>
      <c r="AD568" s="31"/>
      <c r="AE568" s="31"/>
      <c r="AF568" s="31"/>
    </row>
    <row r="569" spans="9:32">
      <c r="I569" s="31"/>
      <c r="J569" s="31"/>
      <c r="K569" s="31"/>
      <c r="L569" s="31"/>
      <c r="M569" s="31"/>
      <c r="N569" s="31"/>
      <c r="O569" s="31"/>
      <c r="P569" s="31"/>
      <c r="Q569" s="31"/>
      <c r="R569" s="31"/>
      <c r="S569" s="31"/>
      <c r="T569" s="31"/>
      <c r="U569" s="31"/>
      <c r="V569" s="31"/>
      <c r="W569" s="31"/>
      <c r="X569" s="31"/>
      <c r="Y569" s="31"/>
      <c r="Z569" s="31"/>
      <c r="AA569" s="31"/>
      <c r="AB569" s="31"/>
      <c r="AC569" s="31"/>
      <c r="AD569" s="31"/>
      <c r="AE569" s="31"/>
      <c r="AF569" s="31"/>
    </row>
    <row r="570" spans="9:32">
      <c r="I570" s="31"/>
      <c r="J570" s="31"/>
      <c r="K570" s="31"/>
      <c r="L570" s="31"/>
      <c r="M570" s="31"/>
      <c r="N570" s="31"/>
      <c r="O570" s="31"/>
      <c r="P570" s="31"/>
      <c r="Q570" s="31"/>
      <c r="R570" s="31"/>
      <c r="S570" s="31"/>
      <c r="T570" s="31"/>
      <c r="U570" s="31"/>
      <c r="V570" s="31"/>
      <c r="W570" s="31"/>
      <c r="X570" s="31"/>
      <c r="Y570" s="31"/>
      <c r="Z570" s="31"/>
      <c r="AA570" s="31"/>
      <c r="AB570" s="31"/>
      <c r="AC570" s="31"/>
      <c r="AD570" s="31"/>
      <c r="AE570" s="31"/>
      <c r="AF570" s="31"/>
    </row>
    <row r="571" spans="9:32">
      <c r="I571" s="31"/>
      <c r="J571" s="31"/>
      <c r="K571" s="31"/>
      <c r="L571" s="31"/>
      <c r="M571" s="31"/>
      <c r="N571" s="31"/>
      <c r="O571" s="31"/>
      <c r="P571" s="31"/>
      <c r="Q571" s="31"/>
      <c r="R571" s="31"/>
      <c r="S571" s="31"/>
      <c r="T571" s="31"/>
      <c r="U571" s="31"/>
      <c r="V571" s="31"/>
      <c r="W571" s="31"/>
      <c r="X571" s="31"/>
      <c r="Y571" s="31"/>
      <c r="Z571" s="31"/>
      <c r="AA571" s="31"/>
      <c r="AB571" s="31"/>
      <c r="AC571" s="31"/>
      <c r="AD571" s="31"/>
      <c r="AE571" s="31"/>
      <c r="AF571" s="31"/>
    </row>
    <row r="572" spans="9:32">
      <c r="I572" s="31"/>
      <c r="J572" s="31"/>
      <c r="K572" s="31"/>
      <c r="L572" s="31"/>
      <c r="M572" s="31"/>
      <c r="N572" s="31"/>
      <c r="O572" s="31"/>
      <c r="P572" s="31"/>
      <c r="Q572" s="31"/>
      <c r="R572" s="31"/>
      <c r="S572" s="31"/>
      <c r="T572" s="31"/>
      <c r="U572" s="31"/>
      <c r="V572" s="31"/>
      <c r="W572" s="31"/>
      <c r="X572" s="31"/>
      <c r="Y572" s="31"/>
      <c r="Z572" s="31"/>
      <c r="AA572" s="31"/>
      <c r="AB572" s="31"/>
      <c r="AC572" s="31"/>
      <c r="AD572" s="31"/>
      <c r="AE572" s="31"/>
      <c r="AF572" s="31"/>
    </row>
    <row r="573" spans="9:32">
      <c r="I573" s="31"/>
      <c r="J573" s="31"/>
      <c r="K573" s="31"/>
      <c r="L573" s="31"/>
      <c r="M573" s="31"/>
      <c r="N573" s="31"/>
      <c r="O573" s="31"/>
      <c r="P573" s="31"/>
      <c r="Q573" s="31"/>
      <c r="R573" s="31"/>
      <c r="S573" s="31"/>
      <c r="T573" s="31"/>
      <c r="U573" s="31"/>
      <c r="V573" s="31"/>
      <c r="W573" s="31"/>
      <c r="X573" s="31"/>
      <c r="Y573" s="31"/>
      <c r="Z573" s="31"/>
      <c r="AA573" s="31"/>
      <c r="AB573" s="31"/>
      <c r="AC573" s="31"/>
      <c r="AD573" s="31"/>
      <c r="AE573" s="31"/>
      <c r="AF573" s="31"/>
    </row>
    <row r="574" spans="9:32">
      <c r="I574" s="31"/>
      <c r="J574" s="31"/>
      <c r="K574" s="31"/>
      <c r="L574" s="31"/>
      <c r="M574" s="31"/>
      <c r="N574" s="31"/>
      <c r="O574" s="31"/>
      <c r="P574" s="31"/>
      <c r="Q574" s="31"/>
      <c r="R574" s="31"/>
      <c r="S574" s="31"/>
      <c r="T574" s="31"/>
      <c r="U574" s="31"/>
      <c r="V574" s="31"/>
      <c r="W574" s="31"/>
      <c r="X574" s="31"/>
      <c r="Y574" s="31"/>
      <c r="Z574" s="31"/>
      <c r="AA574" s="31"/>
      <c r="AB574" s="31"/>
      <c r="AC574" s="31"/>
      <c r="AD574" s="31"/>
      <c r="AE574" s="31"/>
      <c r="AF574" s="31"/>
    </row>
    <row r="575" spans="9:32">
      <c r="I575" s="31"/>
      <c r="J575" s="31"/>
      <c r="K575" s="31"/>
      <c r="L575" s="31"/>
      <c r="M575" s="31"/>
      <c r="N575" s="31"/>
      <c r="O575" s="31"/>
      <c r="P575" s="31"/>
      <c r="Q575" s="31"/>
      <c r="R575" s="31"/>
      <c r="S575" s="31"/>
      <c r="T575" s="31"/>
      <c r="U575" s="31"/>
      <c r="V575" s="31"/>
      <c r="W575" s="31"/>
      <c r="X575" s="31"/>
      <c r="Y575" s="31"/>
      <c r="Z575" s="31"/>
      <c r="AA575" s="31"/>
      <c r="AB575" s="31"/>
      <c r="AC575" s="31"/>
      <c r="AD575" s="31"/>
      <c r="AE575" s="31"/>
      <c r="AF575" s="31"/>
    </row>
    <row r="576" spans="9:32">
      <c r="I576" s="31"/>
      <c r="J576" s="31"/>
      <c r="K576" s="31"/>
      <c r="L576" s="31"/>
      <c r="M576" s="31"/>
      <c r="N576" s="31"/>
      <c r="O576" s="31"/>
      <c r="P576" s="31"/>
      <c r="Q576" s="31"/>
      <c r="R576" s="31"/>
      <c r="S576" s="31"/>
      <c r="T576" s="31"/>
      <c r="U576" s="31"/>
      <c r="V576" s="31"/>
      <c r="W576" s="31"/>
      <c r="X576" s="31"/>
      <c r="Y576" s="31"/>
      <c r="Z576" s="31"/>
      <c r="AA576" s="31"/>
      <c r="AB576" s="31"/>
      <c r="AC576" s="31"/>
      <c r="AD576" s="31"/>
      <c r="AE576" s="31"/>
      <c r="AF576" s="31"/>
    </row>
    <row r="577" spans="9:32">
      <c r="I577" s="31"/>
      <c r="J577" s="31"/>
      <c r="K577" s="31"/>
      <c r="L577" s="31"/>
      <c r="M577" s="31"/>
      <c r="N577" s="31"/>
      <c r="O577" s="31"/>
      <c r="P577" s="31"/>
      <c r="Q577" s="31"/>
      <c r="R577" s="31"/>
      <c r="S577" s="31"/>
      <c r="T577" s="31"/>
      <c r="U577" s="31"/>
      <c r="V577" s="31"/>
      <c r="W577" s="31"/>
      <c r="X577" s="31"/>
      <c r="Y577" s="31"/>
      <c r="Z577" s="31"/>
      <c r="AA577" s="31"/>
      <c r="AB577" s="31"/>
      <c r="AC577" s="31"/>
      <c r="AD577" s="31"/>
      <c r="AE577" s="31"/>
      <c r="AF577" s="31"/>
    </row>
    <row r="578" spans="9:32">
      <c r="I578" s="31"/>
      <c r="J578" s="31"/>
      <c r="K578" s="31"/>
      <c r="L578" s="31"/>
      <c r="M578" s="31"/>
      <c r="N578" s="31"/>
      <c r="O578" s="31"/>
      <c r="P578" s="31"/>
      <c r="Q578" s="31"/>
      <c r="R578" s="31"/>
      <c r="S578" s="31"/>
      <c r="T578" s="31"/>
      <c r="U578" s="31"/>
      <c r="V578" s="31"/>
      <c r="W578" s="31"/>
      <c r="X578" s="31"/>
      <c r="Y578" s="31"/>
      <c r="Z578" s="31"/>
      <c r="AA578" s="31"/>
      <c r="AB578" s="31"/>
      <c r="AC578" s="31"/>
      <c r="AD578" s="31"/>
      <c r="AE578" s="31"/>
      <c r="AF578" s="31"/>
    </row>
    <row r="579" spans="9:32">
      <c r="I579" s="31"/>
      <c r="J579" s="31"/>
      <c r="K579" s="31"/>
      <c r="L579" s="31"/>
      <c r="M579" s="31"/>
      <c r="N579" s="31"/>
      <c r="O579" s="31"/>
      <c r="P579" s="31"/>
      <c r="Q579" s="31"/>
      <c r="R579" s="31"/>
      <c r="S579" s="31"/>
      <c r="T579" s="31"/>
      <c r="U579" s="31"/>
      <c r="V579" s="31"/>
      <c r="W579" s="31"/>
      <c r="X579" s="31"/>
      <c r="Y579" s="31"/>
      <c r="Z579" s="31"/>
      <c r="AA579" s="31"/>
      <c r="AB579" s="31"/>
      <c r="AC579" s="31"/>
      <c r="AD579" s="31"/>
      <c r="AE579" s="31"/>
      <c r="AF579" s="31"/>
    </row>
    <row r="580" spans="9:32">
      <c r="I580" s="31"/>
      <c r="J580" s="31"/>
      <c r="K580" s="31"/>
      <c r="L580" s="31"/>
      <c r="M580" s="31"/>
      <c r="N580" s="31"/>
      <c r="O580" s="31"/>
      <c r="P580" s="31"/>
      <c r="Q580" s="31"/>
      <c r="R580" s="31"/>
      <c r="S580" s="31"/>
      <c r="T580" s="31"/>
      <c r="U580" s="31"/>
      <c r="V580" s="31"/>
      <c r="W580" s="31"/>
      <c r="X580" s="31"/>
      <c r="Y580" s="31"/>
      <c r="Z580" s="31"/>
      <c r="AA580" s="31"/>
      <c r="AB580" s="31"/>
      <c r="AC580" s="31"/>
      <c r="AD580" s="31"/>
      <c r="AE580" s="31"/>
      <c r="AF580" s="31"/>
    </row>
    <row r="581" spans="9:32">
      <c r="I581" s="31"/>
      <c r="J581" s="31"/>
      <c r="K581" s="31"/>
      <c r="L581" s="31"/>
      <c r="M581" s="31"/>
      <c r="N581" s="31"/>
      <c r="O581" s="31"/>
      <c r="P581" s="31"/>
      <c r="Q581" s="31"/>
      <c r="R581" s="31"/>
      <c r="S581" s="31"/>
      <c r="T581" s="31"/>
      <c r="U581" s="31"/>
      <c r="V581" s="31"/>
      <c r="W581" s="31"/>
      <c r="X581" s="31"/>
      <c r="Y581" s="31"/>
      <c r="Z581" s="31"/>
      <c r="AA581" s="31"/>
      <c r="AB581" s="31"/>
      <c r="AC581" s="31"/>
      <c r="AD581" s="31"/>
      <c r="AE581" s="31"/>
      <c r="AF581" s="31"/>
    </row>
    <row r="582" spans="9:32">
      <c r="I582" s="31"/>
      <c r="J582" s="31"/>
      <c r="K582" s="31"/>
      <c r="L582" s="31"/>
      <c r="M582" s="31"/>
      <c r="N582" s="31"/>
      <c r="O582" s="31"/>
      <c r="P582" s="31"/>
      <c r="Q582" s="31"/>
      <c r="R582" s="31"/>
      <c r="S582" s="31"/>
      <c r="T582" s="31"/>
      <c r="U582" s="31"/>
      <c r="V582" s="31"/>
      <c r="W582" s="31"/>
      <c r="X582" s="31"/>
      <c r="Y582" s="31"/>
      <c r="Z582" s="31"/>
      <c r="AA582" s="31"/>
      <c r="AB582" s="31"/>
      <c r="AC582" s="31"/>
      <c r="AD582" s="31"/>
      <c r="AE582" s="31"/>
      <c r="AF582" s="31"/>
    </row>
    <row r="583" spans="9:32">
      <c r="I583" s="31"/>
      <c r="J583" s="31"/>
      <c r="K583" s="31"/>
      <c r="L583" s="31"/>
      <c r="M583" s="31"/>
      <c r="N583" s="31"/>
      <c r="O583" s="31"/>
      <c r="P583" s="31"/>
      <c r="Q583" s="31"/>
      <c r="R583" s="31"/>
      <c r="S583" s="31"/>
      <c r="T583" s="31"/>
      <c r="U583" s="31"/>
      <c r="V583" s="31"/>
      <c r="W583" s="31"/>
      <c r="X583" s="31"/>
      <c r="Y583" s="31"/>
      <c r="Z583" s="31"/>
      <c r="AA583" s="31"/>
      <c r="AB583" s="31"/>
      <c r="AC583" s="31"/>
      <c r="AD583" s="31"/>
      <c r="AE583" s="31"/>
      <c r="AF583" s="31"/>
    </row>
    <row r="584" spans="9:32">
      <c r="I584" s="31"/>
      <c r="J584" s="31"/>
      <c r="K584" s="31"/>
      <c r="L584" s="31"/>
      <c r="M584" s="31"/>
      <c r="N584" s="31"/>
      <c r="O584" s="31"/>
      <c r="P584" s="31"/>
      <c r="Q584" s="31"/>
      <c r="R584" s="31"/>
      <c r="S584" s="31"/>
      <c r="T584" s="31"/>
      <c r="U584" s="31"/>
      <c r="V584" s="31"/>
      <c r="W584" s="31"/>
      <c r="X584" s="31"/>
      <c r="Y584" s="31"/>
      <c r="Z584" s="31"/>
      <c r="AA584" s="31"/>
      <c r="AB584" s="31"/>
      <c r="AC584" s="31"/>
      <c r="AD584" s="31"/>
      <c r="AE584" s="31"/>
      <c r="AF584" s="31"/>
    </row>
    <row r="585" spans="9:32">
      <c r="I585" s="31"/>
      <c r="J585" s="31"/>
      <c r="K585" s="31"/>
      <c r="L585" s="31"/>
      <c r="M585" s="31"/>
      <c r="N585" s="31"/>
      <c r="O585" s="31"/>
      <c r="P585" s="31"/>
      <c r="Q585" s="31"/>
      <c r="R585" s="31"/>
      <c r="S585" s="31"/>
      <c r="T585" s="31"/>
      <c r="U585" s="31"/>
      <c r="V585" s="31"/>
      <c r="W585" s="31"/>
      <c r="X585" s="31"/>
      <c r="Y585" s="31"/>
      <c r="Z585" s="31"/>
      <c r="AA585" s="31"/>
      <c r="AB585" s="31"/>
      <c r="AC585" s="31"/>
      <c r="AD585" s="31"/>
      <c r="AE585" s="31"/>
      <c r="AF585" s="31"/>
    </row>
    <row r="586" spans="9:32">
      <c r="I586" s="31"/>
      <c r="J586" s="31"/>
      <c r="K586" s="31"/>
      <c r="L586" s="31"/>
      <c r="M586" s="31"/>
      <c r="N586" s="31"/>
      <c r="O586" s="31"/>
      <c r="P586" s="31"/>
      <c r="Q586" s="31"/>
      <c r="R586" s="31"/>
      <c r="S586" s="31"/>
      <c r="T586" s="31"/>
      <c r="U586" s="31"/>
      <c r="V586" s="31"/>
      <c r="W586" s="31"/>
      <c r="X586" s="31"/>
      <c r="Y586" s="31"/>
      <c r="Z586" s="31"/>
      <c r="AA586" s="31"/>
      <c r="AB586" s="31"/>
      <c r="AC586" s="31"/>
      <c r="AD586" s="31"/>
      <c r="AE586" s="31"/>
      <c r="AF586" s="31"/>
    </row>
    <row r="587" spans="9:32">
      <c r="I587" s="31"/>
      <c r="J587" s="31"/>
      <c r="K587" s="31"/>
      <c r="L587" s="31"/>
      <c r="M587" s="31"/>
      <c r="N587" s="31"/>
      <c r="O587" s="31"/>
      <c r="P587" s="31"/>
      <c r="Q587" s="31"/>
      <c r="R587" s="31"/>
      <c r="S587" s="31"/>
      <c r="T587" s="31"/>
      <c r="U587" s="31"/>
      <c r="V587" s="31"/>
      <c r="W587" s="31"/>
      <c r="X587" s="31"/>
      <c r="Y587" s="31"/>
      <c r="Z587" s="31"/>
      <c r="AA587" s="31"/>
      <c r="AB587" s="31"/>
      <c r="AC587" s="31"/>
      <c r="AD587" s="31"/>
      <c r="AE587" s="31"/>
      <c r="AF587" s="31"/>
    </row>
    <row r="588" spans="9:32">
      <c r="I588" s="31"/>
      <c r="J588" s="31"/>
      <c r="K588" s="31"/>
      <c r="L588" s="31"/>
      <c r="M588" s="31"/>
      <c r="N588" s="31"/>
      <c r="O588" s="31"/>
      <c r="P588" s="31"/>
      <c r="Q588" s="31"/>
      <c r="R588" s="31"/>
      <c r="S588" s="31"/>
      <c r="T588" s="31"/>
      <c r="U588" s="31"/>
      <c r="V588" s="31"/>
      <c r="W588" s="31"/>
      <c r="X588" s="31"/>
      <c r="Y588" s="31"/>
      <c r="Z588" s="31"/>
      <c r="AA588" s="31"/>
      <c r="AB588" s="31"/>
      <c r="AC588" s="31"/>
      <c r="AD588" s="31"/>
      <c r="AE588" s="31"/>
      <c r="AF588" s="31"/>
    </row>
    <row r="589" spans="9:32">
      <c r="I589" s="31"/>
      <c r="J589" s="31"/>
      <c r="K589" s="31"/>
      <c r="L589" s="31"/>
      <c r="M589" s="31"/>
      <c r="N589" s="31"/>
      <c r="O589" s="31"/>
      <c r="P589" s="31"/>
      <c r="Q589" s="31"/>
      <c r="R589" s="31"/>
      <c r="S589" s="31"/>
      <c r="T589" s="31"/>
      <c r="U589" s="31"/>
      <c r="V589" s="31"/>
      <c r="W589" s="31"/>
      <c r="X589" s="31"/>
      <c r="Y589" s="31"/>
      <c r="Z589" s="31"/>
      <c r="AA589" s="31"/>
      <c r="AB589" s="31"/>
      <c r="AC589" s="31"/>
      <c r="AD589" s="31"/>
      <c r="AE589" s="31"/>
      <c r="AF589" s="31"/>
    </row>
    <row r="590" spans="9:32">
      <c r="I590" s="31"/>
      <c r="J590" s="31"/>
      <c r="K590" s="31"/>
      <c r="L590" s="31"/>
      <c r="M590" s="31"/>
      <c r="N590" s="31"/>
      <c r="O590" s="31"/>
      <c r="P590" s="31"/>
      <c r="Q590" s="31"/>
      <c r="R590" s="31"/>
      <c r="S590" s="31"/>
      <c r="T590" s="31"/>
      <c r="U590" s="31"/>
      <c r="V590" s="31"/>
      <c r="W590" s="31"/>
      <c r="X590" s="31"/>
      <c r="Y590" s="31"/>
      <c r="Z590" s="31"/>
      <c r="AA590" s="31"/>
      <c r="AB590" s="31"/>
      <c r="AC590" s="31"/>
      <c r="AD590" s="31"/>
      <c r="AE590" s="31"/>
      <c r="AF590" s="31"/>
    </row>
    <row r="591" spans="9:32">
      <c r="I591" s="31"/>
      <c r="J591" s="31"/>
      <c r="K591" s="31"/>
      <c r="L591" s="31"/>
      <c r="M591" s="31"/>
      <c r="N591" s="31"/>
      <c r="O591" s="31"/>
      <c r="P591" s="31"/>
      <c r="Q591" s="31"/>
      <c r="R591" s="31"/>
      <c r="S591" s="31"/>
      <c r="T591" s="31"/>
      <c r="U591" s="31"/>
      <c r="V591" s="31"/>
      <c r="W591" s="31"/>
      <c r="X591" s="31"/>
      <c r="Y591" s="31"/>
      <c r="Z591" s="31"/>
      <c r="AA591" s="31"/>
      <c r="AB591" s="31"/>
      <c r="AC591" s="31"/>
      <c r="AD591" s="31"/>
      <c r="AE591" s="31"/>
      <c r="AF591" s="31"/>
    </row>
    <row r="592" spans="9:32">
      <c r="I592" s="31"/>
      <c r="J592" s="31"/>
      <c r="K592" s="31"/>
      <c r="L592" s="31"/>
      <c r="M592" s="31"/>
      <c r="N592" s="31"/>
      <c r="O592" s="31"/>
      <c r="P592" s="31"/>
      <c r="Q592" s="31"/>
      <c r="R592" s="31"/>
      <c r="S592" s="31"/>
      <c r="T592" s="31"/>
      <c r="U592" s="31"/>
      <c r="V592" s="31"/>
      <c r="W592" s="31"/>
      <c r="X592" s="31"/>
      <c r="Y592" s="31"/>
      <c r="Z592" s="31"/>
      <c r="AA592" s="31"/>
      <c r="AB592" s="31"/>
      <c r="AC592" s="31"/>
      <c r="AD592" s="31"/>
      <c r="AE592" s="31"/>
      <c r="AF592" s="31"/>
    </row>
    <row r="593" spans="9:32">
      <c r="I593" s="31"/>
      <c r="J593" s="31"/>
      <c r="K593" s="31"/>
      <c r="L593" s="31"/>
      <c r="M593" s="31"/>
      <c r="N593" s="31"/>
      <c r="O593" s="31"/>
      <c r="P593" s="31"/>
      <c r="Q593" s="31"/>
      <c r="R593" s="31"/>
      <c r="S593" s="31"/>
      <c r="T593" s="31"/>
      <c r="U593" s="31"/>
      <c r="V593" s="31"/>
      <c r="W593" s="31"/>
      <c r="X593" s="31"/>
      <c r="Y593" s="31"/>
      <c r="Z593" s="31"/>
      <c r="AA593" s="31"/>
      <c r="AB593" s="31"/>
      <c r="AC593" s="31"/>
      <c r="AD593" s="31"/>
      <c r="AE593" s="31"/>
      <c r="AF593" s="31"/>
    </row>
    <row r="594" spans="9:32">
      <c r="I594" s="31"/>
      <c r="J594" s="31"/>
      <c r="K594" s="31"/>
      <c r="L594" s="31"/>
      <c r="M594" s="31"/>
      <c r="N594" s="31"/>
      <c r="O594" s="31"/>
      <c r="P594" s="31"/>
      <c r="Q594" s="31"/>
      <c r="R594" s="31"/>
      <c r="S594" s="31"/>
      <c r="T594" s="31"/>
      <c r="U594" s="31"/>
      <c r="V594" s="31"/>
      <c r="W594" s="31"/>
      <c r="X594" s="31"/>
      <c r="Y594" s="31"/>
      <c r="Z594" s="31"/>
      <c r="AA594" s="31"/>
      <c r="AB594" s="31"/>
      <c r="AC594" s="31"/>
      <c r="AD594" s="31"/>
      <c r="AE594" s="31"/>
      <c r="AF594" s="31"/>
    </row>
    <row r="595" spans="9:32">
      <c r="I595" s="31"/>
      <c r="J595" s="31"/>
      <c r="K595" s="31"/>
      <c r="L595" s="31"/>
      <c r="M595" s="31"/>
      <c r="N595" s="31"/>
      <c r="O595" s="31"/>
      <c r="P595" s="31"/>
      <c r="Q595" s="31"/>
      <c r="R595" s="31"/>
      <c r="S595" s="31"/>
      <c r="T595" s="31"/>
      <c r="U595" s="31"/>
      <c r="V595" s="31"/>
      <c r="W595" s="31"/>
      <c r="X595" s="31"/>
      <c r="Y595" s="31"/>
      <c r="Z595" s="31"/>
      <c r="AA595" s="31"/>
      <c r="AB595" s="31"/>
      <c r="AC595" s="31"/>
      <c r="AD595" s="31"/>
      <c r="AE595" s="31"/>
      <c r="AF595" s="31"/>
    </row>
    <row r="596" spans="9:32">
      <c r="I596" s="31"/>
      <c r="J596" s="31"/>
      <c r="K596" s="31"/>
      <c r="L596" s="31"/>
      <c r="M596" s="31"/>
      <c r="N596" s="31"/>
      <c r="O596" s="31"/>
      <c r="P596" s="31"/>
      <c r="Q596" s="31"/>
      <c r="R596" s="31"/>
      <c r="S596" s="31"/>
      <c r="T596" s="31"/>
      <c r="U596" s="31"/>
      <c r="V596" s="31"/>
      <c r="W596" s="31"/>
      <c r="X596" s="31"/>
      <c r="Y596" s="31"/>
      <c r="Z596" s="31"/>
      <c r="AA596" s="31"/>
      <c r="AB596" s="31"/>
      <c r="AC596" s="31"/>
      <c r="AD596" s="31"/>
      <c r="AE596" s="31"/>
      <c r="AF596" s="31"/>
    </row>
    <row r="597" spans="9:32">
      <c r="I597" s="31"/>
      <c r="J597" s="31"/>
      <c r="K597" s="31"/>
      <c r="L597" s="31"/>
      <c r="M597" s="31"/>
      <c r="N597" s="31"/>
      <c r="O597" s="31"/>
      <c r="P597" s="31"/>
      <c r="Q597" s="31"/>
      <c r="R597" s="31"/>
      <c r="S597" s="31"/>
      <c r="T597" s="31"/>
      <c r="U597" s="31"/>
      <c r="V597" s="31"/>
      <c r="W597" s="31"/>
      <c r="X597" s="31"/>
      <c r="Y597" s="31"/>
      <c r="Z597" s="31"/>
      <c r="AA597" s="31"/>
      <c r="AB597" s="31"/>
      <c r="AC597" s="31"/>
      <c r="AD597" s="31"/>
      <c r="AE597" s="31"/>
      <c r="AF597" s="31"/>
    </row>
    <row r="598" spans="9:32">
      <c r="I598" s="31"/>
      <c r="J598" s="31"/>
      <c r="K598" s="31"/>
      <c r="L598" s="31"/>
      <c r="M598" s="31"/>
      <c r="N598" s="31"/>
      <c r="O598" s="31"/>
      <c r="P598" s="31"/>
      <c r="Q598" s="31"/>
      <c r="R598" s="31"/>
      <c r="S598" s="31"/>
      <c r="T598" s="31"/>
      <c r="U598" s="31"/>
      <c r="V598" s="31"/>
      <c r="W598" s="31"/>
      <c r="X598" s="31"/>
      <c r="Y598" s="31"/>
      <c r="Z598" s="31"/>
      <c r="AA598" s="31"/>
      <c r="AB598" s="31"/>
      <c r="AC598" s="31"/>
      <c r="AD598" s="31"/>
      <c r="AE598" s="31"/>
      <c r="AF598" s="31"/>
    </row>
    <row r="599" spans="9:32">
      <c r="I599" s="31"/>
      <c r="J599" s="31"/>
      <c r="K599" s="31"/>
      <c r="L599" s="31"/>
      <c r="M599" s="31"/>
      <c r="N599" s="31"/>
      <c r="O599" s="31"/>
      <c r="P599" s="31"/>
      <c r="Q599" s="31"/>
      <c r="R599" s="31"/>
      <c r="S599" s="31"/>
      <c r="T599" s="31"/>
      <c r="U599" s="31"/>
      <c r="V599" s="31"/>
      <c r="W599" s="31"/>
      <c r="X599" s="31"/>
      <c r="Y599" s="31"/>
      <c r="Z599" s="31"/>
      <c r="AA599" s="31"/>
      <c r="AB599" s="31"/>
      <c r="AC599" s="31"/>
      <c r="AD599" s="31"/>
      <c r="AE599" s="31"/>
      <c r="AF599" s="31"/>
    </row>
    <row r="600" spans="9:32">
      <c r="I600" s="31"/>
      <c r="J600" s="31"/>
      <c r="K600" s="31"/>
      <c r="L600" s="31"/>
      <c r="M600" s="31"/>
      <c r="N600" s="31"/>
      <c r="O600" s="31"/>
      <c r="P600" s="31"/>
      <c r="Q600" s="31"/>
      <c r="R600" s="31"/>
      <c r="S600" s="31"/>
      <c r="T600" s="31"/>
      <c r="U600" s="31"/>
      <c r="V600" s="31"/>
      <c r="W600" s="31"/>
      <c r="X600" s="31"/>
      <c r="Y600" s="31"/>
      <c r="Z600" s="31"/>
      <c r="AA600" s="31"/>
      <c r="AB600" s="31"/>
      <c r="AC600" s="31"/>
      <c r="AD600" s="31"/>
      <c r="AE600" s="31"/>
      <c r="AF600" s="31"/>
    </row>
    <row r="601" spans="9:32">
      <c r="I601" s="31"/>
      <c r="J601" s="31"/>
      <c r="K601" s="31"/>
      <c r="L601" s="31"/>
      <c r="M601" s="31"/>
      <c r="N601" s="31"/>
      <c r="O601" s="31"/>
      <c r="P601" s="31"/>
      <c r="Q601" s="31"/>
      <c r="R601" s="31"/>
      <c r="S601" s="31"/>
      <c r="T601" s="31"/>
      <c r="U601" s="31"/>
      <c r="V601" s="31"/>
      <c r="W601" s="31"/>
      <c r="X601" s="31"/>
      <c r="Y601" s="31"/>
      <c r="Z601" s="31"/>
      <c r="AA601" s="31"/>
      <c r="AB601" s="31"/>
      <c r="AC601" s="31"/>
      <c r="AD601" s="31"/>
      <c r="AE601" s="31"/>
      <c r="AF601" s="31"/>
    </row>
    <row r="602" spans="9:32">
      <c r="I602" s="31"/>
      <c r="J602" s="31"/>
      <c r="K602" s="31"/>
      <c r="L602" s="31"/>
      <c r="M602" s="31"/>
      <c r="N602" s="31"/>
      <c r="O602" s="31"/>
      <c r="P602" s="31"/>
      <c r="Q602" s="31"/>
      <c r="R602" s="31"/>
      <c r="S602" s="31"/>
      <c r="T602" s="31"/>
      <c r="U602" s="31"/>
      <c r="V602" s="31"/>
      <c r="W602" s="31"/>
      <c r="X602" s="31"/>
      <c r="Y602" s="31"/>
      <c r="Z602" s="31"/>
      <c r="AA602" s="31"/>
      <c r="AB602" s="31"/>
      <c r="AC602" s="31"/>
      <c r="AD602" s="31"/>
      <c r="AE602" s="31"/>
      <c r="AF602" s="31"/>
    </row>
    <row r="603" spans="9:32">
      <c r="I603" s="31"/>
      <c r="J603" s="31"/>
      <c r="K603" s="31"/>
      <c r="L603" s="31"/>
      <c r="M603" s="31"/>
      <c r="N603" s="31"/>
      <c r="O603" s="31"/>
      <c r="P603" s="31"/>
      <c r="Q603" s="31"/>
      <c r="R603" s="31"/>
      <c r="S603" s="31"/>
      <c r="T603" s="31"/>
      <c r="U603" s="31"/>
      <c r="V603" s="31"/>
      <c r="W603" s="31"/>
      <c r="X603" s="31"/>
      <c r="Y603" s="31"/>
      <c r="Z603" s="31"/>
      <c r="AA603" s="31"/>
      <c r="AB603" s="31"/>
      <c r="AC603" s="31"/>
      <c r="AD603" s="31"/>
      <c r="AE603" s="31"/>
      <c r="AF603" s="31"/>
    </row>
    <row r="604" spans="9:32">
      <c r="I604" s="31"/>
      <c r="J604" s="31"/>
      <c r="K604" s="31"/>
      <c r="L604" s="31"/>
      <c r="M604" s="31"/>
      <c r="N604" s="31"/>
      <c r="O604" s="31"/>
      <c r="P604" s="31"/>
      <c r="Q604" s="31"/>
      <c r="R604" s="31"/>
      <c r="S604" s="31"/>
      <c r="T604" s="31"/>
      <c r="U604" s="31"/>
      <c r="V604" s="31"/>
      <c r="W604" s="31"/>
      <c r="X604" s="31"/>
      <c r="Y604" s="31"/>
      <c r="Z604" s="31"/>
      <c r="AA604" s="31"/>
      <c r="AB604" s="31"/>
      <c r="AC604" s="31"/>
      <c r="AD604" s="31"/>
      <c r="AE604" s="31"/>
      <c r="AF604" s="31"/>
    </row>
    <row r="605" spans="9:32">
      <c r="I605" s="31"/>
      <c r="J605" s="31"/>
      <c r="K605" s="31"/>
      <c r="L605" s="31"/>
      <c r="M605" s="31"/>
      <c r="N605" s="31"/>
      <c r="O605" s="31"/>
      <c r="P605" s="31"/>
      <c r="Q605" s="31"/>
      <c r="R605" s="31"/>
      <c r="S605" s="31"/>
      <c r="T605" s="31"/>
      <c r="U605" s="31"/>
      <c r="V605" s="31"/>
      <c r="W605" s="31"/>
      <c r="X605" s="31"/>
      <c r="Y605" s="31"/>
      <c r="Z605" s="31"/>
      <c r="AA605" s="31"/>
      <c r="AB605" s="31"/>
      <c r="AC605" s="31"/>
      <c r="AD605" s="31"/>
      <c r="AE605" s="31"/>
      <c r="AF605" s="31"/>
    </row>
    <row r="606" spans="9:32">
      <c r="I606" s="31"/>
      <c r="J606" s="31"/>
      <c r="K606" s="31"/>
      <c r="L606" s="31"/>
      <c r="M606" s="31"/>
      <c r="N606" s="31"/>
      <c r="O606" s="31"/>
      <c r="P606" s="31"/>
      <c r="Q606" s="31"/>
      <c r="R606" s="31"/>
      <c r="S606" s="31"/>
      <c r="T606" s="31"/>
      <c r="U606" s="31"/>
      <c r="V606" s="31"/>
      <c r="W606" s="31"/>
      <c r="X606" s="31"/>
      <c r="Y606" s="31"/>
      <c r="Z606" s="31"/>
      <c r="AA606" s="31"/>
      <c r="AB606" s="31"/>
      <c r="AC606" s="31"/>
      <c r="AD606" s="31"/>
      <c r="AE606" s="31"/>
      <c r="AF606" s="31"/>
    </row>
    <row r="607" spans="9:32">
      <c r="I607" s="31"/>
      <c r="J607" s="31"/>
      <c r="K607" s="31"/>
      <c r="L607" s="31"/>
      <c r="M607" s="31"/>
      <c r="N607" s="31"/>
      <c r="O607" s="31"/>
      <c r="P607" s="31"/>
      <c r="Q607" s="31"/>
      <c r="R607" s="31"/>
      <c r="S607" s="31"/>
      <c r="T607" s="31"/>
      <c r="U607" s="31"/>
      <c r="V607" s="31"/>
      <c r="W607" s="31"/>
      <c r="X607" s="31"/>
      <c r="Y607" s="31"/>
      <c r="Z607" s="31"/>
      <c r="AA607" s="31"/>
      <c r="AB607" s="31"/>
      <c r="AC607" s="31"/>
      <c r="AD607" s="31"/>
      <c r="AE607" s="31"/>
      <c r="AF607" s="31"/>
    </row>
    <row r="608" spans="9:32">
      <c r="I608" s="31"/>
      <c r="J608" s="31"/>
      <c r="K608" s="31"/>
      <c r="L608" s="31"/>
      <c r="M608" s="31"/>
      <c r="N608" s="31"/>
      <c r="O608" s="31"/>
      <c r="P608" s="31"/>
      <c r="Q608" s="31"/>
      <c r="R608" s="31"/>
      <c r="S608" s="31"/>
      <c r="T608" s="31"/>
      <c r="U608" s="31"/>
      <c r="V608" s="31"/>
      <c r="W608" s="31"/>
      <c r="X608" s="31"/>
      <c r="Y608" s="31"/>
      <c r="Z608" s="31"/>
      <c r="AA608" s="31"/>
      <c r="AB608" s="31"/>
      <c r="AC608" s="31"/>
      <c r="AD608" s="31"/>
      <c r="AE608" s="31"/>
      <c r="AF608" s="31"/>
    </row>
    <row r="609" spans="9:32">
      <c r="I609" s="31"/>
      <c r="J609" s="31"/>
      <c r="K609" s="31"/>
      <c r="L609" s="31"/>
      <c r="M609" s="31"/>
      <c r="N609" s="31"/>
      <c r="O609" s="31"/>
      <c r="P609" s="31"/>
      <c r="Q609" s="31"/>
      <c r="R609" s="31"/>
      <c r="S609" s="31"/>
      <c r="T609" s="31"/>
      <c r="U609" s="31"/>
      <c r="V609" s="31"/>
      <c r="W609" s="31"/>
      <c r="X609" s="31"/>
      <c r="Y609" s="31"/>
      <c r="Z609" s="31"/>
      <c r="AA609" s="31"/>
      <c r="AB609" s="31"/>
      <c r="AC609" s="31"/>
      <c r="AD609" s="31"/>
      <c r="AE609" s="31"/>
      <c r="AF609" s="31"/>
    </row>
    <row r="610" spans="9:32">
      <c r="I610" s="31"/>
      <c r="J610" s="31"/>
      <c r="K610" s="31"/>
      <c r="L610" s="31"/>
      <c r="M610" s="31"/>
      <c r="N610" s="31"/>
      <c r="O610" s="31"/>
      <c r="P610" s="31"/>
      <c r="Q610" s="31"/>
      <c r="R610" s="31"/>
      <c r="S610" s="31"/>
      <c r="T610" s="31"/>
      <c r="U610" s="31"/>
      <c r="V610" s="31"/>
      <c r="W610" s="31"/>
      <c r="X610" s="31"/>
      <c r="Y610" s="31"/>
      <c r="Z610" s="31"/>
      <c r="AA610" s="31"/>
      <c r="AB610" s="31"/>
      <c r="AC610" s="31"/>
      <c r="AD610" s="31"/>
      <c r="AE610" s="31"/>
      <c r="AF610" s="31"/>
    </row>
    <row r="611" spans="9:32">
      <c r="I611" s="31"/>
      <c r="J611" s="31"/>
      <c r="K611" s="31"/>
      <c r="L611" s="31"/>
      <c r="M611" s="31"/>
      <c r="N611" s="31"/>
      <c r="O611" s="31"/>
      <c r="P611" s="31"/>
      <c r="Q611" s="31"/>
      <c r="R611" s="31"/>
      <c r="S611" s="31"/>
      <c r="T611" s="31"/>
      <c r="U611" s="31"/>
      <c r="V611" s="31"/>
      <c r="W611" s="31"/>
      <c r="X611" s="31"/>
      <c r="Y611" s="31"/>
      <c r="Z611" s="31"/>
      <c r="AA611" s="31"/>
      <c r="AB611" s="31"/>
      <c r="AC611" s="31"/>
      <c r="AD611" s="31"/>
      <c r="AE611" s="31"/>
      <c r="AF611" s="31"/>
    </row>
    <row r="612" spans="9:32">
      <c r="I612" s="31"/>
      <c r="J612" s="31"/>
      <c r="K612" s="31"/>
      <c r="L612" s="31"/>
      <c r="M612" s="31"/>
      <c r="N612" s="31"/>
      <c r="O612" s="31"/>
      <c r="P612" s="31"/>
      <c r="Q612" s="31"/>
      <c r="R612" s="31"/>
      <c r="S612" s="31"/>
      <c r="T612" s="31"/>
      <c r="U612" s="31"/>
      <c r="V612" s="31"/>
      <c r="W612" s="31"/>
      <c r="X612" s="31"/>
      <c r="Y612" s="31"/>
      <c r="Z612" s="31"/>
      <c r="AA612" s="31"/>
      <c r="AB612" s="31"/>
      <c r="AC612" s="31"/>
      <c r="AD612" s="31"/>
      <c r="AE612" s="31"/>
      <c r="AF612" s="31"/>
    </row>
    <row r="613" spans="9:32">
      <c r="I613" s="31"/>
      <c r="J613" s="31"/>
      <c r="K613" s="31"/>
      <c r="L613" s="31"/>
      <c r="M613" s="31"/>
      <c r="N613" s="31"/>
      <c r="O613" s="31"/>
      <c r="P613" s="31"/>
      <c r="Q613" s="31"/>
      <c r="R613" s="31"/>
      <c r="S613" s="31"/>
      <c r="T613" s="31"/>
      <c r="U613" s="31"/>
      <c r="V613" s="31"/>
      <c r="W613" s="31"/>
      <c r="X613" s="31"/>
      <c r="Y613" s="31"/>
      <c r="Z613" s="31"/>
      <c r="AA613" s="31"/>
      <c r="AB613" s="31"/>
      <c r="AC613" s="31"/>
      <c r="AD613" s="31"/>
      <c r="AE613" s="31"/>
      <c r="AF613" s="31"/>
    </row>
    <row r="614" spans="9:32">
      <c r="I614" s="31"/>
      <c r="J614" s="31"/>
      <c r="K614" s="31"/>
      <c r="L614" s="31"/>
      <c r="M614" s="31"/>
      <c r="N614" s="31"/>
      <c r="O614" s="31"/>
      <c r="P614" s="31"/>
      <c r="Q614" s="31"/>
      <c r="R614" s="31"/>
      <c r="S614" s="31"/>
      <c r="T614" s="31"/>
      <c r="U614" s="31"/>
      <c r="V614" s="31"/>
      <c r="W614" s="31"/>
      <c r="X614" s="31"/>
      <c r="Y614" s="31"/>
      <c r="Z614" s="31"/>
      <c r="AA614" s="31"/>
      <c r="AB614" s="31"/>
      <c r="AC614" s="31"/>
      <c r="AD614" s="31"/>
      <c r="AE614" s="31"/>
      <c r="AF614" s="31"/>
    </row>
    <row r="615" spans="9:32">
      <c r="I615" s="31"/>
      <c r="J615" s="31"/>
      <c r="K615" s="31"/>
      <c r="L615" s="31"/>
      <c r="M615" s="31"/>
      <c r="N615" s="31"/>
      <c r="O615" s="31"/>
      <c r="P615" s="31"/>
      <c r="Q615" s="31"/>
      <c r="R615" s="31"/>
      <c r="S615" s="31"/>
      <c r="T615" s="31"/>
      <c r="U615" s="31"/>
      <c r="V615" s="31"/>
      <c r="W615" s="31"/>
      <c r="X615" s="31"/>
      <c r="Y615" s="31"/>
      <c r="Z615" s="31"/>
      <c r="AA615" s="31"/>
      <c r="AB615" s="31"/>
      <c r="AC615" s="31"/>
      <c r="AD615" s="31"/>
      <c r="AE615" s="31"/>
      <c r="AF615" s="31"/>
    </row>
    <row r="616" spans="9:32">
      <c r="I616" s="31"/>
      <c r="J616" s="31"/>
      <c r="K616" s="31"/>
      <c r="L616" s="31"/>
      <c r="M616" s="31"/>
      <c r="N616" s="31"/>
      <c r="O616" s="31"/>
      <c r="P616" s="31"/>
      <c r="Q616" s="31"/>
      <c r="R616" s="31"/>
      <c r="S616" s="31"/>
      <c r="T616" s="31"/>
      <c r="U616" s="31"/>
      <c r="V616" s="31"/>
      <c r="W616" s="31"/>
      <c r="X616" s="31"/>
      <c r="Y616" s="31"/>
      <c r="Z616" s="31"/>
      <c r="AA616" s="31"/>
      <c r="AB616" s="31"/>
      <c r="AC616" s="31"/>
      <c r="AD616" s="31"/>
      <c r="AE616" s="31"/>
      <c r="AF616" s="31"/>
    </row>
    <row r="617" spans="9:32">
      <c r="I617" s="31"/>
      <c r="J617" s="31"/>
      <c r="K617" s="31"/>
      <c r="L617" s="31"/>
      <c r="M617" s="31"/>
      <c r="N617" s="31"/>
      <c r="O617" s="31"/>
      <c r="P617" s="31"/>
      <c r="Q617" s="31"/>
      <c r="R617" s="31"/>
      <c r="S617" s="31"/>
      <c r="T617" s="31"/>
      <c r="U617" s="31"/>
      <c r="V617" s="31"/>
      <c r="W617" s="31"/>
      <c r="X617" s="31"/>
      <c r="Y617" s="31"/>
      <c r="Z617" s="31"/>
      <c r="AA617" s="31"/>
      <c r="AB617" s="31"/>
      <c r="AC617" s="31"/>
      <c r="AD617" s="31"/>
      <c r="AE617" s="31"/>
      <c r="AF617" s="31"/>
    </row>
    <row r="618" spans="9:32">
      <c r="I618" s="31"/>
      <c r="J618" s="31"/>
      <c r="K618" s="31"/>
      <c r="L618" s="31"/>
      <c r="M618" s="31"/>
      <c r="N618" s="31"/>
      <c r="O618" s="31"/>
      <c r="P618" s="31"/>
      <c r="Q618" s="31"/>
      <c r="R618" s="31"/>
      <c r="S618" s="31"/>
      <c r="T618" s="31"/>
      <c r="U618" s="31"/>
      <c r="V618" s="31"/>
      <c r="W618" s="31"/>
      <c r="X618" s="31"/>
      <c r="Y618" s="31"/>
      <c r="Z618" s="31"/>
      <c r="AA618" s="31"/>
      <c r="AB618" s="31"/>
      <c r="AC618" s="31"/>
      <c r="AD618" s="31"/>
      <c r="AE618" s="31"/>
      <c r="AF618" s="31"/>
    </row>
    <row r="619" spans="9:32">
      <c r="I619" s="31"/>
      <c r="J619" s="31"/>
      <c r="K619" s="31"/>
      <c r="L619" s="31"/>
      <c r="M619" s="31"/>
      <c r="N619" s="31"/>
      <c r="O619" s="31"/>
      <c r="P619" s="31"/>
      <c r="Q619" s="31"/>
      <c r="R619" s="31"/>
      <c r="S619" s="31"/>
      <c r="T619" s="31"/>
      <c r="U619" s="31"/>
      <c r="V619" s="31"/>
      <c r="W619" s="31"/>
      <c r="X619" s="31"/>
      <c r="Y619" s="31"/>
      <c r="Z619" s="31"/>
      <c r="AA619" s="31"/>
      <c r="AB619" s="31"/>
      <c r="AC619" s="31"/>
      <c r="AD619" s="31"/>
      <c r="AE619" s="31"/>
      <c r="AF619" s="31"/>
    </row>
    <row r="620" spans="9:32">
      <c r="I620" s="31"/>
      <c r="J620" s="31"/>
      <c r="K620" s="31"/>
      <c r="L620" s="31"/>
      <c r="M620" s="31"/>
      <c r="N620" s="31"/>
      <c r="O620" s="31"/>
      <c r="P620" s="31"/>
      <c r="Q620" s="31"/>
      <c r="R620" s="31"/>
      <c r="S620" s="31"/>
      <c r="T620" s="31"/>
      <c r="U620" s="31"/>
      <c r="V620" s="31"/>
      <c r="W620" s="31"/>
      <c r="X620" s="31"/>
      <c r="Y620" s="31"/>
      <c r="Z620" s="31"/>
      <c r="AA620" s="31"/>
      <c r="AB620" s="31"/>
      <c r="AC620" s="31"/>
      <c r="AD620" s="31"/>
      <c r="AE620" s="31"/>
      <c r="AF620" s="31"/>
    </row>
    <row r="621" spans="9:32">
      <c r="I621" s="31"/>
      <c r="J621" s="31"/>
      <c r="K621" s="31"/>
      <c r="L621" s="31"/>
      <c r="M621" s="31"/>
      <c r="N621" s="31"/>
      <c r="O621" s="31"/>
      <c r="P621" s="31"/>
      <c r="Q621" s="31"/>
      <c r="R621" s="31"/>
      <c r="S621" s="31"/>
      <c r="T621" s="31"/>
      <c r="U621" s="31"/>
      <c r="V621" s="31"/>
      <c r="W621" s="31"/>
      <c r="X621" s="31"/>
      <c r="Y621" s="31"/>
      <c r="Z621" s="31"/>
      <c r="AA621" s="31"/>
      <c r="AB621" s="31"/>
      <c r="AC621" s="31"/>
      <c r="AD621" s="31"/>
      <c r="AE621" s="31"/>
      <c r="AF621" s="31"/>
    </row>
    <row r="622" spans="9:32">
      <c r="I622" s="31"/>
      <c r="J622" s="31"/>
      <c r="K622" s="31"/>
      <c r="L622" s="31"/>
      <c r="M622" s="31"/>
      <c r="N622" s="31"/>
      <c r="O622" s="31"/>
      <c r="P622" s="31"/>
      <c r="Q622" s="31"/>
      <c r="R622" s="31"/>
      <c r="S622" s="31"/>
      <c r="T622" s="31"/>
      <c r="U622" s="31"/>
      <c r="V622" s="31"/>
      <c r="W622" s="31"/>
      <c r="X622" s="31"/>
      <c r="Y622" s="31"/>
      <c r="Z622" s="31"/>
      <c r="AA622" s="31"/>
      <c r="AB622" s="31"/>
      <c r="AC622" s="31"/>
      <c r="AD622" s="31"/>
      <c r="AE622" s="31"/>
      <c r="AF622" s="31"/>
    </row>
    <row r="623" spans="9:32">
      <c r="I623" s="31"/>
      <c r="J623" s="31"/>
      <c r="K623" s="31"/>
      <c r="L623" s="31"/>
      <c r="M623" s="31"/>
      <c r="N623" s="31"/>
      <c r="O623" s="31"/>
      <c r="P623" s="31"/>
      <c r="Q623" s="31"/>
      <c r="R623" s="31"/>
      <c r="S623" s="31"/>
      <c r="T623" s="31"/>
      <c r="U623" s="31"/>
      <c r="V623" s="31"/>
      <c r="W623" s="31"/>
      <c r="X623" s="31"/>
      <c r="Y623" s="31"/>
      <c r="Z623" s="31"/>
      <c r="AA623" s="31"/>
      <c r="AB623" s="31"/>
      <c r="AC623" s="31"/>
      <c r="AD623" s="31"/>
      <c r="AE623" s="31"/>
      <c r="AF623" s="31"/>
    </row>
    <row r="624" spans="9:32">
      <c r="I624" s="31"/>
      <c r="J624" s="31"/>
      <c r="K624" s="31"/>
      <c r="L624" s="31"/>
      <c r="M624" s="31"/>
      <c r="N624" s="31"/>
      <c r="O624" s="31"/>
      <c r="P624" s="31"/>
      <c r="Q624" s="31"/>
      <c r="R624" s="31"/>
      <c r="S624" s="31"/>
      <c r="T624" s="31"/>
      <c r="U624" s="31"/>
      <c r="V624" s="31"/>
      <c r="W624" s="31"/>
      <c r="X624" s="31"/>
      <c r="Y624" s="31"/>
      <c r="Z624" s="31"/>
      <c r="AA624" s="31"/>
      <c r="AB624" s="31"/>
      <c r="AC624" s="31"/>
      <c r="AD624" s="31"/>
      <c r="AE624" s="31"/>
      <c r="AF624" s="31"/>
    </row>
    <row r="625" spans="9:32">
      <c r="I625" s="31"/>
      <c r="J625" s="31"/>
      <c r="K625" s="31"/>
      <c r="L625" s="31"/>
      <c r="M625" s="31"/>
      <c r="N625" s="31"/>
      <c r="O625" s="31"/>
      <c r="P625" s="31"/>
      <c r="Q625" s="31"/>
      <c r="R625" s="31"/>
      <c r="S625" s="31"/>
      <c r="T625" s="31"/>
      <c r="U625" s="31"/>
      <c r="V625" s="31"/>
      <c r="W625" s="31"/>
      <c r="X625" s="31"/>
      <c r="Y625" s="31"/>
      <c r="Z625" s="31"/>
      <c r="AA625" s="31"/>
      <c r="AB625" s="31"/>
      <c r="AC625" s="31"/>
      <c r="AD625" s="31"/>
      <c r="AE625" s="31"/>
      <c r="AF625" s="31"/>
    </row>
    <row r="626" spans="9:32">
      <c r="I626" s="31"/>
      <c r="J626" s="31"/>
      <c r="K626" s="31"/>
      <c r="L626" s="31"/>
      <c r="M626" s="31"/>
      <c r="N626" s="31"/>
      <c r="O626" s="31"/>
      <c r="P626" s="31"/>
      <c r="Q626" s="31"/>
      <c r="R626" s="31"/>
      <c r="S626" s="31"/>
      <c r="T626" s="31"/>
      <c r="U626" s="31"/>
      <c r="V626" s="31"/>
      <c r="W626" s="31"/>
      <c r="X626" s="31"/>
      <c r="Y626" s="31"/>
      <c r="Z626" s="31"/>
      <c r="AA626" s="31"/>
      <c r="AB626" s="31"/>
      <c r="AC626" s="31"/>
      <c r="AD626" s="31"/>
      <c r="AE626" s="31"/>
      <c r="AF626" s="31"/>
    </row>
    <row r="627" spans="9:32">
      <c r="I627" s="31"/>
      <c r="J627" s="31"/>
      <c r="K627" s="31"/>
      <c r="L627" s="31"/>
      <c r="M627" s="31"/>
      <c r="N627" s="31"/>
      <c r="O627" s="31"/>
      <c r="P627" s="31"/>
      <c r="Q627" s="31"/>
      <c r="R627" s="31"/>
      <c r="S627" s="31"/>
      <c r="T627" s="31"/>
      <c r="U627" s="31"/>
      <c r="V627" s="31"/>
      <c r="W627" s="31"/>
      <c r="X627" s="31"/>
      <c r="Y627" s="31"/>
      <c r="Z627" s="31"/>
      <c r="AA627" s="31"/>
      <c r="AB627" s="31"/>
      <c r="AC627" s="31"/>
      <c r="AD627" s="31"/>
      <c r="AE627" s="31"/>
      <c r="AF627" s="31"/>
    </row>
    <row r="628" spans="9:32">
      <c r="I628" s="31"/>
      <c r="J628" s="31"/>
      <c r="K628" s="31"/>
      <c r="L628" s="31"/>
      <c r="M628" s="31"/>
      <c r="N628" s="31"/>
      <c r="O628" s="31"/>
      <c r="P628" s="31"/>
      <c r="Q628" s="31"/>
      <c r="R628" s="31"/>
      <c r="S628" s="31"/>
      <c r="T628" s="31"/>
      <c r="U628" s="31"/>
      <c r="V628" s="31"/>
      <c r="W628" s="31"/>
      <c r="X628" s="31"/>
      <c r="Y628" s="31"/>
      <c r="Z628" s="31"/>
      <c r="AA628" s="31"/>
      <c r="AB628" s="31"/>
      <c r="AC628" s="31"/>
      <c r="AD628" s="31"/>
      <c r="AE628" s="31"/>
      <c r="AF628" s="31"/>
    </row>
    <row r="629" spans="9:32">
      <c r="I629" s="31"/>
      <c r="J629" s="31"/>
      <c r="K629" s="31"/>
      <c r="L629" s="31"/>
      <c r="M629" s="31"/>
      <c r="N629" s="31"/>
      <c r="O629" s="31"/>
      <c r="P629" s="31"/>
      <c r="Q629" s="31"/>
      <c r="R629" s="31"/>
      <c r="S629" s="31"/>
      <c r="T629" s="31"/>
      <c r="U629" s="31"/>
      <c r="V629" s="31"/>
      <c r="W629" s="31"/>
      <c r="X629" s="31"/>
      <c r="Y629" s="31"/>
      <c r="Z629" s="31"/>
      <c r="AA629" s="31"/>
      <c r="AB629" s="31"/>
      <c r="AC629" s="31"/>
      <c r="AD629" s="31"/>
      <c r="AE629" s="31"/>
      <c r="AF629" s="31"/>
    </row>
    <row r="630" spans="9:32">
      <c r="I630" s="31"/>
      <c r="J630" s="31"/>
      <c r="K630" s="31"/>
      <c r="L630" s="31"/>
      <c r="M630" s="31"/>
      <c r="N630" s="31"/>
      <c r="O630" s="31"/>
      <c r="P630" s="31"/>
      <c r="Q630" s="31"/>
      <c r="R630" s="31"/>
      <c r="S630" s="31"/>
      <c r="T630" s="31"/>
      <c r="U630" s="31"/>
      <c r="V630" s="31"/>
      <c r="W630" s="31"/>
      <c r="X630" s="31"/>
      <c r="Y630" s="31"/>
      <c r="Z630" s="31"/>
      <c r="AA630" s="31"/>
      <c r="AB630" s="31"/>
      <c r="AC630" s="31"/>
      <c r="AD630" s="31"/>
      <c r="AE630" s="31"/>
      <c r="AF630" s="31"/>
    </row>
    <row r="631" spans="9:32">
      <c r="I631" s="31"/>
      <c r="J631" s="31"/>
      <c r="K631" s="31"/>
      <c r="L631" s="31"/>
      <c r="M631" s="31"/>
      <c r="N631" s="31"/>
      <c r="O631" s="31"/>
      <c r="P631" s="31"/>
      <c r="Q631" s="31"/>
      <c r="R631" s="31"/>
      <c r="S631" s="31"/>
      <c r="T631" s="31"/>
      <c r="U631" s="31"/>
      <c r="V631" s="31"/>
      <c r="W631" s="31"/>
      <c r="X631" s="31"/>
      <c r="Y631" s="31"/>
      <c r="Z631" s="31"/>
      <c r="AA631" s="31"/>
      <c r="AB631" s="31"/>
      <c r="AC631" s="31"/>
      <c r="AD631" s="31"/>
      <c r="AE631" s="31"/>
      <c r="AF631" s="31"/>
    </row>
    <row r="632" spans="9:32">
      <c r="I632" s="31"/>
      <c r="J632" s="31"/>
      <c r="K632" s="31"/>
      <c r="L632" s="31"/>
      <c r="M632" s="31"/>
      <c r="N632" s="31"/>
      <c r="O632" s="31"/>
      <c r="P632" s="31"/>
      <c r="Q632" s="31"/>
      <c r="R632" s="31"/>
      <c r="S632" s="31"/>
      <c r="T632" s="31"/>
      <c r="U632" s="31"/>
      <c r="V632" s="31"/>
      <c r="W632" s="31"/>
      <c r="X632" s="31"/>
      <c r="Y632" s="31"/>
      <c r="Z632" s="31"/>
      <c r="AA632" s="31"/>
      <c r="AB632" s="31"/>
      <c r="AC632" s="31"/>
      <c r="AD632" s="31"/>
      <c r="AE632" s="31"/>
      <c r="AF632" s="31"/>
    </row>
    <row r="633" spans="9:32">
      <c r="I633" s="31"/>
      <c r="J633" s="31"/>
      <c r="K633" s="31"/>
      <c r="L633" s="31"/>
      <c r="M633" s="31"/>
      <c r="N633" s="31"/>
      <c r="O633" s="31"/>
      <c r="P633" s="31"/>
      <c r="Q633" s="31"/>
      <c r="R633" s="31"/>
      <c r="S633" s="31"/>
      <c r="T633" s="31"/>
      <c r="U633" s="31"/>
      <c r="V633" s="31"/>
      <c r="W633" s="31"/>
      <c r="X633" s="31"/>
      <c r="Y633" s="31"/>
      <c r="Z633" s="31"/>
      <c r="AA633" s="31"/>
      <c r="AB633" s="31"/>
      <c r="AC633" s="31"/>
      <c r="AD633" s="31"/>
      <c r="AE633" s="31"/>
      <c r="AF633" s="31"/>
    </row>
    <row r="634" spans="9:32">
      <c r="I634" s="31"/>
      <c r="J634" s="31"/>
      <c r="K634" s="31"/>
      <c r="L634" s="31"/>
      <c r="M634" s="31"/>
      <c r="N634" s="31"/>
      <c r="O634" s="31"/>
      <c r="P634" s="31"/>
      <c r="Q634" s="31"/>
      <c r="R634" s="31"/>
      <c r="S634" s="31"/>
      <c r="T634" s="31"/>
      <c r="U634" s="31"/>
      <c r="V634" s="31"/>
      <c r="W634" s="31"/>
      <c r="X634" s="31"/>
      <c r="Y634" s="31"/>
      <c r="Z634" s="31"/>
      <c r="AA634" s="31"/>
      <c r="AB634" s="31"/>
      <c r="AC634" s="31"/>
      <c r="AD634" s="31"/>
      <c r="AE634" s="31"/>
      <c r="AF634" s="31"/>
    </row>
    <row r="635" spans="9:32">
      <c r="I635" s="31"/>
      <c r="J635" s="31"/>
      <c r="K635" s="31"/>
      <c r="L635" s="31"/>
      <c r="M635" s="31"/>
      <c r="N635" s="31"/>
      <c r="O635" s="31"/>
      <c r="P635" s="31"/>
      <c r="Q635" s="31"/>
      <c r="R635" s="31"/>
      <c r="S635" s="31"/>
      <c r="T635" s="31"/>
      <c r="U635" s="31"/>
      <c r="V635" s="31"/>
      <c r="W635" s="31"/>
      <c r="X635" s="31"/>
      <c r="Y635" s="31"/>
      <c r="Z635" s="31"/>
      <c r="AA635" s="31"/>
      <c r="AB635" s="31"/>
      <c r="AC635" s="31"/>
      <c r="AD635" s="31"/>
      <c r="AE635" s="31"/>
      <c r="AF635" s="31"/>
    </row>
    <row r="636" spans="9:32">
      <c r="I636" s="31"/>
      <c r="J636" s="31"/>
      <c r="K636" s="31"/>
      <c r="L636" s="31"/>
      <c r="M636" s="31"/>
      <c r="N636" s="31"/>
      <c r="O636" s="31"/>
      <c r="P636" s="31"/>
      <c r="Q636" s="31"/>
      <c r="R636" s="31"/>
      <c r="S636" s="31"/>
      <c r="T636" s="31"/>
      <c r="U636" s="31"/>
      <c r="V636" s="31"/>
      <c r="W636" s="31"/>
      <c r="X636" s="31"/>
      <c r="Y636" s="31"/>
      <c r="Z636" s="31"/>
      <c r="AA636" s="31"/>
      <c r="AB636" s="31"/>
      <c r="AC636" s="31"/>
      <c r="AD636" s="31"/>
      <c r="AE636" s="31"/>
      <c r="AF636" s="31"/>
    </row>
    <row r="637" spans="9:32">
      <c r="I637" s="31"/>
      <c r="J637" s="31"/>
      <c r="K637" s="31"/>
      <c r="L637" s="31"/>
      <c r="M637" s="31"/>
      <c r="N637" s="31"/>
      <c r="O637" s="31"/>
      <c r="P637" s="31"/>
      <c r="Q637" s="31"/>
      <c r="R637" s="31"/>
      <c r="S637" s="31"/>
      <c r="T637" s="31"/>
      <c r="U637" s="31"/>
      <c r="V637" s="31"/>
      <c r="W637" s="31"/>
      <c r="X637" s="31"/>
      <c r="Y637" s="31"/>
      <c r="Z637" s="31"/>
      <c r="AA637" s="31"/>
      <c r="AB637" s="31"/>
      <c r="AC637" s="31"/>
      <c r="AD637" s="31"/>
      <c r="AE637" s="31"/>
      <c r="AF637" s="31"/>
    </row>
    <row r="638" spans="9:32">
      <c r="I638" s="31"/>
      <c r="J638" s="31"/>
      <c r="K638" s="31"/>
      <c r="L638" s="31"/>
      <c r="M638" s="31"/>
      <c r="N638" s="31"/>
      <c r="O638" s="31"/>
      <c r="P638" s="31"/>
      <c r="Q638" s="31"/>
      <c r="R638" s="31"/>
      <c r="S638" s="31"/>
      <c r="T638" s="31"/>
      <c r="U638" s="31"/>
      <c r="V638" s="31"/>
      <c r="W638" s="31"/>
      <c r="X638" s="31"/>
      <c r="Y638" s="31"/>
      <c r="Z638" s="31"/>
      <c r="AA638" s="31"/>
      <c r="AB638" s="31"/>
      <c r="AC638" s="31"/>
      <c r="AD638" s="31"/>
      <c r="AE638" s="31"/>
      <c r="AF638" s="31"/>
    </row>
    <row r="639" spans="9:32">
      <c r="I639" s="31"/>
      <c r="J639" s="31"/>
      <c r="K639" s="31"/>
      <c r="L639" s="31"/>
      <c r="M639" s="31"/>
      <c r="N639" s="31"/>
      <c r="O639" s="31"/>
      <c r="P639" s="31"/>
      <c r="Q639" s="31"/>
      <c r="R639" s="31"/>
      <c r="S639" s="31"/>
      <c r="T639" s="31"/>
      <c r="U639" s="31"/>
      <c r="V639" s="31"/>
      <c r="W639" s="31"/>
      <c r="X639" s="31"/>
      <c r="Y639" s="31"/>
      <c r="Z639" s="31"/>
      <c r="AA639" s="31"/>
      <c r="AB639" s="31"/>
      <c r="AC639" s="31"/>
      <c r="AD639" s="31"/>
      <c r="AE639" s="31"/>
      <c r="AF639" s="31"/>
    </row>
    <row r="640" spans="9:32">
      <c r="I640" s="31"/>
      <c r="J640" s="31"/>
      <c r="K640" s="31"/>
      <c r="L640" s="31"/>
      <c r="M640" s="31"/>
      <c r="N640" s="31"/>
      <c r="O640" s="31"/>
      <c r="P640" s="31"/>
      <c r="Q640" s="31"/>
      <c r="R640" s="31"/>
      <c r="S640" s="31"/>
      <c r="T640" s="31"/>
      <c r="U640" s="31"/>
      <c r="V640" s="31"/>
      <c r="W640" s="31"/>
      <c r="X640" s="31"/>
      <c r="Y640" s="31"/>
      <c r="Z640" s="31"/>
      <c r="AA640" s="31"/>
      <c r="AB640" s="31"/>
      <c r="AC640" s="31"/>
      <c r="AD640" s="31"/>
      <c r="AE640" s="31"/>
      <c r="AF640" s="31"/>
    </row>
    <row r="641" spans="9:32">
      <c r="I641" s="31"/>
      <c r="J641" s="31"/>
      <c r="K641" s="31"/>
      <c r="L641" s="31"/>
      <c r="M641" s="31"/>
      <c r="N641" s="31"/>
      <c r="O641" s="31"/>
      <c r="P641" s="31"/>
      <c r="Q641" s="31"/>
      <c r="R641" s="31"/>
      <c r="S641" s="31"/>
      <c r="T641" s="31"/>
      <c r="U641" s="31"/>
      <c r="V641" s="31"/>
      <c r="W641" s="31"/>
      <c r="X641" s="31"/>
      <c r="Y641" s="31"/>
      <c r="Z641" s="31"/>
      <c r="AA641" s="31"/>
      <c r="AB641" s="31"/>
      <c r="AC641" s="31"/>
      <c r="AD641" s="31"/>
      <c r="AE641" s="31"/>
      <c r="AF641" s="31"/>
    </row>
    <row r="642" spans="9:32">
      <c r="I642" s="31"/>
      <c r="J642" s="31"/>
      <c r="K642" s="31"/>
      <c r="L642" s="31"/>
      <c r="M642" s="31"/>
      <c r="N642" s="31"/>
      <c r="O642" s="31"/>
      <c r="P642" s="31"/>
      <c r="Q642" s="31"/>
      <c r="R642" s="31"/>
      <c r="S642" s="31"/>
      <c r="T642" s="31"/>
      <c r="U642" s="31"/>
      <c r="V642" s="31"/>
      <c r="W642" s="31"/>
      <c r="X642" s="31"/>
      <c r="Y642" s="31"/>
      <c r="Z642" s="31"/>
      <c r="AA642" s="31"/>
      <c r="AB642" s="31"/>
      <c r="AC642" s="31"/>
      <c r="AD642" s="31"/>
      <c r="AE642" s="31"/>
      <c r="AF642" s="31"/>
    </row>
    <row r="643" spans="9:32">
      <c r="I643" s="31"/>
      <c r="J643" s="31"/>
      <c r="K643" s="31"/>
      <c r="L643" s="31"/>
      <c r="M643" s="31"/>
      <c r="N643" s="31"/>
      <c r="O643" s="31"/>
      <c r="P643" s="31"/>
      <c r="Q643" s="31"/>
      <c r="R643" s="31"/>
      <c r="S643" s="31"/>
      <c r="T643" s="31"/>
      <c r="U643" s="31"/>
      <c r="V643" s="31"/>
      <c r="W643" s="31"/>
      <c r="X643" s="31"/>
      <c r="Y643" s="31"/>
      <c r="Z643" s="31"/>
      <c r="AA643" s="31"/>
      <c r="AB643" s="31"/>
      <c r="AC643" s="31"/>
      <c r="AD643" s="31"/>
      <c r="AE643" s="31"/>
      <c r="AF643" s="31"/>
    </row>
    <row r="644" spans="9:32">
      <c r="I644" s="31"/>
      <c r="J644" s="31"/>
      <c r="K644" s="31"/>
      <c r="L644" s="31"/>
      <c r="M644" s="31"/>
      <c r="N644" s="31"/>
      <c r="O644" s="31"/>
      <c r="P644" s="31"/>
      <c r="Q644" s="31"/>
      <c r="R644" s="31"/>
      <c r="S644" s="31"/>
      <c r="T644" s="31"/>
      <c r="U644" s="31"/>
      <c r="V644" s="31"/>
      <c r="W644" s="31"/>
      <c r="X644" s="31"/>
      <c r="Y644" s="31"/>
      <c r="Z644" s="31"/>
      <c r="AA644" s="31"/>
      <c r="AB644" s="31"/>
      <c r="AC644" s="31"/>
      <c r="AD644" s="31"/>
      <c r="AE644" s="31"/>
      <c r="AF644" s="31"/>
    </row>
    <row r="645" spans="9:32">
      <c r="I645" s="31"/>
      <c r="J645" s="31"/>
      <c r="K645" s="31"/>
      <c r="L645" s="31"/>
      <c r="M645" s="31"/>
      <c r="N645" s="31"/>
      <c r="O645" s="31"/>
      <c r="P645" s="31"/>
      <c r="Q645" s="31"/>
      <c r="R645" s="31"/>
      <c r="S645" s="31"/>
      <c r="T645" s="31"/>
      <c r="U645" s="31"/>
      <c r="V645" s="31"/>
      <c r="W645" s="31"/>
      <c r="X645" s="31"/>
      <c r="Y645" s="31"/>
      <c r="Z645" s="31"/>
      <c r="AA645" s="31"/>
      <c r="AB645" s="31"/>
      <c r="AC645" s="31"/>
      <c r="AD645" s="31"/>
      <c r="AE645" s="31"/>
      <c r="AF645" s="31"/>
    </row>
    <row r="646" spans="9:32">
      <c r="I646" s="31"/>
      <c r="J646" s="31"/>
      <c r="K646" s="31"/>
      <c r="L646" s="31"/>
      <c r="M646" s="31"/>
      <c r="N646" s="31"/>
      <c r="O646" s="31"/>
      <c r="P646" s="31"/>
      <c r="Q646" s="31"/>
      <c r="R646" s="31"/>
      <c r="S646" s="31"/>
      <c r="T646" s="31"/>
      <c r="U646" s="31"/>
      <c r="V646" s="31"/>
      <c r="W646" s="31"/>
      <c r="X646" s="31"/>
      <c r="Y646" s="31"/>
      <c r="Z646" s="31"/>
      <c r="AA646" s="31"/>
      <c r="AB646" s="31"/>
      <c r="AC646" s="31"/>
      <c r="AD646" s="31"/>
      <c r="AE646" s="31"/>
      <c r="AF646" s="31"/>
    </row>
    <row r="647" spans="9:32">
      <c r="I647" s="31"/>
      <c r="J647" s="31"/>
      <c r="K647" s="31"/>
      <c r="L647" s="31"/>
      <c r="M647" s="31"/>
      <c r="N647" s="31"/>
      <c r="O647" s="31"/>
      <c r="P647" s="31"/>
      <c r="Q647" s="31"/>
      <c r="R647" s="31"/>
      <c r="S647" s="31"/>
      <c r="T647" s="31"/>
      <c r="U647" s="31"/>
      <c r="V647" s="31"/>
      <c r="W647" s="31"/>
      <c r="X647" s="31"/>
      <c r="Y647" s="31"/>
      <c r="Z647" s="31"/>
      <c r="AA647" s="31"/>
      <c r="AB647" s="31"/>
      <c r="AC647" s="31"/>
      <c r="AD647" s="31"/>
      <c r="AE647" s="31"/>
      <c r="AF647" s="31"/>
    </row>
    <row r="648" spans="9:32">
      <c r="I648" s="31"/>
      <c r="J648" s="31"/>
      <c r="K648" s="31"/>
      <c r="L648" s="31"/>
      <c r="M648" s="31"/>
      <c r="N648" s="31"/>
      <c r="O648" s="31"/>
      <c r="P648" s="31"/>
      <c r="Q648" s="31"/>
      <c r="R648" s="31"/>
      <c r="S648" s="31"/>
      <c r="T648" s="31"/>
      <c r="U648" s="31"/>
      <c r="V648" s="31"/>
      <c r="W648" s="31"/>
      <c r="X648" s="31"/>
      <c r="Y648" s="31"/>
      <c r="Z648" s="31"/>
      <c r="AA648" s="31"/>
      <c r="AB648" s="31"/>
      <c r="AC648" s="31"/>
      <c r="AD648" s="31"/>
      <c r="AE648" s="31"/>
      <c r="AF648" s="31"/>
    </row>
    <row r="649" spans="9:32">
      <c r="I649" s="31"/>
      <c r="J649" s="31"/>
      <c r="K649" s="31"/>
      <c r="L649" s="31"/>
      <c r="M649" s="31"/>
      <c r="N649" s="31"/>
      <c r="O649" s="31"/>
      <c r="P649" s="31"/>
      <c r="Q649" s="31"/>
      <c r="R649" s="31"/>
      <c r="S649" s="31"/>
      <c r="T649" s="31"/>
      <c r="U649" s="31"/>
      <c r="V649" s="31"/>
      <c r="W649" s="31"/>
      <c r="X649" s="31"/>
      <c r="Y649" s="31"/>
      <c r="Z649" s="31"/>
      <c r="AA649" s="31"/>
      <c r="AB649" s="31"/>
      <c r="AC649" s="31"/>
      <c r="AD649" s="31"/>
      <c r="AE649" s="31"/>
      <c r="AF649" s="31"/>
    </row>
    <row r="650" spans="9:32">
      <c r="I650" s="31"/>
      <c r="J650" s="31"/>
      <c r="K650" s="31"/>
      <c r="L650" s="31"/>
      <c r="M650" s="31"/>
      <c r="N650" s="31"/>
      <c r="O650" s="31"/>
      <c r="P650" s="31"/>
      <c r="Q650" s="31"/>
      <c r="R650" s="31"/>
      <c r="S650" s="31"/>
      <c r="T650" s="31"/>
      <c r="U650" s="31"/>
      <c r="V650" s="31"/>
      <c r="W650" s="31"/>
      <c r="X650" s="31"/>
      <c r="Y650" s="31"/>
      <c r="Z650" s="31"/>
      <c r="AA650" s="31"/>
      <c r="AB650" s="31"/>
      <c r="AC650" s="31"/>
      <c r="AD650" s="31"/>
      <c r="AE650" s="31"/>
      <c r="AF650" s="31"/>
    </row>
    <row r="651" spans="9:32">
      <c r="I651" s="31"/>
      <c r="J651" s="31"/>
      <c r="K651" s="31"/>
      <c r="L651" s="31"/>
      <c r="M651" s="31"/>
      <c r="N651" s="31"/>
      <c r="O651" s="31"/>
      <c r="P651" s="31"/>
      <c r="Q651" s="31"/>
      <c r="R651" s="31"/>
      <c r="S651" s="31"/>
      <c r="T651" s="31"/>
      <c r="U651" s="31"/>
      <c r="V651" s="31"/>
      <c r="W651" s="31"/>
      <c r="X651" s="31"/>
      <c r="Y651" s="31"/>
      <c r="Z651" s="31"/>
      <c r="AA651" s="31"/>
      <c r="AB651" s="31"/>
      <c r="AC651" s="31"/>
      <c r="AD651" s="31"/>
      <c r="AE651" s="31"/>
      <c r="AF651" s="31"/>
    </row>
    <row r="652" spans="9:32">
      <c r="I652" s="31"/>
      <c r="J652" s="31"/>
      <c r="K652" s="31"/>
      <c r="L652" s="31"/>
      <c r="M652" s="31"/>
      <c r="N652" s="31"/>
      <c r="O652" s="31"/>
      <c r="P652" s="31"/>
      <c r="Q652" s="31"/>
      <c r="R652" s="31"/>
      <c r="S652" s="31"/>
      <c r="T652" s="31"/>
      <c r="U652" s="31"/>
      <c r="V652" s="31"/>
      <c r="W652" s="31"/>
      <c r="X652" s="31"/>
      <c r="Y652" s="31"/>
      <c r="Z652" s="31"/>
      <c r="AA652" s="31"/>
      <c r="AB652" s="31"/>
      <c r="AC652" s="31"/>
      <c r="AD652" s="31"/>
      <c r="AE652" s="31"/>
      <c r="AF652" s="31"/>
    </row>
    <row r="653" spans="9:32">
      <c r="I653" s="31"/>
      <c r="J653" s="31"/>
      <c r="K653" s="31"/>
      <c r="L653" s="31"/>
      <c r="M653" s="31"/>
      <c r="N653" s="31"/>
      <c r="O653" s="31"/>
      <c r="P653" s="31"/>
      <c r="Q653" s="31"/>
      <c r="R653" s="31"/>
      <c r="S653" s="31"/>
      <c r="T653" s="31"/>
      <c r="U653" s="31"/>
      <c r="V653" s="31"/>
      <c r="W653" s="31"/>
      <c r="X653" s="31"/>
      <c r="Y653" s="31"/>
      <c r="Z653" s="31"/>
      <c r="AA653" s="31"/>
      <c r="AB653" s="31"/>
      <c r="AC653" s="31"/>
      <c r="AD653" s="31"/>
      <c r="AE653" s="31"/>
      <c r="AF653" s="31"/>
    </row>
    <row r="654" spans="9:32">
      <c r="I654" s="31"/>
      <c r="J654" s="31"/>
      <c r="K654" s="31"/>
      <c r="L654" s="31"/>
      <c r="M654" s="31"/>
      <c r="N654" s="31"/>
      <c r="O654" s="31"/>
      <c r="P654" s="31"/>
      <c r="Q654" s="31"/>
      <c r="R654" s="31"/>
      <c r="S654" s="31"/>
      <c r="T654" s="31"/>
      <c r="U654" s="31"/>
      <c r="V654" s="31"/>
      <c r="W654" s="31"/>
      <c r="X654" s="31"/>
      <c r="Y654" s="31"/>
      <c r="Z654" s="31"/>
      <c r="AA654" s="31"/>
      <c r="AB654" s="31"/>
      <c r="AC654" s="31"/>
      <c r="AD654" s="31"/>
      <c r="AE654" s="31"/>
      <c r="AF654" s="31"/>
    </row>
    <row r="655" spans="9:32">
      <c r="I655" s="31"/>
      <c r="J655" s="31"/>
      <c r="K655" s="31"/>
      <c r="L655" s="31"/>
      <c r="M655" s="31"/>
      <c r="N655" s="31"/>
      <c r="O655" s="31"/>
      <c r="P655" s="31"/>
      <c r="Q655" s="31"/>
      <c r="R655" s="31"/>
      <c r="S655" s="31"/>
      <c r="T655" s="31"/>
      <c r="U655" s="31"/>
      <c r="V655" s="31"/>
      <c r="W655" s="31"/>
      <c r="X655" s="31"/>
      <c r="Y655" s="31"/>
      <c r="Z655" s="31"/>
      <c r="AA655" s="31"/>
      <c r="AB655" s="31"/>
      <c r="AC655" s="31"/>
      <c r="AD655" s="31"/>
      <c r="AE655" s="31"/>
      <c r="AF655" s="31"/>
    </row>
    <row r="656" spans="9:32">
      <c r="I656" s="31"/>
      <c r="J656" s="31"/>
      <c r="K656" s="31"/>
      <c r="L656" s="31"/>
      <c r="M656" s="31"/>
      <c r="N656" s="31"/>
      <c r="O656" s="31"/>
      <c r="P656" s="31"/>
      <c r="Q656" s="31"/>
      <c r="R656" s="31"/>
      <c r="S656" s="31"/>
      <c r="T656" s="31"/>
      <c r="U656" s="31"/>
      <c r="V656" s="31"/>
      <c r="W656" s="31"/>
      <c r="X656" s="31"/>
      <c r="Y656" s="31"/>
      <c r="Z656" s="31"/>
      <c r="AA656" s="31"/>
      <c r="AB656" s="31"/>
      <c r="AC656" s="31"/>
      <c r="AD656" s="31"/>
      <c r="AE656" s="31"/>
      <c r="AF656" s="31"/>
    </row>
    <row r="657" spans="9:32">
      <c r="I657" s="31"/>
      <c r="J657" s="31"/>
      <c r="K657" s="31"/>
      <c r="L657" s="31"/>
      <c r="M657" s="31"/>
      <c r="N657" s="31"/>
      <c r="O657" s="31"/>
      <c r="P657" s="31"/>
      <c r="Q657" s="31"/>
      <c r="R657" s="31"/>
      <c r="S657" s="31"/>
      <c r="T657" s="31"/>
      <c r="U657" s="31"/>
      <c r="V657" s="31"/>
      <c r="W657" s="31"/>
      <c r="X657" s="31"/>
      <c r="Y657" s="31"/>
      <c r="Z657" s="31"/>
      <c r="AA657" s="31"/>
      <c r="AB657" s="31"/>
      <c r="AC657" s="31"/>
      <c r="AD657" s="31"/>
      <c r="AE657" s="31"/>
      <c r="AF657" s="31"/>
    </row>
    <row r="658" spans="9:32">
      <c r="I658" s="31"/>
      <c r="J658" s="31"/>
      <c r="K658" s="31"/>
      <c r="L658" s="31"/>
      <c r="M658" s="31"/>
      <c r="N658" s="31"/>
      <c r="O658" s="31"/>
      <c r="P658" s="31"/>
      <c r="Q658" s="31"/>
      <c r="R658" s="31"/>
      <c r="S658" s="31"/>
      <c r="T658" s="31"/>
      <c r="U658" s="31"/>
      <c r="V658" s="31"/>
      <c r="W658" s="31"/>
      <c r="X658" s="31"/>
      <c r="Y658" s="31"/>
      <c r="Z658" s="31"/>
      <c r="AA658" s="31"/>
      <c r="AB658" s="31"/>
      <c r="AC658" s="31"/>
      <c r="AD658" s="31"/>
      <c r="AE658" s="31"/>
      <c r="AF658" s="31"/>
    </row>
    <row r="659" spans="9:32">
      <c r="I659" s="31"/>
      <c r="J659" s="31"/>
      <c r="K659" s="31"/>
      <c r="L659" s="31"/>
      <c r="M659" s="31"/>
      <c r="N659" s="31"/>
      <c r="O659" s="31"/>
      <c r="P659" s="31"/>
      <c r="Q659" s="31"/>
      <c r="R659" s="31"/>
      <c r="S659" s="31"/>
      <c r="T659" s="31"/>
      <c r="U659" s="31"/>
      <c r="V659" s="31"/>
      <c r="W659" s="31"/>
      <c r="X659" s="31"/>
      <c r="Y659" s="31"/>
      <c r="Z659" s="31"/>
      <c r="AA659" s="31"/>
      <c r="AB659" s="31"/>
      <c r="AC659" s="31"/>
      <c r="AD659" s="31"/>
      <c r="AE659" s="31"/>
      <c r="AF659" s="31"/>
    </row>
    <row r="660" spans="9:32">
      <c r="I660" s="31"/>
      <c r="J660" s="31"/>
      <c r="K660" s="31"/>
      <c r="L660" s="31"/>
      <c r="M660" s="31"/>
      <c r="N660" s="31"/>
      <c r="O660" s="31"/>
      <c r="P660" s="31"/>
      <c r="Q660" s="31"/>
      <c r="R660" s="31"/>
      <c r="S660" s="31"/>
      <c r="T660" s="31"/>
      <c r="U660" s="31"/>
      <c r="V660" s="31"/>
      <c r="W660" s="31"/>
      <c r="X660" s="31"/>
      <c r="Y660" s="31"/>
      <c r="Z660" s="31"/>
      <c r="AA660" s="31"/>
      <c r="AB660" s="31"/>
      <c r="AC660" s="31"/>
      <c r="AD660" s="31"/>
      <c r="AE660" s="31"/>
      <c r="AF660" s="31"/>
    </row>
    <row r="661" spans="9:32">
      <c r="I661" s="31"/>
      <c r="J661" s="31"/>
      <c r="K661" s="31"/>
      <c r="L661" s="31"/>
      <c r="M661" s="31"/>
      <c r="N661" s="31"/>
      <c r="O661" s="31"/>
      <c r="P661" s="31"/>
      <c r="Q661" s="31"/>
      <c r="R661" s="31"/>
      <c r="S661" s="31"/>
      <c r="T661" s="31"/>
      <c r="U661" s="31"/>
      <c r="V661" s="31"/>
      <c r="W661" s="31"/>
      <c r="X661" s="31"/>
      <c r="Y661" s="31"/>
      <c r="Z661" s="31"/>
      <c r="AA661" s="31"/>
      <c r="AB661" s="31"/>
      <c r="AC661" s="31"/>
      <c r="AD661" s="31"/>
      <c r="AE661" s="31"/>
      <c r="AF661" s="31"/>
    </row>
    <row r="662" spans="9:32">
      <c r="I662" s="31"/>
      <c r="J662" s="31"/>
      <c r="K662" s="31"/>
      <c r="L662" s="31"/>
      <c r="M662" s="31"/>
      <c r="N662" s="31"/>
      <c r="O662" s="31"/>
      <c r="P662" s="31"/>
      <c r="Q662" s="31"/>
      <c r="R662" s="31"/>
      <c r="S662" s="31"/>
      <c r="T662" s="31"/>
      <c r="U662" s="31"/>
      <c r="V662" s="31"/>
      <c r="W662" s="31"/>
      <c r="X662" s="31"/>
      <c r="Y662" s="31"/>
      <c r="Z662" s="31"/>
      <c r="AA662" s="31"/>
      <c r="AB662" s="31"/>
      <c r="AC662" s="31"/>
      <c r="AD662" s="31"/>
      <c r="AE662" s="31"/>
      <c r="AF662" s="31"/>
    </row>
    <row r="663" spans="9:32">
      <c r="I663" s="31"/>
      <c r="J663" s="31"/>
      <c r="K663" s="31"/>
      <c r="L663" s="31"/>
      <c r="M663" s="31"/>
      <c r="N663" s="31"/>
      <c r="O663" s="31"/>
      <c r="P663" s="31"/>
      <c r="Q663" s="31"/>
      <c r="R663" s="31"/>
      <c r="S663" s="31"/>
      <c r="T663" s="31"/>
      <c r="U663" s="31"/>
      <c r="V663" s="31"/>
      <c r="W663" s="31"/>
      <c r="X663" s="31"/>
      <c r="Y663" s="31"/>
      <c r="Z663" s="31"/>
      <c r="AA663" s="31"/>
      <c r="AB663" s="31"/>
      <c r="AC663" s="31"/>
      <c r="AD663" s="31"/>
      <c r="AE663" s="31"/>
      <c r="AF663" s="31"/>
    </row>
    <row r="664" spans="9:32">
      <c r="I664" s="31"/>
      <c r="J664" s="31"/>
      <c r="K664" s="31"/>
      <c r="L664" s="31"/>
      <c r="M664" s="31"/>
      <c r="N664" s="31"/>
      <c r="O664" s="31"/>
      <c r="P664" s="31"/>
      <c r="Q664" s="31"/>
      <c r="R664" s="31"/>
      <c r="S664" s="31"/>
      <c r="T664" s="31"/>
      <c r="U664" s="31"/>
      <c r="V664" s="31"/>
      <c r="W664" s="31"/>
      <c r="X664" s="31"/>
      <c r="Y664" s="31"/>
      <c r="Z664" s="31"/>
      <c r="AA664" s="31"/>
      <c r="AB664" s="31"/>
      <c r="AC664" s="31"/>
      <c r="AD664" s="31"/>
      <c r="AE664" s="31"/>
      <c r="AF664" s="31"/>
    </row>
    <row r="665" spans="9:32">
      <c r="I665" s="31"/>
      <c r="J665" s="31"/>
      <c r="K665" s="31"/>
      <c r="L665" s="31"/>
      <c r="M665" s="31"/>
      <c r="N665" s="31"/>
      <c r="O665" s="31"/>
      <c r="P665" s="31"/>
      <c r="Q665" s="31"/>
      <c r="R665" s="31"/>
      <c r="S665" s="31"/>
      <c r="T665" s="31"/>
      <c r="U665" s="31"/>
      <c r="V665" s="31"/>
      <c r="W665" s="31"/>
      <c r="X665" s="31"/>
      <c r="Y665" s="31"/>
      <c r="Z665" s="31"/>
      <c r="AA665" s="31"/>
      <c r="AB665" s="31"/>
      <c r="AC665" s="31"/>
      <c r="AD665" s="31"/>
      <c r="AE665" s="31"/>
      <c r="AF665" s="31"/>
    </row>
    <row r="666" spans="9:32">
      <c r="I666" s="31"/>
      <c r="J666" s="31"/>
      <c r="K666" s="31"/>
      <c r="L666" s="31"/>
      <c r="M666" s="31"/>
      <c r="N666" s="31"/>
      <c r="O666" s="31"/>
      <c r="P666" s="31"/>
      <c r="Q666" s="31"/>
      <c r="R666" s="31"/>
      <c r="S666" s="31"/>
      <c r="T666" s="31"/>
      <c r="U666" s="31"/>
      <c r="V666" s="31"/>
      <c r="W666" s="31"/>
      <c r="X666" s="31"/>
      <c r="Y666" s="31"/>
      <c r="Z666" s="31"/>
      <c r="AA666" s="31"/>
      <c r="AB666" s="31"/>
      <c r="AC666" s="31"/>
      <c r="AD666" s="31"/>
      <c r="AE666" s="31"/>
      <c r="AF666" s="31"/>
    </row>
    <row r="667" spans="9:32">
      <c r="I667" s="31"/>
      <c r="J667" s="31"/>
      <c r="K667" s="31"/>
      <c r="L667" s="31"/>
      <c r="M667" s="31"/>
      <c r="N667" s="31"/>
      <c r="O667" s="31"/>
      <c r="P667" s="31"/>
      <c r="Q667" s="31"/>
      <c r="R667" s="31"/>
      <c r="S667" s="31"/>
      <c r="T667" s="31"/>
      <c r="U667" s="31"/>
      <c r="V667" s="31"/>
      <c r="W667" s="31"/>
      <c r="X667" s="31"/>
      <c r="Y667" s="31"/>
      <c r="Z667" s="31"/>
      <c r="AA667" s="31"/>
      <c r="AB667" s="31"/>
      <c r="AC667" s="31"/>
      <c r="AD667" s="31"/>
      <c r="AE667" s="31"/>
      <c r="AF667" s="31"/>
    </row>
    <row r="668" spans="9:32">
      <c r="I668" s="31"/>
      <c r="J668" s="31"/>
      <c r="K668" s="31"/>
      <c r="L668" s="31"/>
      <c r="M668" s="31"/>
      <c r="N668" s="31"/>
      <c r="O668" s="31"/>
      <c r="P668" s="31"/>
      <c r="Q668" s="31"/>
      <c r="R668" s="31"/>
      <c r="S668" s="31"/>
      <c r="T668" s="31"/>
      <c r="U668" s="31"/>
      <c r="V668" s="31"/>
      <c r="W668" s="31"/>
      <c r="X668" s="31"/>
      <c r="Y668" s="31"/>
      <c r="Z668" s="31"/>
      <c r="AA668" s="31"/>
      <c r="AB668" s="31"/>
      <c r="AC668" s="31"/>
      <c r="AD668" s="31"/>
      <c r="AE668" s="31"/>
      <c r="AF668" s="31"/>
    </row>
    <row r="669" spans="9:32">
      <c r="I669" s="31"/>
      <c r="J669" s="31"/>
      <c r="K669" s="31"/>
      <c r="L669" s="31"/>
      <c r="M669" s="31"/>
      <c r="N669" s="31"/>
      <c r="O669" s="31"/>
      <c r="P669" s="31"/>
      <c r="Q669" s="31"/>
      <c r="R669" s="31"/>
      <c r="S669" s="31"/>
      <c r="T669" s="31"/>
      <c r="U669" s="31"/>
      <c r="V669" s="31"/>
      <c r="W669" s="31"/>
      <c r="X669" s="31"/>
      <c r="Y669" s="31"/>
      <c r="Z669" s="31"/>
      <c r="AA669" s="31"/>
      <c r="AB669" s="31"/>
      <c r="AC669" s="31"/>
      <c r="AD669" s="31"/>
      <c r="AE669" s="31"/>
      <c r="AF669" s="31"/>
    </row>
    <row r="670" spans="9:32">
      <c r="I670" s="31"/>
      <c r="J670" s="31"/>
      <c r="K670" s="31"/>
      <c r="L670" s="31"/>
      <c r="M670" s="31"/>
      <c r="N670" s="31"/>
      <c r="O670" s="31"/>
      <c r="P670" s="31"/>
      <c r="Q670" s="31"/>
      <c r="R670" s="31"/>
      <c r="S670" s="31"/>
      <c r="T670" s="31"/>
      <c r="U670" s="31"/>
      <c r="V670" s="31"/>
      <c r="W670" s="31"/>
      <c r="X670" s="31"/>
      <c r="Y670" s="31"/>
      <c r="Z670" s="31"/>
      <c r="AA670" s="31"/>
      <c r="AB670" s="31"/>
      <c r="AC670" s="31"/>
      <c r="AD670" s="31"/>
      <c r="AE670" s="31"/>
      <c r="AF670" s="31"/>
    </row>
    <row r="671" spans="9:32">
      <c r="I671" s="31"/>
      <c r="J671" s="31"/>
      <c r="K671" s="31"/>
      <c r="L671" s="31"/>
      <c r="M671" s="31"/>
      <c r="N671" s="31"/>
      <c r="O671" s="31"/>
      <c r="P671" s="31"/>
      <c r="Q671" s="31"/>
      <c r="R671" s="31"/>
      <c r="S671" s="31"/>
      <c r="T671" s="31"/>
      <c r="U671" s="31"/>
      <c r="V671" s="31"/>
      <c r="W671" s="31"/>
      <c r="X671" s="31"/>
      <c r="Y671" s="31"/>
      <c r="Z671" s="31"/>
      <c r="AA671" s="31"/>
      <c r="AB671" s="31"/>
      <c r="AC671" s="31"/>
      <c r="AD671" s="31"/>
      <c r="AE671" s="31"/>
      <c r="AF671" s="31"/>
    </row>
    <row r="672" spans="9:32">
      <c r="I672" s="31"/>
      <c r="J672" s="31"/>
      <c r="K672" s="31"/>
      <c r="L672" s="31"/>
      <c r="M672" s="31"/>
      <c r="N672" s="31"/>
      <c r="O672" s="31"/>
      <c r="P672" s="31"/>
      <c r="Q672" s="31"/>
      <c r="R672" s="31"/>
      <c r="S672" s="31"/>
      <c r="T672" s="31"/>
      <c r="U672" s="31"/>
      <c r="V672" s="31"/>
      <c r="W672" s="31"/>
      <c r="X672" s="31"/>
      <c r="Y672" s="31"/>
      <c r="Z672" s="31"/>
      <c r="AA672" s="31"/>
      <c r="AB672" s="31"/>
      <c r="AC672" s="31"/>
      <c r="AD672" s="31"/>
      <c r="AE672" s="31"/>
      <c r="AF672" s="31"/>
    </row>
    <row r="673" spans="9:32">
      <c r="I673" s="31"/>
      <c r="J673" s="31"/>
      <c r="K673" s="31"/>
      <c r="L673" s="31"/>
      <c r="M673" s="31"/>
      <c r="N673" s="31"/>
      <c r="O673" s="31"/>
      <c r="P673" s="31"/>
      <c r="Q673" s="31"/>
      <c r="R673" s="31"/>
      <c r="S673" s="31"/>
      <c r="T673" s="31"/>
      <c r="U673" s="31"/>
      <c r="V673" s="31"/>
      <c r="W673" s="31"/>
      <c r="X673" s="31"/>
      <c r="Y673" s="31"/>
      <c r="Z673" s="31"/>
      <c r="AA673" s="31"/>
      <c r="AB673" s="31"/>
      <c r="AC673" s="31"/>
      <c r="AD673" s="31"/>
      <c r="AE673" s="31"/>
      <c r="AF673" s="31"/>
    </row>
    <row r="674" spans="9:32">
      <c r="I674" s="31"/>
      <c r="J674" s="31"/>
      <c r="K674" s="31"/>
      <c r="L674" s="31"/>
      <c r="M674" s="31"/>
      <c r="N674" s="31"/>
      <c r="O674" s="31"/>
      <c r="P674" s="31"/>
      <c r="Q674" s="31"/>
      <c r="R674" s="31"/>
      <c r="S674" s="31"/>
      <c r="T674" s="31"/>
      <c r="U674" s="31"/>
      <c r="V674" s="31"/>
      <c r="W674" s="31"/>
      <c r="X674" s="31"/>
      <c r="Y674" s="31"/>
      <c r="Z674" s="31"/>
      <c r="AA674" s="31"/>
      <c r="AB674" s="31"/>
      <c r="AC674" s="31"/>
      <c r="AD674" s="31"/>
      <c r="AE674" s="31"/>
      <c r="AF674" s="31"/>
    </row>
    <row r="675" spans="9:32">
      <c r="I675" s="31"/>
      <c r="J675" s="31"/>
      <c r="K675" s="31"/>
      <c r="L675" s="31"/>
      <c r="M675" s="31"/>
      <c r="N675" s="31"/>
      <c r="O675" s="31"/>
      <c r="P675" s="31"/>
      <c r="Q675" s="31"/>
      <c r="R675" s="31"/>
      <c r="S675" s="31"/>
      <c r="T675" s="31"/>
      <c r="U675" s="31"/>
      <c r="V675" s="31"/>
      <c r="W675" s="31"/>
      <c r="X675" s="31"/>
      <c r="Y675" s="31"/>
      <c r="Z675" s="31"/>
      <c r="AA675" s="31"/>
      <c r="AB675" s="31"/>
      <c r="AC675" s="31"/>
      <c r="AD675" s="31"/>
      <c r="AE675" s="31"/>
      <c r="AF675" s="31"/>
    </row>
    <row r="676" spans="9:32">
      <c r="I676" s="31"/>
      <c r="J676" s="31"/>
      <c r="K676" s="31"/>
      <c r="L676" s="31"/>
      <c r="M676" s="31"/>
      <c r="N676" s="31"/>
      <c r="O676" s="31"/>
      <c r="P676" s="31"/>
      <c r="Q676" s="31"/>
      <c r="R676" s="31"/>
      <c r="S676" s="31"/>
      <c r="T676" s="31"/>
      <c r="U676" s="31"/>
      <c r="V676" s="31"/>
      <c r="W676" s="31"/>
      <c r="X676" s="31"/>
      <c r="Y676" s="31"/>
      <c r="Z676" s="31"/>
      <c r="AA676" s="31"/>
      <c r="AB676" s="31"/>
      <c r="AC676" s="31"/>
      <c r="AD676" s="31"/>
      <c r="AE676" s="31"/>
      <c r="AF676" s="31"/>
    </row>
    <row r="677" spans="9:32">
      <c r="I677" s="31"/>
      <c r="J677" s="31"/>
      <c r="K677" s="31"/>
      <c r="L677" s="31"/>
      <c r="M677" s="31"/>
      <c r="N677" s="31"/>
      <c r="O677" s="31"/>
      <c r="P677" s="31"/>
      <c r="Q677" s="31"/>
      <c r="R677" s="31"/>
      <c r="S677" s="31"/>
      <c r="T677" s="31"/>
      <c r="U677" s="31"/>
      <c r="V677" s="31"/>
      <c r="W677" s="31"/>
      <c r="X677" s="31"/>
      <c r="Y677" s="31"/>
      <c r="Z677" s="31"/>
      <c r="AA677" s="31"/>
      <c r="AB677" s="31"/>
      <c r="AC677" s="31"/>
      <c r="AD677" s="31"/>
      <c r="AE677" s="31"/>
      <c r="AF677" s="31"/>
    </row>
    <row r="678" spans="9:32">
      <c r="I678" s="31"/>
      <c r="J678" s="31"/>
      <c r="K678" s="31"/>
      <c r="L678" s="31"/>
      <c r="M678" s="31"/>
      <c r="N678" s="31"/>
      <c r="O678" s="31"/>
      <c r="P678" s="31"/>
      <c r="Q678" s="31"/>
      <c r="R678" s="31"/>
      <c r="S678" s="31"/>
      <c r="T678" s="31"/>
      <c r="U678" s="31"/>
      <c r="V678" s="31"/>
      <c r="W678" s="31"/>
      <c r="X678" s="31"/>
      <c r="Y678" s="31"/>
      <c r="Z678" s="31"/>
      <c r="AA678" s="31"/>
      <c r="AB678" s="31"/>
      <c r="AC678" s="31"/>
      <c r="AD678" s="31"/>
      <c r="AE678" s="31"/>
      <c r="AF678" s="31"/>
    </row>
    <row r="679" spans="9:32">
      <c r="I679" s="31"/>
      <c r="J679" s="31"/>
      <c r="K679" s="31"/>
      <c r="L679" s="31"/>
      <c r="M679" s="31"/>
      <c r="N679" s="31"/>
      <c r="O679" s="31"/>
      <c r="P679" s="31"/>
      <c r="Q679" s="31"/>
      <c r="R679" s="31"/>
      <c r="S679" s="31"/>
      <c r="T679" s="31"/>
      <c r="U679" s="31"/>
      <c r="V679" s="31"/>
      <c r="W679" s="31"/>
      <c r="X679" s="31"/>
      <c r="Y679" s="31"/>
      <c r="Z679" s="31"/>
      <c r="AA679" s="31"/>
      <c r="AB679" s="31"/>
      <c r="AC679" s="31"/>
      <c r="AD679" s="31"/>
      <c r="AE679" s="31"/>
      <c r="AF679" s="31"/>
    </row>
    <row r="680" spans="9:32">
      <c r="I680" s="31"/>
      <c r="J680" s="31"/>
      <c r="K680" s="31"/>
      <c r="L680" s="31"/>
      <c r="M680" s="31"/>
      <c r="N680" s="31"/>
      <c r="O680" s="31"/>
      <c r="P680" s="31"/>
      <c r="Q680" s="31"/>
      <c r="R680" s="31"/>
      <c r="S680" s="31"/>
      <c r="T680" s="31"/>
      <c r="U680" s="31"/>
      <c r="V680" s="31"/>
      <c r="W680" s="31"/>
      <c r="X680" s="31"/>
      <c r="Y680" s="31"/>
      <c r="Z680" s="31"/>
      <c r="AA680" s="31"/>
      <c r="AB680" s="31"/>
      <c r="AC680" s="31"/>
      <c r="AD680" s="31"/>
      <c r="AE680" s="31"/>
      <c r="AF680" s="31"/>
    </row>
    <row r="681" spans="9:32">
      <c r="I681" s="31"/>
      <c r="J681" s="31"/>
      <c r="K681" s="31"/>
      <c r="L681" s="31"/>
      <c r="M681" s="31"/>
      <c r="N681" s="31"/>
      <c r="O681" s="31"/>
      <c r="P681" s="31"/>
      <c r="Q681" s="31"/>
      <c r="R681" s="31"/>
      <c r="S681" s="31"/>
      <c r="T681" s="31"/>
      <c r="U681" s="31"/>
      <c r="V681" s="31"/>
      <c r="W681" s="31"/>
      <c r="X681" s="31"/>
      <c r="Y681" s="31"/>
      <c r="Z681" s="31"/>
      <c r="AA681" s="31"/>
      <c r="AB681" s="31"/>
      <c r="AC681" s="31"/>
      <c r="AD681" s="31"/>
      <c r="AE681" s="31"/>
      <c r="AF681" s="31"/>
    </row>
    <row r="682" spans="9:32">
      <c r="I682" s="31"/>
      <c r="J682" s="31"/>
      <c r="K682" s="31"/>
      <c r="L682" s="31"/>
      <c r="M682" s="31"/>
      <c r="N682" s="31"/>
      <c r="O682" s="31"/>
      <c r="P682" s="31"/>
      <c r="Q682" s="31"/>
      <c r="R682" s="31"/>
      <c r="S682" s="31"/>
      <c r="T682" s="31"/>
      <c r="U682" s="31"/>
      <c r="V682" s="31"/>
      <c r="W682" s="31"/>
      <c r="X682" s="31"/>
      <c r="Y682" s="31"/>
      <c r="Z682" s="31"/>
      <c r="AA682" s="31"/>
      <c r="AB682" s="31"/>
      <c r="AC682" s="31"/>
      <c r="AD682" s="31"/>
      <c r="AE682" s="31"/>
      <c r="AF682" s="31"/>
    </row>
    <row r="683" spans="9:32">
      <c r="I683" s="31"/>
      <c r="J683" s="31"/>
      <c r="K683" s="31"/>
      <c r="L683" s="31"/>
      <c r="M683" s="31"/>
      <c r="N683" s="31"/>
      <c r="O683" s="31"/>
      <c r="P683" s="31"/>
      <c r="Q683" s="31"/>
      <c r="R683" s="31"/>
      <c r="S683" s="31"/>
      <c r="T683" s="31"/>
      <c r="U683" s="31"/>
      <c r="V683" s="31"/>
      <c r="W683" s="31"/>
      <c r="X683" s="31"/>
      <c r="Y683" s="31"/>
      <c r="Z683" s="31"/>
      <c r="AA683" s="31"/>
      <c r="AB683" s="31"/>
      <c r="AC683" s="31"/>
      <c r="AD683" s="31"/>
      <c r="AE683" s="31"/>
      <c r="AF683" s="31"/>
    </row>
    <row r="684" spans="9:32">
      <c r="I684" s="31"/>
      <c r="J684" s="31"/>
      <c r="K684" s="31"/>
      <c r="L684" s="31"/>
      <c r="M684" s="31"/>
      <c r="N684" s="31"/>
      <c r="O684" s="31"/>
      <c r="P684" s="31"/>
      <c r="Q684" s="31"/>
      <c r="R684" s="31"/>
      <c r="S684" s="31"/>
      <c r="T684" s="31"/>
      <c r="U684" s="31"/>
      <c r="V684" s="31"/>
      <c r="W684" s="31"/>
      <c r="X684" s="31"/>
      <c r="Y684" s="31"/>
      <c r="Z684" s="31"/>
      <c r="AA684" s="31"/>
      <c r="AB684" s="31"/>
      <c r="AC684" s="31"/>
      <c r="AD684" s="31"/>
      <c r="AE684" s="31"/>
      <c r="AF684" s="31"/>
    </row>
    <row r="685" spans="9:32">
      <c r="I685" s="31"/>
      <c r="J685" s="31"/>
      <c r="K685" s="31"/>
      <c r="L685" s="31"/>
      <c r="M685" s="31"/>
      <c r="N685" s="31"/>
      <c r="O685" s="31"/>
      <c r="P685" s="31"/>
      <c r="Q685" s="31"/>
      <c r="R685" s="31"/>
      <c r="S685" s="31"/>
      <c r="T685" s="31"/>
      <c r="U685" s="31"/>
      <c r="V685" s="31"/>
      <c r="W685" s="31"/>
      <c r="X685" s="31"/>
      <c r="Y685" s="31"/>
      <c r="Z685" s="31"/>
      <c r="AA685" s="31"/>
      <c r="AB685" s="31"/>
      <c r="AC685" s="31"/>
      <c r="AD685" s="31"/>
      <c r="AE685" s="31"/>
      <c r="AF685" s="31"/>
    </row>
    <row r="686" spans="9:32">
      <c r="I686" s="31"/>
      <c r="J686" s="31"/>
      <c r="K686" s="31"/>
      <c r="L686" s="31"/>
      <c r="M686" s="31"/>
      <c r="N686" s="31"/>
      <c r="O686" s="31"/>
      <c r="P686" s="31"/>
      <c r="Q686" s="31"/>
      <c r="R686" s="31"/>
      <c r="S686" s="31"/>
      <c r="T686" s="31"/>
      <c r="U686" s="31"/>
      <c r="V686" s="31"/>
      <c r="W686" s="31"/>
      <c r="X686" s="31"/>
      <c r="Y686" s="31"/>
      <c r="Z686" s="31"/>
      <c r="AA686" s="31"/>
      <c r="AB686" s="31"/>
      <c r="AC686" s="31"/>
      <c r="AD686" s="31"/>
      <c r="AE686" s="31"/>
      <c r="AF686" s="31"/>
    </row>
    <row r="687" spans="9:32">
      <c r="I687" s="31"/>
      <c r="J687" s="31"/>
      <c r="K687" s="31"/>
      <c r="L687" s="31"/>
      <c r="M687" s="31"/>
      <c r="N687" s="31"/>
      <c r="O687" s="31"/>
      <c r="P687" s="31"/>
      <c r="Q687" s="31"/>
      <c r="R687" s="31"/>
      <c r="S687" s="31"/>
      <c r="T687" s="31"/>
      <c r="U687" s="31"/>
      <c r="V687" s="31"/>
      <c r="W687" s="31"/>
      <c r="X687" s="31"/>
      <c r="Y687" s="31"/>
      <c r="Z687" s="31"/>
      <c r="AA687" s="31"/>
      <c r="AB687" s="31"/>
      <c r="AC687" s="31"/>
      <c r="AD687" s="31"/>
      <c r="AE687" s="31"/>
      <c r="AF687" s="31"/>
    </row>
    <row r="688" spans="9:32">
      <c r="I688" s="31"/>
      <c r="J688" s="31"/>
      <c r="K688" s="31"/>
      <c r="L688" s="31"/>
      <c r="M688" s="31"/>
      <c r="N688" s="31"/>
      <c r="O688" s="31"/>
      <c r="P688" s="31"/>
      <c r="Q688" s="31"/>
      <c r="R688" s="31"/>
      <c r="S688" s="31"/>
      <c r="T688" s="31"/>
      <c r="U688" s="31"/>
      <c r="V688" s="31"/>
      <c r="W688" s="31"/>
      <c r="X688" s="31"/>
      <c r="Y688" s="31"/>
      <c r="Z688" s="31"/>
      <c r="AA688" s="31"/>
      <c r="AB688" s="31"/>
      <c r="AC688" s="31"/>
      <c r="AD688" s="31"/>
      <c r="AE688" s="31"/>
      <c r="AF688" s="31"/>
    </row>
    <row r="689" spans="9:32">
      <c r="I689" s="31"/>
      <c r="J689" s="31"/>
      <c r="K689" s="31"/>
      <c r="L689" s="31"/>
      <c r="M689" s="31"/>
      <c r="N689" s="31"/>
      <c r="O689" s="31"/>
      <c r="P689" s="31"/>
      <c r="Q689" s="31"/>
      <c r="R689" s="31"/>
      <c r="S689" s="31"/>
      <c r="T689" s="31"/>
      <c r="U689" s="31"/>
      <c r="V689" s="31"/>
      <c r="W689" s="31"/>
      <c r="X689" s="31"/>
      <c r="Y689" s="31"/>
      <c r="Z689" s="31"/>
      <c r="AA689" s="31"/>
      <c r="AB689" s="31"/>
      <c r="AC689" s="31"/>
      <c r="AD689" s="31"/>
      <c r="AE689" s="31"/>
      <c r="AF689" s="31"/>
    </row>
    <row r="690" spans="9:32">
      <c r="I690" s="31"/>
      <c r="J690" s="31"/>
      <c r="K690" s="31"/>
      <c r="L690" s="31"/>
      <c r="M690" s="31"/>
      <c r="N690" s="31"/>
      <c r="O690" s="31"/>
      <c r="P690" s="31"/>
      <c r="Q690" s="31"/>
      <c r="R690" s="31"/>
      <c r="S690" s="31"/>
      <c r="T690" s="31"/>
      <c r="U690" s="31"/>
      <c r="V690" s="31"/>
      <c r="W690" s="31"/>
      <c r="X690" s="31"/>
      <c r="Y690" s="31"/>
      <c r="Z690" s="31"/>
      <c r="AA690" s="31"/>
      <c r="AB690" s="31"/>
      <c r="AC690" s="31"/>
      <c r="AD690" s="31"/>
      <c r="AE690" s="31"/>
      <c r="AF690" s="31"/>
    </row>
    <row r="691" spans="9:32">
      <c r="I691" s="31"/>
      <c r="J691" s="31"/>
      <c r="K691" s="31"/>
      <c r="L691" s="31"/>
      <c r="M691" s="31"/>
      <c r="N691" s="31"/>
      <c r="O691" s="31"/>
      <c r="P691" s="31"/>
      <c r="Q691" s="31"/>
      <c r="R691" s="31"/>
      <c r="S691" s="31"/>
      <c r="T691" s="31"/>
      <c r="U691" s="31"/>
      <c r="V691" s="31"/>
      <c r="W691" s="31"/>
      <c r="X691" s="31"/>
      <c r="Y691" s="31"/>
      <c r="Z691" s="31"/>
      <c r="AA691" s="31"/>
      <c r="AB691" s="31"/>
      <c r="AC691" s="31"/>
      <c r="AD691" s="31"/>
      <c r="AE691" s="31"/>
      <c r="AF691" s="31"/>
    </row>
    <row r="692" spans="9:32">
      <c r="I692" s="31"/>
      <c r="J692" s="31"/>
      <c r="K692" s="31"/>
      <c r="L692" s="31"/>
      <c r="M692" s="31"/>
      <c r="N692" s="31"/>
      <c r="O692" s="31"/>
      <c r="P692" s="31"/>
      <c r="Q692" s="31"/>
      <c r="R692" s="31"/>
      <c r="S692" s="31"/>
      <c r="T692" s="31"/>
      <c r="U692" s="31"/>
      <c r="V692" s="31"/>
      <c r="W692" s="31"/>
      <c r="X692" s="31"/>
      <c r="Y692" s="31"/>
      <c r="Z692" s="31"/>
      <c r="AA692" s="31"/>
      <c r="AB692" s="31"/>
      <c r="AC692" s="31"/>
      <c r="AD692" s="31"/>
      <c r="AE692" s="31"/>
      <c r="AF692" s="31"/>
    </row>
    <row r="693" spans="9:32">
      <c r="I693" s="31"/>
      <c r="J693" s="31"/>
      <c r="K693" s="31"/>
      <c r="L693" s="31"/>
      <c r="M693" s="31"/>
      <c r="N693" s="31"/>
      <c r="O693" s="31"/>
      <c r="P693" s="31"/>
      <c r="Q693" s="31"/>
      <c r="R693" s="31"/>
      <c r="S693" s="31"/>
      <c r="T693" s="31"/>
      <c r="U693" s="31"/>
      <c r="V693" s="31"/>
      <c r="W693" s="31"/>
      <c r="X693" s="31"/>
      <c r="Y693" s="31"/>
      <c r="Z693" s="31"/>
      <c r="AA693" s="31"/>
      <c r="AB693" s="31"/>
      <c r="AC693" s="31"/>
      <c r="AD693" s="31"/>
      <c r="AE693" s="31"/>
      <c r="AF693" s="31"/>
    </row>
    <row r="694" spans="9:32">
      <c r="I694" s="31"/>
      <c r="J694" s="31"/>
      <c r="K694" s="31"/>
      <c r="L694" s="31"/>
      <c r="M694" s="31"/>
      <c r="N694" s="31"/>
      <c r="O694" s="31"/>
      <c r="P694" s="31"/>
      <c r="Q694" s="31"/>
      <c r="R694" s="31"/>
      <c r="S694" s="31"/>
      <c r="T694" s="31"/>
      <c r="U694" s="31"/>
      <c r="V694" s="31"/>
      <c r="W694" s="31"/>
      <c r="X694" s="31"/>
      <c r="Y694" s="31"/>
      <c r="Z694" s="31"/>
      <c r="AA694" s="31"/>
      <c r="AB694" s="31"/>
      <c r="AC694" s="31"/>
      <c r="AD694" s="31"/>
      <c r="AE694" s="31"/>
      <c r="AF694" s="31"/>
    </row>
    <row r="695" spans="9:32">
      <c r="I695" s="31"/>
      <c r="J695" s="31"/>
      <c r="K695" s="31"/>
      <c r="L695" s="31"/>
      <c r="M695" s="31"/>
      <c r="N695" s="31"/>
      <c r="O695" s="31"/>
      <c r="P695" s="31"/>
      <c r="Q695" s="31"/>
      <c r="R695" s="31"/>
      <c r="S695" s="31"/>
      <c r="T695" s="31"/>
      <c r="U695" s="31"/>
      <c r="V695" s="31"/>
      <c r="W695" s="31"/>
      <c r="X695" s="31"/>
      <c r="Y695" s="31"/>
      <c r="Z695" s="31"/>
      <c r="AA695" s="31"/>
      <c r="AB695" s="31"/>
      <c r="AC695" s="31"/>
      <c r="AD695" s="31"/>
      <c r="AE695" s="31"/>
      <c r="AF695" s="31"/>
    </row>
    <row r="696" spans="9:32">
      <c r="I696" s="31"/>
      <c r="J696" s="31"/>
      <c r="K696" s="31"/>
      <c r="L696" s="31"/>
      <c r="M696" s="31"/>
      <c r="N696" s="31"/>
      <c r="O696" s="31"/>
      <c r="P696" s="31"/>
      <c r="Q696" s="31"/>
      <c r="R696" s="31"/>
      <c r="S696" s="31"/>
      <c r="T696" s="31"/>
      <c r="U696" s="31"/>
      <c r="V696" s="31"/>
      <c r="W696" s="31"/>
      <c r="X696" s="31"/>
      <c r="Y696" s="31"/>
      <c r="Z696" s="31"/>
      <c r="AA696" s="31"/>
      <c r="AB696" s="31"/>
      <c r="AC696" s="31"/>
      <c r="AD696" s="31"/>
      <c r="AE696" s="31"/>
      <c r="AF696" s="31"/>
    </row>
    <row r="697" spans="9:32">
      <c r="I697" s="31"/>
      <c r="J697" s="31"/>
      <c r="K697" s="31"/>
      <c r="L697" s="31"/>
      <c r="M697" s="31"/>
      <c r="N697" s="31"/>
      <c r="O697" s="31"/>
      <c r="P697" s="31"/>
      <c r="Q697" s="31"/>
      <c r="R697" s="31"/>
      <c r="S697" s="31"/>
      <c r="T697" s="31"/>
      <c r="U697" s="31"/>
      <c r="V697" s="31"/>
      <c r="W697" s="31"/>
      <c r="X697" s="31"/>
      <c r="Y697" s="31"/>
      <c r="Z697" s="31"/>
      <c r="AA697" s="31"/>
      <c r="AB697" s="31"/>
      <c r="AC697" s="31"/>
      <c r="AD697" s="31"/>
      <c r="AE697" s="31"/>
      <c r="AF697" s="31"/>
    </row>
    <row r="698" spans="9:32">
      <c r="I698" s="31"/>
      <c r="J698" s="31"/>
      <c r="K698" s="31"/>
      <c r="L698" s="31"/>
      <c r="M698" s="31"/>
      <c r="N698" s="31"/>
      <c r="O698" s="31"/>
      <c r="P698" s="31"/>
      <c r="Q698" s="31"/>
      <c r="R698" s="31"/>
      <c r="S698" s="31"/>
      <c r="T698" s="31"/>
      <c r="U698" s="31"/>
      <c r="V698" s="31"/>
      <c r="W698" s="31"/>
      <c r="X698" s="31"/>
      <c r="Y698" s="31"/>
      <c r="Z698" s="31"/>
      <c r="AA698" s="31"/>
      <c r="AB698" s="31"/>
      <c r="AC698" s="31"/>
      <c r="AD698" s="31"/>
      <c r="AE698" s="31"/>
      <c r="AF698" s="31"/>
    </row>
    <row r="699" spans="9:32">
      <c r="I699" s="31"/>
      <c r="J699" s="31"/>
      <c r="K699" s="31"/>
      <c r="L699" s="31"/>
      <c r="M699" s="31"/>
      <c r="N699" s="31"/>
      <c r="O699" s="31"/>
      <c r="P699" s="31"/>
      <c r="Q699" s="31"/>
      <c r="R699" s="31"/>
      <c r="S699" s="31"/>
      <c r="T699" s="31"/>
      <c r="U699" s="31"/>
      <c r="V699" s="31"/>
      <c r="W699" s="31"/>
      <c r="X699" s="31"/>
      <c r="Y699" s="31"/>
      <c r="Z699" s="31"/>
      <c r="AA699" s="31"/>
      <c r="AB699" s="31"/>
      <c r="AC699" s="31"/>
      <c r="AD699" s="31"/>
      <c r="AE699" s="31"/>
      <c r="AF699" s="31"/>
    </row>
    <row r="700" spans="9:32">
      <c r="I700" s="31"/>
      <c r="J700" s="31"/>
      <c r="K700" s="31"/>
      <c r="L700" s="31"/>
      <c r="M700" s="31"/>
      <c r="N700" s="31"/>
      <c r="O700" s="31"/>
      <c r="P700" s="31"/>
      <c r="Q700" s="31"/>
      <c r="R700" s="31"/>
      <c r="S700" s="31"/>
      <c r="T700" s="31"/>
      <c r="U700" s="31"/>
      <c r="V700" s="31"/>
      <c r="W700" s="31"/>
      <c r="X700" s="31"/>
      <c r="Y700" s="31"/>
      <c r="Z700" s="31"/>
      <c r="AA700" s="31"/>
      <c r="AB700" s="31"/>
      <c r="AC700" s="31"/>
      <c r="AD700" s="31"/>
      <c r="AE700" s="31"/>
      <c r="AF700" s="31"/>
    </row>
    <row r="701" spans="9:32">
      <c r="I701" s="31"/>
      <c r="J701" s="31"/>
      <c r="K701" s="31"/>
      <c r="L701" s="31"/>
      <c r="M701" s="31"/>
      <c r="N701" s="31"/>
      <c r="O701" s="31"/>
      <c r="P701" s="31"/>
      <c r="Q701" s="31"/>
      <c r="R701" s="31"/>
      <c r="S701" s="31"/>
      <c r="T701" s="31"/>
      <c r="U701" s="31"/>
      <c r="V701" s="31"/>
      <c r="W701" s="31"/>
      <c r="X701" s="31"/>
      <c r="Y701" s="31"/>
      <c r="Z701" s="31"/>
      <c r="AA701" s="31"/>
      <c r="AB701" s="31"/>
      <c r="AC701" s="31"/>
      <c r="AD701" s="31"/>
      <c r="AE701" s="31"/>
      <c r="AF701" s="31"/>
    </row>
    <row r="702" spans="9:32">
      <c r="I702" s="31"/>
      <c r="J702" s="31"/>
      <c r="K702" s="31"/>
      <c r="L702" s="31"/>
      <c r="M702" s="31"/>
      <c r="N702" s="31"/>
      <c r="O702" s="31"/>
      <c r="P702" s="31"/>
      <c r="Q702" s="31"/>
      <c r="R702" s="31"/>
      <c r="S702" s="31"/>
      <c r="T702" s="31"/>
      <c r="U702" s="31"/>
      <c r="V702" s="31"/>
      <c r="W702" s="31"/>
      <c r="X702" s="31"/>
      <c r="Y702" s="31"/>
      <c r="Z702" s="31"/>
      <c r="AA702" s="31"/>
      <c r="AB702" s="31"/>
      <c r="AC702" s="31"/>
      <c r="AD702" s="31"/>
      <c r="AE702" s="31"/>
      <c r="AF702" s="31"/>
    </row>
    <row r="703" spans="9:32">
      <c r="I703" s="31"/>
      <c r="J703" s="31"/>
      <c r="K703" s="31"/>
      <c r="L703" s="31"/>
      <c r="M703" s="31"/>
      <c r="N703" s="31"/>
      <c r="O703" s="31"/>
      <c r="P703" s="31"/>
      <c r="Q703" s="31"/>
      <c r="R703" s="31"/>
      <c r="S703" s="31"/>
      <c r="T703" s="31"/>
      <c r="U703" s="31"/>
      <c r="V703" s="31"/>
      <c r="W703" s="31"/>
      <c r="X703" s="31"/>
      <c r="Y703" s="31"/>
      <c r="Z703" s="31"/>
      <c r="AA703" s="31"/>
      <c r="AB703" s="31"/>
      <c r="AC703" s="31"/>
      <c r="AD703" s="31"/>
      <c r="AE703" s="31"/>
      <c r="AF703" s="31"/>
    </row>
    <row r="704" spans="9:32">
      <c r="I704" s="31"/>
      <c r="J704" s="31"/>
      <c r="K704" s="31"/>
      <c r="L704" s="31"/>
      <c r="M704" s="31"/>
      <c r="N704" s="31"/>
      <c r="O704" s="31"/>
      <c r="P704" s="31"/>
      <c r="Q704" s="31"/>
      <c r="R704" s="31"/>
      <c r="S704" s="31"/>
      <c r="T704" s="31"/>
      <c r="U704" s="31"/>
      <c r="V704" s="31"/>
      <c r="W704" s="31"/>
      <c r="X704" s="31"/>
      <c r="Y704" s="31"/>
      <c r="Z704" s="31"/>
      <c r="AA704" s="31"/>
      <c r="AB704" s="31"/>
      <c r="AC704" s="31"/>
      <c r="AD704" s="31"/>
      <c r="AE704" s="31"/>
      <c r="AF704" s="31"/>
    </row>
    <row r="705" spans="9:32">
      <c r="I705" s="31"/>
      <c r="J705" s="31"/>
      <c r="K705" s="31"/>
      <c r="L705" s="31"/>
      <c r="M705" s="31"/>
      <c r="N705" s="31"/>
      <c r="O705" s="31"/>
      <c r="P705" s="31"/>
      <c r="Q705" s="31"/>
      <c r="R705" s="31"/>
      <c r="S705" s="31"/>
      <c r="T705" s="31"/>
      <c r="U705" s="31"/>
      <c r="V705" s="31"/>
      <c r="W705" s="31"/>
      <c r="X705" s="31"/>
      <c r="Y705" s="31"/>
      <c r="Z705" s="31"/>
      <c r="AA705" s="31"/>
      <c r="AB705" s="31"/>
      <c r="AC705" s="31"/>
      <c r="AD705" s="31"/>
      <c r="AE705" s="31"/>
      <c r="AF705" s="31"/>
    </row>
    <row r="706" spans="9:32">
      <c r="I706" s="31"/>
      <c r="J706" s="31"/>
      <c r="K706" s="31"/>
      <c r="L706" s="31"/>
      <c r="M706" s="31"/>
      <c r="N706" s="31"/>
      <c r="O706" s="31"/>
      <c r="P706" s="31"/>
      <c r="Q706" s="31"/>
      <c r="R706" s="31"/>
      <c r="S706" s="31"/>
      <c r="T706" s="31"/>
      <c r="U706" s="31"/>
      <c r="V706" s="31"/>
      <c r="W706" s="31"/>
      <c r="X706" s="31"/>
      <c r="Y706" s="31"/>
      <c r="Z706" s="31"/>
      <c r="AA706" s="31"/>
      <c r="AB706" s="31"/>
      <c r="AC706" s="31"/>
      <c r="AD706" s="31"/>
      <c r="AE706" s="31"/>
      <c r="AF706" s="31"/>
    </row>
    <row r="707" spans="9:32">
      <c r="I707" s="31"/>
      <c r="J707" s="31"/>
      <c r="K707" s="31"/>
      <c r="L707" s="31"/>
      <c r="M707" s="31"/>
      <c r="N707" s="31"/>
      <c r="O707" s="31"/>
      <c r="P707" s="31"/>
      <c r="Q707" s="31"/>
      <c r="R707" s="31"/>
      <c r="S707" s="31"/>
      <c r="T707" s="31"/>
      <c r="U707" s="31"/>
      <c r="V707" s="31"/>
      <c r="W707" s="31"/>
      <c r="X707" s="31"/>
      <c r="Y707" s="31"/>
      <c r="Z707" s="31"/>
      <c r="AA707" s="31"/>
      <c r="AB707" s="31"/>
      <c r="AC707" s="31"/>
      <c r="AD707" s="31"/>
      <c r="AE707" s="31"/>
      <c r="AF707" s="31"/>
    </row>
    <row r="708" spans="9:32">
      <c r="I708" s="31"/>
      <c r="J708" s="31"/>
      <c r="K708" s="31"/>
      <c r="L708" s="31"/>
      <c r="M708" s="31"/>
      <c r="N708" s="31"/>
      <c r="O708" s="31"/>
      <c r="P708" s="31"/>
      <c r="Q708" s="31"/>
      <c r="R708" s="31"/>
      <c r="S708" s="31"/>
      <c r="T708" s="31"/>
      <c r="U708" s="31"/>
      <c r="V708" s="31"/>
      <c r="W708" s="31"/>
      <c r="X708" s="31"/>
      <c r="Y708" s="31"/>
      <c r="Z708" s="31"/>
      <c r="AA708" s="31"/>
      <c r="AB708" s="31"/>
      <c r="AC708" s="31"/>
      <c r="AD708" s="31"/>
      <c r="AE708" s="31"/>
      <c r="AF708" s="31"/>
    </row>
    <row r="709" spans="9:32">
      <c r="I709" s="31"/>
      <c r="J709" s="31"/>
      <c r="K709" s="31"/>
      <c r="L709" s="31"/>
      <c r="M709" s="31"/>
      <c r="N709" s="31"/>
      <c r="O709" s="31"/>
      <c r="P709" s="31"/>
      <c r="Q709" s="31"/>
      <c r="R709" s="31"/>
      <c r="S709" s="31"/>
      <c r="T709" s="31"/>
      <c r="U709" s="31"/>
      <c r="V709" s="31"/>
      <c r="W709" s="31"/>
      <c r="X709" s="31"/>
      <c r="Y709" s="31"/>
      <c r="Z709" s="31"/>
      <c r="AA709" s="31"/>
      <c r="AB709" s="31"/>
      <c r="AC709" s="31"/>
      <c r="AD709" s="31"/>
      <c r="AE709" s="31"/>
      <c r="AF709" s="31"/>
    </row>
    <row r="710" spans="9:32">
      <c r="I710" s="31"/>
      <c r="J710" s="31"/>
      <c r="K710" s="31"/>
      <c r="L710" s="31"/>
      <c r="M710" s="31"/>
      <c r="N710" s="31"/>
      <c r="O710" s="31"/>
      <c r="P710" s="31"/>
      <c r="Q710" s="31"/>
      <c r="R710" s="31"/>
      <c r="S710" s="31"/>
      <c r="T710" s="31"/>
      <c r="U710" s="31"/>
      <c r="V710" s="31"/>
      <c r="W710" s="31"/>
      <c r="X710" s="31"/>
      <c r="Y710" s="31"/>
      <c r="Z710" s="31"/>
      <c r="AA710" s="31"/>
      <c r="AB710" s="31"/>
      <c r="AC710" s="31"/>
      <c r="AD710" s="31"/>
      <c r="AE710" s="31"/>
      <c r="AF710" s="31"/>
    </row>
    <row r="711" spans="9:32">
      <c r="I711" s="31"/>
      <c r="J711" s="31"/>
      <c r="K711" s="31"/>
      <c r="L711" s="31"/>
      <c r="M711" s="31"/>
      <c r="N711" s="31"/>
      <c r="O711" s="31"/>
      <c r="P711" s="31"/>
      <c r="Q711" s="31"/>
      <c r="R711" s="31"/>
      <c r="S711" s="31"/>
      <c r="T711" s="31"/>
      <c r="U711" s="31"/>
      <c r="V711" s="31"/>
      <c r="W711" s="31"/>
      <c r="X711" s="31"/>
      <c r="Y711" s="31"/>
      <c r="Z711" s="31"/>
      <c r="AA711" s="31"/>
      <c r="AB711" s="31"/>
      <c r="AC711" s="31"/>
      <c r="AD711" s="31"/>
      <c r="AE711" s="31"/>
      <c r="AF711" s="31"/>
    </row>
    <row r="712" spans="9:32">
      <c r="I712" s="31"/>
      <c r="J712" s="31"/>
      <c r="K712" s="31"/>
      <c r="L712" s="31"/>
      <c r="M712" s="31"/>
      <c r="N712" s="31"/>
      <c r="O712" s="31"/>
      <c r="P712" s="31"/>
      <c r="Q712" s="31"/>
      <c r="R712" s="31"/>
      <c r="S712" s="31"/>
      <c r="T712" s="31"/>
      <c r="U712" s="31"/>
      <c r="V712" s="31"/>
      <c r="W712" s="31"/>
      <c r="X712" s="31"/>
      <c r="Y712" s="31"/>
      <c r="Z712" s="31"/>
      <c r="AA712" s="31"/>
      <c r="AB712" s="31"/>
      <c r="AC712" s="31"/>
      <c r="AD712" s="31"/>
      <c r="AE712" s="31"/>
      <c r="AF712" s="31"/>
    </row>
    <row r="713" spans="9:32">
      <c r="I713" s="31"/>
      <c r="J713" s="31"/>
      <c r="K713" s="31"/>
      <c r="L713" s="31"/>
      <c r="M713" s="31"/>
      <c r="N713" s="31"/>
      <c r="O713" s="31"/>
      <c r="P713" s="31"/>
      <c r="Q713" s="31"/>
      <c r="R713" s="31"/>
      <c r="S713" s="31"/>
      <c r="T713" s="31"/>
      <c r="U713" s="31"/>
      <c r="V713" s="31"/>
      <c r="W713" s="31"/>
      <c r="X713" s="31"/>
      <c r="Y713" s="31"/>
      <c r="Z713" s="31"/>
      <c r="AA713" s="31"/>
      <c r="AB713" s="31"/>
      <c r="AC713" s="31"/>
      <c r="AD713" s="31"/>
      <c r="AE713" s="31"/>
      <c r="AF713" s="31"/>
    </row>
    <row r="714" spans="9:32">
      <c r="I714" s="31"/>
      <c r="J714" s="31"/>
      <c r="K714" s="31"/>
      <c r="L714" s="31"/>
      <c r="M714" s="31"/>
      <c r="N714" s="31"/>
      <c r="O714" s="31"/>
      <c r="P714" s="31"/>
      <c r="Q714" s="31"/>
      <c r="R714" s="31"/>
      <c r="S714" s="31"/>
      <c r="T714" s="31"/>
      <c r="U714" s="31"/>
      <c r="V714" s="31"/>
      <c r="W714" s="31"/>
      <c r="X714" s="31"/>
      <c r="Y714" s="31"/>
      <c r="Z714" s="31"/>
      <c r="AA714" s="31"/>
      <c r="AB714" s="31"/>
      <c r="AC714" s="31"/>
      <c r="AD714" s="31"/>
      <c r="AE714" s="31"/>
      <c r="AF714" s="31"/>
    </row>
    <row r="715" spans="9:32">
      <c r="I715" s="31"/>
      <c r="J715" s="31"/>
      <c r="K715" s="31"/>
      <c r="L715" s="31"/>
      <c r="M715" s="31"/>
      <c r="N715" s="31"/>
      <c r="O715" s="31"/>
      <c r="P715" s="31"/>
      <c r="Q715" s="31"/>
      <c r="R715" s="31"/>
      <c r="S715" s="31"/>
      <c r="T715" s="31"/>
      <c r="U715" s="31"/>
      <c r="V715" s="31"/>
      <c r="W715" s="31"/>
      <c r="X715" s="31"/>
      <c r="Y715" s="31"/>
      <c r="Z715" s="31"/>
      <c r="AA715" s="31"/>
      <c r="AB715" s="31"/>
      <c r="AC715" s="31"/>
      <c r="AD715" s="31"/>
      <c r="AE715" s="31"/>
      <c r="AF715" s="31"/>
    </row>
    <row r="716" spans="9:32">
      <c r="I716" s="31"/>
      <c r="J716" s="31"/>
      <c r="K716" s="31"/>
      <c r="L716" s="31"/>
      <c r="M716" s="31"/>
      <c r="N716" s="31"/>
      <c r="O716" s="31"/>
      <c r="P716" s="31"/>
      <c r="Q716" s="31"/>
      <c r="R716" s="31"/>
      <c r="S716" s="31"/>
      <c r="T716" s="31"/>
      <c r="U716" s="31"/>
      <c r="V716" s="31"/>
      <c r="W716" s="31"/>
      <c r="X716" s="31"/>
      <c r="Y716" s="31"/>
      <c r="Z716" s="31"/>
      <c r="AA716" s="31"/>
      <c r="AB716" s="31"/>
      <c r="AC716" s="31"/>
      <c r="AD716" s="31"/>
      <c r="AE716" s="31"/>
      <c r="AF716" s="31"/>
    </row>
    <row r="717" spans="9:32">
      <c r="I717" s="31"/>
      <c r="J717" s="31"/>
      <c r="K717" s="31"/>
      <c r="L717" s="31"/>
      <c r="M717" s="31"/>
      <c r="N717" s="31"/>
      <c r="O717" s="31"/>
      <c r="P717" s="31"/>
      <c r="Q717" s="31"/>
      <c r="R717" s="31"/>
      <c r="S717" s="31"/>
      <c r="T717" s="31"/>
      <c r="U717" s="31"/>
      <c r="V717" s="31"/>
      <c r="W717" s="31"/>
      <c r="X717" s="31"/>
      <c r="Y717" s="31"/>
      <c r="Z717" s="31"/>
      <c r="AA717" s="31"/>
      <c r="AB717" s="31"/>
      <c r="AC717" s="31"/>
      <c r="AD717" s="31"/>
      <c r="AE717" s="31"/>
      <c r="AF717" s="31"/>
    </row>
    <row r="718" spans="9:32">
      <c r="I718" s="31"/>
      <c r="J718" s="31"/>
      <c r="K718" s="31"/>
      <c r="L718" s="31"/>
      <c r="M718" s="31"/>
      <c r="N718" s="31"/>
      <c r="O718" s="31"/>
      <c r="P718" s="31"/>
      <c r="Q718" s="31"/>
      <c r="R718" s="31"/>
      <c r="S718" s="31"/>
      <c r="T718" s="31"/>
      <c r="U718" s="31"/>
      <c r="V718" s="31"/>
      <c r="W718" s="31"/>
      <c r="X718" s="31"/>
      <c r="Y718" s="31"/>
      <c r="Z718" s="31"/>
      <c r="AA718" s="31"/>
      <c r="AB718" s="31"/>
      <c r="AC718" s="31"/>
      <c r="AD718" s="31"/>
      <c r="AE718" s="31"/>
      <c r="AF718" s="31"/>
    </row>
    <row r="719" spans="9:32">
      <c r="I719" s="31"/>
      <c r="J719" s="31"/>
      <c r="K719" s="31"/>
      <c r="L719" s="31"/>
      <c r="M719" s="31"/>
      <c r="N719" s="31"/>
      <c r="O719" s="31"/>
      <c r="P719" s="31"/>
      <c r="Q719" s="31"/>
      <c r="R719" s="31"/>
      <c r="S719" s="31"/>
      <c r="T719" s="31"/>
      <c r="U719" s="31"/>
      <c r="V719" s="31"/>
      <c r="W719" s="31"/>
      <c r="X719" s="31"/>
      <c r="Y719" s="31"/>
      <c r="Z719" s="31"/>
      <c r="AA719" s="31"/>
      <c r="AB719" s="31"/>
      <c r="AC719" s="31"/>
      <c r="AD719" s="31"/>
      <c r="AE719" s="31"/>
      <c r="AF719" s="31"/>
    </row>
    <row r="720" spans="9:32">
      <c r="I720" s="31"/>
      <c r="J720" s="31"/>
      <c r="K720" s="31"/>
      <c r="L720" s="31"/>
      <c r="M720" s="31"/>
      <c r="N720" s="31"/>
      <c r="O720" s="31"/>
      <c r="P720" s="31"/>
      <c r="Q720" s="31"/>
      <c r="R720" s="31"/>
      <c r="S720" s="31"/>
      <c r="T720" s="31"/>
      <c r="U720" s="31"/>
      <c r="V720" s="31"/>
      <c r="W720" s="31"/>
      <c r="X720" s="31"/>
      <c r="Y720" s="31"/>
      <c r="Z720" s="31"/>
      <c r="AA720" s="31"/>
      <c r="AB720" s="31"/>
      <c r="AC720" s="31"/>
      <c r="AD720" s="31"/>
      <c r="AE720" s="31"/>
      <c r="AF720" s="31"/>
    </row>
    <row r="721" spans="9:32">
      <c r="I721" s="31"/>
      <c r="J721" s="31"/>
      <c r="K721" s="31"/>
      <c r="L721" s="31"/>
      <c r="M721" s="31"/>
      <c r="N721" s="31"/>
      <c r="O721" s="31"/>
      <c r="P721" s="31"/>
      <c r="Q721" s="31"/>
      <c r="R721" s="31"/>
      <c r="S721" s="31"/>
      <c r="T721" s="31"/>
      <c r="U721" s="31"/>
      <c r="V721" s="31"/>
      <c r="W721" s="31"/>
      <c r="X721" s="31"/>
      <c r="Y721" s="31"/>
      <c r="Z721" s="31"/>
      <c r="AA721" s="31"/>
      <c r="AB721" s="31"/>
      <c r="AC721" s="31"/>
      <c r="AD721" s="31"/>
      <c r="AE721" s="31"/>
      <c r="AF721" s="31"/>
    </row>
    <row r="722" spans="9:32">
      <c r="I722" s="31"/>
      <c r="J722" s="31"/>
      <c r="K722" s="31"/>
      <c r="L722" s="31"/>
      <c r="M722" s="31"/>
      <c r="N722" s="31"/>
      <c r="O722" s="31"/>
      <c r="P722" s="31"/>
      <c r="Q722" s="31"/>
      <c r="R722" s="31"/>
      <c r="S722" s="31"/>
      <c r="T722" s="31"/>
      <c r="U722" s="31"/>
      <c r="V722" s="31"/>
      <c r="W722" s="31"/>
      <c r="X722" s="31"/>
      <c r="Y722" s="31"/>
      <c r="Z722" s="31"/>
      <c r="AA722" s="31"/>
      <c r="AB722" s="31"/>
      <c r="AC722" s="31"/>
      <c r="AD722" s="31"/>
      <c r="AE722" s="31"/>
      <c r="AF722" s="31"/>
    </row>
    <row r="723" spans="9:32">
      <c r="I723" s="31"/>
      <c r="J723" s="31"/>
      <c r="K723" s="31"/>
      <c r="L723" s="31"/>
      <c r="M723" s="31"/>
      <c r="N723" s="31"/>
      <c r="O723" s="31"/>
      <c r="P723" s="31"/>
      <c r="Q723" s="31"/>
      <c r="R723" s="31"/>
      <c r="S723" s="31"/>
      <c r="T723" s="31"/>
      <c r="U723" s="31"/>
      <c r="V723" s="31"/>
      <c r="W723" s="31"/>
      <c r="X723" s="31"/>
      <c r="Y723" s="31"/>
      <c r="Z723" s="31"/>
      <c r="AA723" s="31"/>
      <c r="AB723" s="31"/>
      <c r="AC723" s="31"/>
      <c r="AD723" s="31"/>
      <c r="AE723" s="31"/>
      <c r="AF723" s="31"/>
    </row>
    <row r="724" spans="9:32">
      <c r="I724" s="31"/>
      <c r="J724" s="31"/>
      <c r="K724" s="31"/>
      <c r="L724" s="31"/>
      <c r="M724" s="31"/>
      <c r="N724" s="31"/>
      <c r="O724" s="31"/>
      <c r="P724" s="31"/>
      <c r="Q724" s="31"/>
      <c r="R724" s="31"/>
      <c r="S724" s="31"/>
      <c r="T724" s="31"/>
      <c r="U724" s="31"/>
      <c r="V724" s="31"/>
      <c r="W724" s="31"/>
      <c r="X724" s="31"/>
      <c r="Y724" s="31"/>
      <c r="Z724" s="31"/>
      <c r="AA724" s="31"/>
      <c r="AB724" s="31"/>
      <c r="AC724" s="31"/>
      <c r="AD724" s="31"/>
      <c r="AE724" s="31"/>
      <c r="AF724" s="31"/>
    </row>
    <row r="725" spans="9:32">
      <c r="I725" s="31"/>
      <c r="J725" s="31"/>
      <c r="K725" s="31"/>
      <c r="L725" s="31"/>
      <c r="M725" s="31"/>
      <c r="N725" s="31"/>
      <c r="O725" s="31"/>
      <c r="P725" s="31"/>
      <c r="Q725" s="31"/>
      <c r="R725" s="31"/>
      <c r="S725" s="31"/>
      <c r="T725" s="31"/>
      <c r="U725" s="31"/>
      <c r="V725" s="31"/>
      <c r="W725" s="31"/>
      <c r="X725" s="31"/>
      <c r="Y725" s="31"/>
      <c r="Z725" s="31"/>
      <c r="AA725" s="31"/>
      <c r="AB725" s="31"/>
      <c r="AC725" s="31"/>
      <c r="AD725" s="31"/>
      <c r="AE725" s="31"/>
      <c r="AF725" s="31"/>
    </row>
    <row r="726" spans="9:32">
      <c r="I726" s="31"/>
      <c r="J726" s="31"/>
      <c r="K726" s="31"/>
      <c r="L726" s="31"/>
      <c r="M726" s="31"/>
      <c r="N726" s="31"/>
      <c r="O726" s="31"/>
      <c r="P726" s="31"/>
      <c r="Q726" s="31"/>
      <c r="R726" s="31"/>
      <c r="S726" s="31"/>
      <c r="T726" s="31"/>
      <c r="U726" s="31"/>
      <c r="V726" s="31"/>
      <c r="W726" s="31"/>
      <c r="X726" s="31"/>
      <c r="Y726" s="31"/>
      <c r="Z726" s="31"/>
      <c r="AA726" s="31"/>
      <c r="AB726" s="31"/>
      <c r="AC726" s="31"/>
      <c r="AD726" s="31"/>
      <c r="AE726" s="31"/>
      <c r="AF726" s="31"/>
    </row>
    <row r="727" spans="9:32">
      <c r="I727" s="31"/>
      <c r="J727" s="31"/>
      <c r="K727" s="31"/>
      <c r="L727" s="31"/>
      <c r="M727" s="31"/>
      <c r="N727" s="31"/>
      <c r="O727" s="31"/>
      <c r="P727" s="31"/>
      <c r="Q727" s="31"/>
      <c r="R727" s="31"/>
      <c r="S727" s="31"/>
      <c r="T727" s="31"/>
      <c r="U727" s="31"/>
      <c r="V727" s="31"/>
      <c r="W727" s="31"/>
      <c r="X727" s="31"/>
      <c r="Y727" s="31"/>
      <c r="Z727" s="31"/>
      <c r="AA727" s="31"/>
      <c r="AB727" s="31"/>
      <c r="AC727" s="31"/>
      <c r="AD727" s="31"/>
      <c r="AE727" s="31"/>
      <c r="AF727" s="31"/>
    </row>
    <row r="728" spans="9:32">
      <c r="I728" s="31"/>
      <c r="J728" s="31"/>
      <c r="K728" s="31"/>
      <c r="L728" s="31"/>
      <c r="M728" s="31"/>
      <c r="N728" s="31"/>
      <c r="O728" s="31"/>
      <c r="P728" s="31"/>
      <c r="Q728" s="31"/>
      <c r="R728" s="31"/>
      <c r="S728" s="31"/>
      <c r="T728" s="31"/>
      <c r="U728" s="31"/>
      <c r="V728" s="31"/>
      <c r="W728" s="31"/>
      <c r="X728" s="31"/>
      <c r="Y728" s="31"/>
      <c r="Z728" s="31"/>
      <c r="AA728" s="31"/>
      <c r="AB728" s="31"/>
      <c r="AC728" s="31"/>
      <c r="AD728" s="31"/>
      <c r="AE728" s="31"/>
      <c r="AF728" s="31"/>
    </row>
    <row r="729" spans="9:32">
      <c r="I729" s="31"/>
      <c r="J729" s="31"/>
      <c r="K729" s="31"/>
      <c r="L729" s="31"/>
      <c r="M729" s="31"/>
      <c r="N729" s="31"/>
      <c r="O729" s="31"/>
      <c r="P729" s="31"/>
      <c r="Q729" s="31"/>
      <c r="R729" s="31"/>
      <c r="S729" s="31"/>
      <c r="T729" s="31"/>
      <c r="U729" s="31"/>
      <c r="V729" s="31"/>
      <c r="W729" s="31"/>
      <c r="X729" s="31"/>
      <c r="Y729" s="31"/>
      <c r="Z729" s="31"/>
      <c r="AA729" s="31"/>
      <c r="AB729" s="31"/>
      <c r="AC729" s="31"/>
      <c r="AD729" s="31"/>
      <c r="AE729" s="31"/>
      <c r="AF729" s="31"/>
    </row>
    <row r="730" spans="9:32">
      <c r="I730" s="31"/>
      <c r="J730" s="31"/>
      <c r="K730" s="31"/>
      <c r="L730" s="31"/>
      <c r="M730" s="31"/>
      <c r="N730" s="31"/>
      <c r="O730" s="31"/>
      <c r="P730" s="31"/>
      <c r="Q730" s="31"/>
      <c r="R730" s="31"/>
      <c r="S730" s="31"/>
      <c r="T730" s="31"/>
      <c r="U730" s="31"/>
      <c r="V730" s="31"/>
      <c r="W730" s="31"/>
      <c r="X730" s="31"/>
      <c r="Y730" s="31"/>
      <c r="Z730" s="31"/>
      <c r="AA730" s="31"/>
      <c r="AB730" s="31"/>
      <c r="AC730" s="31"/>
      <c r="AD730" s="31"/>
      <c r="AE730" s="31"/>
      <c r="AF730" s="31"/>
    </row>
    <row r="731" spans="9:32">
      <c r="I731" s="31"/>
      <c r="J731" s="31"/>
      <c r="K731" s="31"/>
      <c r="L731" s="31"/>
      <c r="M731" s="31"/>
      <c r="N731" s="31"/>
      <c r="O731" s="31"/>
      <c r="P731" s="31"/>
      <c r="Q731" s="31"/>
      <c r="R731" s="31"/>
      <c r="S731" s="31"/>
      <c r="T731" s="31"/>
      <c r="U731" s="31"/>
      <c r="V731" s="31"/>
      <c r="W731" s="31"/>
      <c r="X731" s="31"/>
      <c r="Y731" s="31"/>
      <c r="Z731" s="31"/>
      <c r="AA731" s="31"/>
      <c r="AB731" s="31"/>
      <c r="AC731" s="31"/>
      <c r="AD731" s="31"/>
      <c r="AE731" s="31"/>
      <c r="AF731" s="31"/>
    </row>
    <row r="732" spans="9:32">
      <c r="I732" s="31"/>
      <c r="J732" s="31"/>
      <c r="K732" s="31"/>
      <c r="L732" s="31"/>
      <c r="M732" s="31"/>
      <c r="N732" s="31"/>
      <c r="O732" s="31"/>
      <c r="P732" s="31"/>
      <c r="Q732" s="31"/>
      <c r="R732" s="31"/>
      <c r="S732" s="31"/>
      <c r="T732" s="31"/>
      <c r="U732" s="31"/>
      <c r="V732" s="31"/>
      <c r="W732" s="31"/>
      <c r="X732" s="31"/>
      <c r="Y732" s="31"/>
      <c r="Z732" s="31"/>
      <c r="AA732" s="31"/>
      <c r="AB732" s="31"/>
      <c r="AC732" s="31"/>
      <c r="AD732" s="31"/>
      <c r="AE732" s="31"/>
      <c r="AF732" s="31"/>
    </row>
    <row r="733" spans="9:32">
      <c r="I733" s="31"/>
      <c r="J733" s="31"/>
      <c r="K733" s="31"/>
      <c r="L733" s="31"/>
      <c r="M733" s="31"/>
      <c r="N733" s="31"/>
      <c r="O733" s="31"/>
      <c r="P733" s="31"/>
      <c r="Q733" s="31"/>
      <c r="R733" s="31"/>
      <c r="S733" s="31"/>
      <c r="T733" s="31"/>
      <c r="U733" s="31"/>
      <c r="V733" s="31"/>
      <c r="W733" s="31"/>
      <c r="X733" s="31"/>
      <c r="Y733" s="31"/>
      <c r="Z733" s="31"/>
      <c r="AA733" s="31"/>
      <c r="AB733" s="31"/>
      <c r="AC733" s="31"/>
      <c r="AD733" s="31"/>
      <c r="AE733" s="31"/>
      <c r="AF733" s="31"/>
    </row>
    <row r="734" spans="9:32">
      <c r="I734" s="31"/>
      <c r="J734" s="31"/>
      <c r="K734" s="31"/>
      <c r="L734" s="31"/>
      <c r="M734" s="31"/>
      <c r="N734" s="31"/>
      <c r="O734" s="31"/>
      <c r="P734" s="31"/>
      <c r="Q734" s="31"/>
      <c r="R734" s="31"/>
      <c r="S734" s="31"/>
      <c r="T734" s="31"/>
      <c r="U734" s="31"/>
      <c r="V734" s="31"/>
      <c r="W734" s="31"/>
      <c r="X734" s="31"/>
      <c r="Y734" s="31"/>
      <c r="Z734" s="31"/>
      <c r="AA734" s="31"/>
      <c r="AB734" s="31"/>
      <c r="AC734" s="31"/>
      <c r="AD734" s="31"/>
      <c r="AE734" s="31"/>
      <c r="AF734" s="31"/>
    </row>
    <row r="735" spans="9:32">
      <c r="I735" s="31"/>
      <c r="J735" s="31"/>
      <c r="K735" s="31"/>
      <c r="L735" s="31"/>
      <c r="M735" s="31"/>
      <c r="N735" s="31"/>
      <c r="O735" s="31"/>
      <c r="P735" s="31"/>
      <c r="Q735" s="31"/>
      <c r="R735" s="31"/>
      <c r="S735" s="31"/>
      <c r="T735" s="31"/>
      <c r="U735" s="31"/>
      <c r="V735" s="31"/>
      <c r="W735" s="31"/>
      <c r="X735" s="31"/>
      <c r="Y735" s="31"/>
      <c r="Z735" s="31"/>
      <c r="AA735" s="31"/>
      <c r="AB735" s="31"/>
      <c r="AC735" s="31"/>
      <c r="AD735" s="31"/>
      <c r="AE735" s="31"/>
      <c r="AF735" s="31"/>
    </row>
    <row r="736" spans="9:32">
      <c r="I736" s="31"/>
      <c r="J736" s="31"/>
      <c r="K736" s="31"/>
      <c r="L736" s="31"/>
      <c r="M736" s="31"/>
      <c r="N736" s="31"/>
      <c r="O736" s="31"/>
      <c r="P736" s="31"/>
      <c r="Q736" s="31"/>
      <c r="R736" s="31"/>
      <c r="S736" s="31"/>
      <c r="T736" s="31"/>
      <c r="U736" s="31"/>
      <c r="V736" s="31"/>
      <c r="W736" s="31"/>
      <c r="X736" s="31"/>
      <c r="Y736" s="31"/>
      <c r="Z736" s="31"/>
      <c r="AA736" s="31"/>
      <c r="AB736" s="31"/>
      <c r="AC736" s="31"/>
      <c r="AD736" s="31"/>
      <c r="AE736" s="31"/>
      <c r="AF736" s="31"/>
    </row>
    <row r="737" spans="9:32">
      <c r="I737" s="31"/>
      <c r="J737" s="31"/>
      <c r="K737" s="31"/>
      <c r="L737" s="31"/>
      <c r="M737" s="31"/>
      <c r="N737" s="31"/>
      <c r="O737" s="31"/>
      <c r="P737" s="31"/>
      <c r="Q737" s="31"/>
      <c r="R737" s="31"/>
      <c r="S737" s="31"/>
      <c r="T737" s="31"/>
      <c r="U737" s="31"/>
      <c r="V737" s="31"/>
      <c r="W737" s="31"/>
      <c r="X737" s="31"/>
      <c r="Y737" s="31"/>
      <c r="Z737" s="31"/>
      <c r="AA737" s="31"/>
      <c r="AB737" s="31"/>
      <c r="AC737" s="31"/>
      <c r="AD737" s="31"/>
      <c r="AE737" s="31"/>
      <c r="AF737" s="31"/>
    </row>
    <row r="738" spans="9:32">
      <c r="I738" s="31"/>
      <c r="J738" s="31"/>
      <c r="K738" s="31"/>
      <c r="L738" s="31"/>
      <c r="M738" s="31"/>
      <c r="N738" s="31"/>
      <c r="O738" s="31"/>
      <c r="P738" s="31"/>
      <c r="Q738" s="31"/>
      <c r="R738" s="31"/>
      <c r="S738" s="31"/>
      <c r="T738" s="31"/>
      <c r="U738" s="31"/>
      <c r="V738" s="31"/>
      <c r="W738" s="31"/>
      <c r="X738" s="31"/>
      <c r="Y738" s="31"/>
      <c r="Z738" s="31"/>
      <c r="AA738" s="31"/>
      <c r="AB738" s="31"/>
      <c r="AC738" s="31"/>
      <c r="AD738" s="31"/>
      <c r="AE738" s="31"/>
      <c r="AF738" s="31"/>
    </row>
    <row r="739" spans="9:32">
      <c r="I739" s="31"/>
      <c r="J739" s="31"/>
      <c r="K739" s="31"/>
      <c r="L739" s="31"/>
      <c r="M739" s="31"/>
      <c r="N739" s="31"/>
      <c r="O739" s="31"/>
      <c r="P739" s="31"/>
      <c r="Q739" s="31"/>
      <c r="R739" s="31"/>
      <c r="S739" s="31"/>
      <c r="T739" s="31"/>
      <c r="U739" s="31"/>
      <c r="V739" s="31"/>
      <c r="W739" s="31"/>
      <c r="X739" s="31"/>
      <c r="Y739" s="31"/>
      <c r="Z739" s="31"/>
      <c r="AA739" s="31"/>
      <c r="AB739" s="31"/>
      <c r="AC739" s="31"/>
      <c r="AD739" s="31"/>
      <c r="AE739" s="31"/>
      <c r="AF739" s="31"/>
    </row>
    <row r="740" spans="9:32">
      <c r="I740" s="31"/>
      <c r="J740" s="31"/>
      <c r="K740" s="31"/>
      <c r="L740" s="31"/>
      <c r="M740" s="31"/>
      <c r="N740" s="31"/>
      <c r="O740" s="31"/>
      <c r="P740" s="31"/>
      <c r="Q740" s="31"/>
      <c r="R740" s="31"/>
      <c r="S740" s="31"/>
      <c r="T740" s="31"/>
      <c r="U740" s="31"/>
      <c r="V740" s="31"/>
      <c r="W740" s="31"/>
      <c r="X740" s="31"/>
      <c r="Y740" s="31"/>
      <c r="Z740" s="31"/>
      <c r="AA740" s="31"/>
      <c r="AB740" s="31"/>
      <c r="AC740" s="31"/>
      <c r="AD740" s="31"/>
      <c r="AE740" s="31"/>
      <c r="AF740" s="31"/>
    </row>
    <row r="741" spans="9:32">
      <c r="I741" s="31"/>
      <c r="J741" s="31"/>
      <c r="K741" s="31"/>
      <c r="L741" s="31"/>
      <c r="M741" s="31"/>
      <c r="N741" s="31"/>
      <c r="O741" s="31"/>
      <c r="P741" s="31"/>
      <c r="Q741" s="31"/>
      <c r="R741" s="31"/>
      <c r="S741" s="31"/>
      <c r="T741" s="31"/>
      <c r="U741" s="31"/>
      <c r="V741" s="31"/>
      <c r="W741" s="31"/>
      <c r="X741" s="31"/>
      <c r="Y741" s="31"/>
      <c r="Z741" s="31"/>
      <c r="AA741" s="31"/>
      <c r="AB741" s="31"/>
      <c r="AC741" s="31"/>
      <c r="AD741" s="31"/>
      <c r="AE741" s="31"/>
      <c r="AF741" s="31"/>
    </row>
    <row r="742" spans="9:32">
      <c r="I742" s="31"/>
      <c r="J742" s="31"/>
      <c r="K742" s="31"/>
      <c r="L742" s="31"/>
      <c r="M742" s="31"/>
      <c r="N742" s="31"/>
      <c r="O742" s="31"/>
      <c r="P742" s="31"/>
      <c r="Q742" s="31"/>
      <c r="R742" s="31"/>
      <c r="S742" s="31"/>
      <c r="T742" s="31"/>
      <c r="U742" s="31"/>
      <c r="V742" s="31"/>
      <c r="W742" s="31"/>
      <c r="X742" s="31"/>
      <c r="Y742" s="31"/>
      <c r="Z742" s="31"/>
      <c r="AA742" s="31"/>
      <c r="AB742" s="31"/>
      <c r="AC742" s="31"/>
      <c r="AD742" s="31"/>
      <c r="AE742" s="31"/>
      <c r="AF742" s="31"/>
    </row>
    <row r="743" spans="9:32">
      <c r="I743" s="31"/>
      <c r="J743" s="31"/>
      <c r="K743" s="31"/>
      <c r="L743" s="31"/>
      <c r="M743" s="31"/>
      <c r="N743" s="31"/>
      <c r="O743" s="31"/>
      <c r="P743" s="31"/>
      <c r="Q743" s="31"/>
      <c r="R743" s="31"/>
      <c r="S743" s="31"/>
      <c r="T743" s="31"/>
      <c r="U743" s="31"/>
      <c r="V743" s="31"/>
      <c r="W743" s="31"/>
      <c r="X743" s="31"/>
      <c r="Y743" s="31"/>
      <c r="Z743" s="31"/>
      <c r="AA743" s="31"/>
      <c r="AB743" s="31"/>
      <c r="AC743" s="31"/>
      <c r="AD743" s="31"/>
      <c r="AE743" s="31"/>
      <c r="AF743" s="31"/>
    </row>
    <row r="744" spans="9:32">
      <c r="I744" s="31"/>
      <c r="J744" s="31"/>
      <c r="K744" s="31"/>
      <c r="L744" s="31"/>
      <c r="M744" s="31"/>
      <c r="N744" s="31"/>
      <c r="O744" s="31"/>
      <c r="P744" s="31"/>
      <c r="Q744" s="31"/>
      <c r="R744" s="31"/>
      <c r="S744" s="31"/>
      <c r="T744" s="31"/>
      <c r="U744" s="31"/>
      <c r="V744" s="31"/>
      <c r="W744" s="31"/>
      <c r="X744" s="31"/>
      <c r="Y744" s="31"/>
      <c r="Z744" s="31"/>
      <c r="AA744" s="31"/>
      <c r="AB744" s="31"/>
      <c r="AC744" s="31"/>
      <c r="AD744" s="31"/>
      <c r="AE744" s="31"/>
      <c r="AF744" s="31"/>
    </row>
    <row r="745" spans="9:32">
      <c r="I745" s="31"/>
      <c r="J745" s="31"/>
      <c r="K745" s="31"/>
      <c r="L745" s="31"/>
      <c r="M745" s="31"/>
      <c r="N745" s="31"/>
      <c r="O745" s="31"/>
      <c r="P745" s="31"/>
      <c r="Q745" s="31"/>
      <c r="R745" s="31"/>
      <c r="S745" s="31"/>
      <c r="T745" s="31"/>
      <c r="U745" s="31"/>
      <c r="V745" s="31"/>
      <c r="W745" s="31"/>
      <c r="X745" s="31"/>
      <c r="Y745" s="31"/>
      <c r="Z745" s="31"/>
      <c r="AA745" s="31"/>
      <c r="AB745" s="31"/>
      <c r="AC745" s="31"/>
      <c r="AD745" s="31"/>
      <c r="AE745" s="31"/>
      <c r="AF745" s="31"/>
    </row>
    <row r="746" spans="9:32">
      <c r="I746" s="31"/>
      <c r="J746" s="31"/>
      <c r="K746" s="31"/>
      <c r="L746" s="31"/>
      <c r="M746" s="31"/>
      <c r="N746" s="31"/>
      <c r="O746" s="31"/>
      <c r="P746" s="31"/>
      <c r="Q746" s="31"/>
      <c r="R746" s="31"/>
      <c r="S746" s="31"/>
      <c r="T746" s="31"/>
      <c r="U746" s="31"/>
      <c r="V746" s="31"/>
      <c r="W746" s="31"/>
      <c r="X746" s="31"/>
      <c r="Y746" s="31"/>
      <c r="Z746" s="31"/>
      <c r="AA746" s="31"/>
      <c r="AB746" s="31"/>
      <c r="AC746" s="31"/>
      <c r="AD746" s="31"/>
      <c r="AE746" s="31"/>
      <c r="AF746" s="31"/>
    </row>
    <row r="747" spans="9:32">
      <c r="I747" s="31"/>
      <c r="J747" s="31"/>
      <c r="K747" s="31"/>
      <c r="L747" s="31"/>
      <c r="M747" s="31"/>
      <c r="N747" s="31"/>
      <c r="O747" s="31"/>
      <c r="P747" s="31"/>
      <c r="Q747" s="31"/>
      <c r="R747" s="31"/>
      <c r="S747" s="31"/>
      <c r="T747" s="31"/>
      <c r="U747" s="31"/>
      <c r="V747" s="31"/>
      <c r="W747" s="31"/>
      <c r="X747" s="31"/>
      <c r="Y747" s="31"/>
      <c r="Z747" s="31"/>
      <c r="AA747" s="31"/>
      <c r="AB747" s="31"/>
      <c r="AC747" s="31"/>
      <c r="AD747" s="31"/>
      <c r="AE747" s="31"/>
      <c r="AF747" s="31"/>
    </row>
    <row r="748" spans="9:32">
      <c r="I748" s="31"/>
      <c r="J748" s="31"/>
      <c r="K748" s="31"/>
      <c r="L748" s="31"/>
      <c r="M748" s="31"/>
      <c r="N748" s="31"/>
      <c r="O748" s="31"/>
      <c r="P748" s="31"/>
      <c r="Q748" s="31"/>
      <c r="R748" s="31"/>
      <c r="S748" s="31"/>
      <c r="T748" s="31"/>
      <c r="U748" s="31"/>
      <c r="V748" s="31"/>
      <c r="W748" s="31"/>
      <c r="X748" s="31"/>
      <c r="Y748" s="31"/>
      <c r="Z748" s="31"/>
      <c r="AA748" s="31"/>
      <c r="AB748" s="31"/>
      <c r="AC748" s="31"/>
      <c r="AD748" s="31"/>
      <c r="AE748" s="31"/>
      <c r="AF748" s="31"/>
    </row>
    <row r="749" spans="9:32">
      <c r="I749" s="31"/>
      <c r="J749" s="31"/>
      <c r="K749" s="31"/>
      <c r="L749" s="31"/>
      <c r="M749" s="31"/>
      <c r="N749" s="31"/>
      <c r="O749" s="31"/>
      <c r="P749" s="31"/>
      <c r="Q749" s="31"/>
      <c r="R749" s="31"/>
      <c r="S749" s="31"/>
      <c r="T749" s="31"/>
      <c r="U749" s="31"/>
      <c r="V749" s="31"/>
      <c r="W749" s="31"/>
      <c r="X749" s="31"/>
      <c r="Y749" s="31"/>
      <c r="Z749" s="31"/>
      <c r="AA749" s="31"/>
      <c r="AB749" s="31"/>
      <c r="AC749" s="31"/>
      <c r="AD749" s="31"/>
      <c r="AE749" s="31"/>
      <c r="AF749" s="31"/>
    </row>
    <row r="750" spans="9:32">
      <c r="I750" s="31"/>
      <c r="J750" s="31"/>
      <c r="K750" s="31"/>
      <c r="L750" s="31"/>
      <c r="M750" s="31"/>
      <c r="N750" s="31"/>
      <c r="O750" s="31"/>
      <c r="P750" s="31"/>
      <c r="Q750" s="31"/>
      <c r="R750" s="31"/>
      <c r="S750" s="31"/>
      <c r="T750" s="31"/>
      <c r="U750" s="31"/>
      <c r="V750" s="31"/>
      <c r="W750" s="31"/>
      <c r="X750" s="31"/>
      <c r="Y750" s="31"/>
      <c r="Z750" s="31"/>
      <c r="AA750" s="31"/>
      <c r="AB750" s="31"/>
      <c r="AC750" s="31"/>
      <c r="AD750" s="31"/>
      <c r="AE750" s="31"/>
      <c r="AF750" s="31"/>
    </row>
    <row r="751" spans="9:32">
      <c r="I751" s="31"/>
      <c r="J751" s="31"/>
      <c r="K751" s="31"/>
      <c r="L751" s="31"/>
      <c r="M751" s="31"/>
      <c r="N751" s="31"/>
      <c r="O751" s="31"/>
      <c r="P751" s="31"/>
      <c r="Q751" s="31"/>
      <c r="R751" s="31"/>
      <c r="S751" s="31"/>
      <c r="T751" s="31"/>
      <c r="U751" s="31"/>
      <c r="V751" s="31"/>
      <c r="W751" s="31"/>
      <c r="X751" s="31"/>
      <c r="Y751" s="31"/>
      <c r="Z751" s="31"/>
      <c r="AA751" s="31"/>
      <c r="AB751" s="31"/>
      <c r="AC751" s="31"/>
      <c r="AD751" s="31"/>
      <c r="AE751" s="31"/>
      <c r="AF751" s="31"/>
    </row>
    <row r="752" spans="9:32">
      <c r="I752" s="31"/>
      <c r="J752" s="31"/>
      <c r="K752" s="31"/>
      <c r="L752" s="31"/>
      <c r="M752" s="31"/>
      <c r="N752" s="31"/>
      <c r="O752" s="31"/>
      <c r="P752" s="31"/>
      <c r="Q752" s="31"/>
      <c r="R752" s="31"/>
      <c r="S752" s="31"/>
      <c r="T752" s="31"/>
      <c r="U752" s="31"/>
      <c r="V752" s="31"/>
      <c r="W752" s="31"/>
      <c r="X752" s="31"/>
      <c r="Y752" s="31"/>
      <c r="Z752" s="31"/>
      <c r="AA752" s="31"/>
      <c r="AB752" s="31"/>
      <c r="AC752" s="31"/>
      <c r="AD752" s="31"/>
      <c r="AE752" s="31"/>
      <c r="AF752" s="31"/>
    </row>
    <row r="753" spans="9:32">
      <c r="I753" s="31"/>
      <c r="J753" s="31"/>
      <c r="K753" s="31"/>
      <c r="L753" s="31"/>
      <c r="M753" s="31"/>
      <c r="N753" s="31"/>
      <c r="O753" s="31"/>
      <c r="P753" s="31"/>
      <c r="Q753" s="31"/>
      <c r="R753" s="31"/>
      <c r="S753" s="31"/>
      <c r="T753" s="31"/>
      <c r="U753" s="31"/>
      <c r="V753" s="31"/>
      <c r="W753" s="31"/>
      <c r="X753" s="31"/>
      <c r="Y753" s="31"/>
      <c r="Z753" s="31"/>
      <c r="AA753" s="31"/>
      <c r="AB753" s="31"/>
      <c r="AC753" s="31"/>
      <c r="AD753" s="31"/>
      <c r="AE753" s="31"/>
      <c r="AF753" s="31"/>
    </row>
    <row r="754" spans="9:32">
      <c r="I754" s="31"/>
      <c r="J754" s="31"/>
      <c r="K754" s="31"/>
      <c r="L754" s="31"/>
      <c r="M754" s="31"/>
      <c r="N754" s="31"/>
      <c r="O754" s="31"/>
      <c r="P754" s="31"/>
      <c r="Q754" s="31"/>
      <c r="R754" s="31"/>
      <c r="S754" s="31"/>
      <c r="T754" s="31"/>
      <c r="U754" s="31"/>
      <c r="V754" s="31"/>
      <c r="W754" s="31"/>
      <c r="X754" s="31"/>
      <c r="Y754" s="31"/>
      <c r="Z754" s="31"/>
      <c r="AA754" s="31"/>
      <c r="AB754" s="31"/>
      <c r="AC754" s="31"/>
      <c r="AD754" s="31"/>
      <c r="AE754" s="31"/>
      <c r="AF754" s="31"/>
    </row>
    <row r="755" spans="9:32">
      <c r="I755" s="31"/>
      <c r="J755" s="31"/>
      <c r="K755" s="31"/>
      <c r="L755" s="31"/>
      <c r="M755" s="31"/>
      <c r="N755" s="31"/>
      <c r="O755" s="31"/>
      <c r="P755" s="31"/>
      <c r="Q755" s="31"/>
      <c r="R755" s="31"/>
      <c r="S755" s="31"/>
      <c r="T755" s="31"/>
      <c r="U755" s="31"/>
      <c r="V755" s="31"/>
      <c r="W755" s="31"/>
      <c r="X755" s="31"/>
      <c r="Y755" s="31"/>
      <c r="Z755" s="31"/>
      <c r="AA755" s="31"/>
      <c r="AB755" s="31"/>
      <c r="AC755" s="31"/>
      <c r="AD755" s="31"/>
      <c r="AE755" s="31"/>
      <c r="AF755" s="31"/>
    </row>
    <row r="756" spans="9:32">
      <c r="I756" s="31"/>
      <c r="J756" s="31"/>
      <c r="K756" s="31"/>
      <c r="L756" s="31"/>
      <c r="M756" s="31"/>
      <c r="N756" s="31"/>
      <c r="O756" s="31"/>
      <c r="P756" s="31"/>
      <c r="Q756" s="31"/>
      <c r="R756" s="31"/>
      <c r="S756" s="31"/>
      <c r="T756" s="31"/>
      <c r="U756" s="31"/>
      <c r="V756" s="31"/>
      <c r="W756" s="31"/>
      <c r="X756" s="31"/>
      <c r="Y756" s="31"/>
      <c r="Z756" s="31"/>
      <c r="AA756" s="31"/>
      <c r="AB756" s="31"/>
      <c r="AC756" s="31"/>
      <c r="AD756" s="31"/>
      <c r="AE756" s="31"/>
      <c r="AF756" s="31"/>
    </row>
    <row r="757" spans="9:32">
      <c r="I757" s="31"/>
      <c r="J757" s="31"/>
      <c r="K757" s="31"/>
      <c r="L757" s="31"/>
      <c r="M757" s="31"/>
      <c r="N757" s="31"/>
      <c r="O757" s="31"/>
      <c r="P757" s="31"/>
      <c r="Q757" s="31"/>
      <c r="R757" s="31"/>
      <c r="S757" s="31"/>
      <c r="T757" s="31"/>
      <c r="U757" s="31"/>
      <c r="V757" s="31"/>
      <c r="W757" s="31"/>
      <c r="X757" s="31"/>
      <c r="Y757" s="31"/>
      <c r="Z757" s="31"/>
      <c r="AA757" s="31"/>
      <c r="AB757" s="31"/>
      <c r="AC757" s="31"/>
      <c r="AD757" s="31"/>
      <c r="AE757" s="31"/>
      <c r="AF757" s="31"/>
    </row>
    <row r="758" spans="9:32">
      <c r="I758" s="31"/>
      <c r="J758" s="31"/>
      <c r="K758" s="31"/>
      <c r="L758" s="31"/>
      <c r="M758" s="31"/>
      <c r="N758" s="31"/>
      <c r="O758" s="31"/>
      <c r="P758" s="31"/>
      <c r="Q758" s="31"/>
      <c r="R758" s="31"/>
      <c r="S758" s="31"/>
      <c r="T758" s="31"/>
      <c r="U758" s="31"/>
      <c r="V758" s="31"/>
      <c r="W758" s="31"/>
      <c r="X758" s="31"/>
      <c r="Y758" s="31"/>
      <c r="Z758" s="31"/>
      <c r="AA758" s="31"/>
      <c r="AB758" s="31"/>
      <c r="AC758" s="31"/>
      <c r="AD758" s="31"/>
      <c r="AE758" s="31"/>
      <c r="AF758" s="31"/>
    </row>
    <row r="759" spans="9:32">
      <c r="I759" s="31"/>
      <c r="J759" s="31"/>
      <c r="K759" s="31"/>
      <c r="L759" s="31"/>
      <c r="M759" s="31"/>
      <c r="N759" s="31"/>
      <c r="O759" s="31"/>
      <c r="P759" s="31"/>
      <c r="Q759" s="31"/>
      <c r="R759" s="31"/>
      <c r="S759" s="31"/>
      <c r="T759" s="31"/>
      <c r="U759" s="31"/>
      <c r="V759" s="31"/>
      <c r="W759" s="31"/>
      <c r="X759" s="31"/>
      <c r="Y759" s="31"/>
      <c r="Z759" s="31"/>
      <c r="AA759" s="31"/>
      <c r="AB759" s="31"/>
      <c r="AC759" s="31"/>
      <c r="AD759" s="31"/>
      <c r="AE759" s="31"/>
      <c r="AF759" s="31"/>
    </row>
    <row r="760" spans="9:32">
      <c r="I760" s="31"/>
      <c r="J760" s="31"/>
      <c r="K760" s="31"/>
      <c r="L760" s="31"/>
      <c r="M760" s="31"/>
      <c r="N760" s="31"/>
      <c r="O760" s="31"/>
      <c r="P760" s="31"/>
      <c r="Q760" s="31"/>
      <c r="R760" s="31"/>
      <c r="S760" s="31"/>
      <c r="T760" s="31"/>
      <c r="U760" s="31"/>
      <c r="V760" s="31"/>
      <c r="W760" s="31"/>
      <c r="X760" s="31"/>
      <c r="Y760" s="31"/>
      <c r="Z760" s="31"/>
      <c r="AA760" s="31"/>
      <c r="AB760" s="31"/>
      <c r="AC760" s="31"/>
      <c r="AD760" s="31"/>
      <c r="AE760" s="31"/>
      <c r="AF760" s="31"/>
    </row>
    <row r="761" spans="9:32">
      <c r="I761" s="31"/>
      <c r="J761" s="31"/>
      <c r="K761" s="31"/>
      <c r="L761" s="31"/>
      <c r="M761" s="31"/>
      <c r="N761" s="31"/>
      <c r="O761" s="31"/>
      <c r="P761" s="31"/>
      <c r="Q761" s="31"/>
      <c r="R761" s="31"/>
      <c r="S761" s="31"/>
      <c r="T761" s="31"/>
      <c r="U761" s="31"/>
      <c r="V761" s="31"/>
      <c r="W761" s="31"/>
      <c r="X761" s="31"/>
      <c r="Y761" s="31"/>
      <c r="Z761" s="31"/>
      <c r="AA761" s="31"/>
      <c r="AB761" s="31"/>
      <c r="AC761" s="31"/>
      <c r="AD761" s="31"/>
      <c r="AE761" s="31"/>
      <c r="AF761" s="31"/>
    </row>
    <row r="762" spans="9:32">
      <c r="I762" s="31"/>
      <c r="J762" s="31"/>
      <c r="K762" s="31"/>
      <c r="L762" s="31"/>
      <c r="M762" s="31"/>
      <c r="N762" s="31"/>
      <c r="O762" s="31"/>
      <c r="P762" s="31"/>
      <c r="Q762" s="31"/>
      <c r="R762" s="31"/>
      <c r="S762" s="31"/>
      <c r="T762" s="31"/>
      <c r="U762" s="31"/>
      <c r="V762" s="31"/>
      <c r="W762" s="31"/>
      <c r="X762" s="31"/>
      <c r="Y762" s="31"/>
      <c r="Z762" s="31"/>
      <c r="AA762" s="31"/>
      <c r="AB762" s="31"/>
      <c r="AC762" s="31"/>
      <c r="AD762" s="31"/>
      <c r="AE762" s="31"/>
      <c r="AF762" s="31"/>
    </row>
    <row r="763" spans="9:32">
      <c r="I763" s="31"/>
      <c r="J763" s="31"/>
      <c r="K763" s="31"/>
      <c r="L763" s="31"/>
      <c r="M763" s="31"/>
      <c r="N763" s="31"/>
      <c r="O763" s="31"/>
      <c r="P763" s="31"/>
      <c r="Q763" s="31"/>
      <c r="R763" s="31"/>
      <c r="S763" s="31"/>
      <c r="T763" s="31"/>
      <c r="U763" s="31"/>
      <c r="V763" s="31"/>
      <c r="W763" s="31"/>
      <c r="X763" s="31"/>
      <c r="Y763" s="31"/>
      <c r="Z763" s="31"/>
      <c r="AA763" s="31"/>
      <c r="AB763" s="31"/>
      <c r="AC763" s="31"/>
      <c r="AD763" s="31"/>
      <c r="AE763" s="31"/>
      <c r="AF763" s="31"/>
    </row>
    <row r="764" spans="9:32">
      <c r="I764" s="31"/>
      <c r="J764" s="31"/>
      <c r="K764" s="31"/>
      <c r="L764" s="31"/>
      <c r="M764" s="31"/>
      <c r="N764" s="31"/>
      <c r="O764" s="31"/>
      <c r="P764" s="31"/>
      <c r="Q764" s="31"/>
      <c r="R764" s="31"/>
      <c r="S764" s="31"/>
      <c r="T764" s="31"/>
      <c r="U764" s="31"/>
      <c r="V764" s="31"/>
      <c r="W764" s="31"/>
      <c r="X764" s="31"/>
      <c r="Y764" s="31"/>
      <c r="Z764" s="31"/>
      <c r="AA764" s="31"/>
      <c r="AB764" s="31"/>
      <c r="AC764" s="31"/>
      <c r="AD764" s="31"/>
      <c r="AE764" s="31"/>
      <c r="AF764" s="31"/>
    </row>
    <row r="765" spans="9:32">
      <c r="I765" s="31"/>
      <c r="J765" s="31"/>
      <c r="K765" s="31"/>
      <c r="L765" s="31"/>
      <c r="M765" s="31"/>
      <c r="N765" s="31"/>
      <c r="O765" s="31"/>
      <c r="P765" s="31"/>
      <c r="Q765" s="31"/>
      <c r="R765" s="31"/>
      <c r="S765" s="31"/>
      <c r="T765" s="31"/>
      <c r="U765" s="31"/>
      <c r="V765" s="31"/>
      <c r="W765" s="31"/>
      <c r="X765" s="31"/>
      <c r="Y765" s="31"/>
      <c r="Z765" s="31"/>
      <c r="AA765" s="31"/>
      <c r="AB765" s="31"/>
      <c r="AC765" s="31"/>
      <c r="AD765" s="31"/>
      <c r="AE765" s="31"/>
      <c r="AF765" s="31"/>
    </row>
    <row r="766" spans="9:32">
      <c r="I766" s="31"/>
      <c r="J766" s="31"/>
      <c r="K766" s="31"/>
      <c r="L766" s="31"/>
      <c r="M766" s="31"/>
      <c r="N766" s="31"/>
      <c r="O766" s="31"/>
      <c r="P766" s="31"/>
      <c r="Q766" s="31"/>
      <c r="R766" s="31"/>
      <c r="S766" s="31"/>
      <c r="T766" s="31"/>
      <c r="U766" s="31"/>
      <c r="V766" s="31"/>
      <c r="W766" s="31"/>
      <c r="X766" s="31"/>
      <c r="Y766" s="31"/>
      <c r="Z766" s="31"/>
      <c r="AA766" s="31"/>
      <c r="AB766" s="31"/>
      <c r="AC766" s="31"/>
      <c r="AD766" s="31"/>
      <c r="AE766" s="31"/>
      <c r="AF766" s="31"/>
    </row>
    <row r="767" spans="9:32">
      <c r="I767" s="31"/>
      <c r="J767" s="31"/>
      <c r="K767" s="31"/>
      <c r="L767" s="31"/>
      <c r="M767" s="31"/>
      <c r="N767" s="31"/>
      <c r="O767" s="31"/>
      <c r="P767" s="31"/>
      <c r="Q767" s="31"/>
      <c r="R767" s="31"/>
      <c r="S767" s="31"/>
      <c r="T767" s="31"/>
      <c r="U767" s="31"/>
      <c r="V767" s="31"/>
      <c r="W767" s="31"/>
      <c r="X767" s="31"/>
      <c r="Y767" s="31"/>
      <c r="Z767" s="31"/>
      <c r="AA767" s="31"/>
      <c r="AB767" s="31"/>
      <c r="AC767" s="31"/>
      <c r="AD767" s="31"/>
      <c r="AE767" s="31"/>
      <c r="AF767" s="31"/>
    </row>
    <row r="768" spans="9:32">
      <c r="I768" s="31"/>
      <c r="J768" s="31"/>
      <c r="K768" s="31"/>
      <c r="L768" s="31"/>
      <c r="M768" s="31"/>
      <c r="N768" s="31"/>
      <c r="O768" s="31"/>
      <c r="P768" s="31"/>
      <c r="Q768" s="31"/>
      <c r="R768" s="31"/>
      <c r="S768" s="31"/>
      <c r="T768" s="31"/>
      <c r="U768" s="31"/>
      <c r="V768" s="31"/>
      <c r="W768" s="31"/>
      <c r="X768" s="31"/>
      <c r="Y768" s="31"/>
      <c r="Z768" s="31"/>
      <c r="AA768" s="31"/>
      <c r="AB768" s="31"/>
      <c r="AC768" s="31"/>
      <c r="AD768" s="31"/>
      <c r="AE768" s="31"/>
      <c r="AF768" s="31"/>
    </row>
    <row r="769" spans="9:32">
      <c r="I769" s="31"/>
      <c r="J769" s="31"/>
      <c r="K769" s="31"/>
      <c r="L769" s="31"/>
      <c r="M769" s="31"/>
      <c r="N769" s="31"/>
      <c r="O769" s="31"/>
      <c r="P769" s="31"/>
      <c r="Q769" s="31"/>
      <c r="R769" s="31"/>
      <c r="S769" s="31"/>
      <c r="T769" s="31"/>
      <c r="U769" s="31"/>
      <c r="V769" s="31"/>
      <c r="W769" s="31"/>
      <c r="X769" s="31"/>
      <c r="Y769" s="31"/>
      <c r="Z769" s="31"/>
      <c r="AA769" s="31"/>
      <c r="AB769" s="31"/>
      <c r="AC769" s="31"/>
      <c r="AD769" s="31"/>
      <c r="AE769" s="31"/>
      <c r="AF769" s="31"/>
    </row>
    <row r="770" spans="9:32">
      <c r="I770" s="31"/>
      <c r="J770" s="31"/>
      <c r="K770" s="31"/>
      <c r="L770" s="31"/>
      <c r="M770" s="31"/>
      <c r="N770" s="31"/>
      <c r="O770" s="31"/>
      <c r="P770" s="31"/>
      <c r="Q770" s="31"/>
      <c r="R770" s="31"/>
      <c r="S770" s="31"/>
      <c r="T770" s="31"/>
      <c r="U770" s="31"/>
      <c r="V770" s="31"/>
      <c r="W770" s="31"/>
      <c r="X770" s="31"/>
      <c r="Y770" s="31"/>
      <c r="Z770" s="31"/>
      <c r="AA770" s="31"/>
      <c r="AB770" s="31"/>
      <c r="AC770" s="31"/>
      <c r="AD770" s="31"/>
      <c r="AE770" s="31"/>
      <c r="AF770" s="31"/>
    </row>
    <row r="771" spans="9:32">
      <c r="I771" s="31"/>
      <c r="J771" s="31"/>
      <c r="K771" s="31"/>
      <c r="L771" s="31"/>
      <c r="M771" s="31"/>
      <c r="N771" s="31"/>
      <c r="O771" s="31"/>
      <c r="P771" s="31"/>
      <c r="Q771" s="31"/>
      <c r="R771" s="31"/>
      <c r="S771" s="31"/>
      <c r="T771" s="31"/>
      <c r="U771" s="31"/>
      <c r="V771" s="31"/>
      <c r="W771" s="31"/>
      <c r="X771" s="31"/>
      <c r="Y771" s="31"/>
      <c r="Z771" s="31"/>
      <c r="AA771" s="31"/>
      <c r="AB771" s="31"/>
      <c r="AC771" s="31"/>
      <c r="AD771" s="31"/>
      <c r="AE771" s="31"/>
      <c r="AF771" s="31"/>
    </row>
    <row r="772" spans="9:32">
      <c r="I772" s="31"/>
      <c r="J772" s="31"/>
      <c r="K772" s="31"/>
      <c r="L772" s="31"/>
      <c r="M772" s="31"/>
      <c r="N772" s="31"/>
      <c r="O772" s="31"/>
      <c r="P772" s="31"/>
      <c r="Q772" s="31"/>
      <c r="R772" s="31"/>
      <c r="S772" s="31"/>
      <c r="T772" s="31"/>
      <c r="U772" s="31"/>
      <c r="V772" s="31"/>
      <c r="W772" s="31"/>
      <c r="X772" s="31"/>
      <c r="Y772" s="31"/>
      <c r="Z772" s="31"/>
      <c r="AA772" s="31"/>
      <c r="AB772" s="31"/>
      <c r="AC772" s="31"/>
      <c r="AD772" s="31"/>
      <c r="AE772" s="31"/>
      <c r="AF772" s="31"/>
    </row>
    <row r="773" spans="9:32">
      <c r="I773" s="31"/>
      <c r="J773" s="31"/>
      <c r="K773" s="31"/>
      <c r="L773" s="31"/>
      <c r="M773" s="31"/>
      <c r="N773" s="31"/>
      <c r="O773" s="31"/>
      <c r="P773" s="31"/>
      <c r="Q773" s="31"/>
      <c r="R773" s="31"/>
      <c r="S773" s="31"/>
      <c r="T773" s="31"/>
      <c r="U773" s="31"/>
      <c r="V773" s="31"/>
      <c r="W773" s="31"/>
      <c r="X773" s="31"/>
      <c r="Y773" s="31"/>
      <c r="Z773" s="31"/>
      <c r="AA773" s="31"/>
      <c r="AB773" s="31"/>
      <c r="AC773" s="31"/>
      <c r="AD773" s="31"/>
      <c r="AE773" s="31"/>
      <c r="AF773" s="31"/>
    </row>
    <row r="774" spans="9:32">
      <c r="I774" s="31"/>
      <c r="J774" s="31"/>
      <c r="K774" s="31"/>
      <c r="L774" s="31"/>
      <c r="M774" s="31"/>
      <c r="N774" s="31"/>
      <c r="O774" s="31"/>
      <c r="P774" s="31"/>
      <c r="Q774" s="31"/>
      <c r="R774" s="31"/>
      <c r="S774" s="31"/>
      <c r="T774" s="31"/>
      <c r="U774" s="31"/>
      <c r="V774" s="31"/>
      <c r="W774" s="31"/>
      <c r="X774" s="31"/>
      <c r="Y774" s="31"/>
      <c r="Z774" s="31"/>
      <c r="AA774" s="31"/>
      <c r="AB774" s="31"/>
      <c r="AC774" s="31"/>
      <c r="AD774" s="31"/>
      <c r="AE774" s="31"/>
      <c r="AF774" s="31"/>
    </row>
    <row r="775" spans="9:32">
      <c r="I775" s="31"/>
      <c r="J775" s="31"/>
      <c r="K775" s="31"/>
      <c r="L775" s="31"/>
      <c r="M775" s="31"/>
      <c r="N775" s="31"/>
      <c r="O775" s="31"/>
      <c r="P775" s="31"/>
      <c r="Q775" s="31"/>
      <c r="R775" s="31"/>
      <c r="S775" s="31"/>
      <c r="T775" s="31"/>
      <c r="U775" s="31"/>
      <c r="V775" s="31"/>
      <c r="W775" s="31"/>
      <c r="X775" s="31"/>
      <c r="Y775" s="31"/>
      <c r="Z775" s="31"/>
      <c r="AA775" s="31"/>
      <c r="AB775" s="31"/>
      <c r="AC775" s="31"/>
      <c r="AD775" s="31"/>
      <c r="AE775" s="31"/>
      <c r="AF775" s="31"/>
    </row>
    <row r="776" spans="9:32">
      <c r="I776" s="31"/>
      <c r="J776" s="31"/>
      <c r="K776" s="31"/>
      <c r="L776" s="31"/>
      <c r="M776" s="31"/>
      <c r="N776" s="31"/>
      <c r="O776" s="31"/>
      <c r="P776" s="31"/>
      <c r="Q776" s="31"/>
      <c r="R776" s="31"/>
      <c r="S776" s="31"/>
      <c r="T776" s="31"/>
      <c r="U776" s="31"/>
      <c r="V776" s="31"/>
      <c r="W776" s="31"/>
      <c r="X776" s="31"/>
      <c r="Y776" s="31"/>
      <c r="Z776" s="31"/>
      <c r="AA776" s="31"/>
      <c r="AB776" s="31"/>
      <c r="AC776" s="31"/>
      <c r="AD776" s="31"/>
      <c r="AE776" s="31"/>
      <c r="AF776" s="31"/>
    </row>
    <row r="777" spans="9:32">
      <c r="I777" s="31"/>
      <c r="J777" s="31"/>
      <c r="K777" s="31"/>
      <c r="L777" s="31"/>
      <c r="M777" s="31"/>
      <c r="N777" s="31"/>
      <c r="O777" s="31"/>
      <c r="P777" s="31"/>
      <c r="Q777" s="31"/>
      <c r="R777" s="31"/>
      <c r="S777" s="31"/>
      <c r="T777" s="31"/>
      <c r="U777" s="31"/>
      <c r="V777" s="31"/>
      <c r="W777" s="31"/>
      <c r="X777" s="31"/>
      <c r="Y777" s="31"/>
      <c r="Z777" s="31"/>
      <c r="AA777" s="31"/>
      <c r="AB777" s="31"/>
      <c r="AC777" s="31"/>
      <c r="AD777" s="31"/>
      <c r="AE777" s="31"/>
      <c r="AF777" s="31"/>
    </row>
    <row r="778" spans="9:32">
      <c r="I778" s="31"/>
      <c r="J778" s="31"/>
      <c r="K778" s="31"/>
      <c r="L778" s="31"/>
      <c r="M778" s="31"/>
      <c r="N778" s="31"/>
      <c r="O778" s="31"/>
      <c r="P778" s="31"/>
      <c r="Q778" s="31"/>
      <c r="R778" s="31"/>
      <c r="S778" s="31"/>
      <c r="T778" s="31"/>
      <c r="U778" s="31"/>
      <c r="V778" s="31"/>
      <c r="W778" s="31"/>
      <c r="X778" s="31"/>
      <c r="Y778" s="31"/>
      <c r="Z778" s="31"/>
      <c r="AA778" s="31"/>
      <c r="AB778" s="31"/>
      <c r="AC778" s="31"/>
      <c r="AD778" s="31"/>
      <c r="AE778" s="31"/>
      <c r="AF778" s="31"/>
    </row>
    <row r="779" spans="9:32">
      <c r="I779" s="31"/>
      <c r="J779" s="31"/>
      <c r="K779" s="31"/>
      <c r="L779" s="31"/>
      <c r="M779" s="31"/>
      <c r="N779" s="31"/>
      <c r="O779" s="31"/>
      <c r="P779" s="31"/>
      <c r="Q779" s="31"/>
      <c r="R779" s="31"/>
      <c r="S779" s="31"/>
      <c r="T779" s="31"/>
      <c r="U779" s="31"/>
      <c r="V779" s="31"/>
      <c r="W779" s="31"/>
      <c r="X779" s="31"/>
      <c r="Y779" s="31"/>
      <c r="Z779" s="31"/>
      <c r="AA779" s="31"/>
      <c r="AB779" s="31"/>
      <c r="AC779" s="31"/>
      <c r="AD779" s="31"/>
      <c r="AE779" s="31"/>
      <c r="AF779" s="31"/>
    </row>
    <row r="780" spans="9:32">
      <c r="I780" s="31"/>
      <c r="J780" s="31"/>
      <c r="K780" s="31"/>
      <c r="L780" s="31"/>
      <c r="M780" s="31"/>
      <c r="N780" s="31"/>
      <c r="O780" s="31"/>
      <c r="P780" s="31"/>
      <c r="Q780" s="31"/>
      <c r="R780" s="31"/>
      <c r="S780" s="31"/>
      <c r="T780" s="31"/>
      <c r="U780" s="31"/>
      <c r="V780" s="31"/>
      <c r="W780" s="31"/>
      <c r="X780" s="31"/>
      <c r="Y780" s="31"/>
      <c r="Z780" s="31"/>
      <c r="AA780" s="31"/>
      <c r="AB780" s="31"/>
      <c r="AC780" s="31"/>
      <c r="AD780" s="31"/>
      <c r="AE780" s="31"/>
      <c r="AF780" s="31"/>
    </row>
    <row r="781" spans="9:32">
      <c r="I781" s="31"/>
      <c r="J781" s="31"/>
      <c r="K781" s="31"/>
      <c r="L781" s="31"/>
      <c r="M781" s="31"/>
      <c r="N781" s="31"/>
      <c r="O781" s="31"/>
      <c r="P781" s="31"/>
      <c r="Q781" s="31"/>
      <c r="R781" s="31"/>
      <c r="S781" s="31"/>
      <c r="T781" s="31"/>
      <c r="U781" s="31"/>
      <c r="V781" s="31"/>
      <c r="W781" s="31"/>
      <c r="X781" s="31"/>
      <c r="Y781" s="31"/>
      <c r="Z781" s="31"/>
      <c r="AA781" s="31"/>
      <c r="AB781" s="31"/>
      <c r="AC781" s="31"/>
      <c r="AD781" s="31"/>
      <c r="AE781" s="31"/>
      <c r="AF781" s="31"/>
    </row>
    <row r="782" spans="9:32">
      <c r="I782" s="31"/>
      <c r="J782" s="31"/>
      <c r="K782" s="31"/>
      <c r="L782" s="31"/>
      <c r="M782" s="31"/>
      <c r="N782" s="31"/>
      <c r="O782" s="31"/>
      <c r="P782" s="31"/>
      <c r="Q782" s="31"/>
      <c r="R782" s="31"/>
      <c r="S782" s="31"/>
      <c r="T782" s="31"/>
      <c r="U782" s="31"/>
      <c r="V782" s="31"/>
      <c r="W782" s="31"/>
      <c r="X782" s="31"/>
      <c r="Y782" s="31"/>
      <c r="Z782" s="31"/>
      <c r="AA782" s="31"/>
      <c r="AB782" s="31"/>
      <c r="AC782" s="31"/>
      <c r="AD782" s="31"/>
      <c r="AE782" s="31"/>
      <c r="AF782" s="31"/>
    </row>
    <row r="783" spans="9:32">
      <c r="I783" s="31"/>
      <c r="J783" s="31"/>
      <c r="K783" s="31"/>
      <c r="L783" s="31"/>
      <c r="M783" s="31"/>
      <c r="N783" s="31"/>
      <c r="O783" s="31"/>
      <c r="P783" s="31"/>
      <c r="Q783" s="31"/>
      <c r="R783" s="31"/>
      <c r="S783" s="31"/>
      <c r="T783" s="31"/>
      <c r="U783" s="31"/>
      <c r="V783" s="31"/>
      <c r="W783" s="31"/>
      <c r="X783" s="31"/>
      <c r="Y783" s="31"/>
      <c r="Z783" s="31"/>
      <c r="AA783" s="31"/>
      <c r="AB783" s="31"/>
      <c r="AC783" s="31"/>
      <c r="AD783" s="31"/>
      <c r="AE783" s="31"/>
      <c r="AF783" s="31"/>
    </row>
    <row r="784" spans="9:32">
      <c r="I784" s="31"/>
      <c r="J784" s="31"/>
      <c r="K784" s="31"/>
      <c r="L784" s="31"/>
      <c r="M784" s="31"/>
      <c r="N784" s="31"/>
      <c r="O784" s="31"/>
      <c r="P784" s="31"/>
      <c r="Q784" s="31"/>
      <c r="R784" s="31"/>
      <c r="S784" s="31"/>
      <c r="T784" s="31"/>
      <c r="U784" s="31"/>
      <c r="V784" s="31"/>
      <c r="W784" s="31"/>
      <c r="X784" s="31"/>
      <c r="Y784" s="31"/>
      <c r="Z784" s="31"/>
      <c r="AA784" s="31"/>
      <c r="AB784" s="31"/>
      <c r="AC784" s="31"/>
      <c r="AD784" s="31"/>
      <c r="AE784" s="31"/>
      <c r="AF784" s="31"/>
    </row>
    <row r="785" spans="9:32">
      <c r="I785" s="31"/>
      <c r="J785" s="31"/>
      <c r="K785" s="31"/>
      <c r="L785" s="31"/>
      <c r="M785" s="31"/>
      <c r="N785" s="31"/>
      <c r="O785" s="31"/>
      <c r="P785" s="31"/>
      <c r="Q785" s="31"/>
      <c r="R785" s="31"/>
      <c r="S785" s="31"/>
      <c r="T785" s="31"/>
      <c r="U785" s="31"/>
      <c r="V785" s="31"/>
      <c r="W785" s="31"/>
      <c r="X785" s="31"/>
      <c r="Y785" s="31"/>
      <c r="Z785" s="31"/>
      <c r="AA785" s="31"/>
      <c r="AB785" s="31"/>
      <c r="AC785" s="31"/>
      <c r="AD785" s="31"/>
      <c r="AE785" s="31"/>
      <c r="AF785" s="31"/>
    </row>
    <row r="786" spans="9:32">
      <c r="I786" s="31"/>
      <c r="J786" s="31"/>
      <c r="K786" s="31"/>
      <c r="L786" s="31"/>
      <c r="M786" s="31"/>
      <c r="N786" s="31"/>
      <c r="O786" s="31"/>
      <c r="P786" s="31"/>
      <c r="Q786" s="31"/>
      <c r="R786" s="31"/>
      <c r="S786" s="31"/>
      <c r="T786" s="31"/>
      <c r="U786" s="31"/>
      <c r="V786" s="31"/>
      <c r="W786" s="31"/>
      <c r="X786" s="31"/>
      <c r="Y786" s="31"/>
      <c r="Z786" s="31"/>
      <c r="AA786" s="31"/>
      <c r="AB786" s="31"/>
      <c r="AC786" s="31"/>
      <c r="AD786" s="31"/>
      <c r="AE786" s="31"/>
      <c r="AF786" s="31"/>
    </row>
    <row r="787" spans="9:32">
      <c r="I787" s="31"/>
      <c r="J787" s="31"/>
      <c r="K787" s="31"/>
      <c r="L787" s="31"/>
      <c r="M787" s="31"/>
      <c r="N787" s="31"/>
      <c r="O787" s="31"/>
      <c r="P787" s="31"/>
      <c r="Q787" s="31"/>
      <c r="R787" s="31"/>
      <c r="S787" s="31"/>
      <c r="T787" s="31"/>
      <c r="U787" s="31"/>
      <c r="V787" s="31"/>
      <c r="W787" s="31"/>
      <c r="X787" s="31"/>
      <c r="Y787" s="31"/>
      <c r="Z787" s="31"/>
      <c r="AA787" s="31"/>
      <c r="AB787" s="31"/>
      <c r="AC787" s="31"/>
      <c r="AD787" s="31"/>
      <c r="AE787" s="31"/>
      <c r="AF787" s="31"/>
    </row>
    <row r="788" spans="9:32">
      <c r="I788" s="31"/>
      <c r="J788" s="31"/>
      <c r="K788" s="31"/>
      <c r="L788" s="31"/>
      <c r="M788" s="31"/>
      <c r="N788" s="31"/>
      <c r="O788" s="31"/>
      <c r="P788" s="31"/>
      <c r="Q788" s="31"/>
      <c r="R788" s="31"/>
      <c r="S788" s="31"/>
      <c r="T788" s="31"/>
      <c r="U788" s="31"/>
      <c r="V788" s="31"/>
      <c r="W788" s="31"/>
      <c r="X788" s="31"/>
      <c r="Y788" s="31"/>
      <c r="Z788" s="31"/>
      <c r="AA788" s="31"/>
      <c r="AB788" s="31"/>
      <c r="AC788" s="31"/>
      <c r="AD788" s="31"/>
      <c r="AE788" s="31"/>
      <c r="AF788" s="31"/>
    </row>
    <row r="789" spans="9:32">
      <c r="I789" s="31"/>
      <c r="J789" s="31"/>
      <c r="K789" s="31"/>
      <c r="L789" s="31"/>
      <c r="M789" s="31"/>
      <c r="N789" s="31"/>
      <c r="O789" s="31"/>
      <c r="P789" s="31"/>
      <c r="Q789" s="31"/>
      <c r="R789" s="31"/>
      <c r="S789" s="31"/>
      <c r="T789" s="31"/>
      <c r="U789" s="31"/>
      <c r="V789" s="31"/>
      <c r="W789" s="31"/>
      <c r="X789" s="31"/>
      <c r="Y789" s="31"/>
      <c r="Z789" s="31"/>
      <c r="AA789" s="31"/>
      <c r="AB789" s="31"/>
      <c r="AC789" s="31"/>
      <c r="AD789" s="31"/>
      <c r="AE789" s="31"/>
      <c r="AF789" s="31"/>
    </row>
    <row r="790" spans="9:32">
      <c r="I790" s="31"/>
      <c r="J790" s="31"/>
      <c r="K790" s="31"/>
      <c r="L790" s="31"/>
      <c r="M790" s="31"/>
      <c r="N790" s="31"/>
      <c r="O790" s="31"/>
      <c r="P790" s="31"/>
      <c r="Q790" s="31"/>
      <c r="R790" s="31"/>
      <c r="S790" s="31"/>
      <c r="T790" s="31"/>
      <c r="U790" s="31"/>
      <c r="V790" s="31"/>
      <c r="W790" s="31"/>
      <c r="X790" s="31"/>
      <c r="Y790" s="31"/>
      <c r="Z790" s="31"/>
      <c r="AA790" s="31"/>
      <c r="AB790" s="31"/>
      <c r="AC790" s="31"/>
      <c r="AD790" s="31"/>
      <c r="AE790" s="31"/>
      <c r="AF790" s="31"/>
    </row>
    <row r="791" spans="9:32">
      <c r="I791" s="31"/>
      <c r="J791" s="31"/>
      <c r="K791" s="31"/>
      <c r="L791" s="31"/>
      <c r="M791" s="31"/>
      <c r="N791" s="31"/>
      <c r="O791" s="31"/>
      <c r="P791" s="31"/>
      <c r="Q791" s="31"/>
      <c r="R791" s="31"/>
      <c r="S791" s="31"/>
      <c r="T791" s="31"/>
      <c r="U791" s="31"/>
      <c r="V791" s="31"/>
      <c r="W791" s="31"/>
      <c r="X791" s="31"/>
      <c r="Y791" s="31"/>
      <c r="Z791" s="31"/>
      <c r="AA791" s="31"/>
      <c r="AB791" s="31"/>
      <c r="AC791" s="31"/>
      <c r="AD791" s="31"/>
      <c r="AE791" s="31"/>
      <c r="AF791" s="31"/>
    </row>
    <row r="792" spans="9:32">
      <c r="I792" s="31"/>
      <c r="J792" s="31"/>
      <c r="K792" s="31"/>
      <c r="L792" s="31"/>
      <c r="M792" s="31"/>
      <c r="N792" s="31"/>
      <c r="O792" s="31"/>
      <c r="P792" s="31"/>
      <c r="Q792" s="31"/>
      <c r="R792" s="31"/>
      <c r="S792" s="31"/>
      <c r="T792" s="31"/>
      <c r="U792" s="31"/>
      <c r="V792" s="31"/>
      <c r="W792" s="31"/>
      <c r="X792" s="31"/>
      <c r="Y792" s="31"/>
      <c r="Z792" s="31"/>
      <c r="AA792" s="31"/>
      <c r="AB792" s="31"/>
      <c r="AC792" s="31"/>
      <c r="AD792" s="31"/>
      <c r="AE792" s="31"/>
      <c r="AF792" s="31"/>
    </row>
    <row r="793" spans="9:32">
      <c r="I793" s="31"/>
      <c r="J793" s="31"/>
      <c r="K793" s="31"/>
      <c r="L793" s="31"/>
      <c r="M793" s="31"/>
      <c r="N793" s="31"/>
      <c r="O793" s="31"/>
      <c r="P793" s="31"/>
      <c r="Q793" s="31"/>
      <c r="R793" s="31"/>
      <c r="S793" s="31"/>
      <c r="T793" s="31"/>
      <c r="U793" s="31"/>
      <c r="V793" s="31"/>
      <c r="W793" s="31"/>
      <c r="X793" s="31"/>
      <c r="Y793" s="31"/>
      <c r="Z793" s="31"/>
      <c r="AA793" s="31"/>
      <c r="AB793" s="31"/>
      <c r="AC793" s="31"/>
      <c r="AD793" s="31"/>
      <c r="AE793" s="31"/>
      <c r="AF793" s="31"/>
    </row>
    <row r="794" spans="9:32">
      <c r="I794" s="31"/>
      <c r="J794" s="31"/>
      <c r="K794" s="31"/>
      <c r="L794" s="31"/>
      <c r="M794" s="31"/>
      <c r="N794" s="31"/>
      <c r="O794" s="31"/>
      <c r="P794" s="31"/>
      <c r="Q794" s="31"/>
      <c r="R794" s="31"/>
      <c r="S794" s="31"/>
      <c r="T794" s="31"/>
      <c r="U794" s="31"/>
      <c r="V794" s="31"/>
      <c r="W794" s="31"/>
      <c r="X794" s="31"/>
      <c r="Y794" s="31"/>
      <c r="Z794" s="31"/>
      <c r="AA794" s="31"/>
      <c r="AB794" s="31"/>
      <c r="AC794" s="31"/>
      <c r="AD794" s="31"/>
      <c r="AE794" s="31"/>
      <c r="AF794" s="31"/>
    </row>
    <row r="795" spans="9:32">
      <c r="I795" s="31"/>
      <c r="J795" s="31"/>
      <c r="K795" s="31"/>
      <c r="L795" s="31"/>
      <c r="M795" s="31"/>
      <c r="N795" s="31"/>
      <c r="O795" s="31"/>
      <c r="P795" s="31"/>
      <c r="Q795" s="31"/>
      <c r="R795" s="31"/>
      <c r="S795" s="31"/>
      <c r="T795" s="31"/>
      <c r="U795" s="31"/>
      <c r="V795" s="31"/>
      <c r="W795" s="31"/>
      <c r="X795" s="31"/>
      <c r="Y795" s="31"/>
      <c r="Z795" s="31"/>
      <c r="AA795" s="31"/>
      <c r="AB795" s="31"/>
      <c r="AC795" s="31"/>
      <c r="AD795" s="31"/>
      <c r="AE795" s="31"/>
      <c r="AF795" s="31"/>
    </row>
    <row r="796" spans="9:32">
      <c r="I796" s="31"/>
      <c r="J796" s="31"/>
      <c r="K796" s="31"/>
      <c r="L796" s="31"/>
      <c r="M796" s="31"/>
      <c r="N796" s="31"/>
      <c r="O796" s="31"/>
      <c r="P796" s="31"/>
      <c r="Q796" s="31"/>
      <c r="R796" s="31"/>
      <c r="S796" s="31"/>
      <c r="T796" s="31"/>
      <c r="U796" s="31"/>
      <c r="V796" s="31"/>
      <c r="W796" s="31"/>
      <c r="X796" s="31"/>
      <c r="Y796" s="31"/>
      <c r="Z796" s="31"/>
      <c r="AA796" s="31"/>
      <c r="AB796" s="31"/>
      <c r="AC796" s="31"/>
      <c r="AD796" s="31"/>
      <c r="AE796" s="31"/>
      <c r="AF796" s="31"/>
    </row>
    <row r="797" spans="9:32">
      <c r="I797" s="31"/>
      <c r="J797" s="31"/>
      <c r="K797" s="31"/>
      <c r="L797" s="31"/>
      <c r="M797" s="31"/>
      <c r="N797" s="31"/>
      <c r="O797" s="31"/>
      <c r="P797" s="31"/>
      <c r="Q797" s="31"/>
      <c r="R797" s="31"/>
      <c r="S797" s="31"/>
      <c r="T797" s="31"/>
      <c r="U797" s="31"/>
      <c r="V797" s="31"/>
      <c r="W797" s="31"/>
      <c r="X797" s="31"/>
      <c r="Y797" s="31"/>
      <c r="Z797" s="31"/>
      <c r="AA797" s="31"/>
      <c r="AB797" s="31"/>
      <c r="AC797" s="31"/>
      <c r="AD797" s="31"/>
      <c r="AE797" s="31"/>
      <c r="AF797" s="31"/>
    </row>
    <row r="798" spans="9:32">
      <c r="I798" s="31"/>
      <c r="J798" s="31"/>
      <c r="K798" s="31"/>
      <c r="L798" s="31"/>
      <c r="M798" s="31"/>
      <c r="N798" s="31"/>
      <c r="O798" s="31"/>
      <c r="P798" s="31"/>
      <c r="Q798" s="31"/>
      <c r="R798" s="31"/>
      <c r="S798" s="31"/>
      <c r="T798" s="31"/>
      <c r="U798" s="31"/>
      <c r="V798" s="31"/>
      <c r="W798" s="31"/>
      <c r="X798" s="31"/>
      <c r="Y798" s="31"/>
      <c r="Z798" s="31"/>
      <c r="AA798" s="31"/>
      <c r="AB798" s="31"/>
      <c r="AC798" s="31"/>
      <c r="AD798" s="31"/>
      <c r="AE798" s="31"/>
      <c r="AF798" s="31"/>
    </row>
    <row r="799" spans="9:32">
      <c r="I799" s="31"/>
      <c r="J799" s="31"/>
      <c r="K799" s="31"/>
      <c r="L799" s="31"/>
      <c r="M799" s="31"/>
      <c r="N799" s="31"/>
      <c r="O799" s="31"/>
      <c r="P799" s="31"/>
      <c r="Q799" s="31"/>
      <c r="R799" s="31"/>
      <c r="S799" s="31"/>
      <c r="T799" s="31"/>
      <c r="U799" s="31"/>
      <c r="V799" s="31"/>
      <c r="W799" s="31"/>
      <c r="X799" s="31"/>
      <c r="Y799" s="31"/>
      <c r="Z799" s="31"/>
      <c r="AA799" s="31"/>
      <c r="AB799" s="31"/>
      <c r="AC799" s="31"/>
      <c r="AD799" s="31"/>
      <c r="AE799" s="31"/>
      <c r="AF799" s="31"/>
    </row>
    <row r="800" spans="9:32">
      <c r="I800" s="31"/>
      <c r="J800" s="31"/>
      <c r="K800" s="31"/>
      <c r="L800" s="31"/>
      <c r="M800" s="31"/>
      <c r="N800" s="31"/>
      <c r="O800" s="31"/>
      <c r="P800" s="31"/>
      <c r="Q800" s="31"/>
      <c r="R800" s="31"/>
      <c r="S800" s="31"/>
      <c r="T800" s="31"/>
      <c r="U800" s="31"/>
      <c r="V800" s="31"/>
      <c r="W800" s="31"/>
      <c r="X800" s="31"/>
      <c r="Y800" s="31"/>
      <c r="Z800" s="31"/>
      <c r="AA800" s="31"/>
      <c r="AB800" s="31"/>
      <c r="AC800" s="31"/>
      <c r="AD800" s="31"/>
      <c r="AE800" s="31"/>
      <c r="AF800" s="31"/>
    </row>
    <row r="801" spans="9:32">
      <c r="I801" s="31"/>
      <c r="J801" s="31"/>
      <c r="K801" s="31"/>
      <c r="L801" s="31"/>
      <c r="M801" s="31"/>
      <c r="N801" s="31"/>
      <c r="O801" s="31"/>
      <c r="P801" s="31"/>
      <c r="Q801" s="31"/>
      <c r="R801" s="31"/>
      <c r="S801" s="31"/>
      <c r="T801" s="31"/>
      <c r="U801" s="31"/>
      <c r="V801" s="31"/>
      <c r="W801" s="31"/>
      <c r="X801" s="31"/>
      <c r="Y801" s="31"/>
      <c r="Z801" s="31"/>
      <c r="AA801" s="31"/>
      <c r="AB801" s="31"/>
      <c r="AC801" s="31"/>
      <c r="AD801" s="31"/>
      <c r="AE801" s="31"/>
      <c r="AF801" s="31"/>
    </row>
    <row r="802" spans="9:32">
      <c r="I802" s="31"/>
      <c r="J802" s="31"/>
      <c r="K802" s="31"/>
      <c r="L802" s="31"/>
      <c r="M802" s="31"/>
      <c r="N802" s="31"/>
      <c r="O802" s="31"/>
      <c r="P802" s="31"/>
      <c r="Q802" s="31"/>
      <c r="R802" s="31"/>
      <c r="S802" s="31"/>
      <c r="T802" s="31"/>
      <c r="U802" s="31"/>
      <c r="V802" s="31"/>
      <c r="W802" s="31"/>
      <c r="X802" s="31"/>
      <c r="Y802" s="31"/>
      <c r="Z802" s="31"/>
      <c r="AA802" s="31"/>
      <c r="AB802" s="31"/>
      <c r="AC802" s="31"/>
      <c r="AD802" s="31"/>
      <c r="AE802" s="31"/>
      <c r="AF802" s="31"/>
    </row>
    <row r="803" spans="9:32">
      <c r="I803" s="31"/>
      <c r="J803" s="31"/>
      <c r="K803" s="31"/>
      <c r="L803" s="31"/>
      <c r="M803" s="31"/>
      <c r="N803" s="31"/>
      <c r="O803" s="31"/>
      <c r="P803" s="31"/>
      <c r="Q803" s="31"/>
      <c r="R803" s="31"/>
      <c r="S803" s="31"/>
      <c r="T803" s="31"/>
      <c r="U803" s="31"/>
      <c r="V803" s="31"/>
      <c r="W803" s="31"/>
      <c r="X803" s="31"/>
      <c r="Y803" s="31"/>
      <c r="Z803" s="31"/>
      <c r="AA803" s="31"/>
      <c r="AB803" s="31"/>
      <c r="AC803" s="31"/>
      <c r="AD803" s="31"/>
      <c r="AE803" s="31"/>
      <c r="AF803" s="31"/>
    </row>
    <row r="804" spans="9:32">
      <c r="I804" s="31"/>
      <c r="J804" s="31"/>
      <c r="K804" s="31"/>
      <c r="L804" s="31"/>
      <c r="M804" s="31"/>
      <c r="N804" s="31"/>
      <c r="O804" s="31"/>
      <c r="P804" s="31"/>
      <c r="Q804" s="31"/>
      <c r="R804" s="31"/>
      <c r="S804" s="31"/>
      <c r="T804" s="31"/>
      <c r="U804" s="31"/>
      <c r="V804" s="31"/>
      <c r="W804" s="31"/>
      <c r="X804" s="31"/>
      <c r="Y804" s="31"/>
      <c r="Z804" s="31"/>
      <c r="AA804" s="31"/>
      <c r="AB804" s="31"/>
      <c r="AC804" s="31"/>
      <c r="AD804" s="31"/>
      <c r="AE804" s="31"/>
      <c r="AF804" s="31"/>
    </row>
    <row r="805" spans="9:32">
      <c r="I805" s="31"/>
      <c r="J805" s="31"/>
      <c r="K805" s="31"/>
      <c r="L805" s="31"/>
      <c r="M805" s="31"/>
      <c r="N805" s="31"/>
      <c r="O805" s="31"/>
      <c r="P805" s="31"/>
      <c r="Q805" s="31"/>
      <c r="R805" s="31"/>
      <c r="S805" s="31"/>
      <c r="T805" s="31"/>
      <c r="U805" s="31"/>
      <c r="V805" s="31"/>
      <c r="W805" s="31"/>
      <c r="X805" s="31"/>
      <c r="Y805" s="31"/>
      <c r="Z805" s="31"/>
      <c r="AA805" s="31"/>
      <c r="AB805" s="31"/>
      <c r="AC805" s="31"/>
      <c r="AD805" s="31"/>
      <c r="AE805" s="31"/>
      <c r="AF805" s="31"/>
    </row>
    <row r="806" spans="9:32">
      <c r="I806" s="31"/>
      <c r="J806" s="31"/>
      <c r="K806" s="31"/>
      <c r="L806" s="31"/>
      <c r="M806" s="31"/>
      <c r="N806" s="31"/>
      <c r="O806" s="31"/>
      <c r="P806" s="31"/>
      <c r="Q806" s="31"/>
      <c r="R806" s="31"/>
      <c r="S806" s="31"/>
      <c r="T806" s="31"/>
      <c r="U806" s="31"/>
      <c r="V806" s="31"/>
      <c r="W806" s="31"/>
      <c r="X806" s="31"/>
      <c r="Y806" s="31"/>
      <c r="Z806" s="31"/>
      <c r="AA806" s="31"/>
      <c r="AB806" s="31"/>
      <c r="AC806" s="31"/>
      <c r="AD806" s="31"/>
      <c r="AE806" s="31"/>
      <c r="AF806" s="31"/>
    </row>
    <row r="807" spans="9:32">
      <c r="I807" s="31"/>
      <c r="J807" s="31"/>
      <c r="K807" s="31"/>
      <c r="L807" s="31"/>
      <c r="M807" s="31"/>
      <c r="N807" s="31"/>
      <c r="O807" s="31"/>
      <c r="P807" s="31"/>
      <c r="Q807" s="31"/>
      <c r="R807" s="31"/>
      <c r="S807" s="31"/>
      <c r="T807" s="31"/>
      <c r="U807" s="31"/>
      <c r="V807" s="31"/>
      <c r="W807" s="31"/>
      <c r="X807" s="31"/>
      <c r="Y807" s="31"/>
      <c r="Z807" s="31"/>
      <c r="AA807" s="31"/>
      <c r="AB807" s="31"/>
      <c r="AC807" s="31"/>
      <c r="AD807" s="31"/>
      <c r="AE807" s="31"/>
      <c r="AF807" s="31"/>
    </row>
    <row r="808" spans="9:32">
      <c r="I808" s="31"/>
      <c r="J808" s="31"/>
      <c r="K808" s="31"/>
      <c r="L808" s="31"/>
      <c r="M808" s="31"/>
      <c r="N808" s="31"/>
      <c r="O808" s="31"/>
      <c r="P808" s="31"/>
      <c r="Q808" s="31"/>
      <c r="R808" s="31"/>
      <c r="S808" s="31"/>
      <c r="T808" s="31"/>
      <c r="U808" s="31"/>
      <c r="V808" s="31"/>
      <c r="W808" s="31"/>
      <c r="X808" s="31"/>
      <c r="Y808" s="31"/>
      <c r="Z808" s="31"/>
      <c r="AA808" s="31"/>
      <c r="AB808" s="31"/>
      <c r="AC808" s="31"/>
      <c r="AD808" s="31"/>
      <c r="AE808" s="31"/>
      <c r="AF808" s="31"/>
    </row>
    <row r="809" spans="9:32">
      <c r="I809" s="31"/>
      <c r="J809" s="31"/>
      <c r="K809" s="31"/>
      <c r="L809" s="31"/>
      <c r="M809" s="31"/>
      <c r="N809" s="31"/>
      <c r="O809" s="31"/>
      <c r="P809" s="31"/>
      <c r="Q809" s="31"/>
      <c r="R809" s="31"/>
      <c r="S809" s="31"/>
      <c r="T809" s="31"/>
      <c r="U809" s="31"/>
      <c r="V809" s="31"/>
      <c r="W809" s="31"/>
      <c r="X809" s="31"/>
      <c r="Y809" s="31"/>
      <c r="Z809" s="31"/>
      <c r="AA809" s="31"/>
      <c r="AB809" s="31"/>
      <c r="AC809" s="31"/>
      <c r="AD809" s="31"/>
      <c r="AE809" s="31"/>
      <c r="AF809" s="31"/>
    </row>
    <row r="810" spans="9:32">
      <c r="I810" s="31"/>
      <c r="J810" s="31"/>
      <c r="K810" s="31"/>
      <c r="L810" s="31"/>
      <c r="M810" s="31"/>
      <c r="N810" s="31"/>
      <c r="O810" s="31"/>
      <c r="P810" s="31"/>
      <c r="Q810" s="31"/>
      <c r="R810" s="31"/>
      <c r="S810" s="31"/>
      <c r="T810" s="31"/>
      <c r="U810" s="31"/>
      <c r="V810" s="31"/>
      <c r="W810" s="31"/>
      <c r="X810" s="31"/>
      <c r="Y810" s="31"/>
      <c r="Z810" s="31"/>
      <c r="AA810" s="31"/>
      <c r="AB810" s="31"/>
      <c r="AC810" s="31"/>
      <c r="AD810" s="31"/>
      <c r="AE810" s="31"/>
      <c r="AF810" s="31"/>
    </row>
    <row r="811" spans="9:32">
      <c r="I811" s="31"/>
      <c r="J811" s="31"/>
      <c r="K811" s="31"/>
      <c r="L811" s="31"/>
      <c r="M811" s="31"/>
      <c r="N811" s="31"/>
      <c r="O811" s="31"/>
      <c r="P811" s="31"/>
      <c r="Q811" s="31"/>
      <c r="R811" s="31"/>
      <c r="S811" s="31"/>
      <c r="T811" s="31"/>
      <c r="U811" s="31"/>
      <c r="V811" s="31"/>
      <c r="W811" s="31"/>
      <c r="X811" s="31"/>
      <c r="Y811" s="31"/>
      <c r="Z811" s="31"/>
      <c r="AA811" s="31"/>
      <c r="AB811" s="31"/>
      <c r="AC811" s="31"/>
      <c r="AD811" s="31"/>
      <c r="AE811" s="31"/>
      <c r="AF811" s="31"/>
    </row>
    <row r="812" spans="9:32">
      <c r="I812" s="31"/>
      <c r="J812" s="31"/>
      <c r="K812" s="31"/>
      <c r="L812" s="31"/>
      <c r="M812" s="31"/>
      <c r="N812" s="31"/>
      <c r="O812" s="31"/>
      <c r="P812" s="31"/>
      <c r="Q812" s="31"/>
      <c r="R812" s="31"/>
      <c r="S812" s="31"/>
      <c r="T812" s="31"/>
      <c r="U812" s="31"/>
      <c r="V812" s="31"/>
      <c r="W812" s="31"/>
      <c r="X812" s="31"/>
      <c r="Y812" s="31"/>
      <c r="Z812" s="31"/>
      <c r="AA812" s="31"/>
      <c r="AB812" s="31"/>
      <c r="AC812" s="31"/>
      <c r="AD812" s="31"/>
      <c r="AE812" s="31"/>
      <c r="AF812" s="31"/>
    </row>
    <row r="813" spans="9:32">
      <c r="I813" s="31"/>
      <c r="J813" s="31"/>
      <c r="K813" s="31"/>
      <c r="L813" s="31"/>
      <c r="M813" s="31"/>
      <c r="N813" s="31"/>
      <c r="O813" s="31"/>
      <c r="P813" s="31"/>
      <c r="Q813" s="31"/>
      <c r="R813" s="31"/>
      <c r="S813" s="31"/>
      <c r="T813" s="31"/>
      <c r="U813" s="31"/>
      <c r="V813" s="31"/>
      <c r="W813" s="31"/>
      <c r="X813" s="31"/>
      <c r="Y813" s="31"/>
      <c r="Z813" s="31"/>
      <c r="AA813" s="31"/>
      <c r="AB813" s="31"/>
      <c r="AC813" s="31"/>
      <c r="AD813" s="31"/>
      <c r="AE813" s="31"/>
      <c r="AF813" s="31"/>
    </row>
    <row r="814" spans="9:32">
      <c r="I814" s="31"/>
      <c r="J814" s="31"/>
      <c r="K814" s="31"/>
      <c r="L814" s="31"/>
      <c r="M814" s="31"/>
      <c r="N814" s="31"/>
      <c r="O814" s="31"/>
      <c r="P814" s="31"/>
      <c r="Q814" s="31"/>
      <c r="R814" s="31"/>
      <c r="S814" s="31"/>
      <c r="T814" s="31"/>
      <c r="U814" s="31"/>
      <c r="V814" s="31"/>
      <c r="W814" s="31"/>
      <c r="X814" s="31"/>
      <c r="Y814" s="31"/>
      <c r="Z814" s="31"/>
      <c r="AA814" s="31"/>
      <c r="AB814" s="31"/>
      <c r="AC814" s="31"/>
      <c r="AD814" s="31"/>
      <c r="AE814" s="31"/>
      <c r="AF814" s="31"/>
    </row>
    <row r="815" spans="9:32">
      <c r="I815" s="31"/>
      <c r="J815" s="31"/>
      <c r="K815" s="31"/>
      <c r="L815" s="31"/>
      <c r="M815" s="31"/>
      <c r="N815" s="31"/>
      <c r="O815" s="31"/>
      <c r="P815" s="31"/>
      <c r="Q815" s="31"/>
      <c r="R815" s="31"/>
      <c r="S815" s="31"/>
      <c r="T815" s="31"/>
      <c r="U815" s="31"/>
      <c r="V815" s="31"/>
      <c r="W815" s="31"/>
      <c r="X815" s="31"/>
      <c r="Y815" s="31"/>
      <c r="Z815" s="31"/>
      <c r="AA815" s="31"/>
      <c r="AB815" s="31"/>
      <c r="AC815" s="31"/>
      <c r="AD815" s="31"/>
      <c r="AE815" s="31"/>
      <c r="AF815" s="31"/>
    </row>
    <row r="816" spans="9:32">
      <c r="I816" s="31"/>
      <c r="J816" s="31"/>
      <c r="K816" s="31"/>
      <c r="L816" s="31"/>
      <c r="M816" s="31"/>
      <c r="N816" s="31"/>
      <c r="O816" s="31"/>
      <c r="P816" s="31"/>
      <c r="Q816" s="31"/>
      <c r="R816" s="31"/>
      <c r="S816" s="31"/>
      <c r="T816" s="31"/>
      <c r="U816" s="31"/>
      <c r="V816" s="31"/>
      <c r="W816" s="31"/>
      <c r="X816" s="31"/>
      <c r="Y816" s="31"/>
      <c r="Z816" s="31"/>
      <c r="AA816" s="31"/>
      <c r="AB816" s="31"/>
      <c r="AC816" s="31"/>
      <c r="AD816" s="31"/>
      <c r="AE816" s="31"/>
      <c r="AF816" s="31"/>
    </row>
    <row r="817" spans="9:32">
      <c r="I817" s="31"/>
      <c r="J817" s="31"/>
      <c r="K817" s="31"/>
      <c r="L817" s="31"/>
      <c r="M817" s="31"/>
      <c r="N817" s="31"/>
      <c r="O817" s="31"/>
      <c r="P817" s="31"/>
      <c r="Q817" s="31"/>
      <c r="R817" s="31"/>
      <c r="S817" s="31"/>
      <c r="T817" s="31"/>
      <c r="U817" s="31"/>
      <c r="V817" s="31"/>
      <c r="W817" s="31"/>
      <c r="X817" s="31"/>
      <c r="Y817" s="31"/>
      <c r="Z817" s="31"/>
      <c r="AA817" s="31"/>
      <c r="AB817" s="31"/>
      <c r="AC817" s="31"/>
      <c r="AD817" s="31"/>
      <c r="AE817" s="31"/>
      <c r="AF817" s="31"/>
    </row>
    <row r="818" spans="9:32">
      <c r="I818" s="31"/>
      <c r="J818" s="31"/>
      <c r="K818" s="31"/>
      <c r="L818" s="31"/>
      <c r="M818" s="31"/>
      <c r="N818" s="31"/>
      <c r="O818" s="31"/>
      <c r="P818" s="31"/>
      <c r="Q818" s="31"/>
      <c r="R818" s="31"/>
      <c r="S818" s="31"/>
      <c r="T818" s="31"/>
      <c r="U818" s="31"/>
      <c r="V818" s="31"/>
      <c r="W818" s="31"/>
      <c r="X818" s="31"/>
      <c r="Y818" s="31"/>
      <c r="Z818" s="31"/>
      <c r="AA818" s="31"/>
      <c r="AB818" s="31"/>
      <c r="AC818" s="31"/>
      <c r="AD818" s="31"/>
      <c r="AE818" s="31"/>
      <c r="AF818" s="31"/>
    </row>
    <row r="819" spans="9:32">
      <c r="I819" s="31"/>
      <c r="J819" s="31"/>
      <c r="K819" s="31"/>
      <c r="L819" s="31"/>
      <c r="M819" s="31"/>
      <c r="N819" s="31"/>
      <c r="O819" s="31"/>
      <c r="P819" s="31"/>
      <c r="Q819" s="31"/>
      <c r="R819" s="31"/>
      <c r="S819" s="31"/>
      <c r="T819" s="31"/>
      <c r="U819" s="31"/>
      <c r="V819" s="31"/>
      <c r="W819" s="31"/>
      <c r="X819" s="31"/>
      <c r="Y819" s="31"/>
      <c r="Z819" s="31"/>
      <c r="AA819" s="31"/>
      <c r="AB819" s="31"/>
      <c r="AC819" s="31"/>
      <c r="AD819" s="31"/>
      <c r="AE819" s="31"/>
      <c r="AF819" s="31"/>
    </row>
    <row r="820" spans="9:32">
      <c r="I820" s="31"/>
      <c r="J820" s="31"/>
      <c r="K820" s="31"/>
      <c r="L820" s="31"/>
      <c r="M820" s="31"/>
      <c r="N820" s="31"/>
      <c r="O820" s="31"/>
      <c r="P820" s="31"/>
      <c r="Q820" s="31"/>
      <c r="R820" s="31"/>
      <c r="S820" s="31"/>
      <c r="T820" s="31"/>
      <c r="U820" s="31"/>
      <c r="V820" s="31"/>
      <c r="W820" s="31"/>
      <c r="X820" s="31"/>
      <c r="Y820" s="31"/>
      <c r="Z820" s="31"/>
      <c r="AA820" s="31"/>
      <c r="AB820" s="31"/>
      <c r="AC820" s="31"/>
      <c r="AD820" s="31"/>
      <c r="AE820" s="31"/>
      <c r="AF820" s="31"/>
    </row>
    <row r="821" spans="9:32">
      <c r="I821" s="31"/>
      <c r="J821" s="31"/>
      <c r="K821" s="31"/>
      <c r="L821" s="31"/>
      <c r="M821" s="31"/>
      <c r="N821" s="31"/>
      <c r="O821" s="31"/>
      <c r="P821" s="31"/>
      <c r="Q821" s="31"/>
      <c r="R821" s="31"/>
      <c r="S821" s="31"/>
      <c r="T821" s="31"/>
      <c r="U821" s="31"/>
      <c r="V821" s="31"/>
      <c r="W821" s="31"/>
      <c r="X821" s="31"/>
      <c r="Y821" s="31"/>
      <c r="Z821" s="31"/>
      <c r="AA821" s="31"/>
      <c r="AB821" s="31"/>
      <c r="AC821" s="31"/>
      <c r="AD821" s="31"/>
      <c r="AE821" s="31"/>
      <c r="AF821" s="31"/>
    </row>
    <row r="822" spans="9:32">
      <c r="I822" s="31"/>
      <c r="J822" s="31"/>
      <c r="K822" s="31"/>
      <c r="L822" s="31"/>
      <c r="M822" s="31"/>
      <c r="N822" s="31"/>
      <c r="O822" s="31"/>
      <c r="P822" s="31"/>
      <c r="Q822" s="31"/>
      <c r="R822" s="31"/>
      <c r="S822" s="31"/>
      <c r="T822" s="31"/>
      <c r="U822" s="31"/>
      <c r="V822" s="31"/>
      <c r="W822" s="31"/>
      <c r="X822" s="31"/>
      <c r="Y822" s="31"/>
      <c r="Z822" s="31"/>
      <c r="AA822" s="31"/>
      <c r="AB822" s="31"/>
      <c r="AC822" s="31"/>
      <c r="AD822" s="31"/>
      <c r="AE822" s="31"/>
      <c r="AF822" s="31"/>
    </row>
    <row r="823" spans="9:32">
      <c r="I823" s="31"/>
      <c r="J823" s="31"/>
      <c r="K823" s="31"/>
      <c r="L823" s="31"/>
      <c r="M823" s="31"/>
      <c r="N823" s="31"/>
      <c r="O823" s="31"/>
      <c r="P823" s="31"/>
      <c r="Q823" s="31"/>
      <c r="R823" s="31"/>
      <c r="S823" s="31"/>
      <c r="T823" s="31"/>
      <c r="U823" s="31"/>
      <c r="V823" s="31"/>
      <c r="W823" s="31"/>
      <c r="X823" s="31"/>
      <c r="Y823" s="31"/>
      <c r="Z823" s="31"/>
      <c r="AA823" s="31"/>
      <c r="AB823" s="31"/>
      <c r="AC823" s="31"/>
      <c r="AD823" s="31"/>
      <c r="AE823" s="31"/>
      <c r="AF823" s="31"/>
    </row>
    <row r="824" spans="9:32">
      <c r="I824" s="31"/>
      <c r="J824" s="31"/>
      <c r="K824" s="31"/>
      <c r="L824" s="31"/>
      <c r="M824" s="31"/>
      <c r="N824" s="31"/>
      <c r="O824" s="31"/>
      <c r="P824" s="31"/>
      <c r="Q824" s="31"/>
      <c r="R824" s="31"/>
      <c r="S824" s="31"/>
      <c r="T824" s="31"/>
      <c r="U824" s="31"/>
      <c r="V824" s="31"/>
      <c r="W824" s="31"/>
      <c r="X824" s="31"/>
      <c r="Y824" s="31"/>
      <c r="Z824" s="31"/>
      <c r="AA824" s="31"/>
      <c r="AB824" s="31"/>
      <c r="AC824" s="31"/>
      <c r="AD824" s="31"/>
      <c r="AE824" s="31"/>
      <c r="AF824" s="31"/>
    </row>
    <row r="825" spans="9:32">
      <c r="I825" s="31"/>
      <c r="J825" s="31"/>
      <c r="K825" s="31"/>
      <c r="L825" s="31"/>
      <c r="M825" s="31"/>
      <c r="N825" s="31"/>
      <c r="O825" s="31"/>
      <c r="P825" s="31"/>
      <c r="Q825" s="31"/>
      <c r="R825" s="31"/>
      <c r="S825" s="31"/>
      <c r="T825" s="31"/>
      <c r="U825" s="31"/>
      <c r="V825" s="31"/>
      <c r="W825" s="31"/>
      <c r="X825" s="31"/>
      <c r="Y825" s="31"/>
      <c r="Z825" s="31"/>
      <c r="AA825" s="31"/>
      <c r="AB825" s="31"/>
      <c r="AC825" s="31"/>
      <c r="AD825" s="31"/>
      <c r="AE825" s="31"/>
      <c r="AF825" s="31"/>
    </row>
    <row r="826" spans="9:32">
      <c r="I826" s="31"/>
      <c r="J826" s="31"/>
      <c r="K826" s="31"/>
      <c r="L826" s="31"/>
      <c r="M826" s="31"/>
      <c r="N826" s="31"/>
      <c r="O826" s="31"/>
      <c r="P826" s="31"/>
      <c r="Q826" s="31"/>
      <c r="R826" s="31"/>
      <c r="S826" s="31"/>
      <c r="T826" s="31"/>
      <c r="U826" s="31"/>
      <c r="V826" s="31"/>
      <c r="W826" s="31"/>
      <c r="X826" s="31"/>
      <c r="Y826" s="31"/>
      <c r="Z826" s="31"/>
      <c r="AA826" s="31"/>
      <c r="AB826" s="31"/>
      <c r="AC826" s="31"/>
      <c r="AD826" s="31"/>
      <c r="AE826" s="31"/>
      <c r="AF826" s="31"/>
    </row>
    <row r="827" spans="9:32">
      <c r="I827" s="31"/>
      <c r="J827" s="31"/>
      <c r="K827" s="31"/>
      <c r="L827" s="31"/>
      <c r="M827" s="31"/>
      <c r="N827" s="31"/>
      <c r="O827" s="31"/>
      <c r="P827" s="31"/>
      <c r="Q827" s="31"/>
      <c r="R827" s="31"/>
      <c r="S827" s="31"/>
      <c r="T827" s="31"/>
      <c r="U827" s="31"/>
      <c r="V827" s="31"/>
      <c r="W827" s="31"/>
      <c r="X827" s="31"/>
      <c r="Y827" s="31"/>
      <c r="Z827" s="31"/>
      <c r="AA827" s="31"/>
      <c r="AB827" s="31"/>
      <c r="AC827" s="31"/>
      <c r="AD827" s="31"/>
      <c r="AE827" s="31"/>
      <c r="AF827" s="31"/>
    </row>
    <row r="828" spans="9:32">
      <c r="I828" s="31"/>
      <c r="J828" s="31"/>
      <c r="K828" s="31"/>
      <c r="L828" s="31"/>
      <c r="M828" s="31"/>
      <c r="N828" s="31"/>
      <c r="O828" s="31"/>
      <c r="P828" s="31"/>
      <c r="Q828" s="31"/>
      <c r="R828" s="31"/>
      <c r="S828" s="31"/>
      <c r="T828" s="31"/>
      <c r="U828" s="31"/>
      <c r="V828" s="31"/>
      <c r="W828" s="31"/>
      <c r="X828" s="31"/>
      <c r="Y828" s="31"/>
      <c r="Z828" s="31"/>
      <c r="AA828" s="31"/>
      <c r="AB828" s="31"/>
      <c r="AC828" s="31"/>
      <c r="AD828" s="31"/>
      <c r="AE828" s="31"/>
      <c r="AF828" s="31"/>
    </row>
    <row r="829" spans="9:32">
      <c r="I829" s="31"/>
      <c r="J829" s="31"/>
      <c r="K829" s="31"/>
      <c r="L829" s="31"/>
      <c r="M829" s="31"/>
      <c r="N829" s="31"/>
      <c r="O829" s="31"/>
      <c r="P829" s="31"/>
      <c r="Q829" s="31"/>
      <c r="R829" s="31"/>
      <c r="S829" s="31"/>
      <c r="T829" s="31"/>
      <c r="U829" s="31"/>
      <c r="V829" s="31"/>
      <c r="W829" s="31"/>
      <c r="X829" s="31"/>
      <c r="Y829" s="31"/>
      <c r="Z829" s="31"/>
      <c r="AA829" s="31"/>
      <c r="AB829" s="31"/>
      <c r="AC829" s="31"/>
      <c r="AD829" s="31"/>
      <c r="AE829" s="31"/>
      <c r="AF829" s="31"/>
    </row>
    <row r="830" spans="9:32">
      <c r="I830" s="31"/>
      <c r="J830" s="31"/>
      <c r="K830" s="31"/>
      <c r="L830" s="31"/>
      <c r="M830" s="31"/>
      <c r="N830" s="31"/>
      <c r="O830" s="31"/>
      <c r="P830" s="31"/>
      <c r="Q830" s="31"/>
      <c r="R830" s="31"/>
      <c r="S830" s="31"/>
      <c r="T830" s="31"/>
      <c r="U830" s="31"/>
      <c r="V830" s="31"/>
      <c r="W830" s="31"/>
      <c r="X830" s="31"/>
      <c r="Y830" s="31"/>
      <c r="Z830" s="31"/>
      <c r="AA830" s="31"/>
      <c r="AB830" s="31"/>
      <c r="AC830" s="31"/>
      <c r="AD830" s="31"/>
      <c r="AE830" s="31"/>
      <c r="AF830" s="31"/>
    </row>
    <row r="831" spans="9:32">
      <c r="I831" s="31"/>
      <c r="J831" s="31"/>
      <c r="K831" s="31"/>
      <c r="L831" s="31"/>
      <c r="M831" s="31"/>
      <c r="N831" s="31"/>
      <c r="O831" s="31"/>
      <c r="P831" s="31"/>
      <c r="Q831" s="31"/>
      <c r="R831" s="31"/>
      <c r="S831" s="31"/>
      <c r="T831" s="31"/>
      <c r="U831" s="31"/>
      <c r="V831" s="31"/>
      <c r="W831" s="31"/>
      <c r="X831" s="31"/>
      <c r="Y831" s="31"/>
      <c r="Z831" s="31"/>
      <c r="AA831" s="31"/>
      <c r="AB831" s="31"/>
      <c r="AC831" s="31"/>
      <c r="AD831" s="31"/>
      <c r="AE831" s="31"/>
      <c r="AF831" s="31"/>
    </row>
    <row r="832" spans="9:32">
      <c r="I832" s="31"/>
      <c r="J832" s="31"/>
      <c r="K832" s="31"/>
      <c r="L832" s="31"/>
      <c r="M832" s="31"/>
      <c r="N832" s="31"/>
      <c r="O832" s="31"/>
      <c r="P832" s="31"/>
      <c r="Q832" s="31"/>
      <c r="R832" s="31"/>
      <c r="S832" s="31"/>
      <c r="T832" s="31"/>
      <c r="U832" s="31"/>
      <c r="V832" s="31"/>
      <c r="W832" s="31"/>
      <c r="X832" s="31"/>
      <c r="Y832" s="31"/>
      <c r="Z832" s="31"/>
      <c r="AA832" s="31"/>
      <c r="AB832" s="31"/>
      <c r="AC832" s="31"/>
      <c r="AD832" s="31"/>
      <c r="AE832" s="31"/>
      <c r="AF832" s="31"/>
    </row>
    <row r="833" spans="9:32">
      <c r="I833" s="31"/>
      <c r="J833" s="31"/>
      <c r="K833" s="31"/>
      <c r="L833" s="31"/>
      <c r="M833" s="31"/>
      <c r="N833" s="31"/>
      <c r="O833" s="31"/>
      <c r="P833" s="31"/>
      <c r="Q833" s="31"/>
      <c r="R833" s="31"/>
      <c r="S833" s="31"/>
      <c r="T833" s="31"/>
      <c r="U833" s="31"/>
      <c r="V833" s="31"/>
      <c r="W833" s="31"/>
      <c r="X833" s="31"/>
      <c r="Y833" s="31"/>
      <c r="Z833" s="31"/>
      <c r="AA833" s="31"/>
      <c r="AB833" s="31"/>
      <c r="AC833" s="31"/>
      <c r="AD833" s="31"/>
      <c r="AE833" s="31"/>
      <c r="AF833" s="31"/>
    </row>
    <row r="834" spans="9:32">
      <c r="I834" s="31"/>
      <c r="J834" s="31"/>
      <c r="K834" s="31"/>
      <c r="L834" s="31"/>
      <c r="M834" s="31"/>
      <c r="N834" s="31"/>
      <c r="O834" s="31"/>
      <c r="P834" s="31"/>
      <c r="Q834" s="31"/>
      <c r="R834" s="31"/>
      <c r="S834" s="31"/>
      <c r="T834" s="31"/>
      <c r="U834" s="31"/>
      <c r="V834" s="31"/>
      <c r="W834" s="31"/>
      <c r="X834" s="31"/>
      <c r="Y834" s="31"/>
      <c r="Z834" s="31"/>
      <c r="AA834" s="31"/>
      <c r="AB834" s="31"/>
      <c r="AC834" s="31"/>
      <c r="AD834" s="31"/>
      <c r="AE834" s="31"/>
      <c r="AF834" s="31"/>
    </row>
    <row r="835" spans="9:32">
      <c r="I835" s="31"/>
      <c r="J835" s="31"/>
      <c r="K835" s="31"/>
      <c r="L835" s="31"/>
      <c r="M835" s="31"/>
      <c r="N835" s="31"/>
      <c r="O835" s="31"/>
      <c r="P835" s="31"/>
      <c r="Q835" s="31"/>
      <c r="R835" s="31"/>
      <c r="S835" s="31"/>
      <c r="T835" s="31"/>
      <c r="U835" s="31"/>
      <c r="V835" s="31"/>
      <c r="W835" s="31"/>
      <c r="X835" s="31"/>
      <c r="Y835" s="31"/>
      <c r="Z835" s="31"/>
      <c r="AA835" s="31"/>
      <c r="AB835" s="31"/>
      <c r="AC835" s="31"/>
      <c r="AD835" s="31"/>
      <c r="AE835" s="31"/>
      <c r="AF835" s="31"/>
    </row>
    <row r="836" spans="9:32">
      <c r="I836" s="31"/>
      <c r="J836" s="31"/>
      <c r="K836" s="31"/>
      <c r="L836" s="31"/>
      <c r="M836" s="31"/>
      <c r="N836" s="31"/>
      <c r="O836" s="31"/>
      <c r="P836" s="31"/>
      <c r="Q836" s="31"/>
      <c r="R836" s="31"/>
      <c r="S836" s="31"/>
      <c r="T836" s="31"/>
      <c r="U836" s="31"/>
      <c r="V836" s="31"/>
      <c r="W836" s="31"/>
      <c r="X836" s="31"/>
      <c r="Y836" s="31"/>
      <c r="Z836" s="31"/>
      <c r="AA836" s="31"/>
      <c r="AB836" s="31"/>
      <c r="AC836" s="31"/>
      <c r="AD836" s="31"/>
      <c r="AE836" s="31"/>
      <c r="AF836" s="31"/>
    </row>
    <row r="837" spans="9:32">
      <c r="I837" s="31"/>
      <c r="J837" s="31"/>
      <c r="K837" s="31"/>
      <c r="L837" s="31"/>
      <c r="M837" s="31"/>
      <c r="N837" s="31"/>
      <c r="O837" s="31"/>
      <c r="P837" s="31"/>
      <c r="Q837" s="31"/>
      <c r="R837" s="31"/>
      <c r="S837" s="31"/>
      <c r="T837" s="31"/>
      <c r="U837" s="31"/>
      <c r="V837" s="31"/>
      <c r="W837" s="31"/>
      <c r="X837" s="31"/>
      <c r="Y837" s="31"/>
      <c r="Z837" s="31"/>
      <c r="AA837" s="31"/>
      <c r="AB837" s="31"/>
      <c r="AC837" s="31"/>
      <c r="AD837" s="31"/>
      <c r="AE837" s="31"/>
      <c r="AF837" s="31"/>
    </row>
    <row r="838" spans="9:32">
      <c r="I838" s="31"/>
      <c r="J838" s="31"/>
      <c r="K838" s="31"/>
      <c r="L838" s="31"/>
      <c r="M838" s="31"/>
      <c r="N838" s="31"/>
      <c r="O838" s="31"/>
      <c r="P838" s="31"/>
      <c r="Q838" s="31"/>
      <c r="R838" s="31"/>
      <c r="S838" s="31"/>
      <c r="T838" s="31"/>
      <c r="U838" s="31"/>
      <c r="V838" s="31"/>
      <c r="W838" s="31"/>
      <c r="X838" s="31"/>
      <c r="Y838" s="31"/>
      <c r="Z838" s="31"/>
      <c r="AA838" s="31"/>
      <c r="AB838" s="31"/>
      <c r="AC838" s="31"/>
      <c r="AD838" s="31"/>
      <c r="AE838" s="31"/>
      <c r="AF838" s="31"/>
    </row>
    <row r="839" spans="9:32">
      <c r="I839" s="31"/>
      <c r="J839" s="31"/>
      <c r="K839" s="31"/>
      <c r="L839" s="31"/>
      <c r="M839" s="31"/>
      <c r="N839" s="31"/>
      <c r="O839" s="31"/>
      <c r="P839" s="31"/>
      <c r="Q839" s="31"/>
      <c r="R839" s="31"/>
      <c r="S839" s="31"/>
      <c r="T839" s="31"/>
      <c r="U839" s="31"/>
      <c r="V839" s="31"/>
      <c r="W839" s="31"/>
      <c r="X839" s="31"/>
      <c r="Y839" s="31"/>
      <c r="Z839" s="31"/>
      <c r="AA839" s="31"/>
      <c r="AB839" s="31"/>
      <c r="AC839" s="31"/>
      <c r="AD839" s="31"/>
      <c r="AE839" s="31"/>
      <c r="AF839" s="31"/>
    </row>
    <row r="840" spans="9:32">
      <c r="I840" s="31"/>
      <c r="J840" s="31"/>
      <c r="K840" s="31"/>
      <c r="L840" s="31"/>
      <c r="M840" s="31"/>
      <c r="N840" s="31"/>
      <c r="O840" s="31"/>
      <c r="P840" s="31"/>
      <c r="Q840" s="31"/>
      <c r="R840" s="31"/>
      <c r="S840" s="31"/>
      <c r="T840" s="31"/>
      <c r="U840" s="31"/>
      <c r="V840" s="31"/>
      <c r="W840" s="31"/>
      <c r="X840" s="31"/>
      <c r="Y840" s="31"/>
      <c r="Z840" s="31"/>
      <c r="AA840" s="31"/>
      <c r="AB840" s="31"/>
      <c r="AC840" s="31"/>
      <c r="AD840" s="31"/>
      <c r="AE840" s="31"/>
      <c r="AF840" s="31"/>
    </row>
    <row r="841" spans="9:32">
      <c r="I841" s="31"/>
      <c r="J841" s="31"/>
      <c r="K841" s="31"/>
      <c r="L841" s="31"/>
      <c r="M841" s="31"/>
      <c r="N841" s="31"/>
      <c r="O841" s="31"/>
      <c r="P841" s="31"/>
      <c r="Q841" s="31"/>
      <c r="R841" s="31"/>
      <c r="S841" s="31"/>
      <c r="T841" s="31"/>
      <c r="U841" s="31"/>
      <c r="V841" s="31"/>
      <c r="W841" s="31"/>
      <c r="X841" s="31"/>
      <c r="Y841" s="31"/>
      <c r="Z841" s="31"/>
      <c r="AA841" s="31"/>
      <c r="AB841" s="31"/>
      <c r="AC841" s="31"/>
      <c r="AD841" s="31"/>
      <c r="AE841" s="31"/>
      <c r="AF841" s="31"/>
    </row>
    <row r="842" spans="9:32">
      <c r="I842" s="31"/>
      <c r="J842" s="31"/>
      <c r="K842" s="31"/>
      <c r="L842" s="31"/>
      <c r="M842" s="31"/>
      <c r="N842" s="31"/>
      <c r="O842" s="31"/>
      <c r="P842" s="31"/>
      <c r="Q842" s="31"/>
      <c r="R842" s="31"/>
      <c r="S842" s="31"/>
      <c r="T842" s="31"/>
      <c r="U842" s="31"/>
      <c r="V842" s="31"/>
      <c r="W842" s="31"/>
      <c r="X842" s="31"/>
      <c r="Y842" s="31"/>
      <c r="Z842" s="31"/>
      <c r="AA842" s="31"/>
      <c r="AB842" s="31"/>
      <c r="AC842" s="31"/>
      <c r="AD842" s="31"/>
      <c r="AE842" s="31"/>
      <c r="AF842" s="31"/>
    </row>
    <row r="843" spans="9:32">
      <c r="I843" s="31"/>
      <c r="J843" s="31"/>
      <c r="K843" s="31"/>
      <c r="L843" s="31"/>
      <c r="M843" s="31"/>
      <c r="N843" s="31"/>
      <c r="O843" s="31"/>
      <c r="P843" s="31"/>
      <c r="Q843" s="31"/>
      <c r="R843" s="31"/>
      <c r="S843" s="31"/>
      <c r="T843" s="31"/>
      <c r="U843" s="31"/>
      <c r="V843" s="31"/>
      <c r="W843" s="31"/>
      <c r="X843" s="31"/>
      <c r="Y843" s="31"/>
      <c r="Z843" s="31"/>
      <c r="AA843" s="31"/>
      <c r="AB843" s="31"/>
      <c r="AC843" s="31"/>
      <c r="AD843" s="31"/>
      <c r="AE843" s="31"/>
      <c r="AF843" s="31"/>
    </row>
    <row r="844" spans="9:32">
      <c r="I844" s="31"/>
      <c r="J844" s="31"/>
      <c r="K844" s="31"/>
      <c r="L844" s="31"/>
      <c r="M844" s="31"/>
      <c r="N844" s="31"/>
      <c r="O844" s="31"/>
      <c r="P844" s="31"/>
      <c r="Q844" s="31"/>
      <c r="R844" s="31"/>
      <c r="S844" s="31"/>
      <c r="T844" s="31"/>
      <c r="U844" s="31"/>
      <c r="V844" s="31"/>
      <c r="W844" s="31"/>
      <c r="X844" s="31"/>
      <c r="Y844" s="31"/>
      <c r="Z844" s="31"/>
      <c r="AA844" s="31"/>
      <c r="AB844" s="31"/>
      <c r="AC844" s="31"/>
      <c r="AD844" s="31"/>
      <c r="AE844" s="31"/>
      <c r="AF844" s="31"/>
    </row>
    <row r="845" spans="9:32">
      <c r="I845" s="31"/>
      <c r="J845" s="31"/>
      <c r="K845" s="31"/>
      <c r="L845" s="31"/>
      <c r="M845" s="31"/>
      <c r="N845" s="31"/>
      <c r="O845" s="31"/>
      <c r="P845" s="31"/>
      <c r="Q845" s="31"/>
      <c r="R845" s="31"/>
      <c r="S845" s="31"/>
      <c r="T845" s="31"/>
      <c r="U845" s="31"/>
      <c r="V845" s="31"/>
      <c r="W845" s="31"/>
      <c r="X845" s="31"/>
      <c r="Y845" s="31"/>
      <c r="Z845" s="31"/>
      <c r="AA845" s="31"/>
      <c r="AB845" s="31"/>
      <c r="AC845" s="31"/>
      <c r="AD845" s="31"/>
      <c r="AE845" s="31"/>
      <c r="AF845" s="31"/>
    </row>
    <row r="846" spans="9:32">
      <c r="I846" s="31"/>
      <c r="J846" s="31"/>
      <c r="K846" s="31"/>
      <c r="L846" s="31"/>
      <c r="M846" s="31"/>
      <c r="N846" s="31"/>
      <c r="O846" s="31"/>
      <c r="P846" s="31"/>
      <c r="Q846" s="31"/>
      <c r="R846" s="31"/>
      <c r="S846" s="31"/>
      <c r="T846" s="31"/>
      <c r="U846" s="31"/>
      <c r="V846" s="31"/>
      <c r="W846" s="31"/>
      <c r="X846" s="31"/>
      <c r="Y846" s="31"/>
      <c r="Z846" s="31"/>
      <c r="AA846" s="31"/>
      <c r="AB846" s="31"/>
      <c r="AC846" s="31"/>
      <c r="AD846" s="31"/>
      <c r="AE846" s="31"/>
      <c r="AF846" s="31"/>
    </row>
    <row r="847" spans="9:32">
      <c r="I847" s="31"/>
      <c r="J847" s="31"/>
      <c r="K847" s="31"/>
      <c r="L847" s="31"/>
      <c r="M847" s="31"/>
      <c r="N847" s="31"/>
      <c r="O847" s="31"/>
      <c r="P847" s="31"/>
      <c r="Q847" s="31"/>
      <c r="R847" s="31"/>
      <c r="S847" s="31"/>
      <c r="T847" s="31"/>
      <c r="U847" s="31"/>
      <c r="V847" s="31"/>
      <c r="W847" s="31"/>
      <c r="X847" s="31"/>
      <c r="Y847" s="31"/>
      <c r="Z847" s="31"/>
      <c r="AA847" s="31"/>
      <c r="AB847" s="31"/>
      <c r="AC847" s="31"/>
      <c r="AD847" s="31"/>
      <c r="AE847" s="31"/>
      <c r="AF847" s="31"/>
    </row>
    <row r="848" spans="9:32">
      <c r="I848" s="31"/>
      <c r="J848" s="31"/>
      <c r="K848" s="31"/>
      <c r="L848" s="31"/>
      <c r="M848" s="31"/>
      <c r="N848" s="31"/>
      <c r="O848" s="31"/>
      <c r="P848" s="31"/>
      <c r="Q848" s="31"/>
      <c r="R848" s="31"/>
      <c r="S848" s="31"/>
      <c r="T848" s="31"/>
      <c r="U848" s="31"/>
      <c r="V848" s="31"/>
      <c r="W848" s="31"/>
      <c r="X848" s="31"/>
      <c r="Y848" s="31"/>
      <c r="Z848" s="31"/>
      <c r="AA848" s="31"/>
      <c r="AB848" s="31"/>
      <c r="AC848" s="31"/>
      <c r="AD848" s="31"/>
      <c r="AE848" s="31"/>
      <c r="AF848" s="31"/>
    </row>
    <row r="849" spans="9:32">
      <c r="I849" s="31"/>
      <c r="J849" s="31"/>
      <c r="K849" s="31"/>
      <c r="L849" s="31"/>
      <c r="M849" s="31"/>
      <c r="N849" s="31"/>
      <c r="O849" s="31"/>
      <c r="P849" s="31"/>
      <c r="Q849" s="31"/>
      <c r="R849" s="31"/>
      <c r="S849" s="31"/>
      <c r="T849" s="31"/>
      <c r="U849" s="31"/>
      <c r="V849" s="31"/>
      <c r="W849" s="31"/>
      <c r="X849" s="31"/>
      <c r="Y849" s="31"/>
      <c r="Z849" s="31"/>
      <c r="AA849" s="31"/>
      <c r="AB849" s="31"/>
      <c r="AC849" s="31"/>
      <c r="AD849" s="31"/>
      <c r="AE849" s="31"/>
      <c r="AF849" s="31"/>
    </row>
    <row r="850" spans="9:32">
      <c r="I850" s="31"/>
      <c r="J850" s="31"/>
      <c r="K850" s="31"/>
      <c r="L850" s="31"/>
      <c r="M850" s="31"/>
      <c r="N850" s="31"/>
      <c r="O850" s="31"/>
      <c r="P850" s="31"/>
      <c r="Q850" s="31"/>
      <c r="R850" s="31"/>
      <c r="S850" s="31"/>
      <c r="T850" s="31"/>
      <c r="U850" s="31"/>
      <c r="V850" s="31"/>
      <c r="W850" s="31"/>
      <c r="X850" s="31"/>
      <c r="Y850" s="31"/>
      <c r="Z850" s="31"/>
      <c r="AA850" s="31"/>
      <c r="AB850" s="31"/>
      <c r="AC850" s="31"/>
      <c r="AD850" s="31"/>
      <c r="AE850" s="31"/>
      <c r="AF850" s="31"/>
    </row>
    <row r="851" spans="9:32">
      <c r="I851" s="31"/>
      <c r="J851" s="31"/>
      <c r="K851" s="31"/>
      <c r="L851" s="31"/>
      <c r="M851" s="31"/>
      <c r="N851" s="31"/>
      <c r="O851" s="31"/>
      <c r="P851" s="31"/>
      <c r="Q851" s="31"/>
      <c r="R851" s="31"/>
      <c r="S851" s="31"/>
      <c r="T851" s="31"/>
      <c r="U851" s="31"/>
      <c r="V851" s="31"/>
      <c r="W851" s="31"/>
      <c r="X851" s="31"/>
      <c r="Y851" s="31"/>
      <c r="Z851" s="31"/>
      <c r="AA851" s="31"/>
      <c r="AB851" s="31"/>
      <c r="AC851" s="31"/>
      <c r="AD851" s="31"/>
      <c r="AE851" s="31"/>
      <c r="AF851" s="31"/>
    </row>
    <row r="852" spans="9:32">
      <c r="I852" s="31"/>
      <c r="J852" s="31"/>
      <c r="K852" s="31"/>
      <c r="L852" s="31"/>
      <c r="M852" s="31"/>
      <c r="N852" s="31"/>
      <c r="O852" s="31"/>
      <c r="P852" s="31"/>
      <c r="Q852" s="31"/>
      <c r="R852" s="31"/>
      <c r="S852" s="31"/>
      <c r="T852" s="31"/>
      <c r="U852" s="31"/>
      <c r="V852" s="31"/>
      <c r="W852" s="31"/>
      <c r="X852" s="31"/>
      <c r="Y852" s="31"/>
      <c r="Z852" s="31"/>
      <c r="AA852" s="31"/>
      <c r="AB852" s="31"/>
      <c r="AC852" s="31"/>
      <c r="AD852" s="31"/>
      <c r="AE852" s="31"/>
      <c r="AF852" s="31"/>
    </row>
    <row r="853" spans="9:32">
      <c r="I853" s="31"/>
      <c r="J853" s="31"/>
      <c r="K853" s="31"/>
      <c r="L853" s="31"/>
      <c r="M853" s="31"/>
      <c r="N853" s="31"/>
      <c r="O853" s="31"/>
      <c r="P853" s="31"/>
      <c r="Q853" s="31"/>
      <c r="R853" s="31"/>
      <c r="S853" s="31"/>
      <c r="T853" s="31"/>
      <c r="U853" s="31"/>
      <c r="V853" s="31"/>
      <c r="W853" s="31"/>
      <c r="X853" s="31"/>
      <c r="Y853" s="31"/>
      <c r="Z853" s="31"/>
      <c r="AA853" s="31"/>
      <c r="AB853" s="31"/>
      <c r="AC853" s="31"/>
      <c r="AD853" s="31"/>
      <c r="AE853" s="31"/>
      <c r="AF853" s="31"/>
    </row>
    <row r="854" spans="9:32">
      <c r="I854" s="31"/>
      <c r="J854" s="31"/>
      <c r="K854" s="31"/>
      <c r="L854" s="31"/>
      <c r="M854" s="31"/>
      <c r="N854" s="31"/>
      <c r="O854" s="31"/>
      <c r="P854" s="31"/>
      <c r="Q854" s="31"/>
      <c r="R854" s="31"/>
      <c r="S854" s="31"/>
      <c r="T854" s="31"/>
      <c r="U854" s="31"/>
      <c r="V854" s="31"/>
      <c r="W854" s="31"/>
      <c r="X854" s="31"/>
      <c r="Y854" s="31"/>
      <c r="Z854" s="31"/>
      <c r="AA854" s="31"/>
      <c r="AB854" s="31"/>
      <c r="AC854" s="31"/>
      <c r="AD854" s="31"/>
      <c r="AE854" s="31"/>
      <c r="AF854" s="31"/>
    </row>
    <row r="855" spans="9:32">
      <c r="I855" s="31"/>
      <c r="J855" s="31"/>
      <c r="K855" s="31"/>
      <c r="L855" s="31"/>
      <c r="M855" s="31"/>
      <c r="N855" s="31"/>
      <c r="O855" s="31"/>
      <c r="P855" s="31"/>
      <c r="Q855" s="31"/>
      <c r="R855" s="31"/>
      <c r="S855" s="31"/>
      <c r="T855" s="31"/>
      <c r="U855" s="31"/>
      <c r="V855" s="31"/>
      <c r="W855" s="31"/>
      <c r="X855" s="31"/>
      <c r="Y855" s="31"/>
      <c r="Z855" s="31"/>
      <c r="AA855" s="31"/>
      <c r="AB855" s="31"/>
      <c r="AC855" s="31"/>
      <c r="AD855" s="31"/>
      <c r="AE855" s="31"/>
      <c r="AF855" s="31"/>
    </row>
    <row r="856" spans="9:32">
      <c r="I856" s="31"/>
      <c r="J856" s="31"/>
      <c r="K856" s="31"/>
      <c r="L856" s="31"/>
      <c r="M856" s="31"/>
      <c r="N856" s="31"/>
      <c r="O856" s="31"/>
      <c r="P856" s="31"/>
      <c r="Q856" s="31"/>
      <c r="R856" s="31"/>
      <c r="S856" s="31"/>
      <c r="T856" s="31"/>
      <c r="U856" s="31"/>
      <c r="V856" s="31"/>
      <c r="W856" s="31"/>
      <c r="X856" s="31"/>
      <c r="Y856" s="31"/>
      <c r="Z856" s="31"/>
      <c r="AA856" s="31"/>
      <c r="AB856" s="31"/>
      <c r="AC856" s="31"/>
      <c r="AD856" s="31"/>
      <c r="AE856" s="31"/>
      <c r="AF856" s="31"/>
    </row>
    <row r="857" spans="9:32">
      <c r="I857" s="31"/>
      <c r="J857" s="31"/>
      <c r="K857" s="31"/>
      <c r="L857" s="31"/>
      <c r="M857" s="31"/>
      <c r="N857" s="31"/>
      <c r="O857" s="31"/>
      <c r="P857" s="31"/>
      <c r="Q857" s="31"/>
      <c r="R857" s="31"/>
      <c r="S857" s="31"/>
      <c r="T857" s="31"/>
      <c r="U857" s="31"/>
      <c r="V857" s="31"/>
      <c r="W857" s="31"/>
      <c r="X857" s="31"/>
      <c r="Y857" s="31"/>
      <c r="Z857" s="31"/>
      <c r="AA857" s="31"/>
      <c r="AB857" s="31"/>
      <c r="AC857" s="31"/>
      <c r="AD857" s="31"/>
      <c r="AE857" s="31"/>
      <c r="AF857" s="31"/>
    </row>
  </sheetData>
  <sheetProtection algorithmName="SHA-512" hashValue="jmT5HxfvL+K5m67Tv9s4YXowjPKNjUu/6psYHZ8Cf2kJKCkyvDA+UAh9XuugT3P7YPCcf4WKn3qFbl/kW2V3JA==" saltValue="DUOa6zu/d47ny/hiXIxsTw==" spinCount="100000" sheet="1" objects="1" scenarios="1" autoFilter="0"/>
  <autoFilter ref="A1:DZ108" xr:uid="{00000000-0001-0000-0300-000000000000}">
    <sortState xmlns:xlrd2="http://schemas.microsoft.com/office/spreadsheetml/2017/richdata2" ref="A2:DZ109">
      <sortCondition ref="B1"/>
    </sortState>
  </autoFilter>
  <conditionalFormatting sqref="E30:F30">
    <cfRule type="expression" dxfId="393" priority="24">
      <formula>$D30="No"</formula>
    </cfRule>
  </conditionalFormatting>
  <conditionalFormatting sqref="G2:DV9 G28:DV28 G33:DV33 G39:DV42 G31:DV31 G35:DV36 G85:BT85 CA85:DV85 G11:DV21 G96:DV101 G103:DV103 G105:DV105 G108:DV108 G45:DV47 G86:DV94 G49:DV49 G23:DV24 G50:BT50 CA50:DV50 G51:DV84">
    <cfRule type="expression" dxfId="392" priority="23">
      <formula>TYPE(G2)=2</formula>
    </cfRule>
  </conditionalFormatting>
  <conditionalFormatting sqref="G26:DV26">
    <cfRule type="expression" dxfId="391" priority="22">
      <formula>TYPE(G26)=2</formula>
    </cfRule>
  </conditionalFormatting>
  <conditionalFormatting sqref="G29:DV29">
    <cfRule type="expression" dxfId="390" priority="21">
      <formula>TYPE(G29)=2</formula>
    </cfRule>
  </conditionalFormatting>
  <conditionalFormatting sqref="G34:DV34">
    <cfRule type="expression" dxfId="389" priority="20">
      <formula>TYPE(G34)=2</formula>
    </cfRule>
  </conditionalFormatting>
  <conditionalFormatting sqref="BU85:BZ85">
    <cfRule type="expression" dxfId="388" priority="19">
      <formula>TYPE(BU85)=2</formula>
    </cfRule>
  </conditionalFormatting>
  <conditionalFormatting sqref="G43:DV43">
    <cfRule type="expression" dxfId="387" priority="18">
      <formula>TYPE(G43)=2</formula>
    </cfRule>
  </conditionalFormatting>
  <conditionalFormatting sqref="G10:DV10">
    <cfRule type="expression" dxfId="386" priority="17">
      <formula>TYPE(G10)=2</formula>
    </cfRule>
  </conditionalFormatting>
  <conditionalFormatting sqref="G30:DV30">
    <cfRule type="expression" dxfId="385" priority="16">
      <formula>TYPE(G30)=2</formula>
    </cfRule>
  </conditionalFormatting>
  <conditionalFormatting sqref="G95:BT95 CA95:DV95">
    <cfRule type="expression" dxfId="384" priority="15">
      <formula>TYPE(G95)=2</formula>
    </cfRule>
  </conditionalFormatting>
  <conditionalFormatting sqref="G102:DV102">
    <cfRule type="expression" dxfId="383" priority="14">
      <formula>TYPE(G102)=2</formula>
    </cfRule>
  </conditionalFormatting>
  <conditionalFormatting sqref="G104:DV104">
    <cfRule type="expression" dxfId="382" priority="13">
      <formula>TYPE(G104)=2</formula>
    </cfRule>
  </conditionalFormatting>
  <conditionalFormatting sqref="G106:DV106">
    <cfRule type="expression" dxfId="381" priority="12">
      <formula>TYPE(G106)=2</formula>
    </cfRule>
  </conditionalFormatting>
  <conditionalFormatting sqref="G107:DV107">
    <cfRule type="expression" dxfId="380" priority="11">
      <formula>TYPE(G107)=2</formula>
    </cfRule>
  </conditionalFormatting>
  <conditionalFormatting sqref="G27:DV27">
    <cfRule type="expression" dxfId="379" priority="10">
      <formula>TYPE(G27)=2</formula>
    </cfRule>
  </conditionalFormatting>
  <conditionalFormatting sqref="G38:DV38">
    <cfRule type="expression" dxfId="378" priority="9">
      <formula>TYPE(G38)=2</formula>
    </cfRule>
  </conditionalFormatting>
  <conditionalFormatting sqref="G44:DV44">
    <cfRule type="expression" dxfId="377" priority="8">
      <formula>TYPE(G44)=2</formula>
    </cfRule>
  </conditionalFormatting>
  <conditionalFormatting sqref="BU94:BZ94">
    <cfRule type="expression" dxfId="376" priority="7">
      <formula>TYPE(BU94)=2</formula>
    </cfRule>
  </conditionalFormatting>
  <conditionalFormatting sqref="G22:DV22">
    <cfRule type="expression" dxfId="375" priority="6">
      <formula>TYPE(G22)=2</formula>
    </cfRule>
  </conditionalFormatting>
  <conditionalFormatting sqref="BU50:BZ50">
    <cfRule type="expression" dxfId="374" priority="4">
      <formula>TYPE(BU50)=2</formula>
    </cfRule>
  </conditionalFormatting>
  <conditionalFormatting sqref="BU63:BZ63">
    <cfRule type="expression" dxfId="373" priority="3">
      <formula>TYPE(BU63)=2</formula>
    </cfRule>
  </conditionalFormatting>
  <conditionalFormatting sqref="DZ3:DZ7 DZ9:DZ11 DZ13:DZ14 DZ16:DZ18 DZ20:DZ21">
    <cfRule type="containsErrors" dxfId="372" priority="2">
      <formula>ISERROR(DZ3)</formula>
    </cfRule>
  </conditionalFormatting>
  <conditionalFormatting sqref="DZ8">
    <cfRule type="containsErrors" dxfId="371" priority="1">
      <formula>ISERROR(DZ8)</formula>
    </cfRule>
  </conditionalFormatting>
  <hyperlinks>
    <hyperlink ref="DW3" r:id="rId1" xr:uid="{3DB3DD53-6D15-4A55-B51D-724B77978B43}"/>
    <hyperlink ref="DY7" r:id="rId2" xr:uid="{997CB568-F525-4C40-8A22-E2AF91D015B5}"/>
  </hyperlinks>
  <pageMargins left="0.7" right="0.7" top="0.75" bottom="0.75" header="0.3" footer="0.3"/>
  <pageSetup orientation="portrait" horizontalDpi="1200" verticalDpi="1200"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0" tint="-0.499984740745262"/>
  </sheetPr>
  <dimension ref="A1:AHV127"/>
  <sheetViews>
    <sheetView showGridLines="0" zoomScale="70" zoomScaleNormal="70" workbookViewId="0">
      <pane xSplit="2" ySplit="1" topLeftCell="C2" activePane="bottomRight" state="frozen"/>
      <selection sqref="A1:XFD1048576"/>
      <selection pane="topRight" sqref="A1:XFD1048576"/>
      <selection pane="bottomLeft" sqref="A1:XFD1048576"/>
      <selection pane="bottomRight"/>
    </sheetView>
  </sheetViews>
  <sheetFormatPr defaultColWidth="8.81640625" defaultRowHeight="14"/>
  <cols>
    <col min="1" max="1" width="30.7265625" style="53" customWidth="1"/>
    <col min="2" max="2" width="30.7265625" style="58" customWidth="1"/>
    <col min="3" max="4" width="15.7265625" style="28" customWidth="1"/>
    <col min="5" max="6" width="15.7265625" style="29" customWidth="1"/>
    <col min="7" max="8" width="25.7265625" style="101" customWidth="1"/>
    <col min="9" max="20" width="25.7265625" style="37" customWidth="1"/>
    <col min="21" max="21" width="25.7265625" style="125" customWidth="1"/>
    <col min="22" max="902" width="18" style="8" customWidth="1"/>
    <col min="903" max="906" width="25.7265625" style="28" customWidth="1"/>
    <col min="907" max="16384" width="8.81640625" style="8"/>
  </cols>
  <sheetData>
    <row r="1" spans="1:906" s="26" customFormat="1" ht="246.5">
      <c r="A1" s="56" t="s">
        <v>215</v>
      </c>
      <c r="B1" s="56" t="s">
        <v>202</v>
      </c>
      <c r="C1" s="56" t="s">
        <v>203</v>
      </c>
      <c r="D1" s="56" t="s">
        <v>142</v>
      </c>
      <c r="E1" s="25" t="s">
        <v>188</v>
      </c>
      <c r="F1" s="25" t="s">
        <v>189</v>
      </c>
      <c r="G1" s="126" t="s">
        <v>680</v>
      </c>
      <c r="H1" s="127" t="s">
        <v>681</v>
      </c>
      <c r="I1" s="158" t="s">
        <v>682</v>
      </c>
      <c r="J1" s="158" t="s">
        <v>683</v>
      </c>
      <c r="K1" s="158" t="s">
        <v>684</v>
      </c>
      <c r="L1" s="158" t="s">
        <v>685</v>
      </c>
      <c r="M1" s="158" t="s">
        <v>686</v>
      </c>
      <c r="N1" s="158" t="s">
        <v>687</v>
      </c>
      <c r="O1" s="158" t="s">
        <v>688</v>
      </c>
      <c r="P1" s="158" t="s">
        <v>689</v>
      </c>
      <c r="Q1" s="158" t="s">
        <v>690</v>
      </c>
      <c r="R1" s="158" t="s">
        <v>691</v>
      </c>
      <c r="S1" s="158" t="s">
        <v>692</v>
      </c>
      <c r="T1" s="158" t="s">
        <v>693</v>
      </c>
      <c r="U1" s="158" t="s">
        <v>694</v>
      </c>
      <c r="V1" s="127" t="s">
        <v>695</v>
      </c>
      <c r="W1" s="126" t="s">
        <v>696</v>
      </c>
      <c r="X1" s="127" t="s">
        <v>697</v>
      </c>
      <c r="Y1" s="127" t="s">
        <v>698</v>
      </c>
      <c r="Z1" s="127" t="s">
        <v>699</v>
      </c>
      <c r="AA1" s="127" t="s">
        <v>700</v>
      </c>
      <c r="AB1" s="127" t="s">
        <v>701</v>
      </c>
      <c r="AC1" s="127" t="s">
        <v>702</v>
      </c>
      <c r="AD1" s="127" t="s">
        <v>703</v>
      </c>
      <c r="AE1" s="127" t="s">
        <v>704</v>
      </c>
      <c r="AF1" s="127" t="s">
        <v>705</v>
      </c>
      <c r="AG1" s="127" t="s">
        <v>706</v>
      </c>
      <c r="AH1" s="127" t="s">
        <v>707</v>
      </c>
      <c r="AI1" s="127" t="s">
        <v>708</v>
      </c>
      <c r="AJ1" s="127" t="s">
        <v>709</v>
      </c>
      <c r="AK1" s="127" t="s">
        <v>710</v>
      </c>
      <c r="AL1" s="127" t="s">
        <v>711</v>
      </c>
      <c r="AM1" s="126" t="s">
        <v>712</v>
      </c>
      <c r="AN1" s="127" t="s">
        <v>713</v>
      </c>
      <c r="AO1" s="127" t="s">
        <v>714</v>
      </c>
      <c r="AP1" s="127" t="s">
        <v>715</v>
      </c>
      <c r="AQ1" s="127" t="s">
        <v>716</v>
      </c>
      <c r="AR1" s="127" t="s">
        <v>717</v>
      </c>
      <c r="AS1" s="127" t="s">
        <v>718</v>
      </c>
      <c r="AT1" s="127" t="s">
        <v>719</v>
      </c>
      <c r="AU1" s="127" t="s">
        <v>720</v>
      </c>
      <c r="AV1" s="127" t="s">
        <v>721</v>
      </c>
      <c r="AW1" s="127" t="s">
        <v>722</v>
      </c>
      <c r="AX1" s="127" t="s">
        <v>723</v>
      </c>
      <c r="AY1" s="127" t="s">
        <v>724</v>
      </c>
      <c r="AZ1" s="127" t="s">
        <v>725</v>
      </c>
      <c r="BA1" s="127" t="s">
        <v>726</v>
      </c>
      <c r="BB1" s="127" t="s">
        <v>727</v>
      </c>
      <c r="BC1" s="126" t="s">
        <v>728</v>
      </c>
      <c r="BD1" s="127" t="s">
        <v>729</v>
      </c>
      <c r="BE1" s="127" t="s">
        <v>730</v>
      </c>
      <c r="BF1" s="127" t="s">
        <v>731</v>
      </c>
      <c r="BG1" s="127" t="s">
        <v>732</v>
      </c>
      <c r="BH1" s="127" t="s">
        <v>733</v>
      </c>
      <c r="BI1" s="127" t="s">
        <v>734</v>
      </c>
      <c r="BJ1" s="127" t="s">
        <v>735</v>
      </c>
      <c r="BK1" s="127" t="s">
        <v>736</v>
      </c>
      <c r="BL1" s="127" t="s">
        <v>737</v>
      </c>
      <c r="BM1" s="127" t="s">
        <v>738</v>
      </c>
      <c r="BN1" s="127" t="s">
        <v>739</v>
      </c>
      <c r="BO1" s="127" t="s">
        <v>740</v>
      </c>
      <c r="BP1" s="127" t="s">
        <v>741</v>
      </c>
      <c r="BQ1" s="127" t="s">
        <v>742</v>
      </c>
      <c r="BR1" s="127" t="s">
        <v>743</v>
      </c>
      <c r="BS1" s="126" t="s">
        <v>744</v>
      </c>
      <c r="BT1" s="127" t="s">
        <v>745</v>
      </c>
      <c r="BU1" s="127" t="s">
        <v>746</v>
      </c>
      <c r="BV1" s="127" t="s">
        <v>747</v>
      </c>
      <c r="BW1" s="127" t="s">
        <v>748</v>
      </c>
      <c r="BX1" s="127" t="s">
        <v>749</v>
      </c>
      <c r="BY1" s="127" t="s">
        <v>750</v>
      </c>
      <c r="BZ1" s="127" t="s">
        <v>751</v>
      </c>
      <c r="CA1" s="127" t="s">
        <v>752</v>
      </c>
      <c r="CB1" s="127" t="s">
        <v>753</v>
      </c>
      <c r="CC1" s="127" t="s">
        <v>754</v>
      </c>
      <c r="CD1" s="127" t="s">
        <v>755</v>
      </c>
      <c r="CE1" s="127" t="s">
        <v>756</v>
      </c>
      <c r="CF1" s="127" t="s">
        <v>757</v>
      </c>
      <c r="CG1" s="127" t="s">
        <v>758</v>
      </c>
      <c r="CH1" s="127" t="s">
        <v>759</v>
      </c>
      <c r="CI1" s="126" t="s">
        <v>760</v>
      </c>
      <c r="CJ1" s="127" t="s">
        <v>761</v>
      </c>
      <c r="CK1" s="127" t="s">
        <v>762</v>
      </c>
      <c r="CL1" s="127" t="s">
        <v>763</v>
      </c>
      <c r="CM1" s="127" t="s">
        <v>764</v>
      </c>
      <c r="CN1" s="127" t="s">
        <v>765</v>
      </c>
      <c r="CO1" s="127" t="s">
        <v>766</v>
      </c>
      <c r="CP1" s="127" t="s">
        <v>767</v>
      </c>
      <c r="CQ1" s="127" t="s">
        <v>768</v>
      </c>
      <c r="CR1" s="127" t="s">
        <v>769</v>
      </c>
      <c r="CS1" s="127" t="s">
        <v>770</v>
      </c>
      <c r="CT1" s="127" t="s">
        <v>771</v>
      </c>
      <c r="CU1" s="127" t="s">
        <v>772</v>
      </c>
      <c r="CV1" s="127" t="s">
        <v>773</v>
      </c>
      <c r="CW1" s="127" t="s">
        <v>774</v>
      </c>
      <c r="CX1" s="127" t="s">
        <v>775</v>
      </c>
      <c r="CY1" s="126" t="s">
        <v>776</v>
      </c>
      <c r="CZ1" s="127" t="s">
        <v>777</v>
      </c>
      <c r="DA1" s="127" t="s">
        <v>778</v>
      </c>
      <c r="DB1" s="127" t="s">
        <v>779</v>
      </c>
      <c r="DC1" s="127" t="s">
        <v>780</v>
      </c>
      <c r="DD1" s="127" t="s">
        <v>781</v>
      </c>
      <c r="DE1" s="127" t="s">
        <v>782</v>
      </c>
      <c r="DF1" s="127" t="s">
        <v>783</v>
      </c>
      <c r="DG1" s="127" t="s">
        <v>784</v>
      </c>
      <c r="DH1" s="127" t="s">
        <v>785</v>
      </c>
      <c r="DI1" s="127" t="s">
        <v>786</v>
      </c>
      <c r="DJ1" s="127" t="s">
        <v>787</v>
      </c>
      <c r="DK1" s="127" t="s">
        <v>788</v>
      </c>
      <c r="DL1" s="127" t="s">
        <v>789</v>
      </c>
      <c r="DM1" s="127" t="s">
        <v>790</v>
      </c>
      <c r="DN1" s="127" t="s">
        <v>791</v>
      </c>
      <c r="DO1" s="126" t="s">
        <v>792</v>
      </c>
      <c r="DP1" s="127" t="s">
        <v>793</v>
      </c>
      <c r="DQ1" s="127" t="s">
        <v>794</v>
      </c>
      <c r="DR1" s="127" t="s">
        <v>795</v>
      </c>
      <c r="DS1" s="127" t="s">
        <v>796</v>
      </c>
      <c r="DT1" s="127" t="s">
        <v>797</v>
      </c>
      <c r="DU1" s="127" t="s">
        <v>798</v>
      </c>
      <c r="DV1" s="127" t="s">
        <v>799</v>
      </c>
      <c r="DW1" s="127" t="s">
        <v>800</v>
      </c>
      <c r="DX1" s="127" t="s">
        <v>801</v>
      </c>
      <c r="DY1" s="127" t="s">
        <v>802</v>
      </c>
      <c r="DZ1" s="127" t="s">
        <v>803</v>
      </c>
      <c r="EA1" s="127" t="s">
        <v>804</v>
      </c>
      <c r="EB1" s="127" t="s">
        <v>805</v>
      </c>
      <c r="EC1" s="127" t="s">
        <v>806</v>
      </c>
      <c r="ED1" s="127" t="s">
        <v>807</v>
      </c>
      <c r="EE1" s="126" t="s">
        <v>808</v>
      </c>
      <c r="EF1" s="127" t="s">
        <v>809</v>
      </c>
      <c r="EG1" s="127" t="s">
        <v>810</v>
      </c>
      <c r="EH1" s="127" t="s">
        <v>811</v>
      </c>
      <c r="EI1" s="127" t="s">
        <v>812</v>
      </c>
      <c r="EJ1" s="127" t="s">
        <v>813</v>
      </c>
      <c r="EK1" s="127" t="s">
        <v>814</v>
      </c>
      <c r="EL1" s="127" t="s">
        <v>815</v>
      </c>
      <c r="EM1" s="127" t="s">
        <v>816</v>
      </c>
      <c r="EN1" s="127" t="s">
        <v>817</v>
      </c>
      <c r="EO1" s="127" t="s">
        <v>818</v>
      </c>
      <c r="EP1" s="127" t="s">
        <v>819</v>
      </c>
      <c r="EQ1" s="127" t="s">
        <v>820</v>
      </c>
      <c r="ER1" s="127" t="s">
        <v>821</v>
      </c>
      <c r="ES1" s="127" t="s">
        <v>822</v>
      </c>
      <c r="ET1" s="127" t="s">
        <v>823</v>
      </c>
      <c r="EU1" s="126" t="s">
        <v>824</v>
      </c>
      <c r="EV1" s="127" t="s">
        <v>825</v>
      </c>
      <c r="EW1" s="127" t="s">
        <v>826</v>
      </c>
      <c r="EX1" s="127" t="s">
        <v>827</v>
      </c>
      <c r="EY1" s="127" t="s">
        <v>828</v>
      </c>
      <c r="EZ1" s="127" t="s">
        <v>829</v>
      </c>
      <c r="FA1" s="127" t="s">
        <v>830</v>
      </c>
      <c r="FB1" s="127" t="s">
        <v>831</v>
      </c>
      <c r="FC1" s="127" t="s">
        <v>832</v>
      </c>
      <c r="FD1" s="127" t="s">
        <v>833</v>
      </c>
      <c r="FE1" s="127" t="s">
        <v>834</v>
      </c>
      <c r="FF1" s="127" t="s">
        <v>835</v>
      </c>
      <c r="FG1" s="127" t="s">
        <v>836</v>
      </c>
      <c r="FH1" s="127" t="s">
        <v>837</v>
      </c>
      <c r="FI1" s="127" t="s">
        <v>838</v>
      </c>
      <c r="FJ1" s="127" t="s">
        <v>839</v>
      </c>
      <c r="FK1" s="126" t="s">
        <v>840</v>
      </c>
      <c r="FL1" s="127" t="s">
        <v>841</v>
      </c>
      <c r="FM1" s="127" t="s">
        <v>842</v>
      </c>
      <c r="FN1" s="127" t="s">
        <v>843</v>
      </c>
      <c r="FO1" s="127" t="s">
        <v>844</v>
      </c>
      <c r="FP1" s="127" t="s">
        <v>845</v>
      </c>
      <c r="FQ1" s="127" t="s">
        <v>846</v>
      </c>
      <c r="FR1" s="127" t="s">
        <v>847</v>
      </c>
      <c r="FS1" s="127" t="s">
        <v>848</v>
      </c>
      <c r="FT1" s="127" t="s">
        <v>849</v>
      </c>
      <c r="FU1" s="127" t="s">
        <v>850</v>
      </c>
      <c r="FV1" s="127" t="s">
        <v>851</v>
      </c>
      <c r="FW1" s="127" t="s">
        <v>852</v>
      </c>
      <c r="FX1" s="127" t="s">
        <v>853</v>
      </c>
      <c r="FY1" s="127" t="s">
        <v>854</v>
      </c>
      <c r="FZ1" s="127" t="s">
        <v>855</v>
      </c>
      <c r="GA1" s="126" t="s">
        <v>856</v>
      </c>
      <c r="GB1" s="127" t="s">
        <v>857</v>
      </c>
      <c r="GC1" s="127" t="s">
        <v>858</v>
      </c>
      <c r="GD1" s="127" t="s">
        <v>859</v>
      </c>
      <c r="GE1" s="127" t="s">
        <v>860</v>
      </c>
      <c r="GF1" s="127" t="s">
        <v>861</v>
      </c>
      <c r="GG1" s="127" t="s">
        <v>862</v>
      </c>
      <c r="GH1" s="127" t="s">
        <v>863</v>
      </c>
      <c r="GI1" s="127" t="s">
        <v>864</v>
      </c>
      <c r="GJ1" s="127" t="s">
        <v>865</v>
      </c>
      <c r="GK1" s="127" t="s">
        <v>866</v>
      </c>
      <c r="GL1" s="127" t="s">
        <v>867</v>
      </c>
      <c r="GM1" s="127" t="s">
        <v>868</v>
      </c>
      <c r="GN1" s="127" t="s">
        <v>869</v>
      </c>
      <c r="GO1" s="127" t="s">
        <v>870</v>
      </c>
      <c r="GP1" s="127" t="s">
        <v>871</v>
      </c>
      <c r="GQ1" s="126" t="s">
        <v>872</v>
      </c>
      <c r="GR1" s="127" t="s">
        <v>873</v>
      </c>
      <c r="GS1" s="127" t="s">
        <v>874</v>
      </c>
      <c r="GT1" s="127" t="s">
        <v>875</v>
      </c>
      <c r="GU1" s="127" t="s">
        <v>876</v>
      </c>
      <c r="GV1" s="127" t="s">
        <v>877</v>
      </c>
      <c r="GW1" s="127" t="s">
        <v>878</v>
      </c>
      <c r="GX1" s="127" t="s">
        <v>879</v>
      </c>
      <c r="GY1" s="127" t="s">
        <v>880</v>
      </c>
      <c r="GZ1" s="127" t="s">
        <v>881</v>
      </c>
      <c r="HA1" s="127" t="s">
        <v>882</v>
      </c>
      <c r="HB1" s="127" t="s">
        <v>883</v>
      </c>
      <c r="HC1" s="127" t="s">
        <v>884</v>
      </c>
      <c r="HD1" s="127" t="s">
        <v>885</v>
      </c>
      <c r="HE1" s="127" t="s">
        <v>886</v>
      </c>
      <c r="HF1" s="127" t="s">
        <v>887</v>
      </c>
      <c r="HG1" s="126" t="s">
        <v>888</v>
      </c>
      <c r="HH1" s="127" t="s">
        <v>889</v>
      </c>
      <c r="HI1" s="127" t="s">
        <v>890</v>
      </c>
      <c r="HJ1" s="127" t="s">
        <v>891</v>
      </c>
      <c r="HK1" s="127" t="s">
        <v>892</v>
      </c>
      <c r="HL1" s="127" t="s">
        <v>893</v>
      </c>
      <c r="HM1" s="127" t="s">
        <v>894</v>
      </c>
      <c r="HN1" s="127" t="s">
        <v>895</v>
      </c>
      <c r="HO1" s="127" t="s">
        <v>896</v>
      </c>
      <c r="HP1" s="127" t="s">
        <v>897</v>
      </c>
      <c r="HQ1" s="127" t="s">
        <v>898</v>
      </c>
      <c r="HR1" s="127" t="s">
        <v>899</v>
      </c>
      <c r="HS1" s="127" t="s">
        <v>900</v>
      </c>
      <c r="HT1" s="127" t="s">
        <v>901</v>
      </c>
      <c r="HU1" s="127" t="s">
        <v>902</v>
      </c>
      <c r="HV1" s="127" t="s">
        <v>903</v>
      </c>
      <c r="HW1" s="126" t="s">
        <v>904</v>
      </c>
      <c r="HX1" s="127" t="s">
        <v>905</v>
      </c>
      <c r="HY1" s="127" t="s">
        <v>906</v>
      </c>
      <c r="HZ1" s="127" t="s">
        <v>907</v>
      </c>
      <c r="IA1" s="127" t="s">
        <v>908</v>
      </c>
      <c r="IB1" s="127" t="s">
        <v>909</v>
      </c>
      <c r="IC1" s="127" t="s">
        <v>910</v>
      </c>
      <c r="ID1" s="127" t="s">
        <v>911</v>
      </c>
      <c r="IE1" s="127" t="s">
        <v>912</v>
      </c>
      <c r="IF1" s="127" t="s">
        <v>913</v>
      </c>
      <c r="IG1" s="127" t="s">
        <v>914</v>
      </c>
      <c r="IH1" s="127" t="s">
        <v>915</v>
      </c>
      <c r="II1" s="127" t="s">
        <v>916</v>
      </c>
      <c r="IJ1" s="127" t="s">
        <v>917</v>
      </c>
      <c r="IK1" s="127" t="s">
        <v>918</v>
      </c>
      <c r="IL1" s="127" t="s">
        <v>919</v>
      </c>
      <c r="IM1" s="126" t="s">
        <v>920</v>
      </c>
      <c r="IN1" s="127" t="s">
        <v>921</v>
      </c>
      <c r="IO1" s="127" t="s">
        <v>922</v>
      </c>
      <c r="IP1" s="127" t="s">
        <v>923</v>
      </c>
      <c r="IQ1" s="127" t="s">
        <v>924</v>
      </c>
      <c r="IR1" s="127" t="s">
        <v>925</v>
      </c>
      <c r="IS1" s="127" t="s">
        <v>926</v>
      </c>
      <c r="IT1" s="127" t="s">
        <v>927</v>
      </c>
      <c r="IU1" s="127" t="s">
        <v>928</v>
      </c>
      <c r="IV1" s="127" t="s">
        <v>929</v>
      </c>
      <c r="IW1" s="127" t="s">
        <v>930</v>
      </c>
      <c r="IX1" s="127" t="s">
        <v>931</v>
      </c>
      <c r="IY1" s="127" t="s">
        <v>932</v>
      </c>
      <c r="IZ1" s="127" t="s">
        <v>933</v>
      </c>
      <c r="JA1" s="127" t="s">
        <v>934</v>
      </c>
      <c r="JB1" s="127" t="s">
        <v>935</v>
      </c>
      <c r="JC1" s="126" t="s">
        <v>936</v>
      </c>
      <c r="JD1" s="127" t="s">
        <v>937</v>
      </c>
      <c r="JE1" s="127" t="s">
        <v>938</v>
      </c>
      <c r="JF1" s="127" t="s">
        <v>939</v>
      </c>
      <c r="JG1" s="127" t="s">
        <v>940</v>
      </c>
      <c r="JH1" s="127" t="s">
        <v>941</v>
      </c>
      <c r="JI1" s="127" t="s">
        <v>942</v>
      </c>
      <c r="JJ1" s="127" t="s">
        <v>943</v>
      </c>
      <c r="JK1" s="127" t="s">
        <v>944</v>
      </c>
      <c r="JL1" s="127" t="s">
        <v>945</v>
      </c>
      <c r="JM1" s="127" t="s">
        <v>946</v>
      </c>
      <c r="JN1" s="127" t="s">
        <v>947</v>
      </c>
      <c r="JO1" s="127" t="s">
        <v>948</v>
      </c>
      <c r="JP1" s="127" t="s">
        <v>949</v>
      </c>
      <c r="JQ1" s="127" t="s">
        <v>950</v>
      </c>
      <c r="JR1" s="127" t="s">
        <v>951</v>
      </c>
      <c r="JS1" s="126" t="s">
        <v>952</v>
      </c>
      <c r="JT1" s="127" t="s">
        <v>953</v>
      </c>
      <c r="JU1" s="127" t="s">
        <v>954</v>
      </c>
      <c r="JV1" s="127" t="s">
        <v>955</v>
      </c>
      <c r="JW1" s="127" t="s">
        <v>956</v>
      </c>
      <c r="JX1" s="127" t="s">
        <v>957</v>
      </c>
      <c r="JY1" s="127" t="s">
        <v>958</v>
      </c>
      <c r="JZ1" s="127" t="s">
        <v>959</v>
      </c>
      <c r="KA1" s="127" t="s">
        <v>960</v>
      </c>
      <c r="KB1" s="127" t="s">
        <v>961</v>
      </c>
      <c r="KC1" s="127" t="s">
        <v>962</v>
      </c>
      <c r="KD1" s="127" t="s">
        <v>963</v>
      </c>
      <c r="KE1" s="127" t="s">
        <v>964</v>
      </c>
      <c r="KF1" s="127" t="s">
        <v>965</v>
      </c>
      <c r="KG1" s="127" t="s">
        <v>966</v>
      </c>
      <c r="KH1" s="127" t="s">
        <v>967</v>
      </c>
      <c r="KI1" s="126" t="s">
        <v>968</v>
      </c>
      <c r="KJ1" s="127" t="s">
        <v>969</v>
      </c>
      <c r="KK1" s="127" t="s">
        <v>970</v>
      </c>
      <c r="KL1" s="127" t="s">
        <v>971</v>
      </c>
      <c r="KM1" s="127" t="s">
        <v>972</v>
      </c>
      <c r="KN1" s="127" t="s">
        <v>973</v>
      </c>
      <c r="KO1" s="127" t="s">
        <v>974</v>
      </c>
      <c r="KP1" s="127" t="s">
        <v>975</v>
      </c>
      <c r="KQ1" s="127" t="s">
        <v>976</v>
      </c>
      <c r="KR1" s="127" t="s">
        <v>977</v>
      </c>
      <c r="KS1" s="127" t="s">
        <v>978</v>
      </c>
      <c r="KT1" s="127" t="s">
        <v>979</v>
      </c>
      <c r="KU1" s="127" t="s">
        <v>980</v>
      </c>
      <c r="KV1" s="127" t="s">
        <v>981</v>
      </c>
      <c r="KW1" s="127" t="s">
        <v>982</v>
      </c>
      <c r="KX1" s="127" t="s">
        <v>983</v>
      </c>
      <c r="KY1" s="126" t="s">
        <v>984</v>
      </c>
      <c r="KZ1" s="127" t="s">
        <v>985</v>
      </c>
      <c r="LA1" s="127" t="s">
        <v>986</v>
      </c>
      <c r="LB1" s="127" t="s">
        <v>987</v>
      </c>
      <c r="LC1" s="127" t="s">
        <v>988</v>
      </c>
      <c r="LD1" s="127" t="s">
        <v>989</v>
      </c>
      <c r="LE1" s="127" t="s">
        <v>990</v>
      </c>
      <c r="LF1" s="127" t="s">
        <v>991</v>
      </c>
      <c r="LG1" s="127" t="s">
        <v>992</v>
      </c>
      <c r="LH1" s="127" t="s">
        <v>993</v>
      </c>
      <c r="LI1" s="127" t="s">
        <v>994</v>
      </c>
      <c r="LJ1" s="127" t="s">
        <v>995</v>
      </c>
      <c r="LK1" s="127" t="s">
        <v>996</v>
      </c>
      <c r="LL1" s="127" t="s">
        <v>997</v>
      </c>
      <c r="LM1" s="127" t="s">
        <v>998</v>
      </c>
      <c r="LN1" s="127" t="s">
        <v>999</v>
      </c>
      <c r="LO1" s="126" t="s">
        <v>1000</v>
      </c>
      <c r="LP1" s="127" t="s">
        <v>1001</v>
      </c>
      <c r="LQ1" s="127" t="s">
        <v>1002</v>
      </c>
      <c r="LR1" s="127" t="s">
        <v>1003</v>
      </c>
      <c r="LS1" s="127" t="s">
        <v>1004</v>
      </c>
      <c r="LT1" s="127" t="s">
        <v>1005</v>
      </c>
      <c r="LU1" s="127" t="s">
        <v>1006</v>
      </c>
      <c r="LV1" s="127" t="s">
        <v>1007</v>
      </c>
      <c r="LW1" s="127" t="s">
        <v>1008</v>
      </c>
      <c r="LX1" s="127" t="s">
        <v>1009</v>
      </c>
      <c r="LY1" s="127" t="s">
        <v>1010</v>
      </c>
      <c r="LZ1" s="127" t="s">
        <v>1011</v>
      </c>
      <c r="MA1" s="127" t="s">
        <v>1012</v>
      </c>
      <c r="MB1" s="127" t="s">
        <v>1013</v>
      </c>
      <c r="MC1" s="127" t="s">
        <v>1014</v>
      </c>
      <c r="MD1" s="127" t="s">
        <v>1015</v>
      </c>
      <c r="ME1" s="126" t="s">
        <v>1016</v>
      </c>
      <c r="MF1" s="127" t="s">
        <v>1017</v>
      </c>
      <c r="MG1" s="127" t="s">
        <v>1018</v>
      </c>
      <c r="MH1" s="127" t="s">
        <v>1019</v>
      </c>
      <c r="MI1" s="127" t="s">
        <v>1020</v>
      </c>
      <c r="MJ1" s="127" t="s">
        <v>1021</v>
      </c>
      <c r="MK1" s="127" t="s">
        <v>1022</v>
      </c>
      <c r="ML1" s="127" t="s">
        <v>1023</v>
      </c>
      <c r="MM1" s="127" t="s">
        <v>1024</v>
      </c>
      <c r="MN1" s="127" t="s">
        <v>1025</v>
      </c>
      <c r="MO1" s="127" t="s">
        <v>1026</v>
      </c>
      <c r="MP1" s="127" t="s">
        <v>1027</v>
      </c>
      <c r="MQ1" s="127" t="s">
        <v>1028</v>
      </c>
      <c r="MR1" s="127" t="s">
        <v>1029</v>
      </c>
      <c r="MS1" s="127" t="s">
        <v>1030</v>
      </c>
      <c r="MT1" s="127" t="s">
        <v>1031</v>
      </c>
      <c r="MU1" s="126" t="s">
        <v>1032</v>
      </c>
      <c r="MV1" s="127" t="s">
        <v>1033</v>
      </c>
      <c r="MW1" s="127" t="s">
        <v>1034</v>
      </c>
      <c r="MX1" s="127" t="s">
        <v>1035</v>
      </c>
      <c r="MY1" s="127" t="s">
        <v>1036</v>
      </c>
      <c r="MZ1" s="127" t="s">
        <v>1037</v>
      </c>
      <c r="NA1" s="127" t="s">
        <v>1038</v>
      </c>
      <c r="NB1" s="127" t="s">
        <v>1039</v>
      </c>
      <c r="NC1" s="127" t="s">
        <v>1040</v>
      </c>
      <c r="ND1" s="127" t="s">
        <v>1041</v>
      </c>
      <c r="NE1" s="127" t="s">
        <v>1042</v>
      </c>
      <c r="NF1" s="127" t="s">
        <v>1043</v>
      </c>
      <c r="NG1" s="127" t="s">
        <v>1044</v>
      </c>
      <c r="NH1" s="127" t="s">
        <v>1045</v>
      </c>
      <c r="NI1" s="127" t="s">
        <v>1046</v>
      </c>
      <c r="NJ1" s="127" t="s">
        <v>1047</v>
      </c>
      <c r="NK1" s="126" t="s">
        <v>1048</v>
      </c>
      <c r="NL1" s="127" t="s">
        <v>1049</v>
      </c>
      <c r="NM1" s="127" t="s">
        <v>1050</v>
      </c>
      <c r="NN1" s="127" t="s">
        <v>1051</v>
      </c>
      <c r="NO1" s="127" t="s">
        <v>1052</v>
      </c>
      <c r="NP1" s="127" t="s">
        <v>1053</v>
      </c>
      <c r="NQ1" s="127" t="s">
        <v>1054</v>
      </c>
      <c r="NR1" s="127" t="s">
        <v>1055</v>
      </c>
      <c r="NS1" s="127" t="s">
        <v>1056</v>
      </c>
      <c r="NT1" s="127" t="s">
        <v>1057</v>
      </c>
      <c r="NU1" s="127" t="s">
        <v>1058</v>
      </c>
      <c r="NV1" s="127" t="s">
        <v>1059</v>
      </c>
      <c r="NW1" s="127" t="s">
        <v>1060</v>
      </c>
      <c r="NX1" s="127" t="s">
        <v>1061</v>
      </c>
      <c r="NY1" s="127" t="s">
        <v>1062</v>
      </c>
      <c r="NZ1" s="127" t="s">
        <v>1063</v>
      </c>
      <c r="OA1" s="126" t="s">
        <v>1064</v>
      </c>
      <c r="OB1" s="127" t="s">
        <v>1065</v>
      </c>
      <c r="OC1" s="127" t="s">
        <v>1066</v>
      </c>
      <c r="OD1" s="127" t="s">
        <v>1067</v>
      </c>
      <c r="OE1" s="127" t="s">
        <v>1068</v>
      </c>
      <c r="OF1" s="127" t="s">
        <v>1069</v>
      </c>
      <c r="OG1" s="127" t="s">
        <v>1070</v>
      </c>
      <c r="OH1" s="127" t="s">
        <v>1071</v>
      </c>
      <c r="OI1" s="127" t="s">
        <v>1072</v>
      </c>
      <c r="OJ1" s="127" t="s">
        <v>1073</v>
      </c>
      <c r="OK1" s="127" t="s">
        <v>1074</v>
      </c>
      <c r="OL1" s="127" t="s">
        <v>1075</v>
      </c>
      <c r="OM1" s="127" t="s">
        <v>1076</v>
      </c>
      <c r="ON1" s="127" t="s">
        <v>1077</v>
      </c>
      <c r="OO1" s="127" t="s">
        <v>1078</v>
      </c>
      <c r="OP1" s="127" t="s">
        <v>1079</v>
      </c>
      <c r="OQ1" s="126" t="s">
        <v>1080</v>
      </c>
      <c r="OR1" s="127" t="s">
        <v>1081</v>
      </c>
      <c r="OS1" s="127" t="s">
        <v>1082</v>
      </c>
      <c r="OT1" s="127" t="s">
        <v>1083</v>
      </c>
      <c r="OU1" s="127" t="s">
        <v>1084</v>
      </c>
      <c r="OV1" s="127" t="s">
        <v>1085</v>
      </c>
      <c r="OW1" s="127" t="s">
        <v>1086</v>
      </c>
      <c r="OX1" s="127" t="s">
        <v>1087</v>
      </c>
      <c r="OY1" s="127" t="s">
        <v>1088</v>
      </c>
      <c r="OZ1" s="127" t="s">
        <v>1089</v>
      </c>
      <c r="PA1" s="127" t="s">
        <v>1090</v>
      </c>
      <c r="PB1" s="127" t="s">
        <v>1091</v>
      </c>
      <c r="PC1" s="127" t="s">
        <v>1092</v>
      </c>
      <c r="PD1" s="127" t="s">
        <v>1093</v>
      </c>
      <c r="PE1" s="127" t="s">
        <v>1094</v>
      </c>
      <c r="PF1" s="127" t="s">
        <v>1095</v>
      </c>
      <c r="PG1" s="126" t="s">
        <v>1096</v>
      </c>
      <c r="PH1" s="127" t="s">
        <v>1097</v>
      </c>
      <c r="PI1" s="127" t="s">
        <v>1098</v>
      </c>
      <c r="PJ1" s="127" t="s">
        <v>1099</v>
      </c>
      <c r="PK1" s="127" t="s">
        <v>1100</v>
      </c>
      <c r="PL1" s="127" t="s">
        <v>1101</v>
      </c>
      <c r="PM1" s="127" t="s">
        <v>1102</v>
      </c>
      <c r="PN1" s="127" t="s">
        <v>1103</v>
      </c>
      <c r="PO1" s="127" t="s">
        <v>1104</v>
      </c>
      <c r="PP1" s="127" t="s">
        <v>1105</v>
      </c>
      <c r="PQ1" s="127" t="s">
        <v>1106</v>
      </c>
      <c r="PR1" s="127" t="s">
        <v>1107</v>
      </c>
      <c r="PS1" s="127" t="s">
        <v>1108</v>
      </c>
      <c r="PT1" s="127" t="s">
        <v>1109</v>
      </c>
      <c r="PU1" s="127" t="s">
        <v>1110</v>
      </c>
      <c r="PV1" s="127" t="s">
        <v>1111</v>
      </c>
      <c r="PW1" s="126" t="s">
        <v>1112</v>
      </c>
      <c r="PX1" s="127" t="s">
        <v>1113</v>
      </c>
      <c r="PY1" s="127" t="s">
        <v>1114</v>
      </c>
      <c r="PZ1" s="127" t="s">
        <v>1115</v>
      </c>
      <c r="QA1" s="127" t="s">
        <v>1116</v>
      </c>
      <c r="QB1" s="127" t="s">
        <v>1117</v>
      </c>
      <c r="QC1" s="127" t="s">
        <v>1118</v>
      </c>
      <c r="QD1" s="127" t="s">
        <v>1119</v>
      </c>
      <c r="QE1" s="127" t="s">
        <v>1120</v>
      </c>
      <c r="QF1" s="127" t="s">
        <v>1121</v>
      </c>
      <c r="QG1" s="127" t="s">
        <v>1122</v>
      </c>
      <c r="QH1" s="127" t="s">
        <v>1123</v>
      </c>
      <c r="QI1" s="127" t="s">
        <v>1124</v>
      </c>
      <c r="QJ1" s="127" t="s">
        <v>1125</v>
      </c>
      <c r="QK1" s="127" t="s">
        <v>1126</v>
      </c>
      <c r="QL1" s="127" t="s">
        <v>1127</v>
      </c>
      <c r="QM1" s="126" t="s">
        <v>1128</v>
      </c>
      <c r="QN1" s="127" t="s">
        <v>1129</v>
      </c>
      <c r="QO1" s="127" t="s">
        <v>1130</v>
      </c>
      <c r="QP1" s="127" t="s">
        <v>1131</v>
      </c>
      <c r="QQ1" s="127" t="s">
        <v>1132</v>
      </c>
      <c r="QR1" s="127" t="s">
        <v>1133</v>
      </c>
      <c r="QS1" s="127" t="s">
        <v>1134</v>
      </c>
      <c r="QT1" s="127" t="s">
        <v>1135</v>
      </c>
      <c r="QU1" s="127" t="s">
        <v>1136</v>
      </c>
      <c r="QV1" s="127" t="s">
        <v>1137</v>
      </c>
      <c r="QW1" s="127" t="s">
        <v>1138</v>
      </c>
      <c r="QX1" s="127" t="s">
        <v>1139</v>
      </c>
      <c r="QY1" s="127" t="s">
        <v>1140</v>
      </c>
      <c r="QZ1" s="127" t="s">
        <v>1141</v>
      </c>
      <c r="RA1" s="127" t="s">
        <v>1142</v>
      </c>
      <c r="RB1" s="127" t="s">
        <v>1143</v>
      </c>
      <c r="RC1" s="126" t="s">
        <v>1144</v>
      </c>
      <c r="RD1" s="127" t="s">
        <v>1145</v>
      </c>
      <c r="RE1" s="127" t="s">
        <v>1146</v>
      </c>
      <c r="RF1" s="127" t="s">
        <v>1147</v>
      </c>
      <c r="RG1" s="127" t="s">
        <v>1148</v>
      </c>
      <c r="RH1" s="127" t="s">
        <v>1149</v>
      </c>
      <c r="RI1" s="127" t="s">
        <v>1150</v>
      </c>
      <c r="RJ1" s="127" t="s">
        <v>1151</v>
      </c>
      <c r="RK1" s="127" t="s">
        <v>1152</v>
      </c>
      <c r="RL1" s="127" t="s">
        <v>1153</v>
      </c>
      <c r="RM1" s="127" t="s">
        <v>1154</v>
      </c>
      <c r="RN1" s="127" t="s">
        <v>1155</v>
      </c>
      <c r="RO1" s="127" t="s">
        <v>1156</v>
      </c>
      <c r="RP1" s="127" t="s">
        <v>1157</v>
      </c>
      <c r="RQ1" s="127" t="s">
        <v>1158</v>
      </c>
      <c r="RR1" s="127" t="s">
        <v>1159</v>
      </c>
      <c r="RS1" s="126" t="s">
        <v>1160</v>
      </c>
      <c r="RT1" s="127" t="s">
        <v>1161</v>
      </c>
      <c r="RU1" s="127" t="s">
        <v>1162</v>
      </c>
      <c r="RV1" s="127" t="s">
        <v>1163</v>
      </c>
      <c r="RW1" s="127" t="s">
        <v>1164</v>
      </c>
      <c r="RX1" s="127" t="s">
        <v>1165</v>
      </c>
      <c r="RY1" s="127" t="s">
        <v>1166</v>
      </c>
      <c r="RZ1" s="127" t="s">
        <v>1167</v>
      </c>
      <c r="SA1" s="127" t="s">
        <v>1168</v>
      </c>
      <c r="SB1" s="127" t="s">
        <v>1169</v>
      </c>
      <c r="SC1" s="127" t="s">
        <v>1170</v>
      </c>
      <c r="SD1" s="127" t="s">
        <v>1171</v>
      </c>
      <c r="SE1" s="127" t="s">
        <v>1172</v>
      </c>
      <c r="SF1" s="127" t="s">
        <v>1173</v>
      </c>
      <c r="SG1" s="127" t="s">
        <v>1174</v>
      </c>
      <c r="SH1" s="127" t="s">
        <v>1175</v>
      </c>
      <c r="SI1" s="126" t="s">
        <v>1176</v>
      </c>
      <c r="SJ1" s="127" t="s">
        <v>1177</v>
      </c>
      <c r="SK1" s="127" t="s">
        <v>1178</v>
      </c>
      <c r="SL1" s="127" t="s">
        <v>1179</v>
      </c>
      <c r="SM1" s="127" t="s">
        <v>1180</v>
      </c>
      <c r="SN1" s="127" t="s">
        <v>1181</v>
      </c>
      <c r="SO1" s="127" t="s">
        <v>1182</v>
      </c>
      <c r="SP1" s="127" t="s">
        <v>1183</v>
      </c>
      <c r="SQ1" s="127" t="s">
        <v>1184</v>
      </c>
      <c r="SR1" s="127" t="s">
        <v>1185</v>
      </c>
      <c r="SS1" s="127" t="s">
        <v>1186</v>
      </c>
      <c r="ST1" s="127" t="s">
        <v>1187</v>
      </c>
      <c r="SU1" s="127" t="s">
        <v>1188</v>
      </c>
      <c r="SV1" s="127" t="s">
        <v>1189</v>
      </c>
      <c r="SW1" s="127" t="s">
        <v>1190</v>
      </c>
      <c r="SX1" s="127" t="s">
        <v>1191</v>
      </c>
      <c r="SY1" s="126" t="s">
        <v>1192</v>
      </c>
      <c r="SZ1" s="127" t="s">
        <v>1193</v>
      </c>
      <c r="TA1" s="127" t="s">
        <v>1194</v>
      </c>
      <c r="TB1" s="127" t="s">
        <v>1195</v>
      </c>
      <c r="TC1" s="127" t="s">
        <v>1196</v>
      </c>
      <c r="TD1" s="127" t="s">
        <v>1197</v>
      </c>
      <c r="TE1" s="127" t="s">
        <v>1198</v>
      </c>
      <c r="TF1" s="127" t="s">
        <v>1199</v>
      </c>
      <c r="TG1" s="127" t="s">
        <v>1200</v>
      </c>
      <c r="TH1" s="127" t="s">
        <v>1201</v>
      </c>
      <c r="TI1" s="127" t="s">
        <v>1202</v>
      </c>
      <c r="TJ1" s="127" t="s">
        <v>1203</v>
      </c>
      <c r="TK1" s="127" t="s">
        <v>1204</v>
      </c>
      <c r="TL1" s="127" t="s">
        <v>1205</v>
      </c>
      <c r="TM1" s="127" t="s">
        <v>1206</v>
      </c>
      <c r="TN1" s="127" t="s">
        <v>1207</v>
      </c>
      <c r="TO1" s="126" t="s">
        <v>1208</v>
      </c>
      <c r="TP1" s="127" t="s">
        <v>1209</v>
      </c>
      <c r="TQ1" s="127" t="s">
        <v>1210</v>
      </c>
      <c r="TR1" s="127" t="s">
        <v>1211</v>
      </c>
      <c r="TS1" s="127" t="s">
        <v>1212</v>
      </c>
      <c r="TT1" s="127" t="s">
        <v>1213</v>
      </c>
      <c r="TU1" s="127" t="s">
        <v>1214</v>
      </c>
      <c r="TV1" s="127" t="s">
        <v>1215</v>
      </c>
      <c r="TW1" s="127" t="s">
        <v>1216</v>
      </c>
      <c r="TX1" s="127" t="s">
        <v>1217</v>
      </c>
      <c r="TY1" s="127" t="s">
        <v>1218</v>
      </c>
      <c r="TZ1" s="127" t="s">
        <v>1219</v>
      </c>
      <c r="UA1" s="127" t="s">
        <v>1220</v>
      </c>
      <c r="UB1" s="127" t="s">
        <v>1221</v>
      </c>
      <c r="UC1" s="127" t="s">
        <v>1222</v>
      </c>
      <c r="UD1" s="127" t="s">
        <v>1223</v>
      </c>
      <c r="UE1" s="126" t="s">
        <v>1224</v>
      </c>
      <c r="UF1" s="127" t="s">
        <v>1225</v>
      </c>
      <c r="UG1" s="127" t="s">
        <v>1226</v>
      </c>
      <c r="UH1" s="127" t="s">
        <v>1227</v>
      </c>
      <c r="UI1" s="127" t="s">
        <v>1228</v>
      </c>
      <c r="UJ1" s="127" t="s">
        <v>1229</v>
      </c>
      <c r="UK1" s="127" t="s">
        <v>1230</v>
      </c>
      <c r="UL1" s="127" t="s">
        <v>1231</v>
      </c>
      <c r="UM1" s="127" t="s">
        <v>1232</v>
      </c>
      <c r="UN1" s="127" t="s">
        <v>1233</v>
      </c>
      <c r="UO1" s="127" t="s">
        <v>1234</v>
      </c>
      <c r="UP1" s="127" t="s">
        <v>1235</v>
      </c>
      <c r="UQ1" s="127" t="s">
        <v>1236</v>
      </c>
      <c r="UR1" s="127" t="s">
        <v>1237</v>
      </c>
      <c r="US1" s="127" t="s">
        <v>1238</v>
      </c>
      <c r="UT1" s="127" t="s">
        <v>1239</v>
      </c>
      <c r="UU1" s="126" t="s">
        <v>1240</v>
      </c>
      <c r="UV1" s="127" t="s">
        <v>1241</v>
      </c>
      <c r="UW1" s="127" t="s">
        <v>1242</v>
      </c>
      <c r="UX1" s="127" t="s">
        <v>1243</v>
      </c>
      <c r="UY1" s="127" t="s">
        <v>1244</v>
      </c>
      <c r="UZ1" s="127" t="s">
        <v>1245</v>
      </c>
      <c r="VA1" s="127" t="s">
        <v>1246</v>
      </c>
      <c r="VB1" s="127" t="s">
        <v>1247</v>
      </c>
      <c r="VC1" s="127" t="s">
        <v>1248</v>
      </c>
      <c r="VD1" s="127" t="s">
        <v>1249</v>
      </c>
      <c r="VE1" s="127" t="s">
        <v>1250</v>
      </c>
      <c r="VF1" s="127" t="s">
        <v>1251</v>
      </c>
      <c r="VG1" s="127" t="s">
        <v>1252</v>
      </c>
      <c r="VH1" s="127" t="s">
        <v>1253</v>
      </c>
      <c r="VI1" s="127" t="s">
        <v>1254</v>
      </c>
      <c r="VJ1" s="127" t="s">
        <v>1255</v>
      </c>
      <c r="VK1" s="126" t="s">
        <v>1256</v>
      </c>
      <c r="VL1" s="127" t="s">
        <v>1257</v>
      </c>
      <c r="VM1" s="127" t="s">
        <v>1258</v>
      </c>
      <c r="VN1" s="127" t="s">
        <v>1259</v>
      </c>
      <c r="VO1" s="127" t="s">
        <v>1260</v>
      </c>
      <c r="VP1" s="127" t="s">
        <v>1261</v>
      </c>
      <c r="VQ1" s="127" t="s">
        <v>1262</v>
      </c>
      <c r="VR1" s="127" t="s">
        <v>1263</v>
      </c>
      <c r="VS1" s="127" t="s">
        <v>1264</v>
      </c>
      <c r="VT1" s="127" t="s">
        <v>1265</v>
      </c>
      <c r="VU1" s="127" t="s">
        <v>1266</v>
      </c>
      <c r="VV1" s="127" t="s">
        <v>1267</v>
      </c>
      <c r="VW1" s="127" t="s">
        <v>1268</v>
      </c>
      <c r="VX1" s="127" t="s">
        <v>1269</v>
      </c>
      <c r="VY1" s="127" t="s">
        <v>1270</v>
      </c>
      <c r="VZ1" s="127" t="s">
        <v>1271</v>
      </c>
      <c r="WA1" s="126" t="s">
        <v>1272</v>
      </c>
      <c r="WB1" s="127" t="s">
        <v>1273</v>
      </c>
      <c r="WC1" s="127" t="s">
        <v>1274</v>
      </c>
      <c r="WD1" s="127" t="s">
        <v>1275</v>
      </c>
      <c r="WE1" s="127" t="s">
        <v>1276</v>
      </c>
      <c r="WF1" s="127" t="s">
        <v>1277</v>
      </c>
      <c r="WG1" s="127" t="s">
        <v>1278</v>
      </c>
      <c r="WH1" s="127" t="s">
        <v>1279</v>
      </c>
      <c r="WI1" s="127" t="s">
        <v>1280</v>
      </c>
      <c r="WJ1" s="127" t="s">
        <v>1281</v>
      </c>
      <c r="WK1" s="127" t="s">
        <v>1282</v>
      </c>
      <c r="WL1" s="127" t="s">
        <v>1283</v>
      </c>
      <c r="WM1" s="127" t="s">
        <v>1284</v>
      </c>
      <c r="WN1" s="127" t="s">
        <v>1285</v>
      </c>
      <c r="WO1" s="127" t="s">
        <v>1286</v>
      </c>
      <c r="WP1" s="127" t="s">
        <v>1287</v>
      </c>
      <c r="WQ1" s="126" t="s">
        <v>1288</v>
      </c>
      <c r="WR1" s="127" t="s">
        <v>1289</v>
      </c>
      <c r="WS1" s="127" t="s">
        <v>1290</v>
      </c>
      <c r="WT1" s="127" t="s">
        <v>1291</v>
      </c>
      <c r="WU1" s="127" t="s">
        <v>1292</v>
      </c>
      <c r="WV1" s="127" t="s">
        <v>1293</v>
      </c>
      <c r="WW1" s="127" t="s">
        <v>1294</v>
      </c>
      <c r="WX1" s="127" t="s">
        <v>1295</v>
      </c>
      <c r="WY1" s="127" t="s">
        <v>1296</v>
      </c>
      <c r="WZ1" s="127" t="s">
        <v>1297</v>
      </c>
      <c r="XA1" s="127" t="s">
        <v>1298</v>
      </c>
      <c r="XB1" s="127" t="s">
        <v>1299</v>
      </c>
      <c r="XC1" s="127" t="s">
        <v>1300</v>
      </c>
      <c r="XD1" s="127" t="s">
        <v>1301</v>
      </c>
      <c r="XE1" s="127" t="s">
        <v>1302</v>
      </c>
      <c r="XF1" s="127" t="s">
        <v>1303</v>
      </c>
      <c r="XG1" s="126" t="s">
        <v>1304</v>
      </c>
      <c r="XH1" s="127" t="s">
        <v>1305</v>
      </c>
      <c r="XI1" s="127" t="s">
        <v>1306</v>
      </c>
      <c r="XJ1" s="127" t="s">
        <v>1307</v>
      </c>
      <c r="XK1" s="127" t="s">
        <v>1308</v>
      </c>
      <c r="XL1" s="127" t="s">
        <v>1309</v>
      </c>
      <c r="XM1" s="127" t="s">
        <v>1310</v>
      </c>
      <c r="XN1" s="127" t="s">
        <v>1311</v>
      </c>
      <c r="XO1" s="127" t="s">
        <v>1312</v>
      </c>
      <c r="XP1" s="127" t="s">
        <v>1313</v>
      </c>
      <c r="XQ1" s="127" t="s">
        <v>1314</v>
      </c>
      <c r="XR1" s="127" t="s">
        <v>1315</v>
      </c>
      <c r="XS1" s="127" t="s">
        <v>1316</v>
      </c>
      <c r="XT1" s="127" t="s">
        <v>1317</v>
      </c>
      <c r="XU1" s="127" t="s">
        <v>1318</v>
      </c>
      <c r="XV1" s="127" t="s">
        <v>1319</v>
      </c>
      <c r="XW1" s="126" t="s">
        <v>1320</v>
      </c>
      <c r="XX1" s="127" t="s">
        <v>1321</v>
      </c>
      <c r="XY1" s="127" t="s">
        <v>1322</v>
      </c>
      <c r="XZ1" s="127" t="s">
        <v>1323</v>
      </c>
      <c r="YA1" s="127" t="s">
        <v>1324</v>
      </c>
      <c r="YB1" s="127" t="s">
        <v>1325</v>
      </c>
      <c r="YC1" s="127" t="s">
        <v>1326</v>
      </c>
      <c r="YD1" s="127" t="s">
        <v>1327</v>
      </c>
      <c r="YE1" s="127" t="s">
        <v>1328</v>
      </c>
      <c r="YF1" s="127" t="s">
        <v>1329</v>
      </c>
      <c r="YG1" s="127" t="s">
        <v>1330</v>
      </c>
      <c r="YH1" s="127" t="s">
        <v>1331</v>
      </c>
      <c r="YI1" s="127" t="s">
        <v>1332</v>
      </c>
      <c r="YJ1" s="127" t="s">
        <v>1333</v>
      </c>
      <c r="YK1" s="127" t="s">
        <v>1334</v>
      </c>
      <c r="YL1" s="127" t="s">
        <v>1335</v>
      </c>
      <c r="YM1" s="126" t="s">
        <v>1336</v>
      </c>
      <c r="YN1" s="127" t="s">
        <v>1337</v>
      </c>
      <c r="YO1" s="127" t="s">
        <v>1338</v>
      </c>
      <c r="YP1" s="127" t="s">
        <v>1339</v>
      </c>
      <c r="YQ1" s="127" t="s">
        <v>1340</v>
      </c>
      <c r="YR1" s="127" t="s">
        <v>1341</v>
      </c>
      <c r="YS1" s="127" t="s">
        <v>1342</v>
      </c>
      <c r="YT1" s="127" t="s">
        <v>1343</v>
      </c>
      <c r="YU1" s="127" t="s">
        <v>1344</v>
      </c>
      <c r="YV1" s="127" t="s">
        <v>1345</v>
      </c>
      <c r="YW1" s="127" t="s">
        <v>1346</v>
      </c>
      <c r="YX1" s="127" t="s">
        <v>1347</v>
      </c>
      <c r="YY1" s="127" t="s">
        <v>1348</v>
      </c>
      <c r="YZ1" s="127" t="s">
        <v>1349</v>
      </c>
      <c r="ZA1" s="127" t="s">
        <v>1350</v>
      </c>
      <c r="ZB1" s="127" t="s">
        <v>1351</v>
      </c>
      <c r="ZC1" s="126" t="s">
        <v>1352</v>
      </c>
      <c r="ZD1" s="127" t="s">
        <v>1353</v>
      </c>
      <c r="ZE1" s="127" t="s">
        <v>1354</v>
      </c>
      <c r="ZF1" s="127" t="s">
        <v>1355</v>
      </c>
      <c r="ZG1" s="127" t="s">
        <v>1356</v>
      </c>
      <c r="ZH1" s="127" t="s">
        <v>1357</v>
      </c>
      <c r="ZI1" s="127" t="s">
        <v>1358</v>
      </c>
      <c r="ZJ1" s="127" t="s">
        <v>1359</v>
      </c>
      <c r="ZK1" s="127" t="s">
        <v>1360</v>
      </c>
      <c r="ZL1" s="127" t="s">
        <v>1361</v>
      </c>
      <c r="ZM1" s="127" t="s">
        <v>1362</v>
      </c>
      <c r="ZN1" s="127" t="s">
        <v>1363</v>
      </c>
      <c r="ZO1" s="127" t="s">
        <v>1364</v>
      </c>
      <c r="ZP1" s="127" t="s">
        <v>1365</v>
      </c>
      <c r="ZQ1" s="127" t="s">
        <v>1366</v>
      </c>
      <c r="ZR1" s="127" t="s">
        <v>1367</v>
      </c>
      <c r="ZS1" s="126" t="s">
        <v>1368</v>
      </c>
      <c r="ZT1" s="127" t="s">
        <v>1369</v>
      </c>
      <c r="ZU1" s="127" t="s">
        <v>1370</v>
      </c>
      <c r="ZV1" s="127" t="s">
        <v>1371</v>
      </c>
      <c r="ZW1" s="127" t="s">
        <v>1372</v>
      </c>
      <c r="ZX1" s="127" t="s">
        <v>1373</v>
      </c>
      <c r="ZY1" s="127" t="s">
        <v>1374</v>
      </c>
      <c r="ZZ1" s="127" t="s">
        <v>1375</v>
      </c>
      <c r="AAA1" s="127" t="s">
        <v>1376</v>
      </c>
      <c r="AAB1" s="127" t="s">
        <v>1377</v>
      </c>
      <c r="AAC1" s="127" t="s">
        <v>1378</v>
      </c>
      <c r="AAD1" s="127" t="s">
        <v>1379</v>
      </c>
      <c r="AAE1" s="127" t="s">
        <v>1380</v>
      </c>
      <c r="AAF1" s="127" t="s">
        <v>1381</v>
      </c>
      <c r="AAG1" s="127" t="s">
        <v>1382</v>
      </c>
      <c r="AAH1" s="127" t="s">
        <v>1383</v>
      </c>
      <c r="AAI1" s="126" t="s">
        <v>1384</v>
      </c>
      <c r="AAJ1" s="127" t="s">
        <v>1385</v>
      </c>
      <c r="AAK1" s="127" t="s">
        <v>1386</v>
      </c>
      <c r="AAL1" s="127" t="s">
        <v>1387</v>
      </c>
      <c r="AAM1" s="127" t="s">
        <v>1388</v>
      </c>
      <c r="AAN1" s="127" t="s">
        <v>1389</v>
      </c>
      <c r="AAO1" s="127" t="s">
        <v>1390</v>
      </c>
      <c r="AAP1" s="127" t="s">
        <v>1391</v>
      </c>
      <c r="AAQ1" s="127" t="s">
        <v>1392</v>
      </c>
      <c r="AAR1" s="127" t="s">
        <v>1393</v>
      </c>
      <c r="AAS1" s="127" t="s">
        <v>1394</v>
      </c>
      <c r="AAT1" s="127" t="s">
        <v>1395</v>
      </c>
      <c r="AAU1" s="127" t="s">
        <v>1396</v>
      </c>
      <c r="AAV1" s="127" t="s">
        <v>1397</v>
      </c>
      <c r="AAW1" s="127" t="s">
        <v>1398</v>
      </c>
      <c r="AAX1" s="127" t="s">
        <v>1399</v>
      </c>
      <c r="AAY1" s="126" t="s">
        <v>1400</v>
      </c>
      <c r="AAZ1" s="127" t="s">
        <v>1401</v>
      </c>
      <c r="ABA1" s="127" t="s">
        <v>1402</v>
      </c>
      <c r="ABB1" s="127" t="s">
        <v>1403</v>
      </c>
      <c r="ABC1" s="127" t="s">
        <v>1404</v>
      </c>
      <c r="ABD1" s="127" t="s">
        <v>1405</v>
      </c>
      <c r="ABE1" s="127" t="s">
        <v>1406</v>
      </c>
      <c r="ABF1" s="127" t="s">
        <v>1407</v>
      </c>
      <c r="ABG1" s="127" t="s">
        <v>1408</v>
      </c>
      <c r="ABH1" s="127" t="s">
        <v>1409</v>
      </c>
      <c r="ABI1" s="127" t="s">
        <v>1410</v>
      </c>
      <c r="ABJ1" s="127" t="s">
        <v>1411</v>
      </c>
      <c r="ABK1" s="127" t="s">
        <v>1412</v>
      </c>
      <c r="ABL1" s="127" t="s">
        <v>1413</v>
      </c>
      <c r="ABM1" s="127" t="s">
        <v>1414</v>
      </c>
      <c r="ABN1" s="127" t="s">
        <v>1415</v>
      </c>
      <c r="ABO1" s="126" t="s">
        <v>1416</v>
      </c>
      <c r="ABP1" s="127" t="s">
        <v>1417</v>
      </c>
      <c r="ABQ1" s="127" t="s">
        <v>1418</v>
      </c>
      <c r="ABR1" s="127" t="s">
        <v>1419</v>
      </c>
      <c r="ABS1" s="127" t="s">
        <v>1420</v>
      </c>
      <c r="ABT1" s="127" t="s">
        <v>1421</v>
      </c>
      <c r="ABU1" s="127" t="s">
        <v>1422</v>
      </c>
      <c r="ABV1" s="127" t="s">
        <v>1423</v>
      </c>
      <c r="ABW1" s="127" t="s">
        <v>1424</v>
      </c>
      <c r="ABX1" s="127" t="s">
        <v>1425</v>
      </c>
      <c r="ABY1" s="127" t="s">
        <v>1426</v>
      </c>
      <c r="ABZ1" s="127" t="s">
        <v>1427</v>
      </c>
      <c r="ACA1" s="127" t="s">
        <v>1428</v>
      </c>
      <c r="ACB1" s="127" t="s">
        <v>1429</v>
      </c>
      <c r="ACC1" s="127" t="s">
        <v>1430</v>
      </c>
      <c r="ACD1" s="127" t="s">
        <v>1431</v>
      </c>
      <c r="ACE1" s="126" t="s">
        <v>1432</v>
      </c>
      <c r="ACF1" s="127" t="s">
        <v>1433</v>
      </c>
      <c r="ACG1" s="127" t="s">
        <v>1434</v>
      </c>
      <c r="ACH1" s="127" t="s">
        <v>1435</v>
      </c>
      <c r="ACI1" s="127" t="s">
        <v>1436</v>
      </c>
      <c r="ACJ1" s="127" t="s">
        <v>1437</v>
      </c>
      <c r="ACK1" s="127" t="s">
        <v>1438</v>
      </c>
      <c r="ACL1" s="127" t="s">
        <v>1439</v>
      </c>
      <c r="ACM1" s="127" t="s">
        <v>1440</v>
      </c>
      <c r="ACN1" s="127" t="s">
        <v>1441</v>
      </c>
      <c r="ACO1" s="127" t="s">
        <v>1442</v>
      </c>
      <c r="ACP1" s="127" t="s">
        <v>1443</v>
      </c>
      <c r="ACQ1" s="127" t="s">
        <v>1444</v>
      </c>
      <c r="ACR1" s="127" t="s">
        <v>1445</v>
      </c>
      <c r="ACS1" s="127" t="s">
        <v>1446</v>
      </c>
      <c r="ACT1" s="127" t="s">
        <v>1447</v>
      </c>
      <c r="ACU1" s="126" t="s">
        <v>1448</v>
      </c>
      <c r="ACV1" s="127" t="s">
        <v>1449</v>
      </c>
      <c r="ACW1" s="127" t="s">
        <v>1450</v>
      </c>
      <c r="ACX1" s="127" t="s">
        <v>1451</v>
      </c>
      <c r="ACY1" s="127" t="s">
        <v>1452</v>
      </c>
      <c r="ACZ1" s="127" t="s">
        <v>1453</v>
      </c>
      <c r="ADA1" s="127" t="s">
        <v>1454</v>
      </c>
      <c r="ADB1" s="127" t="s">
        <v>1455</v>
      </c>
      <c r="ADC1" s="127" t="s">
        <v>1456</v>
      </c>
      <c r="ADD1" s="127" t="s">
        <v>1457</v>
      </c>
      <c r="ADE1" s="127" t="s">
        <v>1458</v>
      </c>
      <c r="ADF1" s="127" t="s">
        <v>1459</v>
      </c>
      <c r="ADG1" s="127" t="s">
        <v>1460</v>
      </c>
      <c r="ADH1" s="127" t="s">
        <v>1461</v>
      </c>
      <c r="ADI1" s="127" t="s">
        <v>1462</v>
      </c>
      <c r="ADJ1" s="127" t="s">
        <v>1463</v>
      </c>
      <c r="ADK1" s="126" t="s">
        <v>1464</v>
      </c>
      <c r="ADL1" s="127" t="s">
        <v>1465</v>
      </c>
      <c r="ADM1" s="127" t="s">
        <v>1466</v>
      </c>
      <c r="ADN1" s="127" t="s">
        <v>1467</v>
      </c>
      <c r="ADO1" s="127" t="s">
        <v>1468</v>
      </c>
      <c r="ADP1" s="127" t="s">
        <v>1469</v>
      </c>
      <c r="ADQ1" s="127" t="s">
        <v>1470</v>
      </c>
      <c r="ADR1" s="127" t="s">
        <v>1471</v>
      </c>
      <c r="ADS1" s="127" t="s">
        <v>1472</v>
      </c>
      <c r="ADT1" s="127" t="s">
        <v>1473</v>
      </c>
      <c r="ADU1" s="127" t="s">
        <v>1474</v>
      </c>
      <c r="ADV1" s="127" t="s">
        <v>1475</v>
      </c>
      <c r="ADW1" s="127" t="s">
        <v>1476</v>
      </c>
      <c r="ADX1" s="127" t="s">
        <v>1477</v>
      </c>
      <c r="ADY1" s="127" t="s">
        <v>1478</v>
      </c>
      <c r="ADZ1" s="127" t="s">
        <v>1479</v>
      </c>
      <c r="AEA1" s="126" t="s">
        <v>1480</v>
      </c>
      <c r="AEB1" s="127" t="s">
        <v>1481</v>
      </c>
      <c r="AEC1" s="127" t="s">
        <v>1482</v>
      </c>
      <c r="AED1" s="127" t="s">
        <v>1483</v>
      </c>
      <c r="AEE1" s="127" t="s">
        <v>1484</v>
      </c>
      <c r="AEF1" s="127" t="s">
        <v>1485</v>
      </c>
      <c r="AEG1" s="127" t="s">
        <v>1486</v>
      </c>
      <c r="AEH1" s="127" t="s">
        <v>1487</v>
      </c>
      <c r="AEI1" s="127" t="s">
        <v>1488</v>
      </c>
      <c r="AEJ1" s="127" t="s">
        <v>1489</v>
      </c>
      <c r="AEK1" s="127" t="s">
        <v>1490</v>
      </c>
      <c r="AEL1" s="127" t="s">
        <v>1491</v>
      </c>
      <c r="AEM1" s="127" t="s">
        <v>1492</v>
      </c>
      <c r="AEN1" s="127" t="s">
        <v>1493</v>
      </c>
      <c r="AEO1" s="127" t="s">
        <v>1494</v>
      </c>
      <c r="AEP1" s="127" t="s">
        <v>1495</v>
      </c>
      <c r="AEQ1" s="126" t="s">
        <v>1496</v>
      </c>
      <c r="AER1" s="127" t="s">
        <v>1497</v>
      </c>
      <c r="AES1" s="127" t="s">
        <v>1498</v>
      </c>
      <c r="AET1" s="127" t="s">
        <v>1499</v>
      </c>
      <c r="AEU1" s="127" t="s">
        <v>1500</v>
      </c>
      <c r="AEV1" s="127" t="s">
        <v>1501</v>
      </c>
      <c r="AEW1" s="127" t="s">
        <v>1502</v>
      </c>
      <c r="AEX1" s="127" t="s">
        <v>1503</v>
      </c>
      <c r="AEY1" s="127" t="s">
        <v>1504</v>
      </c>
      <c r="AEZ1" s="127" t="s">
        <v>1505</v>
      </c>
      <c r="AFA1" s="127" t="s">
        <v>1506</v>
      </c>
      <c r="AFB1" s="127" t="s">
        <v>1507</v>
      </c>
      <c r="AFC1" s="127" t="s">
        <v>1508</v>
      </c>
      <c r="AFD1" s="127" t="s">
        <v>1509</v>
      </c>
      <c r="AFE1" s="127" t="s">
        <v>1510</v>
      </c>
      <c r="AFF1" s="127" t="s">
        <v>1511</v>
      </c>
      <c r="AFG1" s="126" t="s">
        <v>1512</v>
      </c>
      <c r="AFH1" s="127" t="s">
        <v>1513</v>
      </c>
      <c r="AFI1" s="127" t="s">
        <v>1514</v>
      </c>
      <c r="AFJ1" s="127" t="s">
        <v>1515</v>
      </c>
      <c r="AFK1" s="127" t="s">
        <v>1516</v>
      </c>
      <c r="AFL1" s="127" t="s">
        <v>1517</v>
      </c>
      <c r="AFM1" s="127" t="s">
        <v>1518</v>
      </c>
      <c r="AFN1" s="127" t="s">
        <v>1519</v>
      </c>
      <c r="AFO1" s="127" t="s">
        <v>1520</v>
      </c>
      <c r="AFP1" s="127" t="s">
        <v>1521</v>
      </c>
      <c r="AFQ1" s="127" t="s">
        <v>1522</v>
      </c>
      <c r="AFR1" s="127" t="s">
        <v>1523</v>
      </c>
      <c r="AFS1" s="127" t="s">
        <v>1524</v>
      </c>
      <c r="AFT1" s="127" t="s">
        <v>1525</v>
      </c>
      <c r="AFU1" s="127" t="s">
        <v>1526</v>
      </c>
      <c r="AFV1" s="127" t="s">
        <v>1527</v>
      </c>
      <c r="AFW1" s="126" t="s">
        <v>1528</v>
      </c>
      <c r="AFX1" s="127" t="s">
        <v>1529</v>
      </c>
      <c r="AFY1" s="127" t="s">
        <v>1530</v>
      </c>
      <c r="AFZ1" s="127" t="s">
        <v>1531</v>
      </c>
      <c r="AGA1" s="127" t="s">
        <v>1532</v>
      </c>
      <c r="AGB1" s="127" t="s">
        <v>1533</v>
      </c>
      <c r="AGC1" s="127" t="s">
        <v>1534</v>
      </c>
      <c r="AGD1" s="127" t="s">
        <v>1535</v>
      </c>
      <c r="AGE1" s="127" t="s">
        <v>1536</v>
      </c>
      <c r="AGF1" s="127" t="s">
        <v>1537</v>
      </c>
      <c r="AGG1" s="127" t="s">
        <v>1538</v>
      </c>
      <c r="AGH1" s="127" t="s">
        <v>1539</v>
      </c>
      <c r="AGI1" s="127" t="s">
        <v>1540</v>
      </c>
      <c r="AGJ1" s="127" t="s">
        <v>1541</v>
      </c>
      <c r="AGK1" s="127" t="s">
        <v>1542</v>
      </c>
      <c r="AGL1" s="127" t="s">
        <v>1543</v>
      </c>
      <c r="AGM1" s="126" t="s">
        <v>1544</v>
      </c>
      <c r="AGN1" s="127" t="s">
        <v>1545</v>
      </c>
      <c r="AGO1" s="127" t="s">
        <v>1546</v>
      </c>
      <c r="AGP1" s="127" t="s">
        <v>1547</v>
      </c>
      <c r="AGQ1" s="127" t="s">
        <v>1548</v>
      </c>
      <c r="AGR1" s="127" t="s">
        <v>1549</v>
      </c>
      <c r="AGS1" s="127" t="s">
        <v>1550</v>
      </c>
      <c r="AGT1" s="127" t="s">
        <v>1551</v>
      </c>
      <c r="AGU1" s="127" t="s">
        <v>1552</v>
      </c>
      <c r="AGV1" s="127" t="s">
        <v>1553</v>
      </c>
      <c r="AGW1" s="127" t="s">
        <v>1554</v>
      </c>
      <c r="AGX1" s="127" t="s">
        <v>1555</v>
      </c>
      <c r="AGY1" s="127" t="s">
        <v>1556</v>
      </c>
      <c r="AGZ1" s="127" t="s">
        <v>1557</v>
      </c>
      <c r="AHA1" s="127" t="s">
        <v>1558</v>
      </c>
      <c r="AHB1" s="127" t="s">
        <v>1559</v>
      </c>
      <c r="AHC1" s="126" t="s">
        <v>1560</v>
      </c>
      <c r="AHD1" s="127" t="s">
        <v>1561</v>
      </c>
      <c r="AHE1" s="127" t="s">
        <v>1562</v>
      </c>
      <c r="AHF1" s="127" t="s">
        <v>1563</v>
      </c>
      <c r="AHG1" s="127" t="s">
        <v>1564</v>
      </c>
      <c r="AHH1" s="127" t="s">
        <v>1565</v>
      </c>
      <c r="AHI1" s="127" t="s">
        <v>1566</v>
      </c>
      <c r="AHJ1" s="127" t="s">
        <v>1567</v>
      </c>
      <c r="AHK1" s="127" t="s">
        <v>1568</v>
      </c>
      <c r="AHL1" s="127" t="s">
        <v>1569</v>
      </c>
      <c r="AHM1" s="127" t="s">
        <v>1570</v>
      </c>
      <c r="AHN1" s="127" t="s">
        <v>1571</v>
      </c>
      <c r="AHO1" s="127" t="s">
        <v>1572</v>
      </c>
      <c r="AHP1" s="127" t="s">
        <v>1573</v>
      </c>
      <c r="AHQ1" s="127" t="s">
        <v>1574</v>
      </c>
      <c r="AHR1" s="127" t="s">
        <v>1575</v>
      </c>
      <c r="AHS1" s="57" t="s">
        <v>435</v>
      </c>
      <c r="AHT1" s="57" t="s">
        <v>436</v>
      </c>
      <c r="AHU1" s="57" t="s">
        <v>180</v>
      </c>
      <c r="AHV1" s="71" t="s">
        <v>143</v>
      </c>
    </row>
    <row r="2" spans="1:906" ht="15" customHeight="1">
      <c r="A2" s="36" t="s">
        <v>42</v>
      </c>
      <c r="B2" s="58" t="s">
        <v>43</v>
      </c>
      <c r="C2" s="36" t="s">
        <v>177</v>
      </c>
      <c r="D2" s="74">
        <v>44926</v>
      </c>
      <c r="E2" s="58"/>
      <c r="F2" s="58"/>
      <c r="G2" s="31"/>
      <c r="H2" s="31"/>
      <c r="I2" s="31"/>
      <c r="J2" s="31"/>
      <c r="K2" s="31"/>
      <c r="L2" s="31"/>
      <c r="M2" s="31"/>
      <c r="N2" s="31"/>
      <c r="O2" s="31"/>
      <c r="P2" s="31"/>
      <c r="Q2" s="31"/>
      <c r="R2" s="31"/>
      <c r="S2" s="31"/>
      <c r="T2" s="31"/>
      <c r="U2" s="180"/>
      <c r="V2" s="34"/>
      <c r="W2" s="34"/>
      <c r="X2" s="34"/>
      <c r="Y2" s="34"/>
      <c r="Z2" s="34"/>
      <c r="AA2" s="34"/>
      <c r="AB2" s="34"/>
      <c r="AC2" s="34"/>
      <c r="AD2" s="34"/>
      <c r="AE2" s="34"/>
      <c r="AF2" s="34"/>
      <c r="AG2" s="34"/>
      <c r="AH2" s="34"/>
      <c r="AI2" s="34"/>
      <c r="AJ2" s="34"/>
      <c r="AK2" s="34"/>
      <c r="AL2" s="34"/>
      <c r="AM2" s="34"/>
      <c r="AN2" s="34"/>
      <c r="AO2" s="34"/>
      <c r="AP2" s="34"/>
      <c r="AQ2" s="34"/>
      <c r="AR2" s="34"/>
      <c r="AS2" s="34"/>
      <c r="AT2" s="34"/>
      <c r="AU2" s="34"/>
      <c r="AV2" s="34"/>
      <c r="AW2" s="34"/>
      <c r="AX2" s="34"/>
      <c r="AY2" s="34"/>
      <c r="AZ2" s="34"/>
      <c r="BA2" s="34"/>
      <c r="BB2" s="34"/>
      <c r="BC2" s="34"/>
      <c r="BD2" s="34"/>
      <c r="BE2" s="34"/>
      <c r="BF2" s="34"/>
      <c r="BG2" s="34"/>
      <c r="BH2" s="34"/>
      <c r="BI2" s="34"/>
      <c r="BJ2" s="34"/>
      <c r="BK2" s="34"/>
      <c r="BL2" s="34"/>
      <c r="BM2" s="34"/>
      <c r="BN2" s="34"/>
      <c r="BO2" s="34"/>
      <c r="BP2" s="34"/>
      <c r="BQ2" s="34"/>
      <c r="BR2" s="34"/>
      <c r="BS2" s="34"/>
      <c r="BT2" s="34"/>
      <c r="BU2" s="34"/>
      <c r="BV2" s="34"/>
      <c r="BW2" s="34"/>
      <c r="BX2" s="34"/>
      <c r="BY2" s="34"/>
      <c r="BZ2" s="34"/>
      <c r="CA2" s="34"/>
      <c r="CB2" s="34"/>
      <c r="CC2" s="34"/>
      <c r="CD2" s="34"/>
      <c r="CE2" s="34"/>
      <c r="CF2" s="34"/>
      <c r="CG2" s="34"/>
      <c r="CH2" s="34"/>
      <c r="CI2" s="34"/>
      <c r="CJ2" s="34"/>
      <c r="CK2" s="34"/>
      <c r="CL2" s="34"/>
      <c r="CM2" s="34"/>
      <c r="CN2" s="34"/>
      <c r="CO2" s="34"/>
      <c r="CP2" s="34"/>
      <c r="CQ2" s="34"/>
      <c r="CR2" s="34"/>
      <c r="CS2" s="34"/>
      <c r="CT2" s="34"/>
      <c r="CU2" s="34"/>
      <c r="CV2" s="34"/>
      <c r="CW2" s="34"/>
      <c r="CX2" s="34"/>
      <c r="CY2" s="34"/>
      <c r="CZ2" s="34"/>
      <c r="DA2" s="34"/>
      <c r="DB2" s="34"/>
      <c r="DC2" s="34"/>
      <c r="DD2" s="34"/>
      <c r="DE2" s="34"/>
      <c r="DF2" s="34"/>
      <c r="DG2" s="34"/>
      <c r="DH2" s="34"/>
      <c r="DI2" s="34"/>
      <c r="DJ2" s="34"/>
      <c r="DK2" s="34"/>
      <c r="DL2" s="34"/>
      <c r="DM2" s="34"/>
      <c r="DN2" s="34"/>
      <c r="DO2" s="34"/>
      <c r="DP2" s="34"/>
      <c r="DQ2" s="34"/>
      <c r="DR2" s="34"/>
      <c r="DS2" s="34"/>
      <c r="DT2" s="34"/>
      <c r="DU2" s="34"/>
      <c r="DV2" s="34"/>
      <c r="DW2" s="34"/>
      <c r="DX2" s="34"/>
      <c r="DY2" s="34"/>
      <c r="DZ2" s="34"/>
      <c r="EA2" s="34"/>
      <c r="EB2" s="34"/>
      <c r="EC2" s="34"/>
      <c r="ED2" s="34"/>
      <c r="EE2" s="34"/>
      <c r="EF2" s="34"/>
      <c r="EG2" s="34"/>
      <c r="EH2" s="34"/>
      <c r="EI2" s="34"/>
      <c r="EJ2" s="34"/>
      <c r="EK2" s="34"/>
      <c r="EL2" s="34"/>
      <c r="EM2" s="34"/>
      <c r="EN2" s="34"/>
      <c r="EO2" s="34"/>
      <c r="EP2" s="34"/>
      <c r="EQ2" s="34"/>
      <c r="ER2" s="34"/>
      <c r="ES2" s="34"/>
      <c r="ET2" s="34"/>
      <c r="EU2" s="34"/>
      <c r="EV2" s="34"/>
      <c r="EW2" s="34"/>
      <c r="EX2" s="34"/>
      <c r="EY2" s="34"/>
      <c r="EZ2" s="34"/>
      <c r="FA2" s="34"/>
      <c r="FB2" s="34"/>
      <c r="FC2" s="34"/>
      <c r="FD2" s="34"/>
      <c r="FE2" s="34"/>
      <c r="FF2" s="34"/>
      <c r="FG2" s="34"/>
      <c r="FH2" s="34"/>
      <c r="FI2" s="34"/>
      <c r="FJ2" s="34"/>
      <c r="FK2" s="34"/>
      <c r="FL2" s="34"/>
      <c r="FM2" s="34"/>
      <c r="FN2" s="34"/>
      <c r="FO2" s="34"/>
      <c r="FP2" s="34"/>
      <c r="FQ2" s="34"/>
      <c r="FR2" s="34"/>
      <c r="FS2" s="34"/>
      <c r="FT2" s="34"/>
      <c r="FU2" s="34"/>
      <c r="FV2" s="34"/>
      <c r="FW2" s="34"/>
      <c r="FX2" s="34"/>
      <c r="FY2" s="34"/>
      <c r="FZ2" s="34"/>
      <c r="GA2" s="34"/>
      <c r="GB2" s="34"/>
      <c r="GC2" s="34"/>
      <c r="GD2" s="34"/>
      <c r="GE2" s="34"/>
      <c r="GF2" s="34"/>
      <c r="GG2" s="34"/>
      <c r="GH2" s="34"/>
      <c r="GI2" s="34"/>
      <c r="GJ2" s="34"/>
      <c r="GK2" s="34"/>
      <c r="GL2" s="34"/>
      <c r="GM2" s="34"/>
      <c r="GN2" s="34"/>
      <c r="GO2" s="34"/>
      <c r="GP2" s="34"/>
      <c r="GQ2" s="34"/>
      <c r="GR2" s="34"/>
      <c r="GS2" s="34"/>
      <c r="GT2" s="34"/>
      <c r="GU2" s="34"/>
      <c r="GV2" s="34"/>
      <c r="GW2" s="34"/>
      <c r="GX2" s="34"/>
      <c r="GY2" s="34"/>
      <c r="GZ2" s="34"/>
      <c r="HA2" s="34"/>
      <c r="HB2" s="34"/>
      <c r="HC2" s="34"/>
      <c r="HD2" s="34"/>
      <c r="HE2" s="34"/>
      <c r="HF2" s="34"/>
      <c r="HG2" s="34"/>
      <c r="HH2" s="34"/>
      <c r="HI2" s="34"/>
      <c r="HJ2" s="34"/>
      <c r="HK2" s="34"/>
      <c r="HL2" s="34"/>
      <c r="HM2" s="34"/>
      <c r="HN2" s="34"/>
      <c r="HO2" s="34"/>
      <c r="HP2" s="34"/>
      <c r="HQ2" s="34"/>
      <c r="HR2" s="34"/>
      <c r="HS2" s="34"/>
      <c r="HT2" s="34"/>
      <c r="HU2" s="34"/>
      <c r="HV2" s="34"/>
      <c r="HW2" s="34"/>
      <c r="HX2" s="34"/>
      <c r="HY2" s="34"/>
      <c r="HZ2" s="34"/>
      <c r="IA2" s="34"/>
      <c r="IB2" s="34"/>
      <c r="IC2" s="34"/>
      <c r="ID2" s="34"/>
      <c r="IE2" s="34"/>
      <c r="IF2" s="34"/>
      <c r="IG2" s="34"/>
      <c r="IH2" s="34"/>
      <c r="II2" s="34"/>
      <c r="IJ2" s="34"/>
      <c r="IK2" s="34"/>
      <c r="IL2" s="34"/>
      <c r="IM2" s="34"/>
      <c r="IN2" s="34"/>
      <c r="IO2" s="34"/>
      <c r="IP2" s="34"/>
      <c r="IQ2" s="34"/>
      <c r="IR2" s="34"/>
      <c r="IS2" s="34"/>
      <c r="IT2" s="34"/>
      <c r="IU2" s="34"/>
      <c r="IV2" s="34"/>
      <c r="IW2" s="34"/>
      <c r="IX2" s="34"/>
      <c r="IY2" s="34"/>
      <c r="IZ2" s="34"/>
      <c r="JA2" s="34"/>
      <c r="JB2" s="34"/>
      <c r="JC2" s="34"/>
      <c r="JD2" s="34"/>
      <c r="JE2" s="34"/>
      <c r="JF2" s="34"/>
      <c r="JG2" s="34"/>
      <c r="JH2" s="34"/>
      <c r="JI2" s="34"/>
      <c r="JJ2" s="34"/>
      <c r="JK2" s="34"/>
      <c r="JL2" s="34"/>
      <c r="JM2" s="34"/>
      <c r="JN2" s="34"/>
      <c r="JO2" s="34"/>
      <c r="JP2" s="34"/>
      <c r="JQ2" s="34"/>
      <c r="JR2" s="34"/>
      <c r="JS2" s="34"/>
      <c r="JT2" s="34"/>
      <c r="JU2" s="34"/>
      <c r="JV2" s="34"/>
      <c r="JW2" s="34"/>
      <c r="JX2" s="34"/>
      <c r="JY2" s="34"/>
      <c r="JZ2" s="34"/>
      <c r="KA2" s="34"/>
      <c r="KB2" s="34"/>
      <c r="KC2" s="34"/>
      <c r="KD2" s="34"/>
      <c r="KE2" s="34"/>
      <c r="KF2" s="34"/>
      <c r="KG2" s="34"/>
      <c r="KH2" s="34"/>
      <c r="KI2" s="34"/>
      <c r="KJ2" s="34"/>
      <c r="KK2" s="34"/>
      <c r="KL2" s="34"/>
      <c r="KM2" s="34"/>
      <c r="KN2" s="34"/>
      <c r="KO2" s="34"/>
      <c r="KP2" s="34"/>
      <c r="KQ2" s="34"/>
      <c r="KR2" s="34"/>
      <c r="KS2" s="34"/>
      <c r="KT2" s="34"/>
      <c r="KU2" s="34"/>
      <c r="KV2" s="34"/>
      <c r="KW2" s="34"/>
      <c r="KX2" s="34"/>
      <c r="KY2" s="34"/>
      <c r="KZ2" s="34"/>
      <c r="LA2" s="34"/>
      <c r="LB2" s="34"/>
      <c r="LC2" s="34"/>
      <c r="LD2" s="34"/>
      <c r="LE2" s="34"/>
      <c r="LF2" s="34"/>
      <c r="LG2" s="34"/>
      <c r="LH2" s="34"/>
      <c r="LI2" s="34"/>
      <c r="LJ2" s="34"/>
      <c r="LK2" s="34"/>
      <c r="LL2" s="34"/>
      <c r="LM2" s="34"/>
      <c r="LN2" s="34"/>
      <c r="LO2" s="34"/>
      <c r="LP2" s="34"/>
      <c r="LQ2" s="34"/>
      <c r="LR2" s="34"/>
      <c r="LS2" s="34"/>
      <c r="LT2" s="34"/>
      <c r="LU2" s="34"/>
      <c r="LV2" s="34"/>
      <c r="LW2" s="34"/>
      <c r="LX2" s="34"/>
      <c r="LY2" s="34"/>
      <c r="LZ2" s="34"/>
      <c r="MA2" s="34"/>
      <c r="MB2" s="34"/>
      <c r="MC2" s="34"/>
      <c r="MD2" s="34"/>
      <c r="ME2" s="34"/>
      <c r="MF2" s="34"/>
      <c r="MG2" s="34"/>
      <c r="MH2" s="34"/>
      <c r="MI2" s="34"/>
      <c r="MJ2" s="34"/>
      <c r="MK2" s="34"/>
      <c r="ML2" s="34"/>
      <c r="MM2" s="34"/>
      <c r="MN2" s="34"/>
      <c r="MO2" s="34"/>
      <c r="MP2" s="34"/>
      <c r="MQ2" s="34"/>
      <c r="MR2" s="34"/>
      <c r="MS2" s="34"/>
      <c r="MT2" s="34"/>
      <c r="MU2" s="34"/>
      <c r="MV2" s="34"/>
      <c r="MW2" s="34"/>
      <c r="MX2" s="34"/>
      <c r="MY2" s="34"/>
      <c r="MZ2" s="34"/>
      <c r="NA2" s="34"/>
      <c r="NB2" s="34"/>
      <c r="NC2" s="34"/>
      <c r="ND2" s="34"/>
      <c r="NE2" s="34"/>
      <c r="NF2" s="34"/>
      <c r="NG2" s="34"/>
      <c r="NH2" s="34"/>
      <c r="NI2" s="34"/>
      <c r="NJ2" s="34"/>
      <c r="NK2" s="34"/>
      <c r="NL2" s="34"/>
      <c r="NM2" s="34"/>
      <c r="NN2" s="34"/>
      <c r="NO2" s="34"/>
      <c r="NP2" s="34"/>
      <c r="NQ2" s="34"/>
      <c r="NR2" s="34"/>
      <c r="NS2" s="34"/>
      <c r="NT2" s="34"/>
      <c r="NU2" s="34"/>
      <c r="NV2" s="34"/>
      <c r="NW2" s="34"/>
      <c r="NX2" s="34"/>
      <c r="NY2" s="34"/>
      <c r="NZ2" s="34"/>
      <c r="OA2" s="34"/>
      <c r="OB2" s="34"/>
      <c r="OC2" s="34"/>
      <c r="OD2" s="34"/>
      <c r="OE2" s="34"/>
      <c r="OF2" s="34"/>
      <c r="OG2" s="34"/>
      <c r="OH2" s="34"/>
      <c r="OI2" s="34"/>
      <c r="OJ2" s="34"/>
      <c r="OK2" s="34"/>
      <c r="OL2" s="34"/>
      <c r="OM2" s="34"/>
      <c r="ON2" s="34"/>
      <c r="OO2" s="34"/>
      <c r="OP2" s="34"/>
      <c r="OQ2" s="34"/>
      <c r="OR2" s="34"/>
      <c r="OS2" s="34"/>
      <c r="OT2" s="34"/>
      <c r="OU2" s="34"/>
      <c r="OV2" s="34"/>
      <c r="OW2" s="34"/>
      <c r="OX2" s="34"/>
      <c r="OY2" s="34"/>
      <c r="OZ2" s="34"/>
      <c r="PA2" s="34"/>
      <c r="PB2" s="34"/>
      <c r="PC2" s="34"/>
      <c r="PD2" s="34"/>
      <c r="PE2" s="34"/>
      <c r="PF2" s="34"/>
      <c r="PG2" s="34"/>
      <c r="PH2" s="34"/>
      <c r="PI2" s="34"/>
      <c r="PJ2" s="34"/>
      <c r="PK2" s="34"/>
      <c r="PL2" s="34"/>
      <c r="PM2" s="34"/>
      <c r="PN2" s="34"/>
      <c r="PO2" s="34"/>
      <c r="PP2" s="34"/>
      <c r="PQ2" s="34"/>
      <c r="PR2" s="34"/>
      <c r="PS2" s="34"/>
      <c r="PT2" s="34"/>
      <c r="PU2" s="34"/>
      <c r="PV2" s="34"/>
      <c r="PW2" s="34"/>
      <c r="PX2" s="34"/>
      <c r="PY2" s="34"/>
      <c r="PZ2" s="34"/>
      <c r="QA2" s="34"/>
      <c r="QB2" s="34"/>
      <c r="QC2" s="34"/>
      <c r="QD2" s="34"/>
      <c r="QE2" s="34"/>
      <c r="QF2" s="34"/>
      <c r="QG2" s="34"/>
      <c r="QH2" s="34"/>
      <c r="QI2" s="34"/>
      <c r="QJ2" s="34"/>
      <c r="QK2" s="34"/>
      <c r="QL2" s="34"/>
      <c r="QM2" s="34"/>
      <c r="QN2" s="34"/>
      <c r="QO2" s="34"/>
      <c r="QP2" s="34"/>
      <c r="QQ2" s="34"/>
      <c r="QR2" s="34"/>
      <c r="QS2" s="34"/>
      <c r="QT2" s="34"/>
      <c r="QU2" s="34"/>
      <c r="QV2" s="34"/>
      <c r="QW2" s="34"/>
      <c r="QX2" s="34"/>
      <c r="QY2" s="34"/>
      <c r="QZ2" s="34"/>
      <c r="RA2" s="34"/>
      <c r="RB2" s="34"/>
      <c r="RC2" s="34"/>
      <c r="RD2" s="34"/>
      <c r="RE2" s="34"/>
      <c r="RF2" s="34"/>
      <c r="RG2" s="34"/>
      <c r="RH2" s="34"/>
      <c r="RI2" s="34"/>
      <c r="RJ2" s="34"/>
      <c r="RK2" s="34"/>
      <c r="RL2" s="34"/>
      <c r="RM2" s="34"/>
      <c r="RN2" s="34"/>
      <c r="RO2" s="34"/>
      <c r="RP2" s="34"/>
      <c r="RQ2" s="34"/>
      <c r="RR2" s="34"/>
      <c r="RS2" s="34"/>
      <c r="RT2" s="34"/>
      <c r="RU2" s="34"/>
      <c r="RV2" s="34"/>
      <c r="RW2" s="34"/>
      <c r="RX2" s="34"/>
      <c r="RY2" s="34"/>
      <c r="RZ2" s="34"/>
      <c r="SA2" s="34"/>
      <c r="SB2" s="34"/>
      <c r="SC2" s="34"/>
      <c r="SD2" s="34"/>
      <c r="SE2" s="34"/>
      <c r="SF2" s="34"/>
      <c r="SG2" s="34"/>
      <c r="SH2" s="34"/>
      <c r="SI2" s="34"/>
      <c r="SJ2" s="34"/>
      <c r="SK2" s="34"/>
      <c r="SL2" s="34"/>
      <c r="SM2" s="34"/>
      <c r="SN2" s="34"/>
      <c r="SO2" s="34"/>
      <c r="SP2" s="34"/>
      <c r="SQ2" s="34"/>
      <c r="SR2" s="34"/>
      <c r="SS2" s="34"/>
      <c r="ST2" s="34"/>
      <c r="SU2" s="34"/>
      <c r="SV2" s="34"/>
      <c r="SW2" s="34"/>
      <c r="SX2" s="34"/>
      <c r="SY2" s="34"/>
      <c r="SZ2" s="34"/>
      <c r="TA2" s="34"/>
      <c r="TB2" s="34"/>
      <c r="TC2" s="34"/>
      <c r="TD2" s="34"/>
      <c r="TE2" s="34"/>
      <c r="TF2" s="34"/>
      <c r="TG2" s="34"/>
      <c r="TH2" s="34"/>
      <c r="TI2" s="34"/>
      <c r="TJ2" s="34"/>
      <c r="TK2" s="34"/>
      <c r="TL2" s="34"/>
      <c r="TM2" s="34"/>
      <c r="TN2" s="34"/>
      <c r="TO2" s="34"/>
      <c r="TP2" s="34"/>
      <c r="TQ2" s="34"/>
      <c r="TR2" s="34"/>
      <c r="TS2" s="34"/>
      <c r="TT2" s="34"/>
      <c r="TU2" s="34"/>
      <c r="TV2" s="34"/>
      <c r="TW2" s="34"/>
      <c r="TX2" s="34"/>
      <c r="TY2" s="34"/>
      <c r="TZ2" s="34"/>
      <c r="UA2" s="34"/>
      <c r="UB2" s="34"/>
      <c r="UC2" s="34"/>
      <c r="UD2" s="34"/>
      <c r="UE2" s="34"/>
      <c r="UF2" s="34"/>
      <c r="UG2" s="34"/>
      <c r="UH2" s="34"/>
      <c r="UI2" s="34"/>
      <c r="UJ2" s="34"/>
      <c r="UK2" s="34"/>
      <c r="UL2" s="34"/>
      <c r="UM2" s="34"/>
      <c r="UN2" s="34"/>
      <c r="UO2" s="34"/>
      <c r="UP2" s="34"/>
      <c r="UQ2" s="34"/>
      <c r="UR2" s="34"/>
      <c r="US2" s="34"/>
      <c r="UT2" s="34"/>
      <c r="UU2" s="34"/>
      <c r="UV2" s="34"/>
      <c r="UW2" s="34"/>
      <c r="UX2" s="34"/>
      <c r="UY2" s="34"/>
      <c r="UZ2" s="34"/>
      <c r="VA2" s="34"/>
      <c r="VB2" s="34"/>
      <c r="VC2" s="34"/>
      <c r="VD2" s="34"/>
      <c r="VE2" s="34"/>
      <c r="VF2" s="34"/>
      <c r="VG2" s="34"/>
      <c r="VH2" s="34"/>
      <c r="VI2" s="34"/>
      <c r="VJ2" s="34"/>
      <c r="VK2" s="34"/>
      <c r="VL2" s="34"/>
      <c r="VM2" s="34"/>
      <c r="VN2" s="34"/>
      <c r="VO2" s="34"/>
      <c r="VP2" s="34"/>
      <c r="VQ2" s="34"/>
      <c r="VR2" s="34"/>
      <c r="VS2" s="34"/>
      <c r="VT2" s="34"/>
      <c r="VU2" s="34"/>
      <c r="VV2" s="34"/>
      <c r="VW2" s="34"/>
      <c r="VX2" s="34"/>
      <c r="VY2" s="34"/>
      <c r="VZ2" s="34"/>
      <c r="WA2" s="34"/>
      <c r="WB2" s="34"/>
      <c r="WC2" s="34"/>
      <c r="WD2" s="34"/>
      <c r="WE2" s="34"/>
      <c r="WF2" s="34"/>
      <c r="WG2" s="34"/>
      <c r="WH2" s="34"/>
      <c r="WI2" s="34"/>
      <c r="WJ2" s="34"/>
      <c r="WK2" s="34"/>
      <c r="WL2" s="34"/>
      <c r="WM2" s="34"/>
      <c r="WN2" s="34"/>
      <c r="WO2" s="34"/>
      <c r="WP2" s="34"/>
      <c r="WQ2" s="34"/>
      <c r="WR2" s="34"/>
      <c r="WS2" s="34"/>
      <c r="WT2" s="34"/>
      <c r="WU2" s="34"/>
      <c r="WV2" s="34"/>
      <c r="WW2" s="34"/>
      <c r="WX2" s="34"/>
      <c r="WY2" s="34"/>
      <c r="WZ2" s="34"/>
      <c r="XA2" s="34"/>
      <c r="XB2" s="34"/>
      <c r="XC2" s="34"/>
      <c r="XD2" s="34"/>
      <c r="XE2" s="34"/>
      <c r="XF2" s="34"/>
      <c r="XG2" s="34"/>
      <c r="XH2" s="34"/>
      <c r="XI2" s="34"/>
      <c r="XJ2" s="34"/>
      <c r="XK2" s="34"/>
      <c r="XL2" s="34"/>
      <c r="XM2" s="34"/>
      <c r="XN2" s="34"/>
      <c r="XO2" s="34"/>
      <c r="XP2" s="34"/>
      <c r="XQ2" s="34"/>
      <c r="XR2" s="34"/>
      <c r="XS2" s="34"/>
      <c r="XT2" s="34"/>
      <c r="XU2" s="34"/>
      <c r="XV2" s="34"/>
      <c r="XW2" s="34"/>
      <c r="XX2" s="34"/>
      <c r="XY2" s="34"/>
      <c r="XZ2" s="34"/>
      <c r="YA2" s="34"/>
      <c r="YB2" s="34"/>
      <c r="YC2" s="34"/>
      <c r="YD2" s="34"/>
      <c r="YE2" s="34"/>
      <c r="YF2" s="34"/>
      <c r="YG2" s="34"/>
      <c r="YH2" s="34"/>
      <c r="YI2" s="34"/>
      <c r="YJ2" s="34"/>
      <c r="YK2" s="34"/>
      <c r="YL2" s="34"/>
      <c r="YM2" s="34"/>
      <c r="YN2" s="34"/>
      <c r="YO2" s="34"/>
      <c r="YP2" s="34"/>
      <c r="YQ2" s="34"/>
      <c r="YR2" s="34"/>
      <c r="YS2" s="34"/>
      <c r="YT2" s="34"/>
      <c r="YU2" s="34"/>
      <c r="YV2" s="34"/>
      <c r="YW2" s="34"/>
      <c r="YX2" s="34"/>
      <c r="YY2" s="34"/>
      <c r="YZ2" s="34"/>
      <c r="ZA2" s="34"/>
      <c r="ZB2" s="34"/>
      <c r="ZC2" s="34"/>
      <c r="ZD2" s="34"/>
      <c r="ZE2" s="34"/>
      <c r="ZF2" s="34"/>
      <c r="ZG2" s="34"/>
      <c r="ZH2" s="34"/>
      <c r="ZI2" s="34"/>
      <c r="ZJ2" s="34"/>
      <c r="ZK2" s="34"/>
      <c r="ZL2" s="34"/>
      <c r="ZM2" s="34"/>
      <c r="ZN2" s="34"/>
      <c r="ZO2" s="34"/>
      <c r="ZP2" s="34"/>
      <c r="ZQ2" s="34"/>
      <c r="ZR2" s="34"/>
      <c r="ZS2" s="34"/>
      <c r="ZT2" s="34"/>
      <c r="ZU2" s="34"/>
      <c r="ZV2" s="34"/>
      <c r="ZW2" s="34"/>
      <c r="ZX2" s="34"/>
      <c r="ZY2" s="34"/>
      <c r="ZZ2" s="34"/>
      <c r="AAA2" s="34"/>
      <c r="AAB2" s="34"/>
      <c r="AAC2" s="34"/>
      <c r="AAD2" s="34"/>
      <c r="AAE2" s="34"/>
      <c r="AAF2" s="34"/>
      <c r="AAG2" s="34"/>
      <c r="AAH2" s="34"/>
      <c r="AAI2" s="34"/>
      <c r="AAJ2" s="34"/>
      <c r="AAK2" s="34"/>
      <c r="AAL2" s="34"/>
      <c r="AAM2" s="34"/>
      <c r="AAN2" s="34"/>
      <c r="AAO2" s="34"/>
      <c r="AAP2" s="34"/>
      <c r="AAQ2" s="34"/>
      <c r="AAR2" s="34"/>
      <c r="AAS2" s="34"/>
      <c r="AAT2" s="34"/>
      <c r="AAU2" s="34"/>
      <c r="AAV2" s="34"/>
      <c r="AAW2" s="34"/>
      <c r="AAX2" s="34"/>
      <c r="AAY2" s="34"/>
      <c r="AAZ2" s="34"/>
      <c r="ABA2" s="34"/>
      <c r="ABB2" s="34"/>
      <c r="ABC2" s="34"/>
      <c r="ABD2" s="34"/>
      <c r="ABE2" s="34"/>
      <c r="ABF2" s="34"/>
      <c r="ABG2" s="34"/>
      <c r="ABH2" s="34"/>
      <c r="ABI2" s="34"/>
      <c r="ABJ2" s="34"/>
      <c r="ABK2" s="34"/>
      <c r="ABL2" s="34"/>
      <c r="ABM2" s="34"/>
      <c r="ABN2" s="34"/>
      <c r="ABO2" s="34"/>
      <c r="ABP2" s="34"/>
      <c r="ABQ2" s="34"/>
      <c r="ABR2" s="34"/>
      <c r="ABS2" s="34"/>
      <c r="ABT2" s="34"/>
      <c r="ABU2" s="34"/>
      <c r="ABV2" s="34"/>
      <c r="ABW2" s="34"/>
      <c r="ABX2" s="34"/>
      <c r="ABY2" s="34"/>
      <c r="ABZ2" s="34"/>
      <c r="ACA2" s="34"/>
      <c r="ACB2" s="34"/>
      <c r="ACC2" s="34"/>
      <c r="ACD2" s="34"/>
      <c r="ACE2" s="34"/>
      <c r="ACF2" s="34"/>
      <c r="ACG2" s="34"/>
      <c r="ACH2" s="34"/>
      <c r="ACI2" s="34"/>
      <c r="ACJ2" s="34"/>
      <c r="ACK2" s="34"/>
      <c r="ACL2" s="34"/>
      <c r="ACM2" s="34"/>
      <c r="ACN2" s="34"/>
      <c r="ACO2" s="34"/>
      <c r="ACP2" s="34"/>
      <c r="ACQ2" s="34"/>
      <c r="ACR2" s="34"/>
      <c r="ACS2" s="34"/>
      <c r="ACT2" s="34"/>
      <c r="ACU2" s="34"/>
      <c r="ACV2" s="34"/>
      <c r="ACW2" s="34"/>
      <c r="ACX2" s="34"/>
      <c r="ACY2" s="34"/>
      <c r="ACZ2" s="34"/>
      <c r="ADA2" s="34"/>
      <c r="ADB2" s="34"/>
      <c r="ADC2" s="34"/>
      <c r="ADD2" s="34"/>
      <c r="ADE2" s="34"/>
      <c r="ADF2" s="34"/>
      <c r="ADG2" s="34"/>
      <c r="ADH2" s="34"/>
      <c r="ADI2" s="34"/>
      <c r="ADJ2" s="34"/>
      <c r="ADK2" s="34"/>
      <c r="ADL2" s="34"/>
      <c r="ADM2" s="34"/>
      <c r="ADN2" s="34"/>
      <c r="ADO2" s="34"/>
      <c r="ADP2" s="34"/>
      <c r="ADQ2" s="34"/>
      <c r="ADR2" s="34"/>
      <c r="ADS2" s="34"/>
      <c r="ADT2" s="34"/>
      <c r="ADU2" s="34"/>
      <c r="ADV2" s="34"/>
      <c r="ADW2" s="34"/>
      <c r="ADX2" s="34"/>
      <c r="ADY2" s="34"/>
      <c r="ADZ2" s="34"/>
      <c r="AEA2" s="34"/>
      <c r="AEB2" s="34"/>
      <c r="AEC2" s="34"/>
      <c r="AED2" s="34"/>
      <c r="AEE2" s="34"/>
      <c r="AEF2" s="34"/>
      <c r="AEG2" s="34"/>
      <c r="AEH2" s="34"/>
      <c r="AEI2" s="34"/>
      <c r="AEJ2" s="34"/>
      <c r="AEK2" s="34"/>
      <c r="AEL2" s="34"/>
      <c r="AEM2" s="34"/>
      <c r="AEN2" s="34"/>
      <c r="AEO2" s="34"/>
      <c r="AEP2" s="34"/>
      <c r="AEQ2" s="34"/>
      <c r="AER2" s="34"/>
      <c r="AES2" s="34"/>
      <c r="AET2" s="34"/>
      <c r="AEU2" s="34"/>
      <c r="AEV2" s="34"/>
      <c r="AEW2" s="34"/>
      <c r="AEX2" s="34"/>
      <c r="AEY2" s="34"/>
      <c r="AEZ2" s="34"/>
      <c r="AFA2" s="34"/>
      <c r="AFB2" s="34"/>
      <c r="AFC2" s="34"/>
      <c r="AFD2" s="34"/>
      <c r="AFE2" s="34"/>
      <c r="AFF2" s="34"/>
      <c r="AFG2" s="34"/>
      <c r="AFH2" s="34"/>
      <c r="AFI2" s="34"/>
      <c r="AFJ2" s="34"/>
      <c r="AFK2" s="34"/>
      <c r="AFL2" s="34"/>
      <c r="AFM2" s="34"/>
      <c r="AFN2" s="34"/>
      <c r="AFO2" s="34"/>
      <c r="AFP2" s="34"/>
      <c r="AFQ2" s="34"/>
      <c r="AFR2" s="34"/>
      <c r="AFS2" s="34"/>
      <c r="AFT2" s="34"/>
      <c r="AFU2" s="34"/>
      <c r="AFV2" s="34"/>
      <c r="AFW2" s="34"/>
      <c r="AFX2" s="34"/>
      <c r="AFY2" s="34"/>
      <c r="AFZ2" s="34"/>
      <c r="AGA2" s="34"/>
      <c r="AGB2" s="34"/>
      <c r="AGC2" s="34"/>
      <c r="AGD2" s="34"/>
      <c r="AGE2" s="34"/>
      <c r="AGF2" s="34"/>
      <c r="AGG2" s="34"/>
      <c r="AGH2" s="34"/>
      <c r="AGI2" s="34"/>
      <c r="AGJ2" s="34"/>
      <c r="AGK2" s="34"/>
      <c r="AGL2" s="34"/>
      <c r="AGM2" s="34"/>
      <c r="AGN2" s="34"/>
      <c r="AGO2" s="34"/>
      <c r="AGP2" s="34"/>
      <c r="AGQ2" s="34"/>
      <c r="AGR2" s="34"/>
      <c r="AGS2" s="34"/>
      <c r="AGT2" s="34"/>
      <c r="AGU2" s="34"/>
      <c r="AGV2" s="34"/>
      <c r="AGW2" s="34"/>
      <c r="AGX2" s="34"/>
      <c r="AGY2" s="34"/>
      <c r="AGZ2" s="34"/>
      <c r="AHA2" s="34"/>
      <c r="AHB2" s="34"/>
      <c r="AHC2" s="34"/>
      <c r="AHD2" s="34"/>
      <c r="AHE2" s="34"/>
      <c r="AHF2" s="34"/>
      <c r="AHG2" s="34"/>
      <c r="AHH2" s="34"/>
      <c r="AHI2" s="34"/>
      <c r="AHJ2" s="34"/>
      <c r="AHK2" s="34"/>
      <c r="AHL2" s="34"/>
      <c r="AHM2" s="34"/>
      <c r="AHN2" s="34"/>
      <c r="AHO2" s="34"/>
      <c r="AHP2" s="34"/>
      <c r="AHQ2" s="34"/>
      <c r="AHR2" s="34"/>
      <c r="AHS2" s="32" t="s">
        <v>437</v>
      </c>
      <c r="AHT2" s="198" t="s">
        <v>2389</v>
      </c>
      <c r="AHU2" s="32" t="s">
        <v>333</v>
      </c>
    </row>
    <row r="3" spans="1:906" ht="15" customHeight="1">
      <c r="A3" s="36" t="s">
        <v>44</v>
      </c>
      <c r="B3" s="58" t="s">
        <v>317</v>
      </c>
      <c r="C3" s="36" t="s">
        <v>178</v>
      </c>
      <c r="D3" s="74">
        <v>44926</v>
      </c>
      <c r="E3" s="58"/>
      <c r="F3" s="58"/>
      <c r="G3" s="59"/>
      <c r="H3" s="59"/>
      <c r="I3" s="59"/>
      <c r="J3" s="59"/>
      <c r="K3" s="59"/>
      <c r="L3" s="59"/>
      <c r="M3" s="59"/>
      <c r="N3" s="59"/>
      <c r="O3" s="59"/>
      <c r="P3" s="59"/>
      <c r="Q3" s="59"/>
      <c r="R3" s="59"/>
      <c r="S3" s="31"/>
      <c r="T3" s="31"/>
      <c r="U3" s="180"/>
      <c r="V3" s="34"/>
      <c r="W3" s="34"/>
      <c r="X3" s="34"/>
      <c r="Y3" s="34"/>
      <c r="Z3" s="34"/>
      <c r="AA3" s="34"/>
      <c r="AB3" s="34"/>
      <c r="AC3" s="34"/>
      <c r="AD3" s="34"/>
      <c r="AE3" s="34"/>
      <c r="AF3" s="34"/>
      <c r="AG3" s="34"/>
      <c r="AH3" s="34"/>
      <c r="AI3" s="34"/>
      <c r="AJ3" s="34"/>
      <c r="AK3" s="34"/>
      <c r="AL3" s="34"/>
      <c r="AM3" s="34"/>
      <c r="AN3" s="34"/>
      <c r="AO3" s="34"/>
      <c r="AP3" s="34"/>
      <c r="AQ3" s="34"/>
      <c r="AR3" s="34"/>
      <c r="AS3" s="34"/>
      <c r="AT3" s="34"/>
      <c r="AU3" s="34"/>
      <c r="AV3" s="34"/>
      <c r="AW3" s="34"/>
      <c r="AX3" s="34"/>
      <c r="AY3" s="34"/>
      <c r="AZ3" s="34"/>
      <c r="BA3" s="34"/>
      <c r="BB3" s="34"/>
      <c r="BC3" s="34"/>
      <c r="BD3" s="34"/>
      <c r="BE3" s="34"/>
      <c r="BF3" s="34"/>
      <c r="BG3" s="34"/>
      <c r="BH3" s="34"/>
      <c r="BI3" s="34"/>
      <c r="BJ3" s="34"/>
      <c r="BK3" s="34"/>
      <c r="BL3" s="34"/>
      <c r="BM3" s="34"/>
      <c r="BN3" s="34"/>
      <c r="BO3" s="34"/>
      <c r="BP3" s="34"/>
      <c r="BQ3" s="34"/>
      <c r="BR3" s="34"/>
      <c r="BS3" s="34"/>
      <c r="BT3" s="34"/>
      <c r="BU3" s="34"/>
      <c r="BV3" s="34"/>
      <c r="BW3" s="34"/>
      <c r="BX3" s="34"/>
      <c r="BY3" s="34"/>
      <c r="BZ3" s="34"/>
      <c r="CA3" s="34"/>
      <c r="CB3" s="34"/>
      <c r="CC3" s="34"/>
      <c r="CD3" s="34"/>
      <c r="CE3" s="34"/>
      <c r="CF3" s="34"/>
      <c r="CG3" s="34"/>
      <c r="CH3" s="34"/>
      <c r="CI3" s="34"/>
      <c r="CJ3" s="34"/>
      <c r="CK3" s="34"/>
      <c r="CL3" s="34"/>
      <c r="CM3" s="34"/>
      <c r="CN3" s="34"/>
      <c r="CO3" s="34"/>
      <c r="CP3" s="34"/>
      <c r="CQ3" s="34"/>
      <c r="CR3" s="34"/>
      <c r="CS3" s="34"/>
      <c r="CT3" s="34"/>
      <c r="CU3" s="34"/>
      <c r="CV3" s="34"/>
      <c r="CW3" s="34"/>
      <c r="CX3" s="34"/>
      <c r="CY3" s="34"/>
      <c r="CZ3" s="34"/>
      <c r="DA3" s="34"/>
      <c r="DB3" s="34"/>
      <c r="DC3" s="34"/>
      <c r="DD3" s="34"/>
      <c r="DE3" s="34"/>
      <c r="DF3" s="34"/>
      <c r="DG3" s="34"/>
      <c r="DH3" s="34"/>
      <c r="DI3" s="34"/>
      <c r="DJ3" s="34"/>
      <c r="DK3" s="34"/>
      <c r="DL3" s="34"/>
      <c r="DM3" s="34"/>
      <c r="DN3" s="34"/>
      <c r="DO3" s="34"/>
      <c r="DP3" s="34"/>
      <c r="DQ3" s="34"/>
      <c r="DR3" s="34"/>
      <c r="DS3" s="34"/>
      <c r="DT3" s="34"/>
      <c r="DU3" s="34"/>
      <c r="DV3" s="34"/>
      <c r="DW3" s="34"/>
      <c r="DX3" s="34"/>
      <c r="DY3" s="34"/>
      <c r="DZ3" s="34"/>
      <c r="EA3" s="34"/>
      <c r="EB3" s="34"/>
      <c r="EC3" s="34"/>
      <c r="ED3" s="34"/>
      <c r="EE3" s="34"/>
      <c r="EF3" s="34"/>
      <c r="EG3" s="34"/>
      <c r="EH3" s="34"/>
      <c r="EI3" s="34"/>
      <c r="EJ3" s="34"/>
      <c r="EK3" s="34"/>
      <c r="EL3" s="34"/>
      <c r="EM3" s="34"/>
      <c r="EN3" s="34"/>
      <c r="EO3" s="34"/>
      <c r="EP3" s="34"/>
      <c r="EQ3" s="34"/>
      <c r="ER3" s="34"/>
      <c r="ES3" s="34"/>
      <c r="ET3" s="34"/>
      <c r="EU3" s="34"/>
      <c r="EV3" s="34"/>
      <c r="EW3" s="34"/>
      <c r="EX3" s="34"/>
      <c r="EY3" s="34"/>
      <c r="EZ3" s="34"/>
      <c r="FA3" s="34"/>
      <c r="FB3" s="34"/>
      <c r="FC3" s="34"/>
      <c r="FD3" s="34"/>
      <c r="FE3" s="34"/>
      <c r="FF3" s="34"/>
      <c r="FG3" s="34"/>
      <c r="FH3" s="34"/>
      <c r="FI3" s="34"/>
      <c r="FJ3" s="34"/>
      <c r="FK3" s="34"/>
      <c r="FL3" s="34"/>
      <c r="FM3" s="34"/>
      <c r="FN3" s="34"/>
      <c r="FO3" s="34"/>
      <c r="FP3" s="34"/>
      <c r="FQ3" s="34"/>
      <c r="FR3" s="34"/>
      <c r="FS3" s="34"/>
      <c r="FT3" s="34"/>
      <c r="FU3" s="34"/>
      <c r="FV3" s="34"/>
      <c r="FW3" s="34"/>
      <c r="FX3" s="34"/>
      <c r="FY3" s="34"/>
      <c r="FZ3" s="34"/>
      <c r="GA3" s="34"/>
      <c r="GB3" s="34"/>
      <c r="GC3" s="34"/>
      <c r="GD3" s="34"/>
      <c r="GE3" s="34"/>
      <c r="GF3" s="34"/>
      <c r="GG3" s="34"/>
      <c r="GH3" s="34"/>
      <c r="GI3" s="34"/>
      <c r="GJ3" s="34"/>
      <c r="GK3" s="34"/>
      <c r="GL3" s="34"/>
      <c r="GM3" s="34"/>
      <c r="GN3" s="34"/>
      <c r="GO3" s="34"/>
      <c r="GP3" s="34"/>
      <c r="GQ3" s="34"/>
      <c r="GR3" s="34"/>
      <c r="GS3" s="34"/>
      <c r="GT3" s="34"/>
      <c r="GU3" s="34"/>
      <c r="GV3" s="34"/>
      <c r="GW3" s="34"/>
      <c r="GX3" s="34"/>
      <c r="GY3" s="34"/>
      <c r="GZ3" s="34"/>
      <c r="HA3" s="34"/>
      <c r="HB3" s="34"/>
      <c r="HC3" s="34"/>
      <c r="HD3" s="34"/>
      <c r="HE3" s="34"/>
      <c r="HF3" s="34"/>
      <c r="HG3" s="34"/>
      <c r="HH3" s="34"/>
      <c r="HI3" s="34"/>
      <c r="HJ3" s="34"/>
      <c r="HK3" s="34"/>
      <c r="HL3" s="34"/>
      <c r="HM3" s="34"/>
      <c r="HN3" s="34"/>
      <c r="HO3" s="34"/>
      <c r="HP3" s="34"/>
      <c r="HQ3" s="34"/>
      <c r="HR3" s="34"/>
      <c r="HS3" s="34"/>
      <c r="HT3" s="34"/>
      <c r="HU3" s="34"/>
      <c r="HV3" s="34"/>
      <c r="HW3" s="34"/>
      <c r="HX3" s="34"/>
      <c r="HY3" s="34"/>
      <c r="HZ3" s="34"/>
      <c r="IA3" s="34"/>
      <c r="IB3" s="34"/>
      <c r="IC3" s="34"/>
      <c r="ID3" s="34"/>
      <c r="IE3" s="34"/>
      <c r="IF3" s="34"/>
      <c r="IG3" s="34"/>
      <c r="IH3" s="34"/>
      <c r="II3" s="34"/>
      <c r="IJ3" s="34"/>
      <c r="IK3" s="34"/>
      <c r="IL3" s="34"/>
      <c r="IM3" s="34"/>
      <c r="IN3" s="34"/>
      <c r="IO3" s="34"/>
      <c r="IP3" s="34"/>
      <c r="IQ3" s="34"/>
      <c r="IR3" s="34"/>
      <c r="IS3" s="34"/>
      <c r="IT3" s="34"/>
      <c r="IU3" s="34"/>
      <c r="IV3" s="34"/>
      <c r="IW3" s="34"/>
      <c r="IX3" s="34"/>
      <c r="IY3" s="34"/>
      <c r="IZ3" s="34"/>
      <c r="JA3" s="34"/>
      <c r="JB3" s="34"/>
      <c r="JC3" s="34"/>
      <c r="JD3" s="34"/>
      <c r="JE3" s="34"/>
      <c r="JF3" s="34"/>
      <c r="JG3" s="34"/>
      <c r="JH3" s="34"/>
      <c r="JI3" s="34"/>
      <c r="JJ3" s="34"/>
      <c r="JK3" s="34"/>
      <c r="JL3" s="34"/>
      <c r="JM3" s="34"/>
      <c r="JN3" s="34"/>
      <c r="JO3" s="34"/>
      <c r="JP3" s="34"/>
      <c r="JQ3" s="34"/>
      <c r="JR3" s="34"/>
      <c r="JS3" s="34"/>
      <c r="JT3" s="34"/>
      <c r="JU3" s="34"/>
      <c r="JV3" s="34"/>
      <c r="JW3" s="34"/>
      <c r="JX3" s="34"/>
      <c r="JY3" s="34"/>
      <c r="JZ3" s="34"/>
      <c r="KA3" s="34"/>
      <c r="KB3" s="34"/>
      <c r="KC3" s="34"/>
      <c r="KD3" s="34"/>
      <c r="KE3" s="34"/>
      <c r="KF3" s="34"/>
      <c r="KG3" s="34"/>
      <c r="KH3" s="34"/>
      <c r="KI3" s="34"/>
      <c r="KJ3" s="34"/>
      <c r="KK3" s="34"/>
      <c r="KL3" s="34"/>
      <c r="KM3" s="34"/>
      <c r="KN3" s="34"/>
      <c r="KO3" s="34"/>
      <c r="KP3" s="34"/>
      <c r="KQ3" s="34"/>
      <c r="KR3" s="34"/>
      <c r="KS3" s="34"/>
      <c r="KT3" s="34"/>
      <c r="KU3" s="34"/>
      <c r="KV3" s="34"/>
      <c r="KW3" s="34"/>
      <c r="KX3" s="34"/>
      <c r="KY3" s="34"/>
      <c r="KZ3" s="34"/>
      <c r="LA3" s="34"/>
      <c r="LB3" s="34"/>
      <c r="LC3" s="34"/>
      <c r="LD3" s="34"/>
      <c r="LE3" s="34"/>
      <c r="LF3" s="34"/>
      <c r="LG3" s="34"/>
      <c r="LH3" s="34"/>
      <c r="LI3" s="34"/>
      <c r="LJ3" s="34"/>
      <c r="LK3" s="34"/>
      <c r="LL3" s="34"/>
      <c r="LM3" s="34"/>
      <c r="LN3" s="34"/>
      <c r="LO3" s="34"/>
      <c r="LP3" s="34"/>
      <c r="LQ3" s="34"/>
      <c r="LR3" s="34"/>
      <c r="LS3" s="34"/>
      <c r="LT3" s="34"/>
      <c r="LU3" s="34"/>
      <c r="LV3" s="34"/>
      <c r="LW3" s="34"/>
      <c r="LX3" s="34"/>
      <c r="LY3" s="34"/>
      <c r="LZ3" s="34"/>
      <c r="MA3" s="34"/>
      <c r="MB3" s="34"/>
      <c r="MC3" s="34"/>
      <c r="MD3" s="34"/>
      <c r="ME3" s="34"/>
      <c r="MF3" s="34"/>
      <c r="MG3" s="34"/>
      <c r="MH3" s="34"/>
      <c r="MI3" s="34"/>
      <c r="MJ3" s="34"/>
      <c r="MK3" s="34"/>
      <c r="ML3" s="34"/>
      <c r="MM3" s="34"/>
      <c r="MN3" s="34"/>
      <c r="MO3" s="34"/>
      <c r="MP3" s="34"/>
      <c r="MQ3" s="34"/>
      <c r="MR3" s="34"/>
      <c r="MS3" s="34"/>
      <c r="MT3" s="34"/>
      <c r="MU3" s="34"/>
      <c r="MV3" s="34"/>
      <c r="MW3" s="34"/>
      <c r="MX3" s="34"/>
      <c r="MY3" s="34"/>
      <c r="MZ3" s="34"/>
      <c r="NA3" s="34"/>
      <c r="NB3" s="34"/>
      <c r="NC3" s="34"/>
      <c r="ND3" s="34"/>
      <c r="NE3" s="34"/>
      <c r="NF3" s="34"/>
      <c r="NG3" s="34"/>
      <c r="NH3" s="34"/>
      <c r="NI3" s="34"/>
      <c r="NJ3" s="34"/>
      <c r="NK3" s="34"/>
      <c r="NL3" s="34"/>
      <c r="NM3" s="34"/>
      <c r="NN3" s="34"/>
      <c r="NO3" s="34"/>
      <c r="NP3" s="34"/>
      <c r="NQ3" s="34"/>
      <c r="NR3" s="34"/>
      <c r="NS3" s="34"/>
      <c r="NT3" s="34"/>
      <c r="NU3" s="34"/>
      <c r="NV3" s="34"/>
      <c r="NW3" s="34"/>
      <c r="NX3" s="34"/>
      <c r="NY3" s="34"/>
      <c r="NZ3" s="34"/>
      <c r="OA3" s="34"/>
      <c r="OB3" s="34"/>
      <c r="OC3" s="34"/>
      <c r="OD3" s="34"/>
      <c r="OE3" s="34"/>
      <c r="OF3" s="34"/>
      <c r="OG3" s="34"/>
      <c r="OH3" s="34"/>
      <c r="OI3" s="34"/>
      <c r="OJ3" s="34"/>
      <c r="OK3" s="34"/>
      <c r="OL3" s="34"/>
      <c r="OM3" s="34"/>
      <c r="ON3" s="34"/>
      <c r="OO3" s="34"/>
      <c r="OP3" s="34"/>
      <c r="OQ3" s="34"/>
      <c r="OR3" s="34"/>
      <c r="OS3" s="34"/>
      <c r="OT3" s="34"/>
      <c r="OU3" s="34"/>
      <c r="OV3" s="34"/>
      <c r="OW3" s="34"/>
      <c r="OX3" s="34"/>
      <c r="OY3" s="34"/>
      <c r="OZ3" s="34"/>
      <c r="PA3" s="34"/>
      <c r="PB3" s="34"/>
      <c r="PC3" s="34"/>
      <c r="PD3" s="34"/>
      <c r="PE3" s="34"/>
      <c r="PF3" s="34"/>
      <c r="PG3" s="34"/>
      <c r="PH3" s="34"/>
      <c r="PI3" s="34"/>
      <c r="PJ3" s="34"/>
      <c r="PK3" s="34"/>
      <c r="PL3" s="34"/>
      <c r="PM3" s="34"/>
      <c r="PN3" s="34"/>
      <c r="PO3" s="34"/>
      <c r="PP3" s="34"/>
      <c r="PQ3" s="34"/>
      <c r="PR3" s="34"/>
      <c r="PS3" s="34"/>
      <c r="PT3" s="34"/>
      <c r="PU3" s="34"/>
      <c r="PV3" s="34"/>
      <c r="PW3" s="34"/>
      <c r="PX3" s="34"/>
      <c r="PY3" s="34"/>
      <c r="PZ3" s="34"/>
      <c r="QA3" s="34"/>
      <c r="QB3" s="34"/>
      <c r="QC3" s="34"/>
      <c r="QD3" s="34"/>
      <c r="QE3" s="34"/>
      <c r="QF3" s="34"/>
      <c r="QG3" s="34"/>
      <c r="QH3" s="34"/>
      <c r="QI3" s="34"/>
      <c r="QJ3" s="34"/>
      <c r="QK3" s="34"/>
      <c r="QL3" s="34"/>
      <c r="QM3" s="34"/>
      <c r="QN3" s="34"/>
      <c r="QO3" s="34"/>
      <c r="QP3" s="34"/>
      <c r="QQ3" s="34"/>
      <c r="QR3" s="34"/>
      <c r="QS3" s="34"/>
      <c r="QT3" s="34"/>
      <c r="QU3" s="34"/>
      <c r="QV3" s="34"/>
      <c r="QW3" s="34"/>
      <c r="QX3" s="34"/>
      <c r="QY3" s="34"/>
      <c r="QZ3" s="34"/>
      <c r="RA3" s="34"/>
      <c r="RB3" s="34"/>
      <c r="RC3" s="34"/>
      <c r="RD3" s="34"/>
      <c r="RE3" s="34"/>
      <c r="RF3" s="34"/>
      <c r="RG3" s="34"/>
      <c r="RH3" s="34"/>
      <c r="RI3" s="34"/>
      <c r="RJ3" s="34"/>
      <c r="RK3" s="34"/>
      <c r="RL3" s="34"/>
      <c r="RM3" s="34"/>
      <c r="RN3" s="34"/>
      <c r="RO3" s="34"/>
      <c r="RP3" s="34"/>
      <c r="RQ3" s="34"/>
      <c r="RR3" s="34"/>
      <c r="RS3" s="34"/>
      <c r="RT3" s="34"/>
      <c r="RU3" s="34"/>
      <c r="RV3" s="34"/>
      <c r="RW3" s="34"/>
      <c r="RX3" s="34"/>
      <c r="RY3" s="34"/>
      <c r="RZ3" s="34"/>
      <c r="SA3" s="34"/>
      <c r="SB3" s="34"/>
      <c r="SC3" s="34"/>
      <c r="SD3" s="34"/>
      <c r="SE3" s="34"/>
      <c r="SF3" s="34"/>
      <c r="SG3" s="34"/>
      <c r="SH3" s="34"/>
      <c r="SI3" s="34"/>
      <c r="SJ3" s="34"/>
      <c r="SK3" s="34"/>
      <c r="SL3" s="34"/>
      <c r="SM3" s="34"/>
      <c r="SN3" s="34"/>
      <c r="SO3" s="34"/>
      <c r="SP3" s="34"/>
      <c r="SQ3" s="34"/>
      <c r="SR3" s="34"/>
      <c r="SS3" s="34"/>
      <c r="ST3" s="34"/>
      <c r="SU3" s="34"/>
      <c r="SV3" s="34"/>
      <c r="SW3" s="34"/>
      <c r="SX3" s="34"/>
      <c r="SY3" s="34"/>
      <c r="SZ3" s="34"/>
      <c r="TA3" s="34"/>
      <c r="TB3" s="34"/>
      <c r="TC3" s="34"/>
      <c r="TD3" s="34"/>
      <c r="TE3" s="34"/>
      <c r="TF3" s="34"/>
      <c r="TG3" s="34"/>
      <c r="TH3" s="34"/>
      <c r="TI3" s="34"/>
      <c r="TJ3" s="34"/>
      <c r="TK3" s="34"/>
      <c r="TL3" s="34"/>
      <c r="TM3" s="34"/>
      <c r="TN3" s="34"/>
      <c r="TO3" s="34"/>
      <c r="TP3" s="34"/>
      <c r="TQ3" s="34"/>
      <c r="TR3" s="34"/>
      <c r="TS3" s="34"/>
      <c r="TT3" s="34"/>
      <c r="TU3" s="34"/>
      <c r="TV3" s="34"/>
      <c r="TW3" s="34"/>
      <c r="TX3" s="34"/>
      <c r="TY3" s="34"/>
      <c r="TZ3" s="34"/>
      <c r="UA3" s="34"/>
      <c r="UB3" s="34"/>
      <c r="UC3" s="34"/>
      <c r="UD3" s="34"/>
      <c r="UE3" s="34"/>
      <c r="UF3" s="34"/>
      <c r="UG3" s="34"/>
      <c r="UH3" s="34"/>
      <c r="UI3" s="34"/>
      <c r="UJ3" s="34"/>
      <c r="UK3" s="34"/>
      <c r="UL3" s="34"/>
      <c r="UM3" s="34"/>
      <c r="UN3" s="34"/>
      <c r="UO3" s="34"/>
      <c r="UP3" s="34"/>
      <c r="UQ3" s="34"/>
      <c r="UR3" s="34"/>
      <c r="US3" s="34"/>
      <c r="UT3" s="34"/>
      <c r="UU3" s="34"/>
      <c r="UV3" s="34"/>
      <c r="UW3" s="34"/>
      <c r="UX3" s="34"/>
      <c r="UY3" s="34"/>
      <c r="UZ3" s="34"/>
      <c r="VA3" s="34"/>
      <c r="VB3" s="34"/>
      <c r="VC3" s="34"/>
      <c r="VD3" s="34"/>
      <c r="VE3" s="34"/>
      <c r="VF3" s="34"/>
      <c r="VG3" s="34"/>
      <c r="VH3" s="34"/>
      <c r="VI3" s="34"/>
      <c r="VJ3" s="34"/>
      <c r="VK3" s="34"/>
      <c r="VL3" s="34"/>
      <c r="VM3" s="34"/>
      <c r="VN3" s="34"/>
      <c r="VO3" s="34"/>
      <c r="VP3" s="34"/>
      <c r="VQ3" s="34"/>
      <c r="VR3" s="34"/>
      <c r="VS3" s="34"/>
      <c r="VT3" s="34"/>
      <c r="VU3" s="34"/>
      <c r="VV3" s="34"/>
      <c r="VW3" s="34"/>
      <c r="VX3" s="34"/>
      <c r="VY3" s="34"/>
      <c r="VZ3" s="34"/>
      <c r="WA3" s="34"/>
      <c r="WB3" s="34"/>
      <c r="WC3" s="34"/>
      <c r="WD3" s="34"/>
      <c r="WE3" s="34"/>
      <c r="WF3" s="34"/>
      <c r="WG3" s="34"/>
      <c r="WH3" s="34"/>
      <c r="WI3" s="34"/>
      <c r="WJ3" s="34"/>
      <c r="WK3" s="34"/>
      <c r="WL3" s="34"/>
      <c r="WM3" s="34"/>
      <c r="WN3" s="34"/>
      <c r="WO3" s="34"/>
      <c r="WP3" s="34"/>
      <c r="WQ3" s="34"/>
      <c r="WR3" s="34"/>
      <c r="WS3" s="34"/>
      <c r="WT3" s="34"/>
      <c r="WU3" s="34"/>
      <c r="WV3" s="34"/>
      <c r="WW3" s="34"/>
      <c r="WX3" s="34"/>
      <c r="WY3" s="34"/>
      <c r="WZ3" s="34"/>
      <c r="XA3" s="34"/>
      <c r="XB3" s="34"/>
      <c r="XC3" s="34"/>
      <c r="XD3" s="34"/>
      <c r="XE3" s="34"/>
      <c r="XF3" s="34"/>
      <c r="XG3" s="34"/>
      <c r="XH3" s="34"/>
      <c r="XI3" s="34"/>
      <c r="XJ3" s="34"/>
      <c r="XK3" s="34"/>
      <c r="XL3" s="34"/>
      <c r="XM3" s="34"/>
      <c r="XN3" s="34"/>
      <c r="XO3" s="34"/>
      <c r="XP3" s="34"/>
      <c r="XQ3" s="34"/>
      <c r="XR3" s="34"/>
      <c r="XS3" s="34"/>
      <c r="XT3" s="34"/>
      <c r="XU3" s="34"/>
      <c r="XV3" s="34"/>
      <c r="XW3" s="34"/>
      <c r="XX3" s="34"/>
      <c r="XY3" s="34"/>
      <c r="XZ3" s="34"/>
      <c r="YA3" s="34"/>
      <c r="YB3" s="34"/>
      <c r="YC3" s="34"/>
      <c r="YD3" s="34"/>
      <c r="YE3" s="34"/>
      <c r="YF3" s="34"/>
      <c r="YG3" s="34"/>
      <c r="YH3" s="34"/>
      <c r="YI3" s="34"/>
      <c r="YJ3" s="34"/>
      <c r="YK3" s="34"/>
      <c r="YL3" s="34"/>
      <c r="YM3" s="34"/>
      <c r="YN3" s="34"/>
      <c r="YO3" s="34"/>
      <c r="YP3" s="34"/>
      <c r="YQ3" s="34"/>
      <c r="YR3" s="34"/>
      <c r="YS3" s="34"/>
      <c r="YT3" s="34"/>
      <c r="YU3" s="34"/>
      <c r="YV3" s="34"/>
      <c r="YW3" s="34"/>
      <c r="YX3" s="34"/>
      <c r="YY3" s="34"/>
      <c r="YZ3" s="34"/>
      <c r="ZA3" s="34"/>
      <c r="ZB3" s="34"/>
      <c r="ZC3" s="34"/>
      <c r="ZD3" s="34"/>
      <c r="ZE3" s="34"/>
      <c r="ZF3" s="34"/>
      <c r="ZG3" s="34"/>
      <c r="ZH3" s="34"/>
      <c r="ZI3" s="34"/>
      <c r="ZJ3" s="34"/>
      <c r="ZK3" s="34"/>
      <c r="ZL3" s="34"/>
      <c r="ZM3" s="34"/>
      <c r="ZN3" s="34"/>
      <c r="ZO3" s="34"/>
      <c r="ZP3" s="34"/>
      <c r="ZQ3" s="34"/>
      <c r="ZR3" s="34"/>
      <c r="ZS3" s="34"/>
      <c r="ZT3" s="34"/>
      <c r="ZU3" s="34"/>
      <c r="ZV3" s="34"/>
      <c r="ZW3" s="34"/>
      <c r="ZX3" s="34"/>
      <c r="ZY3" s="34"/>
      <c r="ZZ3" s="34"/>
      <c r="AAA3" s="34"/>
      <c r="AAB3" s="34"/>
      <c r="AAC3" s="34"/>
      <c r="AAD3" s="34"/>
      <c r="AAE3" s="34"/>
      <c r="AAF3" s="34"/>
      <c r="AAG3" s="34"/>
      <c r="AAH3" s="34"/>
      <c r="AAI3" s="34"/>
      <c r="AAJ3" s="34"/>
      <c r="AAK3" s="34"/>
      <c r="AAL3" s="34"/>
      <c r="AAM3" s="34"/>
      <c r="AAN3" s="34"/>
      <c r="AAO3" s="34"/>
      <c r="AAP3" s="34"/>
      <c r="AAQ3" s="34"/>
      <c r="AAR3" s="34"/>
      <c r="AAS3" s="34"/>
      <c r="AAT3" s="34"/>
      <c r="AAU3" s="34"/>
      <c r="AAV3" s="34"/>
      <c r="AAW3" s="34"/>
      <c r="AAX3" s="34"/>
      <c r="AAY3" s="34"/>
      <c r="AAZ3" s="34"/>
      <c r="ABA3" s="34"/>
      <c r="ABB3" s="34"/>
      <c r="ABC3" s="34"/>
      <c r="ABD3" s="34"/>
      <c r="ABE3" s="34"/>
      <c r="ABF3" s="34"/>
      <c r="ABG3" s="34"/>
      <c r="ABH3" s="34"/>
      <c r="ABI3" s="34"/>
      <c r="ABJ3" s="34"/>
      <c r="ABK3" s="34"/>
      <c r="ABL3" s="34"/>
      <c r="ABM3" s="34"/>
      <c r="ABN3" s="34"/>
      <c r="ABO3" s="34"/>
      <c r="ABP3" s="34"/>
      <c r="ABQ3" s="34"/>
      <c r="ABR3" s="34"/>
      <c r="ABS3" s="34"/>
      <c r="ABT3" s="34"/>
      <c r="ABU3" s="34"/>
      <c r="ABV3" s="34"/>
      <c r="ABW3" s="34"/>
      <c r="ABX3" s="34"/>
      <c r="ABY3" s="34"/>
      <c r="ABZ3" s="34"/>
      <c r="ACA3" s="34"/>
      <c r="ACB3" s="34"/>
      <c r="ACC3" s="34"/>
      <c r="ACD3" s="34"/>
      <c r="ACE3" s="34"/>
      <c r="ACF3" s="34"/>
      <c r="ACG3" s="34"/>
      <c r="ACH3" s="34"/>
      <c r="ACI3" s="34"/>
      <c r="ACJ3" s="34"/>
      <c r="ACK3" s="34"/>
      <c r="ACL3" s="34"/>
      <c r="ACM3" s="34"/>
      <c r="ACN3" s="34"/>
      <c r="ACO3" s="34"/>
      <c r="ACP3" s="34"/>
      <c r="ACQ3" s="34"/>
      <c r="ACR3" s="34"/>
      <c r="ACS3" s="34"/>
      <c r="ACT3" s="34"/>
      <c r="ACU3" s="34"/>
      <c r="ACV3" s="34"/>
      <c r="ACW3" s="34"/>
      <c r="ACX3" s="34"/>
      <c r="ACY3" s="34"/>
      <c r="ACZ3" s="34"/>
      <c r="ADA3" s="34"/>
      <c r="ADB3" s="34"/>
      <c r="ADC3" s="34"/>
      <c r="ADD3" s="34"/>
      <c r="ADE3" s="34"/>
      <c r="ADF3" s="34"/>
      <c r="ADG3" s="34"/>
      <c r="ADH3" s="34"/>
      <c r="ADI3" s="34"/>
      <c r="ADJ3" s="34"/>
      <c r="ADK3" s="34"/>
      <c r="ADL3" s="34"/>
      <c r="ADM3" s="34"/>
      <c r="ADN3" s="34"/>
      <c r="ADO3" s="34"/>
      <c r="ADP3" s="34"/>
      <c r="ADQ3" s="34"/>
      <c r="ADR3" s="34"/>
      <c r="ADS3" s="34"/>
      <c r="ADT3" s="34"/>
      <c r="ADU3" s="34"/>
      <c r="ADV3" s="34"/>
      <c r="ADW3" s="34"/>
      <c r="ADX3" s="34"/>
      <c r="ADY3" s="34"/>
      <c r="ADZ3" s="34"/>
      <c r="AEA3" s="34"/>
      <c r="AEB3" s="34"/>
      <c r="AEC3" s="34"/>
      <c r="AED3" s="34"/>
      <c r="AEE3" s="34"/>
      <c r="AEF3" s="34"/>
      <c r="AEG3" s="34"/>
      <c r="AEH3" s="34"/>
      <c r="AEI3" s="34"/>
      <c r="AEJ3" s="34"/>
      <c r="AEK3" s="34"/>
      <c r="AEL3" s="34"/>
      <c r="AEM3" s="34"/>
      <c r="AEN3" s="34"/>
      <c r="AEO3" s="34"/>
      <c r="AEP3" s="34"/>
      <c r="AEQ3" s="34"/>
      <c r="AER3" s="34"/>
      <c r="AES3" s="34"/>
      <c r="AET3" s="34"/>
      <c r="AEU3" s="34"/>
      <c r="AEV3" s="34"/>
      <c r="AEW3" s="34"/>
      <c r="AEX3" s="34"/>
      <c r="AEY3" s="34"/>
      <c r="AEZ3" s="34"/>
      <c r="AFA3" s="34"/>
      <c r="AFB3" s="34"/>
      <c r="AFC3" s="34"/>
      <c r="AFD3" s="34"/>
      <c r="AFE3" s="34"/>
      <c r="AFF3" s="34"/>
      <c r="AFG3" s="34"/>
      <c r="AFH3" s="34"/>
      <c r="AFI3" s="34"/>
      <c r="AFJ3" s="34"/>
      <c r="AFK3" s="34"/>
      <c r="AFL3" s="34"/>
      <c r="AFM3" s="34"/>
      <c r="AFN3" s="34"/>
      <c r="AFO3" s="34"/>
      <c r="AFP3" s="34"/>
      <c r="AFQ3" s="34"/>
      <c r="AFR3" s="34"/>
      <c r="AFS3" s="34"/>
      <c r="AFT3" s="34"/>
      <c r="AFU3" s="34"/>
      <c r="AFV3" s="34"/>
      <c r="AFW3" s="34"/>
      <c r="AFX3" s="34"/>
      <c r="AFY3" s="34"/>
      <c r="AFZ3" s="34"/>
      <c r="AGA3" s="34"/>
      <c r="AGB3" s="34"/>
      <c r="AGC3" s="34"/>
      <c r="AGD3" s="34"/>
      <c r="AGE3" s="34"/>
      <c r="AGF3" s="34"/>
      <c r="AGG3" s="34"/>
      <c r="AGH3" s="34"/>
      <c r="AGI3" s="34"/>
      <c r="AGJ3" s="34"/>
      <c r="AGK3" s="34"/>
      <c r="AGL3" s="34"/>
      <c r="AGM3" s="34"/>
      <c r="AGN3" s="34"/>
      <c r="AGO3" s="34"/>
      <c r="AGP3" s="34"/>
      <c r="AGQ3" s="34"/>
      <c r="AGR3" s="34"/>
      <c r="AGS3" s="34"/>
      <c r="AGT3" s="34"/>
      <c r="AGU3" s="34"/>
      <c r="AGV3" s="34"/>
      <c r="AGW3" s="34"/>
      <c r="AGX3" s="34"/>
      <c r="AGY3" s="34"/>
      <c r="AGZ3" s="34"/>
      <c r="AHA3" s="34"/>
      <c r="AHB3" s="34"/>
      <c r="AHC3" s="34"/>
      <c r="AHD3" s="34"/>
      <c r="AHE3" s="34"/>
      <c r="AHF3" s="34"/>
      <c r="AHG3" s="34"/>
      <c r="AHH3" s="34"/>
      <c r="AHI3" s="34"/>
      <c r="AHJ3" s="34"/>
      <c r="AHK3" s="34"/>
      <c r="AHL3" s="34"/>
      <c r="AHM3" s="34"/>
      <c r="AHN3" s="34"/>
      <c r="AHO3" s="34"/>
      <c r="AHP3" s="34"/>
      <c r="AHQ3" s="34"/>
      <c r="AHR3" s="34"/>
      <c r="AHS3" s="32" t="s">
        <v>2384</v>
      </c>
      <c r="AHT3" s="198" t="s">
        <v>2389</v>
      </c>
      <c r="AHU3" s="32" t="s">
        <v>334</v>
      </c>
    </row>
    <row r="4" spans="1:906" ht="15" customHeight="1">
      <c r="A4" s="75" t="s">
        <v>107</v>
      </c>
      <c r="B4" s="60" t="s">
        <v>108</v>
      </c>
      <c r="C4" s="36" t="s">
        <v>162</v>
      </c>
      <c r="D4" s="74">
        <v>44926</v>
      </c>
      <c r="E4" s="58" t="s">
        <v>193</v>
      </c>
      <c r="F4" s="58" t="s">
        <v>191</v>
      </c>
      <c r="G4" s="59">
        <v>28275</v>
      </c>
      <c r="H4" s="31">
        <v>0</v>
      </c>
      <c r="I4" s="31"/>
      <c r="J4" s="31">
        <v>6235</v>
      </c>
      <c r="K4" s="31">
        <v>1150</v>
      </c>
      <c r="L4" s="31">
        <v>-443</v>
      </c>
      <c r="M4" s="31">
        <v>-53</v>
      </c>
      <c r="N4" s="31">
        <v>-351</v>
      </c>
      <c r="O4" s="31"/>
      <c r="P4" s="31"/>
      <c r="Q4" s="31"/>
      <c r="R4" s="31">
        <v>26017</v>
      </c>
      <c r="S4" s="31">
        <v>1885</v>
      </c>
      <c r="T4" s="31">
        <v>302</v>
      </c>
      <c r="U4" s="180">
        <v>71</v>
      </c>
      <c r="V4" s="34">
        <v>3</v>
      </c>
      <c r="W4" s="34"/>
      <c r="X4" s="34"/>
      <c r="Y4" s="34"/>
      <c r="Z4" s="34"/>
      <c r="AA4" s="34"/>
      <c r="AB4" s="34"/>
      <c r="AC4" s="34"/>
      <c r="AD4" s="34"/>
      <c r="AE4" s="34"/>
      <c r="AF4" s="34"/>
      <c r="AG4" s="34"/>
      <c r="AH4" s="34"/>
      <c r="AI4" s="34"/>
      <c r="AJ4" s="34"/>
      <c r="AK4" s="34"/>
      <c r="AL4" s="34"/>
      <c r="AM4" s="34"/>
      <c r="AN4" s="34"/>
      <c r="AO4" s="34"/>
      <c r="AP4" s="34"/>
      <c r="AQ4" s="34"/>
      <c r="AR4" s="34"/>
      <c r="AS4" s="34"/>
      <c r="AT4" s="34"/>
      <c r="AU4" s="34"/>
      <c r="AV4" s="34"/>
      <c r="AW4" s="34"/>
      <c r="AX4" s="34"/>
      <c r="AY4" s="34"/>
      <c r="AZ4" s="34"/>
      <c r="BA4" s="34"/>
      <c r="BB4" s="34"/>
      <c r="BC4" s="34"/>
      <c r="BD4" s="34"/>
      <c r="BE4" s="34"/>
      <c r="BF4" s="34"/>
      <c r="BG4" s="34"/>
      <c r="BH4" s="34"/>
      <c r="BI4" s="34"/>
      <c r="BJ4" s="34"/>
      <c r="BK4" s="34"/>
      <c r="BL4" s="34"/>
      <c r="BM4" s="34"/>
      <c r="BN4" s="34"/>
      <c r="BO4" s="34"/>
      <c r="BP4" s="34"/>
      <c r="BQ4" s="34"/>
      <c r="BR4" s="34"/>
      <c r="BS4" s="34"/>
      <c r="BT4" s="34"/>
      <c r="BU4" s="34"/>
      <c r="BV4" s="34"/>
      <c r="BW4" s="34"/>
      <c r="BX4" s="34"/>
      <c r="BY4" s="34"/>
      <c r="BZ4" s="34"/>
      <c r="CA4" s="34"/>
      <c r="CB4" s="34"/>
      <c r="CC4" s="34"/>
      <c r="CD4" s="34"/>
      <c r="CE4" s="34"/>
      <c r="CF4" s="34"/>
      <c r="CG4" s="34"/>
      <c r="CH4" s="34"/>
      <c r="CI4" s="34"/>
      <c r="CJ4" s="34"/>
      <c r="CK4" s="34"/>
      <c r="CL4" s="34"/>
      <c r="CM4" s="34"/>
      <c r="CN4" s="34"/>
      <c r="CO4" s="34"/>
      <c r="CP4" s="34"/>
      <c r="CQ4" s="34"/>
      <c r="CR4" s="34"/>
      <c r="CS4" s="34"/>
      <c r="CT4" s="34"/>
      <c r="CU4" s="34"/>
      <c r="CV4" s="34"/>
      <c r="CW4" s="34"/>
      <c r="CX4" s="34"/>
      <c r="CY4" s="34"/>
      <c r="CZ4" s="34"/>
      <c r="DA4" s="34"/>
      <c r="DB4" s="34"/>
      <c r="DC4" s="34"/>
      <c r="DD4" s="34"/>
      <c r="DE4" s="34"/>
      <c r="DF4" s="34"/>
      <c r="DG4" s="34"/>
      <c r="DH4" s="34"/>
      <c r="DI4" s="34"/>
      <c r="DJ4" s="34"/>
      <c r="DK4" s="34"/>
      <c r="DL4" s="34"/>
      <c r="DM4" s="34"/>
      <c r="DN4" s="34"/>
      <c r="DO4" s="34"/>
      <c r="DP4" s="34"/>
      <c r="DQ4" s="34"/>
      <c r="DR4" s="34"/>
      <c r="DS4" s="34"/>
      <c r="DT4" s="34"/>
      <c r="DU4" s="34"/>
      <c r="DV4" s="34"/>
      <c r="DW4" s="34"/>
      <c r="DX4" s="34"/>
      <c r="DY4" s="34"/>
      <c r="DZ4" s="34"/>
      <c r="EA4" s="34"/>
      <c r="EB4" s="34"/>
      <c r="EC4" s="34"/>
      <c r="ED4" s="34"/>
      <c r="EE4" s="34"/>
      <c r="EF4" s="34"/>
      <c r="EG4" s="34"/>
      <c r="EH4" s="34"/>
      <c r="EI4" s="34"/>
      <c r="EJ4" s="34"/>
      <c r="EK4" s="34"/>
      <c r="EL4" s="34"/>
      <c r="EM4" s="34"/>
      <c r="EN4" s="34"/>
      <c r="EO4" s="34"/>
      <c r="EP4" s="34"/>
      <c r="EQ4" s="34"/>
      <c r="ER4" s="34"/>
      <c r="ES4" s="34"/>
      <c r="ET4" s="34"/>
      <c r="EU4" s="34"/>
      <c r="EV4" s="34"/>
      <c r="EW4" s="34"/>
      <c r="EX4" s="34"/>
      <c r="EY4" s="34"/>
      <c r="EZ4" s="34"/>
      <c r="FA4" s="34"/>
      <c r="FB4" s="34"/>
      <c r="FC4" s="34"/>
      <c r="FD4" s="34"/>
      <c r="FE4" s="34"/>
      <c r="FF4" s="34"/>
      <c r="FG4" s="34"/>
      <c r="FH4" s="34"/>
      <c r="FI4" s="34"/>
      <c r="FJ4" s="34"/>
      <c r="FK4" s="34"/>
      <c r="FL4" s="34"/>
      <c r="FM4" s="34"/>
      <c r="FN4" s="34"/>
      <c r="FO4" s="34"/>
      <c r="FP4" s="34"/>
      <c r="FQ4" s="34"/>
      <c r="FR4" s="34"/>
      <c r="FS4" s="34"/>
      <c r="FT4" s="34"/>
      <c r="FU4" s="34"/>
      <c r="FV4" s="34"/>
      <c r="FW4" s="34"/>
      <c r="FX4" s="34"/>
      <c r="FY4" s="34"/>
      <c r="FZ4" s="34"/>
      <c r="GA4" s="34"/>
      <c r="GB4" s="34"/>
      <c r="GC4" s="34"/>
      <c r="GD4" s="34"/>
      <c r="GE4" s="34"/>
      <c r="GF4" s="34"/>
      <c r="GG4" s="34"/>
      <c r="GH4" s="34"/>
      <c r="GI4" s="34"/>
      <c r="GJ4" s="34"/>
      <c r="GK4" s="34"/>
      <c r="GL4" s="34"/>
      <c r="GM4" s="34"/>
      <c r="GN4" s="34"/>
      <c r="GO4" s="34"/>
      <c r="GP4" s="34"/>
      <c r="GQ4" s="34"/>
      <c r="GR4" s="34"/>
      <c r="GS4" s="34"/>
      <c r="GT4" s="34"/>
      <c r="GU4" s="34"/>
      <c r="GV4" s="34"/>
      <c r="GW4" s="34"/>
      <c r="GX4" s="34"/>
      <c r="GY4" s="34"/>
      <c r="GZ4" s="34"/>
      <c r="HA4" s="34"/>
      <c r="HB4" s="34"/>
      <c r="HC4" s="34"/>
      <c r="HD4" s="34"/>
      <c r="HE4" s="34"/>
      <c r="HF4" s="34"/>
      <c r="HG4" s="34"/>
      <c r="HH4" s="34"/>
      <c r="HI4" s="34"/>
      <c r="HJ4" s="34"/>
      <c r="HK4" s="34"/>
      <c r="HL4" s="34"/>
      <c r="HM4" s="34"/>
      <c r="HN4" s="34"/>
      <c r="HO4" s="34"/>
      <c r="HP4" s="34"/>
      <c r="HQ4" s="34"/>
      <c r="HR4" s="34"/>
      <c r="HS4" s="34"/>
      <c r="HT4" s="34"/>
      <c r="HU4" s="34"/>
      <c r="HV4" s="34"/>
      <c r="HW4" s="34"/>
      <c r="HX4" s="34"/>
      <c r="HY4" s="34"/>
      <c r="HZ4" s="34"/>
      <c r="IA4" s="34"/>
      <c r="IB4" s="34"/>
      <c r="IC4" s="34"/>
      <c r="ID4" s="34"/>
      <c r="IE4" s="34"/>
      <c r="IF4" s="34"/>
      <c r="IG4" s="34"/>
      <c r="IH4" s="34"/>
      <c r="II4" s="34"/>
      <c r="IJ4" s="34"/>
      <c r="IK4" s="34"/>
      <c r="IL4" s="34"/>
      <c r="IM4" s="34"/>
      <c r="IN4" s="34"/>
      <c r="IO4" s="34"/>
      <c r="IP4" s="34"/>
      <c r="IQ4" s="34"/>
      <c r="IR4" s="34"/>
      <c r="IS4" s="34"/>
      <c r="IT4" s="34"/>
      <c r="IU4" s="34"/>
      <c r="IV4" s="34"/>
      <c r="IW4" s="34"/>
      <c r="IX4" s="34"/>
      <c r="IY4" s="34"/>
      <c r="IZ4" s="34"/>
      <c r="JA4" s="34"/>
      <c r="JB4" s="34"/>
      <c r="JC4" s="34"/>
      <c r="JD4" s="34"/>
      <c r="JE4" s="34"/>
      <c r="JF4" s="34"/>
      <c r="JG4" s="34"/>
      <c r="JH4" s="34"/>
      <c r="JI4" s="34"/>
      <c r="JJ4" s="34"/>
      <c r="JK4" s="34"/>
      <c r="JL4" s="34"/>
      <c r="JM4" s="34"/>
      <c r="JN4" s="34"/>
      <c r="JO4" s="34"/>
      <c r="JP4" s="34"/>
      <c r="JQ4" s="34"/>
      <c r="JR4" s="34"/>
      <c r="JS4" s="34"/>
      <c r="JT4" s="34"/>
      <c r="JU4" s="34"/>
      <c r="JV4" s="34"/>
      <c r="JW4" s="34"/>
      <c r="JX4" s="34"/>
      <c r="JY4" s="34"/>
      <c r="JZ4" s="34"/>
      <c r="KA4" s="34"/>
      <c r="KB4" s="34"/>
      <c r="KC4" s="34"/>
      <c r="KD4" s="34"/>
      <c r="KE4" s="34"/>
      <c r="KF4" s="34"/>
      <c r="KG4" s="34"/>
      <c r="KH4" s="34"/>
      <c r="KI4" s="34"/>
      <c r="KJ4" s="34"/>
      <c r="KK4" s="34"/>
      <c r="KL4" s="34"/>
      <c r="KM4" s="34"/>
      <c r="KN4" s="34"/>
      <c r="KO4" s="34"/>
      <c r="KP4" s="34"/>
      <c r="KQ4" s="34"/>
      <c r="KR4" s="34"/>
      <c r="KS4" s="34"/>
      <c r="KT4" s="34"/>
      <c r="KU4" s="34"/>
      <c r="KV4" s="34"/>
      <c r="KW4" s="34"/>
      <c r="KX4" s="34"/>
      <c r="KY4" s="34"/>
      <c r="KZ4" s="34"/>
      <c r="LA4" s="34"/>
      <c r="LB4" s="34"/>
      <c r="LC4" s="34"/>
      <c r="LD4" s="34"/>
      <c r="LE4" s="34"/>
      <c r="LF4" s="34"/>
      <c r="LG4" s="34"/>
      <c r="LH4" s="34"/>
      <c r="LI4" s="34"/>
      <c r="LJ4" s="34"/>
      <c r="LK4" s="34"/>
      <c r="LL4" s="34"/>
      <c r="LM4" s="34"/>
      <c r="LN4" s="34"/>
      <c r="LO4" s="34"/>
      <c r="LP4" s="34"/>
      <c r="LQ4" s="34"/>
      <c r="LR4" s="34"/>
      <c r="LS4" s="34"/>
      <c r="LT4" s="34"/>
      <c r="LU4" s="34"/>
      <c r="LV4" s="34"/>
      <c r="LW4" s="34"/>
      <c r="LX4" s="34"/>
      <c r="LY4" s="34"/>
      <c r="LZ4" s="34"/>
      <c r="MA4" s="34"/>
      <c r="MB4" s="34"/>
      <c r="MC4" s="34"/>
      <c r="MD4" s="34"/>
      <c r="ME4" s="34"/>
      <c r="MF4" s="34"/>
      <c r="MG4" s="34"/>
      <c r="MH4" s="34"/>
      <c r="MI4" s="34"/>
      <c r="MJ4" s="34"/>
      <c r="MK4" s="34"/>
      <c r="ML4" s="34"/>
      <c r="MM4" s="34"/>
      <c r="MN4" s="34"/>
      <c r="MO4" s="34"/>
      <c r="MP4" s="34"/>
      <c r="MQ4" s="34"/>
      <c r="MR4" s="34"/>
      <c r="MS4" s="34"/>
      <c r="MT4" s="34"/>
      <c r="MU4" s="34"/>
      <c r="MV4" s="34"/>
      <c r="MW4" s="34"/>
      <c r="MX4" s="34"/>
      <c r="MY4" s="34"/>
      <c r="MZ4" s="34"/>
      <c r="NA4" s="34"/>
      <c r="NB4" s="34"/>
      <c r="NC4" s="34"/>
      <c r="ND4" s="34"/>
      <c r="NE4" s="34"/>
      <c r="NF4" s="34"/>
      <c r="NG4" s="34"/>
      <c r="NH4" s="34"/>
      <c r="NI4" s="34"/>
      <c r="NJ4" s="34"/>
      <c r="NK4" s="34"/>
      <c r="NL4" s="34"/>
      <c r="NM4" s="34"/>
      <c r="NN4" s="34"/>
      <c r="NO4" s="34"/>
      <c r="NP4" s="34"/>
      <c r="NQ4" s="34"/>
      <c r="NR4" s="34"/>
      <c r="NS4" s="34"/>
      <c r="NT4" s="34"/>
      <c r="NU4" s="34"/>
      <c r="NV4" s="34"/>
      <c r="NW4" s="34"/>
      <c r="NX4" s="34"/>
      <c r="NY4" s="34"/>
      <c r="NZ4" s="34"/>
      <c r="OA4" s="34"/>
      <c r="OB4" s="34"/>
      <c r="OC4" s="34"/>
      <c r="OD4" s="34"/>
      <c r="OE4" s="34"/>
      <c r="OF4" s="34"/>
      <c r="OG4" s="34"/>
      <c r="OH4" s="34"/>
      <c r="OI4" s="34"/>
      <c r="OJ4" s="34"/>
      <c r="OK4" s="34"/>
      <c r="OL4" s="34"/>
      <c r="OM4" s="34"/>
      <c r="ON4" s="34"/>
      <c r="OO4" s="34"/>
      <c r="OP4" s="34"/>
      <c r="OQ4" s="34"/>
      <c r="OR4" s="34"/>
      <c r="OS4" s="34"/>
      <c r="OT4" s="34"/>
      <c r="OU4" s="34"/>
      <c r="OV4" s="34"/>
      <c r="OW4" s="34"/>
      <c r="OX4" s="34"/>
      <c r="OY4" s="34"/>
      <c r="OZ4" s="34"/>
      <c r="PA4" s="34"/>
      <c r="PB4" s="34"/>
      <c r="PC4" s="34"/>
      <c r="PD4" s="34"/>
      <c r="PE4" s="34"/>
      <c r="PF4" s="34"/>
      <c r="PG4" s="34"/>
      <c r="PH4" s="34"/>
      <c r="PI4" s="34"/>
      <c r="PJ4" s="34"/>
      <c r="PK4" s="34"/>
      <c r="PL4" s="34"/>
      <c r="PM4" s="34"/>
      <c r="PN4" s="34"/>
      <c r="PO4" s="34"/>
      <c r="PP4" s="34"/>
      <c r="PQ4" s="34"/>
      <c r="PR4" s="34"/>
      <c r="PS4" s="34"/>
      <c r="PT4" s="34"/>
      <c r="PU4" s="34"/>
      <c r="PV4" s="34"/>
      <c r="PW4" s="34"/>
      <c r="PX4" s="34"/>
      <c r="PY4" s="34"/>
      <c r="PZ4" s="34"/>
      <c r="QA4" s="34"/>
      <c r="QB4" s="34"/>
      <c r="QC4" s="34"/>
      <c r="QD4" s="34"/>
      <c r="QE4" s="34"/>
      <c r="QF4" s="34"/>
      <c r="QG4" s="34"/>
      <c r="QH4" s="34"/>
      <c r="QI4" s="34"/>
      <c r="QJ4" s="34"/>
      <c r="QK4" s="34"/>
      <c r="QL4" s="34"/>
      <c r="QM4" s="34"/>
      <c r="QN4" s="34"/>
      <c r="QO4" s="34"/>
      <c r="QP4" s="34"/>
      <c r="QQ4" s="34"/>
      <c r="QR4" s="34"/>
      <c r="QS4" s="34"/>
      <c r="QT4" s="34"/>
      <c r="QU4" s="34"/>
      <c r="QV4" s="34"/>
      <c r="QW4" s="34"/>
      <c r="QX4" s="34"/>
      <c r="QY4" s="34"/>
      <c r="QZ4" s="34"/>
      <c r="RA4" s="34"/>
      <c r="RB4" s="34"/>
      <c r="RC4" s="34"/>
      <c r="RD4" s="34"/>
      <c r="RE4" s="34"/>
      <c r="RF4" s="34"/>
      <c r="RG4" s="34"/>
      <c r="RH4" s="34"/>
      <c r="RI4" s="34"/>
      <c r="RJ4" s="34"/>
      <c r="RK4" s="34"/>
      <c r="RL4" s="34"/>
      <c r="RM4" s="34"/>
      <c r="RN4" s="34"/>
      <c r="RO4" s="34"/>
      <c r="RP4" s="34"/>
      <c r="RQ4" s="34"/>
      <c r="RR4" s="34"/>
      <c r="RS4" s="34"/>
      <c r="RT4" s="34"/>
      <c r="RU4" s="34"/>
      <c r="RV4" s="34"/>
      <c r="RW4" s="34"/>
      <c r="RX4" s="34"/>
      <c r="RY4" s="34"/>
      <c r="RZ4" s="34"/>
      <c r="SA4" s="34"/>
      <c r="SB4" s="34"/>
      <c r="SC4" s="34"/>
      <c r="SD4" s="34"/>
      <c r="SE4" s="34"/>
      <c r="SF4" s="34"/>
      <c r="SG4" s="34"/>
      <c r="SH4" s="34"/>
      <c r="SI4" s="34"/>
      <c r="SJ4" s="34"/>
      <c r="SK4" s="34"/>
      <c r="SL4" s="34"/>
      <c r="SM4" s="34"/>
      <c r="SN4" s="34"/>
      <c r="SO4" s="34"/>
      <c r="SP4" s="34"/>
      <c r="SQ4" s="34"/>
      <c r="SR4" s="34"/>
      <c r="SS4" s="34"/>
      <c r="ST4" s="34"/>
      <c r="SU4" s="34"/>
      <c r="SV4" s="34"/>
      <c r="SW4" s="34"/>
      <c r="SX4" s="34"/>
      <c r="SY4" s="34"/>
      <c r="SZ4" s="34"/>
      <c r="TA4" s="34"/>
      <c r="TB4" s="34"/>
      <c r="TC4" s="34"/>
      <c r="TD4" s="34"/>
      <c r="TE4" s="34"/>
      <c r="TF4" s="34"/>
      <c r="TG4" s="34"/>
      <c r="TH4" s="34"/>
      <c r="TI4" s="34"/>
      <c r="TJ4" s="34"/>
      <c r="TK4" s="34"/>
      <c r="TL4" s="34"/>
      <c r="TM4" s="34"/>
      <c r="TN4" s="34"/>
      <c r="TO4" s="34">
        <v>0</v>
      </c>
      <c r="TP4" s="34">
        <v>0</v>
      </c>
      <c r="TQ4" s="34"/>
      <c r="TR4" s="34">
        <v>0</v>
      </c>
      <c r="TS4" s="34"/>
      <c r="TT4" s="34">
        <v>0</v>
      </c>
      <c r="TU4" s="34">
        <v>0</v>
      </c>
      <c r="TV4" s="34"/>
      <c r="TW4" s="34"/>
      <c r="TX4" s="34"/>
      <c r="TY4" s="34"/>
      <c r="TZ4" s="34">
        <v>0</v>
      </c>
      <c r="UA4" s="34"/>
      <c r="UB4" s="34">
        <v>302</v>
      </c>
      <c r="UC4" s="34">
        <v>72</v>
      </c>
      <c r="UD4" s="34">
        <v>5</v>
      </c>
      <c r="UE4" s="34">
        <v>0</v>
      </c>
      <c r="UF4" s="34">
        <v>0</v>
      </c>
      <c r="UG4" s="34"/>
      <c r="UH4" s="34">
        <v>0</v>
      </c>
      <c r="UI4" s="34"/>
      <c r="UJ4" s="34">
        <v>0</v>
      </c>
      <c r="UK4" s="34">
        <v>0</v>
      </c>
      <c r="UL4" s="34"/>
      <c r="UM4" s="34"/>
      <c r="UN4" s="34"/>
      <c r="UO4" s="34"/>
      <c r="UP4" s="34">
        <v>0</v>
      </c>
      <c r="UQ4" s="34"/>
      <c r="UR4" s="34"/>
      <c r="US4" s="34">
        <v>1</v>
      </c>
      <c r="UT4" s="34">
        <v>5</v>
      </c>
      <c r="UU4" s="34"/>
      <c r="UV4" s="34"/>
      <c r="UW4" s="34"/>
      <c r="UX4" s="34"/>
      <c r="UY4" s="34"/>
      <c r="UZ4" s="34"/>
      <c r="VA4" s="34"/>
      <c r="VB4" s="34"/>
      <c r="VC4" s="34"/>
      <c r="VD4" s="34"/>
      <c r="VE4" s="34"/>
      <c r="VF4" s="34"/>
      <c r="VG4" s="34"/>
      <c r="VH4" s="34"/>
      <c r="VI4" s="34"/>
      <c r="VJ4" s="34">
        <v>1</v>
      </c>
      <c r="VK4" s="34"/>
      <c r="VL4" s="34"/>
      <c r="VM4" s="34"/>
      <c r="VN4" s="34"/>
      <c r="VO4" s="34"/>
      <c r="VP4" s="34"/>
      <c r="VQ4" s="34"/>
      <c r="VR4" s="34"/>
      <c r="VS4" s="34"/>
      <c r="VT4" s="34"/>
      <c r="VU4" s="34"/>
      <c r="VV4" s="34"/>
      <c r="VW4" s="34"/>
      <c r="VX4" s="34">
        <v>302</v>
      </c>
      <c r="VY4" s="34">
        <v>71</v>
      </c>
      <c r="VZ4" s="34">
        <v>14</v>
      </c>
      <c r="WA4" s="34"/>
      <c r="WB4" s="34"/>
      <c r="WC4" s="34"/>
      <c r="WD4" s="34"/>
      <c r="WE4" s="34"/>
      <c r="WF4" s="34"/>
      <c r="WG4" s="34"/>
      <c r="WH4" s="34"/>
      <c r="WI4" s="34"/>
      <c r="WJ4" s="34"/>
      <c r="WK4" s="34"/>
      <c r="WL4" s="34"/>
      <c r="WM4" s="34"/>
      <c r="WN4" s="34"/>
      <c r="WO4" s="34"/>
      <c r="WP4" s="34"/>
      <c r="WQ4" s="34">
        <v>2</v>
      </c>
      <c r="WR4" s="34"/>
      <c r="WS4" s="34"/>
      <c r="WT4" s="34"/>
      <c r="WU4" s="34"/>
      <c r="WV4" s="34">
        <v>0</v>
      </c>
      <c r="WW4" s="34"/>
      <c r="WX4" s="34"/>
      <c r="WY4" s="34"/>
      <c r="WZ4" s="34"/>
      <c r="XA4" s="34"/>
      <c r="XB4" s="34">
        <v>0</v>
      </c>
      <c r="XC4" s="34">
        <v>2</v>
      </c>
      <c r="XD4" s="34"/>
      <c r="XE4" s="34"/>
      <c r="XF4" s="34">
        <v>9</v>
      </c>
      <c r="XG4" s="34">
        <v>75</v>
      </c>
      <c r="XH4" s="34"/>
      <c r="XI4" s="34"/>
      <c r="XJ4" s="34">
        <v>1</v>
      </c>
      <c r="XK4" s="34">
        <v>74</v>
      </c>
      <c r="XL4" s="34">
        <v>-11</v>
      </c>
      <c r="XM4" s="34">
        <v>0</v>
      </c>
      <c r="XN4" s="34">
        <v>-11</v>
      </c>
      <c r="XO4" s="34"/>
      <c r="XP4" s="34"/>
      <c r="XQ4" s="34"/>
      <c r="XR4" s="34">
        <v>74</v>
      </c>
      <c r="XS4" s="34"/>
      <c r="XT4" s="34"/>
      <c r="XU4" s="34">
        <v>1</v>
      </c>
      <c r="XV4" s="34">
        <v>1</v>
      </c>
      <c r="XW4" s="34">
        <v>75</v>
      </c>
      <c r="XX4" s="34"/>
      <c r="XY4" s="34"/>
      <c r="XZ4" s="34">
        <v>1</v>
      </c>
      <c r="YA4" s="34">
        <v>74</v>
      </c>
      <c r="YB4" s="34">
        <v>-11</v>
      </c>
      <c r="YC4" s="34">
        <v>0</v>
      </c>
      <c r="YD4" s="34">
        <v>-11</v>
      </c>
      <c r="YE4" s="34"/>
      <c r="YF4" s="34"/>
      <c r="YG4" s="34"/>
      <c r="YH4" s="34">
        <v>74</v>
      </c>
      <c r="YI4" s="34"/>
      <c r="YJ4" s="34"/>
      <c r="YK4" s="34">
        <v>1</v>
      </c>
      <c r="YL4" s="34">
        <v>1</v>
      </c>
      <c r="YM4" s="34"/>
      <c r="YN4" s="34"/>
      <c r="YO4" s="34"/>
      <c r="YP4" s="34"/>
      <c r="YQ4" s="34"/>
      <c r="YR4" s="34"/>
      <c r="YS4" s="34"/>
      <c r="YT4" s="34"/>
      <c r="YU4" s="34"/>
      <c r="YV4" s="34"/>
      <c r="YW4" s="34"/>
      <c r="YX4" s="34"/>
      <c r="YY4" s="34"/>
      <c r="YZ4" s="34"/>
      <c r="ZA4" s="34"/>
      <c r="ZB4" s="34"/>
      <c r="ZC4" s="34"/>
      <c r="ZD4" s="34"/>
      <c r="ZE4" s="34"/>
      <c r="ZF4" s="34"/>
      <c r="ZG4" s="34"/>
      <c r="ZH4" s="34"/>
      <c r="ZI4" s="34"/>
      <c r="ZJ4" s="34"/>
      <c r="ZK4" s="34"/>
      <c r="ZL4" s="34"/>
      <c r="ZM4" s="34"/>
      <c r="ZN4" s="34"/>
      <c r="ZO4" s="34"/>
      <c r="ZP4" s="34"/>
      <c r="ZQ4" s="34"/>
      <c r="ZR4" s="34"/>
      <c r="ZS4" s="34">
        <v>75</v>
      </c>
      <c r="ZT4" s="34"/>
      <c r="ZU4" s="34"/>
      <c r="ZV4" s="34"/>
      <c r="ZW4" s="34"/>
      <c r="ZX4" s="34">
        <v>0</v>
      </c>
      <c r="ZY4" s="34"/>
      <c r="ZZ4" s="34"/>
      <c r="AAA4" s="34"/>
      <c r="AAB4" s="34"/>
      <c r="AAC4" s="34"/>
      <c r="AAD4" s="34">
        <v>74</v>
      </c>
      <c r="AAE4" s="34">
        <v>1</v>
      </c>
      <c r="AAF4" s="34"/>
      <c r="AAG4" s="34"/>
      <c r="AAH4" s="34">
        <v>3</v>
      </c>
      <c r="AAI4" s="34">
        <v>1</v>
      </c>
      <c r="AAJ4" s="34"/>
      <c r="AAK4" s="34"/>
      <c r="AAL4" s="34">
        <v>1</v>
      </c>
      <c r="AAM4" s="34"/>
      <c r="AAN4" s="34">
        <v>0</v>
      </c>
      <c r="AAO4" s="34">
        <v>0</v>
      </c>
      <c r="AAP4" s="34"/>
      <c r="AAQ4" s="34"/>
      <c r="AAR4" s="34"/>
      <c r="AAS4" s="34"/>
      <c r="AAT4" s="34"/>
      <c r="AAU4" s="34">
        <v>1</v>
      </c>
      <c r="AAV4" s="34"/>
      <c r="AAW4" s="34"/>
      <c r="AAX4" s="34">
        <v>7</v>
      </c>
      <c r="AAY4" s="34"/>
      <c r="AAZ4" s="34"/>
      <c r="ABA4" s="34"/>
      <c r="ABB4" s="34"/>
      <c r="ABC4" s="34"/>
      <c r="ABD4" s="34"/>
      <c r="ABE4" s="34"/>
      <c r="ABF4" s="34"/>
      <c r="ABG4" s="34"/>
      <c r="ABH4" s="34"/>
      <c r="ABI4" s="34"/>
      <c r="ABJ4" s="34"/>
      <c r="ABK4" s="34"/>
      <c r="ABL4" s="34"/>
      <c r="ABM4" s="34"/>
      <c r="ABN4" s="34"/>
      <c r="ABO4" s="34"/>
      <c r="ABP4" s="34"/>
      <c r="ABQ4" s="34"/>
      <c r="ABR4" s="34"/>
      <c r="ABS4" s="34"/>
      <c r="ABT4" s="34"/>
      <c r="ABU4" s="34"/>
      <c r="ABV4" s="34"/>
      <c r="ABW4" s="34"/>
      <c r="ABX4" s="34"/>
      <c r="ABY4" s="34"/>
      <c r="ABZ4" s="34"/>
      <c r="ACA4" s="34"/>
      <c r="ACB4" s="34"/>
      <c r="ACC4" s="34"/>
      <c r="ACD4" s="34"/>
      <c r="ACE4" s="34"/>
      <c r="ACF4" s="34"/>
      <c r="ACG4" s="34"/>
      <c r="ACH4" s="34"/>
      <c r="ACI4" s="34"/>
      <c r="ACJ4" s="34"/>
      <c r="ACK4" s="34"/>
      <c r="ACL4" s="34"/>
      <c r="ACM4" s="34"/>
      <c r="ACN4" s="34"/>
      <c r="ACO4" s="34"/>
      <c r="ACP4" s="34"/>
      <c r="ACQ4" s="34"/>
      <c r="ACR4" s="34"/>
      <c r="ACS4" s="34"/>
      <c r="ACT4" s="34"/>
      <c r="ACU4" s="34">
        <v>1</v>
      </c>
      <c r="ACV4" s="34"/>
      <c r="ACW4" s="34"/>
      <c r="ACX4" s="34">
        <v>1</v>
      </c>
      <c r="ACY4" s="34"/>
      <c r="ACZ4" s="34">
        <v>0</v>
      </c>
      <c r="ADA4" s="34">
        <v>0</v>
      </c>
      <c r="ADB4" s="34"/>
      <c r="ADC4" s="34"/>
      <c r="ADD4" s="34"/>
      <c r="ADE4" s="34"/>
      <c r="ADF4" s="34"/>
      <c r="ADG4" s="34">
        <v>1</v>
      </c>
      <c r="ADH4" s="34"/>
      <c r="ADI4" s="34"/>
      <c r="ADJ4" s="34">
        <v>7</v>
      </c>
      <c r="ADK4" s="34"/>
      <c r="ADL4" s="34"/>
      <c r="ADM4" s="34"/>
      <c r="ADN4" s="34"/>
      <c r="ADO4" s="34"/>
      <c r="ADP4" s="34"/>
      <c r="ADQ4" s="34"/>
      <c r="ADR4" s="34"/>
      <c r="ADS4" s="34"/>
      <c r="ADT4" s="34"/>
      <c r="ADU4" s="34"/>
      <c r="ADV4" s="34"/>
      <c r="ADW4" s="34"/>
      <c r="ADX4" s="34"/>
      <c r="ADY4" s="34"/>
      <c r="ADZ4" s="34"/>
      <c r="AEA4" s="34">
        <v>1729</v>
      </c>
      <c r="AEB4" s="34"/>
      <c r="AEC4" s="34"/>
      <c r="AED4" s="34">
        <v>460</v>
      </c>
      <c r="AEE4" s="34">
        <v>2</v>
      </c>
      <c r="AEF4" s="34">
        <v>-7</v>
      </c>
      <c r="AEG4" s="34">
        <v>-3</v>
      </c>
      <c r="AEH4" s="34">
        <v>0</v>
      </c>
      <c r="AEI4" s="34"/>
      <c r="AEJ4" s="34"/>
      <c r="AEK4" s="34"/>
      <c r="AEL4" s="34">
        <v>1729</v>
      </c>
      <c r="AEM4" s="34"/>
      <c r="AEN4" s="34"/>
      <c r="AEO4" s="34">
        <v>0</v>
      </c>
      <c r="AEP4" s="34">
        <v>2</v>
      </c>
      <c r="AEQ4" s="34">
        <v>26393</v>
      </c>
      <c r="AER4" s="34"/>
      <c r="AES4" s="34"/>
      <c r="AET4" s="34">
        <v>5772</v>
      </c>
      <c r="AEU4" s="34">
        <v>1074</v>
      </c>
      <c r="AEV4" s="34">
        <v>-425</v>
      </c>
      <c r="AEW4" s="34">
        <v>-50</v>
      </c>
      <c r="AEX4" s="34">
        <v>-340</v>
      </c>
      <c r="AEY4" s="34"/>
      <c r="AEZ4" s="34"/>
      <c r="AFA4" s="34"/>
      <c r="AFB4" s="34">
        <v>24141</v>
      </c>
      <c r="AFC4" s="34">
        <v>1881</v>
      </c>
      <c r="AFD4" s="34">
        <v>302</v>
      </c>
      <c r="AFE4" s="34">
        <v>70</v>
      </c>
      <c r="AFF4" s="34">
        <v>3</v>
      </c>
      <c r="AFG4" s="34">
        <v>464</v>
      </c>
      <c r="AFH4" s="34"/>
      <c r="AFI4" s="34"/>
      <c r="AFJ4" s="34">
        <v>75</v>
      </c>
      <c r="AFK4" s="34">
        <v>63</v>
      </c>
      <c r="AFL4" s="34">
        <v>-38</v>
      </c>
      <c r="AFM4" s="34">
        <v>-1</v>
      </c>
      <c r="AFN4" s="34">
        <v>-35</v>
      </c>
      <c r="AFO4" s="34"/>
      <c r="AFP4" s="34"/>
      <c r="AFQ4" s="34"/>
      <c r="AFR4" s="34">
        <v>461</v>
      </c>
      <c r="AFS4" s="34">
        <v>3</v>
      </c>
      <c r="AFT4" s="34"/>
      <c r="AFU4" s="34"/>
      <c r="AFV4" s="34">
        <v>1</v>
      </c>
      <c r="AFW4" s="34"/>
      <c r="AFX4" s="34"/>
      <c r="AFY4" s="34"/>
      <c r="AFZ4" s="34"/>
      <c r="AGA4" s="34"/>
      <c r="AGB4" s="34"/>
      <c r="AGC4" s="34"/>
      <c r="AGD4" s="34"/>
      <c r="AGE4" s="34"/>
      <c r="AGF4" s="34"/>
      <c r="AGG4" s="34"/>
      <c r="AGH4" s="34"/>
      <c r="AGI4" s="34"/>
      <c r="AGJ4" s="34"/>
      <c r="AGK4" s="34"/>
      <c r="AGL4" s="34"/>
      <c r="AGM4" s="34">
        <v>464</v>
      </c>
      <c r="AGN4" s="34"/>
      <c r="AGO4" s="34"/>
      <c r="AGP4" s="34">
        <v>75</v>
      </c>
      <c r="AGQ4" s="34">
        <v>63</v>
      </c>
      <c r="AGR4" s="34">
        <v>-38</v>
      </c>
      <c r="AGS4" s="34">
        <v>-1</v>
      </c>
      <c r="AGT4" s="34">
        <v>-35</v>
      </c>
      <c r="AGU4" s="34"/>
      <c r="AGV4" s="34"/>
      <c r="AGW4" s="34"/>
      <c r="AGX4" s="34">
        <v>461</v>
      </c>
      <c r="AGY4" s="34">
        <v>3</v>
      </c>
      <c r="AGZ4" s="34"/>
      <c r="AHA4" s="34"/>
      <c r="AHB4" s="34">
        <v>1</v>
      </c>
      <c r="AHC4" s="34">
        <v>28739</v>
      </c>
      <c r="AHD4" s="34">
        <v>0</v>
      </c>
      <c r="AHE4" s="34"/>
      <c r="AHF4" s="34">
        <v>6310</v>
      </c>
      <c r="AHG4" s="34">
        <v>1213</v>
      </c>
      <c r="AHH4" s="34">
        <v>-482</v>
      </c>
      <c r="AHI4" s="34">
        <v>-54</v>
      </c>
      <c r="AHJ4" s="34">
        <v>-386</v>
      </c>
      <c r="AHK4" s="34"/>
      <c r="AHL4" s="34"/>
      <c r="AHM4" s="34"/>
      <c r="AHN4" s="34">
        <v>26478</v>
      </c>
      <c r="AHO4" s="34">
        <v>1888</v>
      </c>
      <c r="AHP4" s="34">
        <v>302</v>
      </c>
      <c r="AHQ4" s="34">
        <v>71</v>
      </c>
      <c r="AHR4" s="34">
        <v>3</v>
      </c>
      <c r="AHS4" s="32" t="s">
        <v>438</v>
      </c>
      <c r="AHT4" s="198" t="s">
        <v>2389</v>
      </c>
      <c r="AHU4" s="32" t="s">
        <v>439</v>
      </c>
    </row>
    <row r="5" spans="1:906" ht="15" customHeight="1">
      <c r="A5" s="36" t="s">
        <v>56</v>
      </c>
      <c r="B5" s="58" t="s">
        <v>57</v>
      </c>
      <c r="C5" s="36" t="s">
        <v>178</v>
      </c>
      <c r="D5" s="74">
        <v>44926</v>
      </c>
      <c r="E5" s="58"/>
      <c r="F5" s="58"/>
      <c r="G5" s="31"/>
      <c r="H5" s="31"/>
      <c r="I5" s="31"/>
      <c r="J5" s="31"/>
      <c r="K5" s="31"/>
      <c r="L5" s="31"/>
      <c r="M5" s="31"/>
      <c r="N5" s="31"/>
      <c r="O5" s="31"/>
      <c r="P5" s="31"/>
      <c r="Q5" s="31"/>
      <c r="R5" s="31"/>
      <c r="S5" s="31"/>
      <c r="T5" s="31"/>
      <c r="U5" s="180"/>
      <c r="V5" s="34"/>
      <c r="W5" s="34"/>
      <c r="X5" s="34"/>
      <c r="Y5" s="34"/>
      <c r="Z5" s="34"/>
      <c r="AA5" s="34"/>
      <c r="AB5" s="34"/>
      <c r="AC5" s="34"/>
      <c r="AD5" s="34"/>
      <c r="AE5" s="34"/>
      <c r="AF5" s="34"/>
      <c r="AG5" s="34"/>
      <c r="AH5" s="34"/>
      <c r="AI5" s="34"/>
      <c r="AJ5" s="34"/>
      <c r="AK5" s="34"/>
      <c r="AL5" s="34"/>
      <c r="AM5" s="34"/>
      <c r="AN5" s="34"/>
      <c r="AO5" s="34"/>
      <c r="AP5" s="34"/>
      <c r="AQ5" s="34"/>
      <c r="AR5" s="34"/>
      <c r="AS5" s="34"/>
      <c r="AT5" s="34"/>
      <c r="AU5" s="34"/>
      <c r="AV5" s="34"/>
      <c r="AW5" s="34"/>
      <c r="AX5" s="34"/>
      <c r="AY5" s="34"/>
      <c r="AZ5" s="34"/>
      <c r="BA5" s="34"/>
      <c r="BB5" s="34"/>
      <c r="BC5" s="34"/>
      <c r="BD5" s="34"/>
      <c r="BE5" s="34"/>
      <c r="BF5" s="34"/>
      <c r="BG5" s="34"/>
      <c r="BH5" s="34"/>
      <c r="BI5" s="34"/>
      <c r="BJ5" s="34"/>
      <c r="BK5" s="34"/>
      <c r="BL5" s="34"/>
      <c r="BM5" s="34"/>
      <c r="BN5" s="34"/>
      <c r="BO5" s="34"/>
      <c r="BP5" s="34"/>
      <c r="BQ5" s="34"/>
      <c r="BR5" s="34"/>
      <c r="BS5" s="34"/>
      <c r="BT5" s="34"/>
      <c r="BU5" s="34"/>
      <c r="BV5" s="34"/>
      <c r="BW5" s="34"/>
      <c r="BX5" s="34"/>
      <c r="BY5" s="34"/>
      <c r="BZ5" s="34"/>
      <c r="CA5" s="34"/>
      <c r="CB5" s="34"/>
      <c r="CC5" s="34"/>
      <c r="CD5" s="34"/>
      <c r="CE5" s="34"/>
      <c r="CF5" s="34"/>
      <c r="CG5" s="34"/>
      <c r="CH5" s="34"/>
      <c r="CI5" s="34"/>
      <c r="CJ5" s="34"/>
      <c r="CK5" s="34"/>
      <c r="CL5" s="34"/>
      <c r="CM5" s="34"/>
      <c r="CN5" s="34"/>
      <c r="CO5" s="34"/>
      <c r="CP5" s="34"/>
      <c r="CQ5" s="34"/>
      <c r="CR5" s="34"/>
      <c r="CS5" s="34"/>
      <c r="CT5" s="34"/>
      <c r="CU5" s="34"/>
      <c r="CV5" s="34"/>
      <c r="CW5" s="34"/>
      <c r="CX5" s="34"/>
      <c r="CY5" s="34"/>
      <c r="CZ5" s="34"/>
      <c r="DA5" s="34"/>
      <c r="DB5" s="34"/>
      <c r="DC5" s="34"/>
      <c r="DD5" s="34"/>
      <c r="DE5" s="34"/>
      <c r="DF5" s="34"/>
      <c r="DG5" s="34"/>
      <c r="DH5" s="34"/>
      <c r="DI5" s="34"/>
      <c r="DJ5" s="34"/>
      <c r="DK5" s="34"/>
      <c r="DL5" s="34"/>
      <c r="DM5" s="34"/>
      <c r="DN5" s="34"/>
      <c r="DO5" s="34"/>
      <c r="DP5" s="34"/>
      <c r="DQ5" s="34"/>
      <c r="DR5" s="34"/>
      <c r="DS5" s="34"/>
      <c r="DT5" s="34"/>
      <c r="DU5" s="34"/>
      <c r="DV5" s="34"/>
      <c r="DW5" s="34"/>
      <c r="DX5" s="34"/>
      <c r="DY5" s="34"/>
      <c r="DZ5" s="34"/>
      <c r="EA5" s="34"/>
      <c r="EB5" s="34"/>
      <c r="EC5" s="34"/>
      <c r="ED5" s="34"/>
      <c r="EE5" s="34"/>
      <c r="EF5" s="34"/>
      <c r="EG5" s="34"/>
      <c r="EH5" s="34"/>
      <c r="EI5" s="34"/>
      <c r="EJ5" s="34"/>
      <c r="EK5" s="34"/>
      <c r="EL5" s="34"/>
      <c r="EM5" s="34"/>
      <c r="EN5" s="34"/>
      <c r="EO5" s="34"/>
      <c r="EP5" s="34"/>
      <c r="EQ5" s="34"/>
      <c r="ER5" s="34"/>
      <c r="ES5" s="34"/>
      <c r="ET5" s="34"/>
      <c r="EU5" s="34"/>
      <c r="EV5" s="34"/>
      <c r="EW5" s="34"/>
      <c r="EX5" s="34"/>
      <c r="EY5" s="34"/>
      <c r="EZ5" s="34"/>
      <c r="FA5" s="34"/>
      <c r="FB5" s="34"/>
      <c r="FC5" s="34"/>
      <c r="FD5" s="34"/>
      <c r="FE5" s="34"/>
      <c r="FF5" s="34"/>
      <c r="FG5" s="34"/>
      <c r="FH5" s="34"/>
      <c r="FI5" s="34"/>
      <c r="FJ5" s="34"/>
      <c r="FK5" s="34"/>
      <c r="FL5" s="34"/>
      <c r="FM5" s="34"/>
      <c r="FN5" s="34"/>
      <c r="FO5" s="34"/>
      <c r="FP5" s="34"/>
      <c r="FQ5" s="34"/>
      <c r="FR5" s="34"/>
      <c r="FS5" s="34"/>
      <c r="FT5" s="34"/>
      <c r="FU5" s="34"/>
      <c r="FV5" s="34"/>
      <c r="FW5" s="34"/>
      <c r="FX5" s="34"/>
      <c r="FY5" s="34"/>
      <c r="FZ5" s="34"/>
      <c r="GA5" s="34"/>
      <c r="GB5" s="34"/>
      <c r="GC5" s="34"/>
      <c r="GD5" s="34"/>
      <c r="GE5" s="34"/>
      <c r="GF5" s="34"/>
      <c r="GG5" s="34"/>
      <c r="GH5" s="34"/>
      <c r="GI5" s="34"/>
      <c r="GJ5" s="34"/>
      <c r="GK5" s="34"/>
      <c r="GL5" s="34"/>
      <c r="GM5" s="34"/>
      <c r="GN5" s="34"/>
      <c r="GO5" s="34"/>
      <c r="GP5" s="34"/>
      <c r="GQ5" s="34"/>
      <c r="GR5" s="34"/>
      <c r="GS5" s="34"/>
      <c r="GT5" s="34"/>
      <c r="GU5" s="34"/>
      <c r="GV5" s="34"/>
      <c r="GW5" s="34"/>
      <c r="GX5" s="34"/>
      <c r="GY5" s="34"/>
      <c r="GZ5" s="34"/>
      <c r="HA5" s="34"/>
      <c r="HB5" s="34"/>
      <c r="HC5" s="34"/>
      <c r="HD5" s="34"/>
      <c r="HE5" s="34"/>
      <c r="HF5" s="34"/>
      <c r="HG5" s="34"/>
      <c r="HH5" s="34"/>
      <c r="HI5" s="34"/>
      <c r="HJ5" s="34"/>
      <c r="HK5" s="34"/>
      <c r="HL5" s="34"/>
      <c r="HM5" s="34"/>
      <c r="HN5" s="34"/>
      <c r="HO5" s="34"/>
      <c r="HP5" s="34"/>
      <c r="HQ5" s="34"/>
      <c r="HR5" s="34"/>
      <c r="HS5" s="34"/>
      <c r="HT5" s="34"/>
      <c r="HU5" s="34"/>
      <c r="HV5" s="34"/>
      <c r="HW5" s="34"/>
      <c r="HX5" s="34"/>
      <c r="HY5" s="34"/>
      <c r="HZ5" s="34"/>
      <c r="IA5" s="34"/>
      <c r="IB5" s="34"/>
      <c r="IC5" s="34"/>
      <c r="ID5" s="34"/>
      <c r="IE5" s="34"/>
      <c r="IF5" s="34"/>
      <c r="IG5" s="34"/>
      <c r="IH5" s="34"/>
      <c r="II5" s="34"/>
      <c r="IJ5" s="34"/>
      <c r="IK5" s="34"/>
      <c r="IL5" s="34"/>
      <c r="IM5" s="34"/>
      <c r="IN5" s="34"/>
      <c r="IO5" s="34"/>
      <c r="IP5" s="34"/>
      <c r="IQ5" s="34"/>
      <c r="IR5" s="34"/>
      <c r="IS5" s="34"/>
      <c r="IT5" s="34"/>
      <c r="IU5" s="34"/>
      <c r="IV5" s="34"/>
      <c r="IW5" s="34"/>
      <c r="IX5" s="34"/>
      <c r="IY5" s="34"/>
      <c r="IZ5" s="34"/>
      <c r="JA5" s="34"/>
      <c r="JB5" s="34"/>
      <c r="JC5" s="34"/>
      <c r="JD5" s="34"/>
      <c r="JE5" s="34"/>
      <c r="JF5" s="34"/>
      <c r="JG5" s="34"/>
      <c r="JH5" s="34"/>
      <c r="JI5" s="34"/>
      <c r="JJ5" s="34"/>
      <c r="JK5" s="34"/>
      <c r="JL5" s="34"/>
      <c r="JM5" s="34"/>
      <c r="JN5" s="34"/>
      <c r="JO5" s="34"/>
      <c r="JP5" s="34"/>
      <c r="JQ5" s="34"/>
      <c r="JR5" s="34"/>
      <c r="JS5" s="34"/>
      <c r="JT5" s="34"/>
      <c r="JU5" s="34"/>
      <c r="JV5" s="34"/>
      <c r="JW5" s="34"/>
      <c r="JX5" s="34"/>
      <c r="JY5" s="34"/>
      <c r="JZ5" s="34"/>
      <c r="KA5" s="34"/>
      <c r="KB5" s="34"/>
      <c r="KC5" s="34"/>
      <c r="KD5" s="34"/>
      <c r="KE5" s="34"/>
      <c r="KF5" s="34"/>
      <c r="KG5" s="34"/>
      <c r="KH5" s="34"/>
      <c r="KI5" s="34"/>
      <c r="KJ5" s="34"/>
      <c r="KK5" s="34"/>
      <c r="KL5" s="34"/>
      <c r="KM5" s="34"/>
      <c r="KN5" s="34"/>
      <c r="KO5" s="34"/>
      <c r="KP5" s="34"/>
      <c r="KQ5" s="34"/>
      <c r="KR5" s="34"/>
      <c r="KS5" s="34"/>
      <c r="KT5" s="34"/>
      <c r="KU5" s="34"/>
      <c r="KV5" s="34"/>
      <c r="KW5" s="34"/>
      <c r="KX5" s="34"/>
      <c r="KY5" s="34"/>
      <c r="KZ5" s="34"/>
      <c r="LA5" s="34"/>
      <c r="LB5" s="34"/>
      <c r="LC5" s="34"/>
      <c r="LD5" s="34"/>
      <c r="LE5" s="34"/>
      <c r="LF5" s="34"/>
      <c r="LG5" s="34"/>
      <c r="LH5" s="34"/>
      <c r="LI5" s="34"/>
      <c r="LJ5" s="34"/>
      <c r="LK5" s="34"/>
      <c r="LL5" s="34"/>
      <c r="LM5" s="34"/>
      <c r="LN5" s="34"/>
      <c r="LO5" s="34"/>
      <c r="LP5" s="34"/>
      <c r="LQ5" s="34"/>
      <c r="LR5" s="34"/>
      <c r="LS5" s="34"/>
      <c r="LT5" s="34"/>
      <c r="LU5" s="34"/>
      <c r="LV5" s="34"/>
      <c r="LW5" s="34"/>
      <c r="LX5" s="34"/>
      <c r="LY5" s="34"/>
      <c r="LZ5" s="34"/>
      <c r="MA5" s="34"/>
      <c r="MB5" s="34"/>
      <c r="MC5" s="34"/>
      <c r="MD5" s="34"/>
      <c r="ME5" s="34"/>
      <c r="MF5" s="34"/>
      <c r="MG5" s="34"/>
      <c r="MH5" s="34"/>
      <c r="MI5" s="34"/>
      <c r="MJ5" s="34"/>
      <c r="MK5" s="34"/>
      <c r="ML5" s="34"/>
      <c r="MM5" s="34"/>
      <c r="MN5" s="34"/>
      <c r="MO5" s="34"/>
      <c r="MP5" s="34"/>
      <c r="MQ5" s="34"/>
      <c r="MR5" s="34"/>
      <c r="MS5" s="34"/>
      <c r="MT5" s="34"/>
      <c r="MU5" s="34"/>
      <c r="MV5" s="34"/>
      <c r="MW5" s="34"/>
      <c r="MX5" s="34"/>
      <c r="MY5" s="34"/>
      <c r="MZ5" s="34"/>
      <c r="NA5" s="34"/>
      <c r="NB5" s="34"/>
      <c r="NC5" s="34"/>
      <c r="ND5" s="34"/>
      <c r="NE5" s="34"/>
      <c r="NF5" s="34"/>
      <c r="NG5" s="34"/>
      <c r="NH5" s="34"/>
      <c r="NI5" s="34"/>
      <c r="NJ5" s="34"/>
      <c r="NK5" s="34"/>
      <c r="NL5" s="34"/>
      <c r="NM5" s="34"/>
      <c r="NN5" s="34"/>
      <c r="NO5" s="34"/>
      <c r="NP5" s="34"/>
      <c r="NQ5" s="34"/>
      <c r="NR5" s="34"/>
      <c r="NS5" s="34"/>
      <c r="NT5" s="34"/>
      <c r="NU5" s="34"/>
      <c r="NV5" s="34"/>
      <c r="NW5" s="34"/>
      <c r="NX5" s="34"/>
      <c r="NY5" s="34"/>
      <c r="NZ5" s="34"/>
      <c r="OA5" s="34"/>
      <c r="OB5" s="34"/>
      <c r="OC5" s="34"/>
      <c r="OD5" s="34"/>
      <c r="OE5" s="34"/>
      <c r="OF5" s="34"/>
      <c r="OG5" s="34"/>
      <c r="OH5" s="34"/>
      <c r="OI5" s="34"/>
      <c r="OJ5" s="34"/>
      <c r="OK5" s="34"/>
      <c r="OL5" s="34"/>
      <c r="OM5" s="34"/>
      <c r="ON5" s="34"/>
      <c r="OO5" s="34"/>
      <c r="OP5" s="34"/>
      <c r="OQ5" s="34"/>
      <c r="OR5" s="34"/>
      <c r="OS5" s="34"/>
      <c r="OT5" s="34"/>
      <c r="OU5" s="34"/>
      <c r="OV5" s="34"/>
      <c r="OW5" s="34"/>
      <c r="OX5" s="34"/>
      <c r="OY5" s="34"/>
      <c r="OZ5" s="34"/>
      <c r="PA5" s="34"/>
      <c r="PB5" s="34"/>
      <c r="PC5" s="34"/>
      <c r="PD5" s="34"/>
      <c r="PE5" s="34"/>
      <c r="PF5" s="34"/>
      <c r="PG5" s="34"/>
      <c r="PH5" s="34"/>
      <c r="PI5" s="34"/>
      <c r="PJ5" s="34"/>
      <c r="PK5" s="34"/>
      <c r="PL5" s="34"/>
      <c r="PM5" s="34"/>
      <c r="PN5" s="34"/>
      <c r="PO5" s="34"/>
      <c r="PP5" s="34"/>
      <c r="PQ5" s="34"/>
      <c r="PR5" s="34"/>
      <c r="PS5" s="34"/>
      <c r="PT5" s="34"/>
      <c r="PU5" s="34"/>
      <c r="PV5" s="34"/>
      <c r="PW5" s="34"/>
      <c r="PX5" s="34"/>
      <c r="PY5" s="34"/>
      <c r="PZ5" s="34"/>
      <c r="QA5" s="34"/>
      <c r="QB5" s="34"/>
      <c r="QC5" s="34"/>
      <c r="QD5" s="34"/>
      <c r="QE5" s="34"/>
      <c r="QF5" s="34"/>
      <c r="QG5" s="34"/>
      <c r="QH5" s="34"/>
      <c r="QI5" s="34"/>
      <c r="QJ5" s="34"/>
      <c r="QK5" s="34"/>
      <c r="QL5" s="34"/>
      <c r="QM5" s="34"/>
      <c r="QN5" s="34"/>
      <c r="QO5" s="34"/>
      <c r="QP5" s="34"/>
      <c r="QQ5" s="34"/>
      <c r="QR5" s="34"/>
      <c r="QS5" s="34"/>
      <c r="QT5" s="34"/>
      <c r="QU5" s="34"/>
      <c r="QV5" s="34"/>
      <c r="QW5" s="34"/>
      <c r="QX5" s="34"/>
      <c r="QY5" s="34"/>
      <c r="QZ5" s="34"/>
      <c r="RA5" s="34"/>
      <c r="RB5" s="34"/>
      <c r="RC5" s="34"/>
      <c r="RD5" s="34"/>
      <c r="RE5" s="34"/>
      <c r="RF5" s="34"/>
      <c r="RG5" s="34"/>
      <c r="RH5" s="34"/>
      <c r="RI5" s="34"/>
      <c r="RJ5" s="34"/>
      <c r="RK5" s="34"/>
      <c r="RL5" s="34"/>
      <c r="RM5" s="34"/>
      <c r="RN5" s="34"/>
      <c r="RO5" s="34"/>
      <c r="RP5" s="34"/>
      <c r="RQ5" s="34"/>
      <c r="RR5" s="34"/>
      <c r="RS5" s="34"/>
      <c r="RT5" s="34"/>
      <c r="RU5" s="34"/>
      <c r="RV5" s="34"/>
      <c r="RW5" s="34"/>
      <c r="RX5" s="34"/>
      <c r="RY5" s="34"/>
      <c r="RZ5" s="34"/>
      <c r="SA5" s="34"/>
      <c r="SB5" s="34"/>
      <c r="SC5" s="34"/>
      <c r="SD5" s="34"/>
      <c r="SE5" s="34"/>
      <c r="SF5" s="34"/>
      <c r="SG5" s="34"/>
      <c r="SH5" s="34"/>
      <c r="SI5" s="34"/>
      <c r="SJ5" s="34"/>
      <c r="SK5" s="34"/>
      <c r="SL5" s="34"/>
      <c r="SM5" s="34"/>
      <c r="SN5" s="34"/>
      <c r="SO5" s="34"/>
      <c r="SP5" s="34"/>
      <c r="SQ5" s="34"/>
      <c r="SR5" s="34"/>
      <c r="SS5" s="34"/>
      <c r="ST5" s="34"/>
      <c r="SU5" s="34"/>
      <c r="SV5" s="34"/>
      <c r="SW5" s="34"/>
      <c r="SX5" s="34"/>
      <c r="SY5" s="34"/>
      <c r="SZ5" s="34"/>
      <c r="TA5" s="34"/>
      <c r="TB5" s="34"/>
      <c r="TC5" s="34"/>
      <c r="TD5" s="34"/>
      <c r="TE5" s="34"/>
      <c r="TF5" s="34"/>
      <c r="TG5" s="34"/>
      <c r="TH5" s="34"/>
      <c r="TI5" s="34"/>
      <c r="TJ5" s="34"/>
      <c r="TK5" s="34"/>
      <c r="TL5" s="34"/>
      <c r="TM5" s="34"/>
      <c r="TN5" s="34"/>
      <c r="TO5" s="34"/>
      <c r="TP5" s="34"/>
      <c r="TQ5" s="34"/>
      <c r="TR5" s="34"/>
      <c r="TS5" s="34"/>
      <c r="TT5" s="34"/>
      <c r="TU5" s="34"/>
      <c r="TV5" s="34"/>
      <c r="TW5" s="34"/>
      <c r="TX5" s="34"/>
      <c r="TY5" s="34"/>
      <c r="TZ5" s="34"/>
      <c r="UA5" s="34"/>
      <c r="UB5" s="34"/>
      <c r="UC5" s="34"/>
      <c r="UD5" s="34"/>
      <c r="UE5" s="34"/>
      <c r="UF5" s="34"/>
      <c r="UG5" s="34"/>
      <c r="UH5" s="34"/>
      <c r="UI5" s="34"/>
      <c r="UJ5" s="34"/>
      <c r="UK5" s="34"/>
      <c r="UL5" s="34"/>
      <c r="UM5" s="34"/>
      <c r="UN5" s="34"/>
      <c r="UO5" s="34"/>
      <c r="UP5" s="34"/>
      <c r="UQ5" s="34"/>
      <c r="UR5" s="34"/>
      <c r="US5" s="34"/>
      <c r="UT5" s="34"/>
      <c r="UU5" s="34"/>
      <c r="UV5" s="34"/>
      <c r="UW5" s="34"/>
      <c r="UX5" s="34"/>
      <c r="UY5" s="34"/>
      <c r="UZ5" s="34"/>
      <c r="VA5" s="34"/>
      <c r="VB5" s="34"/>
      <c r="VC5" s="34"/>
      <c r="VD5" s="34"/>
      <c r="VE5" s="34"/>
      <c r="VF5" s="34"/>
      <c r="VG5" s="34"/>
      <c r="VH5" s="34"/>
      <c r="VI5" s="34"/>
      <c r="VJ5" s="34"/>
      <c r="VK5" s="34"/>
      <c r="VL5" s="34"/>
      <c r="VM5" s="34"/>
      <c r="VN5" s="34"/>
      <c r="VO5" s="34"/>
      <c r="VP5" s="34"/>
      <c r="VQ5" s="34"/>
      <c r="VR5" s="34"/>
      <c r="VS5" s="34"/>
      <c r="VT5" s="34"/>
      <c r="VU5" s="34"/>
      <c r="VV5" s="34"/>
      <c r="VW5" s="34"/>
      <c r="VX5" s="34"/>
      <c r="VY5" s="34"/>
      <c r="VZ5" s="34"/>
      <c r="WA5" s="34"/>
      <c r="WB5" s="34"/>
      <c r="WC5" s="34"/>
      <c r="WD5" s="34"/>
      <c r="WE5" s="34"/>
      <c r="WF5" s="34"/>
      <c r="WG5" s="34"/>
      <c r="WH5" s="34"/>
      <c r="WI5" s="34"/>
      <c r="WJ5" s="34"/>
      <c r="WK5" s="34"/>
      <c r="WL5" s="34"/>
      <c r="WM5" s="34"/>
      <c r="WN5" s="34"/>
      <c r="WO5" s="34"/>
      <c r="WP5" s="34"/>
      <c r="WQ5" s="34"/>
      <c r="WR5" s="34"/>
      <c r="WS5" s="34"/>
      <c r="WT5" s="34"/>
      <c r="WU5" s="34"/>
      <c r="WV5" s="34"/>
      <c r="WW5" s="34"/>
      <c r="WX5" s="34"/>
      <c r="WY5" s="34"/>
      <c r="WZ5" s="34"/>
      <c r="XA5" s="34"/>
      <c r="XB5" s="34"/>
      <c r="XC5" s="34"/>
      <c r="XD5" s="34"/>
      <c r="XE5" s="34"/>
      <c r="XF5" s="34"/>
      <c r="XG5" s="34"/>
      <c r="XH5" s="34"/>
      <c r="XI5" s="34"/>
      <c r="XJ5" s="34"/>
      <c r="XK5" s="34"/>
      <c r="XL5" s="34"/>
      <c r="XM5" s="34"/>
      <c r="XN5" s="34"/>
      <c r="XO5" s="34"/>
      <c r="XP5" s="34"/>
      <c r="XQ5" s="34"/>
      <c r="XR5" s="34"/>
      <c r="XS5" s="34"/>
      <c r="XT5" s="34"/>
      <c r="XU5" s="34"/>
      <c r="XV5" s="34"/>
      <c r="XW5" s="34"/>
      <c r="XX5" s="34"/>
      <c r="XY5" s="34"/>
      <c r="XZ5" s="34"/>
      <c r="YA5" s="34"/>
      <c r="YB5" s="34"/>
      <c r="YC5" s="34"/>
      <c r="YD5" s="34"/>
      <c r="YE5" s="34"/>
      <c r="YF5" s="34"/>
      <c r="YG5" s="34"/>
      <c r="YH5" s="34"/>
      <c r="YI5" s="34"/>
      <c r="YJ5" s="34"/>
      <c r="YK5" s="34"/>
      <c r="YL5" s="34"/>
      <c r="YM5" s="34"/>
      <c r="YN5" s="34"/>
      <c r="YO5" s="34"/>
      <c r="YP5" s="34"/>
      <c r="YQ5" s="34"/>
      <c r="YR5" s="34"/>
      <c r="YS5" s="34"/>
      <c r="YT5" s="34"/>
      <c r="YU5" s="34"/>
      <c r="YV5" s="34"/>
      <c r="YW5" s="34"/>
      <c r="YX5" s="34"/>
      <c r="YY5" s="34"/>
      <c r="YZ5" s="34"/>
      <c r="ZA5" s="34"/>
      <c r="ZB5" s="34"/>
      <c r="ZC5" s="34"/>
      <c r="ZD5" s="34"/>
      <c r="ZE5" s="34"/>
      <c r="ZF5" s="34"/>
      <c r="ZG5" s="34"/>
      <c r="ZH5" s="34"/>
      <c r="ZI5" s="34"/>
      <c r="ZJ5" s="34"/>
      <c r="ZK5" s="34"/>
      <c r="ZL5" s="34"/>
      <c r="ZM5" s="34"/>
      <c r="ZN5" s="34"/>
      <c r="ZO5" s="34"/>
      <c r="ZP5" s="34"/>
      <c r="ZQ5" s="34"/>
      <c r="ZR5" s="34"/>
      <c r="ZS5" s="34"/>
      <c r="ZT5" s="34"/>
      <c r="ZU5" s="34"/>
      <c r="ZV5" s="34"/>
      <c r="ZW5" s="34"/>
      <c r="ZX5" s="34"/>
      <c r="ZY5" s="34"/>
      <c r="ZZ5" s="34"/>
      <c r="AAA5" s="34"/>
      <c r="AAB5" s="34"/>
      <c r="AAC5" s="34"/>
      <c r="AAD5" s="34"/>
      <c r="AAE5" s="34"/>
      <c r="AAF5" s="34"/>
      <c r="AAG5" s="34"/>
      <c r="AAH5" s="34"/>
      <c r="AAI5" s="34"/>
      <c r="AAJ5" s="34"/>
      <c r="AAK5" s="34"/>
      <c r="AAL5" s="34"/>
      <c r="AAM5" s="34"/>
      <c r="AAN5" s="34"/>
      <c r="AAO5" s="34"/>
      <c r="AAP5" s="34"/>
      <c r="AAQ5" s="34"/>
      <c r="AAR5" s="34"/>
      <c r="AAS5" s="34"/>
      <c r="AAT5" s="34"/>
      <c r="AAU5" s="34"/>
      <c r="AAV5" s="34"/>
      <c r="AAW5" s="34"/>
      <c r="AAX5" s="34"/>
      <c r="AAY5" s="34"/>
      <c r="AAZ5" s="34"/>
      <c r="ABA5" s="34"/>
      <c r="ABB5" s="34"/>
      <c r="ABC5" s="34"/>
      <c r="ABD5" s="34"/>
      <c r="ABE5" s="34"/>
      <c r="ABF5" s="34"/>
      <c r="ABG5" s="34"/>
      <c r="ABH5" s="34"/>
      <c r="ABI5" s="34"/>
      <c r="ABJ5" s="34"/>
      <c r="ABK5" s="34"/>
      <c r="ABL5" s="34"/>
      <c r="ABM5" s="34"/>
      <c r="ABN5" s="34"/>
      <c r="ABO5" s="34"/>
      <c r="ABP5" s="34"/>
      <c r="ABQ5" s="34"/>
      <c r="ABR5" s="34"/>
      <c r="ABS5" s="34"/>
      <c r="ABT5" s="34"/>
      <c r="ABU5" s="34"/>
      <c r="ABV5" s="34"/>
      <c r="ABW5" s="34"/>
      <c r="ABX5" s="34"/>
      <c r="ABY5" s="34"/>
      <c r="ABZ5" s="34"/>
      <c r="ACA5" s="34"/>
      <c r="ACB5" s="34"/>
      <c r="ACC5" s="34"/>
      <c r="ACD5" s="34"/>
      <c r="ACE5" s="34"/>
      <c r="ACF5" s="34"/>
      <c r="ACG5" s="34"/>
      <c r="ACH5" s="34"/>
      <c r="ACI5" s="34"/>
      <c r="ACJ5" s="34"/>
      <c r="ACK5" s="34"/>
      <c r="ACL5" s="34"/>
      <c r="ACM5" s="34"/>
      <c r="ACN5" s="34"/>
      <c r="ACO5" s="34"/>
      <c r="ACP5" s="34"/>
      <c r="ACQ5" s="34"/>
      <c r="ACR5" s="34"/>
      <c r="ACS5" s="34"/>
      <c r="ACT5" s="34"/>
      <c r="ACU5" s="34"/>
      <c r="ACV5" s="34"/>
      <c r="ACW5" s="34"/>
      <c r="ACX5" s="34"/>
      <c r="ACY5" s="34"/>
      <c r="ACZ5" s="34"/>
      <c r="ADA5" s="34"/>
      <c r="ADB5" s="34"/>
      <c r="ADC5" s="34"/>
      <c r="ADD5" s="34"/>
      <c r="ADE5" s="34"/>
      <c r="ADF5" s="34"/>
      <c r="ADG5" s="34"/>
      <c r="ADH5" s="34"/>
      <c r="ADI5" s="34"/>
      <c r="ADJ5" s="34"/>
      <c r="ADK5" s="34"/>
      <c r="ADL5" s="34"/>
      <c r="ADM5" s="34"/>
      <c r="ADN5" s="34"/>
      <c r="ADO5" s="34"/>
      <c r="ADP5" s="34"/>
      <c r="ADQ5" s="34"/>
      <c r="ADR5" s="34"/>
      <c r="ADS5" s="34"/>
      <c r="ADT5" s="34"/>
      <c r="ADU5" s="34"/>
      <c r="ADV5" s="34"/>
      <c r="ADW5" s="34"/>
      <c r="ADX5" s="34"/>
      <c r="ADY5" s="34"/>
      <c r="ADZ5" s="34"/>
      <c r="AEA5" s="34"/>
      <c r="AEB5" s="34"/>
      <c r="AEC5" s="34"/>
      <c r="AED5" s="34"/>
      <c r="AEE5" s="34"/>
      <c r="AEF5" s="34"/>
      <c r="AEG5" s="34"/>
      <c r="AEH5" s="34"/>
      <c r="AEI5" s="34"/>
      <c r="AEJ5" s="34"/>
      <c r="AEK5" s="34"/>
      <c r="AEL5" s="34"/>
      <c r="AEM5" s="34"/>
      <c r="AEN5" s="34"/>
      <c r="AEO5" s="34"/>
      <c r="AEP5" s="34"/>
      <c r="AEQ5" s="34"/>
      <c r="AER5" s="34"/>
      <c r="AES5" s="34"/>
      <c r="AET5" s="34"/>
      <c r="AEU5" s="34"/>
      <c r="AEV5" s="34"/>
      <c r="AEW5" s="34"/>
      <c r="AEX5" s="34"/>
      <c r="AEY5" s="34"/>
      <c r="AEZ5" s="34"/>
      <c r="AFA5" s="34"/>
      <c r="AFB5" s="34"/>
      <c r="AFC5" s="34"/>
      <c r="AFD5" s="34"/>
      <c r="AFE5" s="34"/>
      <c r="AFF5" s="34"/>
      <c r="AFG5" s="34"/>
      <c r="AFH5" s="34"/>
      <c r="AFI5" s="34"/>
      <c r="AFJ5" s="34"/>
      <c r="AFK5" s="34"/>
      <c r="AFL5" s="34"/>
      <c r="AFM5" s="34"/>
      <c r="AFN5" s="34"/>
      <c r="AFO5" s="34"/>
      <c r="AFP5" s="34"/>
      <c r="AFQ5" s="34"/>
      <c r="AFR5" s="34"/>
      <c r="AFS5" s="34"/>
      <c r="AFT5" s="34"/>
      <c r="AFU5" s="34"/>
      <c r="AFV5" s="34"/>
      <c r="AFW5" s="34"/>
      <c r="AFX5" s="34"/>
      <c r="AFY5" s="34"/>
      <c r="AFZ5" s="34"/>
      <c r="AGA5" s="34"/>
      <c r="AGB5" s="34"/>
      <c r="AGC5" s="34"/>
      <c r="AGD5" s="34"/>
      <c r="AGE5" s="34"/>
      <c r="AGF5" s="34"/>
      <c r="AGG5" s="34"/>
      <c r="AGH5" s="34"/>
      <c r="AGI5" s="34"/>
      <c r="AGJ5" s="34"/>
      <c r="AGK5" s="34"/>
      <c r="AGL5" s="34"/>
      <c r="AGM5" s="34"/>
      <c r="AGN5" s="34"/>
      <c r="AGO5" s="34"/>
      <c r="AGP5" s="34"/>
      <c r="AGQ5" s="34"/>
      <c r="AGR5" s="34"/>
      <c r="AGS5" s="34"/>
      <c r="AGT5" s="34"/>
      <c r="AGU5" s="34"/>
      <c r="AGV5" s="34"/>
      <c r="AGW5" s="34"/>
      <c r="AGX5" s="34"/>
      <c r="AGY5" s="34"/>
      <c r="AGZ5" s="34"/>
      <c r="AHA5" s="34"/>
      <c r="AHB5" s="34"/>
      <c r="AHC5" s="34"/>
      <c r="AHD5" s="34"/>
      <c r="AHE5" s="34"/>
      <c r="AHF5" s="34"/>
      <c r="AHG5" s="34"/>
      <c r="AHH5" s="34"/>
      <c r="AHI5" s="34"/>
      <c r="AHJ5" s="34"/>
      <c r="AHK5" s="34"/>
      <c r="AHL5" s="34"/>
      <c r="AHM5" s="34"/>
      <c r="AHN5" s="34"/>
      <c r="AHO5" s="34"/>
      <c r="AHP5" s="34"/>
      <c r="AHQ5" s="34"/>
      <c r="AHR5" s="34"/>
      <c r="AHS5" s="32" t="s">
        <v>440</v>
      </c>
      <c r="AHT5" s="198" t="s">
        <v>2389</v>
      </c>
      <c r="AHU5" s="32" t="s">
        <v>296</v>
      </c>
    </row>
    <row r="6" spans="1:906" ht="15" customHeight="1">
      <c r="A6" s="36" t="s">
        <v>152</v>
      </c>
      <c r="B6" s="58" t="s">
        <v>318</v>
      </c>
      <c r="C6" s="36" t="s">
        <v>175</v>
      </c>
      <c r="D6" s="74">
        <v>44926</v>
      </c>
      <c r="E6" s="58" t="s">
        <v>193</v>
      </c>
      <c r="F6" s="58" t="s">
        <v>191</v>
      </c>
      <c r="G6" s="31">
        <v>13279.58</v>
      </c>
      <c r="H6" s="31">
        <v>519.17999999999995</v>
      </c>
      <c r="I6" s="31">
        <v>0</v>
      </c>
      <c r="J6" s="31">
        <v>1372.39</v>
      </c>
      <c r="K6" s="31">
        <v>522.28</v>
      </c>
      <c r="L6" s="31">
        <v>-404.62</v>
      </c>
      <c r="M6" s="31">
        <v>-68.22</v>
      </c>
      <c r="N6" s="31">
        <v>-289.2</v>
      </c>
      <c r="O6" s="31">
        <v>5014623.5599999996</v>
      </c>
      <c r="P6" s="31">
        <v>3423238.44</v>
      </c>
      <c r="Q6" s="31">
        <v>0.1</v>
      </c>
      <c r="R6" s="31">
        <v>7518.51</v>
      </c>
      <c r="S6" s="31">
        <v>2946.25</v>
      </c>
      <c r="T6" s="31">
        <v>2006.02</v>
      </c>
      <c r="U6" s="180">
        <v>808.8</v>
      </c>
      <c r="V6" s="34">
        <v>5.28</v>
      </c>
      <c r="W6" s="34">
        <v>482.54</v>
      </c>
      <c r="X6" s="34">
        <v>0</v>
      </c>
      <c r="Y6" s="34">
        <v>0</v>
      </c>
      <c r="Z6" s="34">
        <v>39.159999999999997</v>
      </c>
      <c r="AA6" s="34">
        <v>20.71</v>
      </c>
      <c r="AB6" s="34">
        <v>-20.100000000000001</v>
      </c>
      <c r="AC6" s="34">
        <v>-1.97</v>
      </c>
      <c r="AD6" s="34">
        <v>-16.579999999999998</v>
      </c>
      <c r="AE6" s="34">
        <v>306553.25</v>
      </c>
      <c r="AF6" s="34">
        <v>82594.27</v>
      </c>
      <c r="AG6" s="34">
        <v>0</v>
      </c>
      <c r="AH6" s="34">
        <v>247.25</v>
      </c>
      <c r="AI6" s="34">
        <v>157.94999999999999</v>
      </c>
      <c r="AJ6" s="34">
        <v>57.74</v>
      </c>
      <c r="AK6" s="34">
        <v>19.61</v>
      </c>
      <c r="AL6" s="34">
        <v>5.23</v>
      </c>
      <c r="AM6" s="34">
        <v>74.52</v>
      </c>
      <c r="AN6" s="34">
        <v>28.5</v>
      </c>
      <c r="AO6" s="34">
        <v>0</v>
      </c>
      <c r="AP6" s="34">
        <v>4.87</v>
      </c>
      <c r="AQ6" s="34">
        <v>11.06</v>
      </c>
      <c r="AR6" s="34">
        <v>-8.48</v>
      </c>
      <c r="AS6" s="34">
        <v>-0.2</v>
      </c>
      <c r="AT6" s="34">
        <v>-8.11</v>
      </c>
      <c r="AU6" s="34">
        <v>26640.92</v>
      </c>
      <c r="AV6" s="34">
        <v>7459.72</v>
      </c>
      <c r="AW6" s="34">
        <v>0</v>
      </c>
      <c r="AX6" s="34">
        <v>65.78</v>
      </c>
      <c r="AY6" s="34">
        <v>4.16</v>
      </c>
      <c r="AZ6" s="34">
        <v>3.96</v>
      </c>
      <c r="BA6" s="34">
        <v>0.62</v>
      </c>
      <c r="BB6" s="34">
        <v>1.91</v>
      </c>
      <c r="BC6" s="34">
        <v>0.12</v>
      </c>
      <c r="BD6" s="34">
        <v>0.12</v>
      </c>
      <c r="BE6" s="34">
        <v>0</v>
      </c>
      <c r="BF6" s="34">
        <v>0</v>
      </c>
      <c r="BG6" s="34">
        <v>0</v>
      </c>
      <c r="BH6" s="34">
        <v>0</v>
      </c>
      <c r="BI6" s="34">
        <v>0</v>
      </c>
      <c r="BJ6" s="34">
        <v>0</v>
      </c>
      <c r="BK6" s="34">
        <v>154.03</v>
      </c>
      <c r="BL6" s="34">
        <v>16.95</v>
      </c>
      <c r="BM6" s="34">
        <v>0</v>
      </c>
      <c r="BN6" s="34">
        <v>0.12</v>
      </c>
      <c r="BO6" s="34">
        <v>0</v>
      </c>
      <c r="BP6" s="34">
        <v>0</v>
      </c>
      <c r="BQ6" s="34">
        <v>0</v>
      </c>
      <c r="BR6" s="34">
        <v>-0.25</v>
      </c>
      <c r="BS6" s="34">
        <v>0.28000000000000003</v>
      </c>
      <c r="BT6" s="34">
        <v>0.28000000000000003</v>
      </c>
      <c r="BU6" s="34">
        <v>0</v>
      </c>
      <c r="BV6" s="34">
        <v>0</v>
      </c>
      <c r="BW6" s="34">
        <v>0</v>
      </c>
      <c r="BX6" s="34">
        <v>0</v>
      </c>
      <c r="BY6" s="34">
        <v>0</v>
      </c>
      <c r="BZ6" s="34">
        <v>0</v>
      </c>
      <c r="CA6" s="34">
        <v>3424.02</v>
      </c>
      <c r="CB6" s="34">
        <v>442.75</v>
      </c>
      <c r="CC6" s="34">
        <v>0</v>
      </c>
      <c r="CD6" s="34">
        <v>0</v>
      </c>
      <c r="CE6" s="34">
        <v>0.28000000000000003</v>
      </c>
      <c r="CF6" s="34">
        <v>0</v>
      </c>
      <c r="CG6" s="34">
        <v>0</v>
      </c>
      <c r="CH6" s="34">
        <v>7.69</v>
      </c>
      <c r="CI6" s="34">
        <v>3</v>
      </c>
      <c r="CJ6" s="34">
        <v>0</v>
      </c>
      <c r="CK6" s="34">
        <v>0</v>
      </c>
      <c r="CL6" s="34">
        <v>0</v>
      </c>
      <c r="CM6" s="34">
        <v>0.28000000000000003</v>
      </c>
      <c r="CN6" s="34">
        <v>-0.08</v>
      </c>
      <c r="CO6" s="34">
        <v>0</v>
      </c>
      <c r="CP6" s="34">
        <v>-7.0000000000000007E-2</v>
      </c>
      <c r="CQ6" s="34">
        <v>2183.09</v>
      </c>
      <c r="CR6" s="34">
        <v>1258.17</v>
      </c>
      <c r="CS6" s="34">
        <v>0</v>
      </c>
      <c r="CT6" s="34">
        <v>3</v>
      </c>
      <c r="CU6" s="34">
        <v>0</v>
      </c>
      <c r="CV6" s="34">
        <v>0</v>
      </c>
      <c r="CW6" s="34">
        <v>0</v>
      </c>
      <c r="CX6" s="34">
        <v>1.86</v>
      </c>
      <c r="CY6" s="34">
        <v>42.9</v>
      </c>
      <c r="CZ6" s="34">
        <v>0</v>
      </c>
      <c r="DA6" s="34">
        <v>0</v>
      </c>
      <c r="DB6" s="34">
        <v>4.7699999999999996</v>
      </c>
      <c r="DC6" s="34">
        <v>10.76</v>
      </c>
      <c r="DD6" s="34">
        <v>-8.34</v>
      </c>
      <c r="DE6" s="34">
        <v>-0.19</v>
      </c>
      <c r="DF6" s="34">
        <v>-8.01</v>
      </c>
      <c r="DG6" s="34">
        <v>20619.62</v>
      </c>
      <c r="DH6" s="34">
        <v>5658.11</v>
      </c>
      <c r="DI6" s="34">
        <v>0</v>
      </c>
      <c r="DJ6" s="34">
        <v>34.46</v>
      </c>
      <c r="DK6" s="34">
        <v>3.88</v>
      </c>
      <c r="DL6" s="34">
        <v>3.96</v>
      </c>
      <c r="DM6" s="34">
        <v>0.59</v>
      </c>
      <c r="DN6" s="34">
        <v>2.93</v>
      </c>
      <c r="DO6" s="34">
        <v>28.22</v>
      </c>
      <c r="DP6" s="34">
        <v>28.09</v>
      </c>
      <c r="DQ6" s="34">
        <v>0</v>
      </c>
      <c r="DR6" s="34">
        <v>0.1</v>
      </c>
      <c r="DS6" s="34">
        <v>0.02</v>
      </c>
      <c r="DT6" s="34">
        <v>-0.06</v>
      </c>
      <c r="DU6" s="34">
        <v>0</v>
      </c>
      <c r="DV6" s="34">
        <v>-0.02</v>
      </c>
      <c r="DW6" s="34">
        <v>260.17</v>
      </c>
      <c r="DX6" s="34">
        <v>83.75</v>
      </c>
      <c r="DY6" s="34">
        <v>0</v>
      </c>
      <c r="DZ6" s="34">
        <v>28.19</v>
      </c>
      <c r="EA6" s="34">
        <v>0</v>
      </c>
      <c r="EB6" s="34">
        <v>0</v>
      </c>
      <c r="EC6" s="34">
        <v>0.03</v>
      </c>
      <c r="ED6" s="34">
        <v>0.34</v>
      </c>
      <c r="EE6" s="34">
        <v>3274.82</v>
      </c>
      <c r="EF6" s="34">
        <v>170.8</v>
      </c>
      <c r="EG6" s="34">
        <v>0</v>
      </c>
      <c r="EH6" s="34">
        <v>287.23</v>
      </c>
      <c r="EI6" s="34">
        <v>160.62</v>
      </c>
      <c r="EJ6" s="34">
        <v>-109.66</v>
      </c>
      <c r="EK6" s="34">
        <v>-15.88</v>
      </c>
      <c r="EL6" s="34">
        <v>-84.94</v>
      </c>
      <c r="EM6" s="34">
        <v>2730471.7</v>
      </c>
      <c r="EN6" s="34">
        <v>2098464.4700000002</v>
      </c>
      <c r="EO6" s="34">
        <v>0.27</v>
      </c>
      <c r="EP6" s="34">
        <v>2502.42</v>
      </c>
      <c r="EQ6" s="34">
        <v>548.12</v>
      </c>
      <c r="ER6" s="34">
        <v>90.3</v>
      </c>
      <c r="ES6" s="34">
        <v>133.97999999999999</v>
      </c>
      <c r="ET6" s="34">
        <v>2.78</v>
      </c>
      <c r="EU6" s="34">
        <v>934.1</v>
      </c>
      <c r="EV6" s="34">
        <v>0</v>
      </c>
      <c r="EW6" s="34">
        <v>0</v>
      </c>
      <c r="EX6" s="34">
        <v>58.23</v>
      </c>
      <c r="EY6" s="34">
        <v>9.2100000000000009</v>
      </c>
      <c r="EZ6" s="34">
        <v>-10.64</v>
      </c>
      <c r="FA6" s="34">
        <v>-2.71</v>
      </c>
      <c r="FB6" s="34">
        <v>-5.3</v>
      </c>
      <c r="FC6" s="34">
        <v>689197.73</v>
      </c>
      <c r="FD6" s="34">
        <v>594360.82999999996</v>
      </c>
      <c r="FE6" s="34">
        <v>0</v>
      </c>
      <c r="FF6" s="34">
        <v>676.63</v>
      </c>
      <c r="FG6" s="34">
        <v>199.14</v>
      </c>
      <c r="FH6" s="34">
        <v>31.54</v>
      </c>
      <c r="FI6" s="34">
        <v>26.79</v>
      </c>
      <c r="FJ6" s="34">
        <v>2.8</v>
      </c>
      <c r="FK6" s="34">
        <v>142.99</v>
      </c>
      <c r="FL6" s="34">
        <v>0</v>
      </c>
      <c r="FM6" s="34">
        <v>0</v>
      </c>
      <c r="FN6" s="34">
        <v>21.5</v>
      </c>
      <c r="FO6" s="34">
        <v>6.87</v>
      </c>
      <c r="FP6" s="34">
        <v>-4.3899999999999997</v>
      </c>
      <c r="FQ6" s="34">
        <v>-1.05</v>
      </c>
      <c r="FR6" s="34">
        <v>-2.7</v>
      </c>
      <c r="FS6" s="34">
        <v>22527.35</v>
      </c>
      <c r="FT6" s="34">
        <v>16325.02</v>
      </c>
      <c r="FU6" s="34">
        <v>0</v>
      </c>
      <c r="FV6" s="34">
        <v>74.95</v>
      </c>
      <c r="FW6" s="34">
        <v>58.43</v>
      </c>
      <c r="FX6" s="34">
        <v>5.97</v>
      </c>
      <c r="FY6" s="34">
        <v>3.64</v>
      </c>
      <c r="FZ6" s="34">
        <v>4.18</v>
      </c>
      <c r="GA6" s="34">
        <v>1.56</v>
      </c>
      <c r="GB6" s="34">
        <v>0</v>
      </c>
      <c r="GC6" s="34">
        <v>0</v>
      </c>
      <c r="GD6" s="34">
        <v>0</v>
      </c>
      <c r="GE6" s="34">
        <v>0</v>
      </c>
      <c r="GF6" s="34">
        <v>0</v>
      </c>
      <c r="GG6" s="34">
        <v>0</v>
      </c>
      <c r="GH6" s="34">
        <v>0</v>
      </c>
      <c r="GI6" s="34">
        <v>588.79999999999995</v>
      </c>
      <c r="GJ6" s="34">
        <v>301.43</v>
      </c>
      <c r="GK6" s="34">
        <v>0</v>
      </c>
      <c r="GL6" s="34">
        <v>0.78</v>
      </c>
      <c r="GM6" s="34">
        <v>0.79</v>
      </c>
      <c r="GN6" s="34">
        <v>0</v>
      </c>
      <c r="GO6" s="34">
        <v>0</v>
      </c>
      <c r="GP6" s="34">
        <v>3.46</v>
      </c>
      <c r="GQ6" s="34">
        <v>37.119999999999997</v>
      </c>
      <c r="GR6" s="34">
        <v>0</v>
      </c>
      <c r="GS6" s="34">
        <v>0</v>
      </c>
      <c r="GT6" s="34">
        <v>3.89</v>
      </c>
      <c r="GU6" s="34">
        <v>4.7</v>
      </c>
      <c r="GV6" s="34">
        <v>-2.2400000000000002</v>
      </c>
      <c r="GW6" s="34">
        <v>-0.12</v>
      </c>
      <c r="GX6" s="34">
        <v>-1.95</v>
      </c>
      <c r="GY6" s="34">
        <v>11772.44</v>
      </c>
      <c r="GZ6" s="34">
        <v>9156.52</v>
      </c>
      <c r="HA6" s="34">
        <v>0</v>
      </c>
      <c r="HB6" s="34">
        <v>27.86</v>
      </c>
      <c r="HC6" s="34">
        <v>3.63</v>
      </c>
      <c r="HD6" s="34">
        <v>4.5599999999999996</v>
      </c>
      <c r="HE6" s="34">
        <v>1.08</v>
      </c>
      <c r="HF6" s="34">
        <v>3.98</v>
      </c>
      <c r="HG6" s="34">
        <v>214</v>
      </c>
      <c r="HH6" s="34">
        <v>0</v>
      </c>
      <c r="HI6" s="34">
        <v>0</v>
      </c>
      <c r="HJ6" s="34">
        <v>13.43</v>
      </c>
      <c r="HK6" s="34">
        <v>5.08</v>
      </c>
      <c r="HL6" s="34">
        <v>-3.41</v>
      </c>
      <c r="HM6" s="34">
        <v>-0.34</v>
      </c>
      <c r="HN6" s="34">
        <v>-2.66</v>
      </c>
      <c r="HO6" s="34">
        <v>113363.44</v>
      </c>
      <c r="HP6" s="34">
        <v>107060.43</v>
      </c>
      <c r="HQ6" s="34">
        <v>0.01</v>
      </c>
      <c r="HR6" s="34">
        <v>199.96</v>
      </c>
      <c r="HS6" s="34">
        <v>5.89</v>
      </c>
      <c r="HT6" s="34">
        <v>2.42</v>
      </c>
      <c r="HU6" s="34">
        <v>5.72</v>
      </c>
      <c r="HV6" s="34">
        <v>0.9</v>
      </c>
      <c r="HW6" s="34">
        <v>11.09</v>
      </c>
      <c r="HX6" s="34">
        <v>0</v>
      </c>
      <c r="HY6" s="34">
        <v>0</v>
      </c>
      <c r="HZ6" s="34">
        <v>0.67</v>
      </c>
      <c r="IA6" s="34">
        <v>0.39</v>
      </c>
      <c r="IB6" s="34">
        <v>-0.43</v>
      </c>
      <c r="IC6" s="34">
        <v>-0.02</v>
      </c>
      <c r="ID6" s="34">
        <v>-0.33</v>
      </c>
      <c r="IE6" s="34">
        <v>4806.0600000000004</v>
      </c>
      <c r="IF6" s="34">
        <v>3923.74</v>
      </c>
      <c r="IG6" s="34">
        <v>0</v>
      </c>
      <c r="IH6" s="34">
        <v>5.8</v>
      </c>
      <c r="II6" s="34">
        <v>4.8</v>
      </c>
      <c r="IJ6" s="34">
        <v>0</v>
      </c>
      <c r="IK6" s="34">
        <v>0.49</v>
      </c>
      <c r="IL6" s="34">
        <v>3.56</v>
      </c>
      <c r="IM6" s="34">
        <v>111.64</v>
      </c>
      <c r="IN6" s="34">
        <v>0</v>
      </c>
      <c r="IO6" s="34">
        <v>0</v>
      </c>
      <c r="IP6" s="34">
        <v>22.81</v>
      </c>
      <c r="IQ6" s="34">
        <v>3.23</v>
      </c>
      <c r="IR6" s="34">
        <v>-2.74</v>
      </c>
      <c r="IS6" s="34">
        <v>-0.72</v>
      </c>
      <c r="IT6" s="34">
        <v>-1.67</v>
      </c>
      <c r="IU6" s="34">
        <v>61775.22</v>
      </c>
      <c r="IV6" s="34">
        <v>33159.410000000003</v>
      </c>
      <c r="IW6" s="34">
        <v>0</v>
      </c>
      <c r="IX6" s="34">
        <v>72.03</v>
      </c>
      <c r="IY6" s="34">
        <v>10.67</v>
      </c>
      <c r="IZ6" s="34">
        <v>2.4</v>
      </c>
      <c r="JA6" s="34">
        <v>26.55</v>
      </c>
      <c r="JB6" s="34">
        <v>2.48</v>
      </c>
      <c r="JC6" s="34">
        <v>57.83</v>
      </c>
      <c r="JD6" s="34">
        <v>0</v>
      </c>
      <c r="JE6" s="34">
        <v>0</v>
      </c>
      <c r="JF6" s="34">
        <v>5.55</v>
      </c>
      <c r="JG6" s="34">
        <v>5.97</v>
      </c>
      <c r="JH6" s="34">
        <v>-2.8</v>
      </c>
      <c r="JI6" s="34">
        <v>-0.11</v>
      </c>
      <c r="JJ6" s="34">
        <v>-2.6</v>
      </c>
      <c r="JK6" s="34">
        <v>25943.1</v>
      </c>
      <c r="JL6" s="34">
        <v>14723.29</v>
      </c>
      <c r="JM6" s="34">
        <v>0</v>
      </c>
      <c r="JN6" s="34">
        <v>35.08</v>
      </c>
      <c r="JO6" s="34">
        <v>20.32</v>
      </c>
      <c r="JP6" s="34">
        <v>1.1499999999999999</v>
      </c>
      <c r="JQ6" s="34">
        <v>1.27</v>
      </c>
      <c r="JR6" s="34">
        <v>4.04</v>
      </c>
      <c r="JS6" s="34">
        <v>29.36</v>
      </c>
      <c r="JT6" s="34">
        <v>0</v>
      </c>
      <c r="JU6" s="34">
        <v>0</v>
      </c>
      <c r="JV6" s="34">
        <v>4.01</v>
      </c>
      <c r="JW6" s="34">
        <v>2.56</v>
      </c>
      <c r="JX6" s="34">
        <v>-1.1100000000000001</v>
      </c>
      <c r="JY6" s="34">
        <v>-0.19</v>
      </c>
      <c r="JZ6" s="34">
        <v>-0.77</v>
      </c>
      <c r="KA6" s="34">
        <v>5451.13</v>
      </c>
      <c r="KB6" s="34">
        <v>3717.83</v>
      </c>
      <c r="KC6" s="34">
        <v>0</v>
      </c>
      <c r="KD6" s="34">
        <v>19.010000000000002</v>
      </c>
      <c r="KE6" s="34">
        <v>6.53</v>
      </c>
      <c r="KF6" s="34">
        <v>2.44</v>
      </c>
      <c r="KG6" s="34">
        <v>1.39</v>
      </c>
      <c r="KH6" s="34">
        <v>3.81</v>
      </c>
      <c r="KI6" s="34">
        <v>170.8</v>
      </c>
      <c r="KJ6" s="34">
        <v>170.8</v>
      </c>
      <c r="KK6" s="34">
        <v>0</v>
      </c>
      <c r="KL6" s="34">
        <v>0</v>
      </c>
      <c r="KM6" s="34">
        <v>0</v>
      </c>
      <c r="KN6" s="34">
        <v>-0.13</v>
      </c>
      <c r="KO6" s="34">
        <v>0</v>
      </c>
      <c r="KP6" s="34">
        <v>0</v>
      </c>
      <c r="KQ6" s="34">
        <v>748005.16</v>
      </c>
      <c r="KR6" s="34">
        <v>690075.59</v>
      </c>
      <c r="KS6" s="34">
        <v>0.82</v>
      </c>
      <c r="KT6" s="34">
        <v>170.74</v>
      </c>
      <c r="KU6" s="34">
        <v>0.06</v>
      </c>
      <c r="KV6" s="34">
        <v>0</v>
      </c>
      <c r="KW6" s="34">
        <v>0</v>
      </c>
      <c r="KX6" s="34">
        <v>2.93</v>
      </c>
      <c r="KY6" s="34">
        <v>103.12</v>
      </c>
      <c r="KZ6" s="34">
        <v>0</v>
      </c>
      <c r="LA6" s="34">
        <v>0</v>
      </c>
      <c r="LB6" s="34">
        <v>22.94</v>
      </c>
      <c r="LC6" s="34">
        <v>2.59</v>
      </c>
      <c r="LD6" s="34">
        <v>-6.69</v>
      </c>
      <c r="LE6" s="34">
        <v>-4.3099999999999996</v>
      </c>
      <c r="LF6" s="34">
        <v>-2.12</v>
      </c>
      <c r="LG6" s="34">
        <v>44464.75</v>
      </c>
      <c r="LH6" s="34">
        <v>23671.77</v>
      </c>
      <c r="LI6" s="34">
        <v>0</v>
      </c>
      <c r="LJ6" s="34">
        <v>66.63</v>
      </c>
      <c r="LK6" s="34">
        <v>31.67</v>
      </c>
      <c r="LL6" s="34">
        <v>1.9</v>
      </c>
      <c r="LM6" s="34">
        <v>2.92</v>
      </c>
      <c r="LN6" s="34">
        <v>3.5</v>
      </c>
      <c r="LO6" s="34">
        <v>23.72</v>
      </c>
      <c r="LP6" s="34">
        <v>0</v>
      </c>
      <c r="LQ6" s="34">
        <v>0</v>
      </c>
      <c r="LR6" s="34">
        <v>3.54</v>
      </c>
      <c r="LS6" s="34">
        <v>0.48</v>
      </c>
      <c r="LT6" s="34">
        <v>-0.85</v>
      </c>
      <c r="LU6" s="34">
        <v>-0.41</v>
      </c>
      <c r="LV6" s="34">
        <v>-0.37</v>
      </c>
      <c r="LW6" s="34">
        <v>7726.74</v>
      </c>
      <c r="LX6" s="34">
        <v>4787.3900000000003</v>
      </c>
      <c r="LY6" s="34">
        <v>0</v>
      </c>
      <c r="LZ6" s="34">
        <v>18.649999999999999</v>
      </c>
      <c r="MA6" s="34">
        <v>4.6399999999999997</v>
      </c>
      <c r="MB6" s="34">
        <v>0.18</v>
      </c>
      <c r="MC6" s="34">
        <v>0.26</v>
      </c>
      <c r="MD6" s="34">
        <v>3.94</v>
      </c>
      <c r="ME6" s="34">
        <v>111.62</v>
      </c>
      <c r="MF6" s="34">
        <v>0</v>
      </c>
      <c r="MG6" s="34">
        <v>0</v>
      </c>
      <c r="MH6" s="34">
        <v>7.57</v>
      </c>
      <c r="MI6" s="34">
        <v>5.17</v>
      </c>
      <c r="MJ6" s="34">
        <v>-3.46</v>
      </c>
      <c r="MK6" s="34">
        <v>-0.3</v>
      </c>
      <c r="ML6" s="34">
        <v>-2.76</v>
      </c>
      <c r="MM6" s="34">
        <v>48801.17</v>
      </c>
      <c r="MN6" s="34">
        <v>38758.870000000003</v>
      </c>
      <c r="MO6" s="34">
        <v>0</v>
      </c>
      <c r="MP6" s="34">
        <v>81.69</v>
      </c>
      <c r="MQ6" s="34">
        <v>15.82</v>
      </c>
      <c r="MR6" s="34">
        <v>2.57</v>
      </c>
      <c r="MS6" s="34">
        <v>11.55</v>
      </c>
      <c r="MT6" s="34">
        <v>2.84</v>
      </c>
      <c r="MU6" s="34">
        <v>183.8</v>
      </c>
      <c r="MV6" s="34">
        <v>0</v>
      </c>
      <c r="MW6" s="34">
        <v>0</v>
      </c>
      <c r="MX6" s="34">
        <v>5.63</v>
      </c>
      <c r="MY6" s="34">
        <v>7.05</v>
      </c>
      <c r="MZ6" s="34">
        <v>-6.35</v>
      </c>
      <c r="NA6" s="34">
        <v>-0.15</v>
      </c>
      <c r="NB6" s="34">
        <v>-5.93</v>
      </c>
      <c r="NC6" s="34">
        <v>277128.65000000002</v>
      </c>
      <c r="ND6" s="34">
        <v>88392.48</v>
      </c>
      <c r="NE6" s="34">
        <v>0</v>
      </c>
      <c r="NF6" s="34">
        <v>134.61000000000001</v>
      </c>
      <c r="NG6" s="34">
        <v>24.61</v>
      </c>
      <c r="NH6" s="34">
        <v>17.73</v>
      </c>
      <c r="NI6" s="34">
        <v>6.84</v>
      </c>
      <c r="NJ6" s="34">
        <v>3.37</v>
      </c>
      <c r="NK6" s="34">
        <v>304.86</v>
      </c>
      <c r="NL6" s="34">
        <v>0</v>
      </c>
      <c r="NM6" s="34">
        <v>0</v>
      </c>
      <c r="NN6" s="34">
        <v>15.94</v>
      </c>
      <c r="NO6" s="34">
        <v>41.75</v>
      </c>
      <c r="NP6" s="34">
        <v>-17.829999999999998</v>
      </c>
      <c r="NQ6" s="34">
        <v>-1.24</v>
      </c>
      <c r="NR6" s="34">
        <v>-15.98</v>
      </c>
      <c r="NS6" s="34">
        <v>318477.65000000002</v>
      </c>
      <c r="NT6" s="34">
        <v>191510.31</v>
      </c>
      <c r="NU6" s="34">
        <v>7.0000000000000007E-2</v>
      </c>
      <c r="NV6" s="34">
        <v>280.5</v>
      </c>
      <c r="NW6" s="34">
        <v>15.54</v>
      </c>
      <c r="NX6" s="34">
        <v>1.1100000000000001</v>
      </c>
      <c r="NY6" s="34">
        <v>7.71</v>
      </c>
      <c r="NZ6" s="34">
        <v>1.69</v>
      </c>
      <c r="OA6" s="34">
        <v>361.44</v>
      </c>
      <c r="OB6" s="34">
        <v>0</v>
      </c>
      <c r="OC6" s="34">
        <v>0</v>
      </c>
      <c r="OD6" s="34">
        <v>48.76</v>
      </c>
      <c r="OE6" s="34">
        <v>26.47</v>
      </c>
      <c r="OF6" s="34">
        <v>-20.27</v>
      </c>
      <c r="OG6" s="34">
        <v>-2.04</v>
      </c>
      <c r="OH6" s="34">
        <v>-17.03</v>
      </c>
      <c r="OI6" s="34">
        <v>179493.44</v>
      </c>
      <c r="OJ6" s="34">
        <v>147300.82</v>
      </c>
      <c r="OK6" s="34">
        <v>0</v>
      </c>
      <c r="OL6" s="34">
        <v>276.95999999999998</v>
      </c>
      <c r="OM6" s="34">
        <v>56.99</v>
      </c>
      <c r="ON6" s="34">
        <v>9.1300000000000008</v>
      </c>
      <c r="OO6" s="34">
        <v>18.36</v>
      </c>
      <c r="OP6" s="34">
        <v>2.92</v>
      </c>
      <c r="OQ6" s="34">
        <v>22.71</v>
      </c>
      <c r="OR6" s="34">
        <v>0</v>
      </c>
      <c r="OS6" s="34">
        <v>0</v>
      </c>
      <c r="OT6" s="34">
        <v>0.72</v>
      </c>
      <c r="OU6" s="34">
        <v>3.34</v>
      </c>
      <c r="OV6" s="34">
        <v>-0.97</v>
      </c>
      <c r="OW6" s="34">
        <v>-0.02</v>
      </c>
      <c r="OX6" s="34">
        <v>-0.87</v>
      </c>
      <c r="OY6" s="34">
        <v>10222.030000000001</v>
      </c>
      <c r="OZ6" s="34">
        <v>7206.17</v>
      </c>
      <c r="PA6" s="34">
        <v>0</v>
      </c>
      <c r="PB6" s="34">
        <v>18.63</v>
      </c>
      <c r="PC6" s="34">
        <v>1.92</v>
      </c>
      <c r="PD6" s="34">
        <v>0.06</v>
      </c>
      <c r="PE6" s="34">
        <v>2.1</v>
      </c>
      <c r="PF6" s="34">
        <v>1.71</v>
      </c>
      <c r="PG6" s="34">
        <v>51.03</v>
      </c>
      <c r="PH6" s="34">
        <v>0</v>
      </c>
      <c r="PI6" s="34">
        <v>0</v>
      </c>
      <c r="PJ6" s="34">
        <v>7.69</v>
      </c>
      <c r="PK6" s="34">
        <v>3.67</v>
      </c>
      <c r="PL6" s="34">
        <v>-2.69</v>
      </c>
      <c r="PM6" s="34">
        <v>-0.12</v>
      </c>
      <c r="PN6" s="34">
        <v>-2.4</v>
      </c>
      <c r="PO6" s="34">
        <v>32219.01</v>
      </c>
      <c r="PP6" s="34">
        <v>26493.26</v>
      </c>
      <c r="PQ6" s="34">
        <v>0</v>
      </c>
      <c r="PR6" s="34">
        <v>41.9</v>
      </c>
      <c r="PS6" s="34">
        <v>5.56</v>
      </c>
      <c r="PT6" s="34">
        <v>0.93</v>
      </c>
      <c r="PU6" s="34">
        <v>2.64</v>
      </c>
      <c r="PV6" s="34">
        <v>2.02</v>
      </c>
      <c r="PW6" s="34">
        <v>117.43</v>
      </c>
      <c r="PX6" s="34">
        <v>0</v>
      </c>
      <c r="PY6" s="34">
        <v>0</v>
      </c>
      <c r="PZ6" s="34">
        <v>11.02</v>
      </c>
      <c r="QA6" s="34">
        <v>11.35</v>
      </c>
      <c r="QB6" s="34">
        <v>-8.06</v>
      </c>
      <c r="QC6" s="34">
        <v>-0.62</v>
      </c>
      <c r="QD6" s="34">
        <v>-7.05</v>
      </c>
      <c r="QE6" s="34">
        <v>36608.660000000003</v>
      </c>
      <c r="QF6" s="34">
        <v>29085.61</v>
      </c>
      <c r="QG6" s="34">
        <v>0</v>
      </c>
      <c r="QH6" s="34">
        <v>88.25</v>
      </c>
      <c r="QI6" s="34">
        <v>19.920000000000002</v>
      </c>
      <c r="QJ6" s="34">
        <v>2.0299999999999998</v>
      </c>
      <c r="QK6" s="34">
        <v>7.23</v>
      </c>
      <c r="QL6" s="34">
        <v>2.63</v>
      </c>
      <c r="QM6" s="34">
        <v>144.84</v>
      </c>
      <c r="QN6" s="34">
        <v>0</v>
      </c>
      <c r="QO6" s="34">
        <v>0</v>
      </c>
      <c r="QP6" s="34">
        <v>7.32</v>
      </c>
      <c r="QQ6" s="34">
        <v>12.77</v>
      </c>
      <c r="QR6" s="34">
        <v>-7.42</v>
      </c>
      <c r="QS6" s="34">
        <v>-0.63</v>
      </c>
      <c r="QT6" s="34">
        <v>-6.52</v>
      </c>
      <c r="QU6" s="34">
        <v>36430.28</v>
      </c>
      <c r="QV6" s="34">
        <v>31157.08</v>
      </c>
      <c r="QW6" s="34">
        <v>0</v>
      </c>
      <c r="QX6" s="34">
        <v>109.65</v>
      </c>
      <c r="QY6" s="34">
        <v>34.33</v>
      </c>
      <c r="QZ6" s="34">
        <v>0</v>
      </c>
      <c r="RA6" s="34">
        <v>0.87</v>
      </c>
      <c r="RB6" s="34">
        <v>3.59</v>
      </c>
      <c r="RC6" s="34">
        <v>43.79</v>
      </c>
      <c r="RD6" s="34">
        <v>0</v>
      </c>
      <c r="RE6" s="34">
        <v>0</v>
      </c>
      <c r="RF6" s="34">
        <v>5.47</v>
      </c>
      <c r="RG6" s="34">
        <v>0.25</v>
      </c>
      <c r="RH6" s="34">
        <v>-0.49</v>
      </c>
      <c r="RI6" s="34">
        <v>-0.31</v>
      </c>
      <c r="RJ6" s="34">
        <v>-0.09</v>
      </c>
      <c r="RK6" s="34">
        <v>12657.75</v>
      </c>
      <c r="RL6" s="34">
        <v>10128.030000000001</v>
      </c>
      <c r="RM6" s="34">
        <v>0</v>
      </c>
      <c r="RN6" s="34">
        <v>38.72</v>
      </c>
      <c r="RO6" s="34">
        <v>3.05</v>
      </c>
      <c r="RP6" s="34">
        <v>1.03</v>
      </c>
      <c r="RQ6" s="34">
        <v>0.98</v>
      </c>
      <c r="RR6" s="34">
        <v>2.65</v>
      </c>
      <c r="RS6" s="34">
        <v>33.19</v>
      </c>
      <c r="RT6" s="34">
        <v>0</v>
      </c>
      <c r="RU6" s="34">
        <v>0</v>
      </c>
      <c r="RV6" s="34">
        <v>8.36</v>
      </c>
      <c r="RW6" s="34">
        <v>3.81</v>
      </c>
      <c r="RX6" s="34">
        <v>-3.52</v>
      </c>
      <c r="RY6" s="34">
        <v>-0.25</v>
      </c>
      <c r="RZ6" s="34">
        <v>-3.17</v>
      </c>
      <c r="SA6" s="34">
        <v>15955.55</v>
      </c>
      <c r="SB6" s="34">
        <v>8792.91</v>
      </c>
      <c r="SC6" s="34">
        <v>0</v>
      </c>
      <c r="SD6" s="34">
        <v>20.65</v>
      </c>
      <c r="SE6" s="34">
        <v>9.6199999999999992</v>
      </c>
      <c r="SF6" s="34">
        <v>1.34</v>
      </c>
      <c r="SG6" s="34">
        <v>1.58</v>
      </c>
      <c r="SH6" s="34">
        <v>3.74</v>
      </c>
      <c r="SI6" s="34">
        <v>26.33</v>
      </c>
      <c r="SJ6" s="34">
        <v>0</v>
      </c>
      <c r="SK6" s="34">
        <v>0</v>
      </c>
      <c r="SL6" s="34">
        <v>1.67</v>
      </c>
      <c r="SM6" s="34">
        <v>1.79</v>
      </c>
      <c r="SN6" s="34">
        <v>-1.61</v>
      </c>
      <c r="SO6" s="34">
        <v>-0.03</v>
      </c>
      <c r="SP6" s="34">
        <v>-1.45</v>
      </c>
      <c r="SQ6" s="34">
        <v>8773.51</v>
      </c>
      <c r="SR6" s="34">
        <v>5385.01</v>
      </c>
      <c r="SS6" s="34">
        <v>0</v>
      </c>
      <c r="ST6" s="34">
        <v>19.32</v>
      </c>
      <c r="SU6" s="34">
        <v>4.4800000000000004</v>
      </c>
      <c r="SV6" s="34">
        <v>0.44</v>
      </c>
      <c r="SW6" s="34">
        <v>2.08</v>
      </c>
      <c r="SX6" s="34">
        <v>2.2999999999999998</v>
      </c>
      <c r="SY6" s="34">
        <v>36.450000000000003</v>
      </c>
      <c r="SZ6" s="34">
        <v>0</v>
      </c>
      <c r="TA6" s="34">
        <v>0</v>
      </c>
      <c r="TB6" s="34">
        <v>10.52</v>
      </c>
      <c r="TC6" s="34">
        <v>2.11</v>
      </c>
      <c r="TD6" s="34">
        <v>-1.54</v>
      </c>
      <c r="TE6" s="34">
        <v>-0.19</v>
      </c>
      <c r="TF6" s="34">
        <v>-1.24</v>
      </c>
      <c r="TG6" s="34">
        <v>18082.060000000001</v>
      </c>
      <c r="TH6" s="34">
        <v>12990.67</v>
      </c>
      <c r="TI6" s="34">
        <v>0</v>
      </c>
      <c r="TJ6" s="34">
        <v>23.42</v>
      </c>
      <c r="TK6" s="34">
        <v>9.7200000000000006</v>
      </c>
      <c r="TL6" s="34">
        <v>1.38</v>
      </c>
      <c r="TM6" s="34">
        <v>1.92</v>
      </c>
      <c r="TN6" s="34">
        <v>3.66</v>
      </c>
      <c r="TO6" s="34">
        <v>1099.53</v>
      </c>
      <c r="TP6" s="34">
        <v>319.89</v>
      </c>
      <c r="TQ6" s="34">
        <v>0</v>
      </c>
      <c r="TR6" s="34">
        <v>19.850000000000001</v>
      </c>
      <c r="TS6" s="34">
        <v>1.67</v>
      </c>
      <c r="TT6" s="34">
        <v>-9.48</v>
      </c>
      <c r="TU6" s="34">
        <v>-1.93</v>
      </c>
      <c r="TV6" s="34">
        <v>-0.95</v>
      </c>
      <c r="TW6" s="34">
        <v>666760.13</v>
      </c>
      <c r="TX6" s="34">
        <v>409567.86</v>
      </c>
      <c r="TY6" s="34">
        <v>0</v>
      </c>
      <c r="TZ6" s="34">
        <v>442.77</v>
      </c>
      <c r="UA6" s="34">
        <v>91.35</v>
      </c>
      <c r="UB6" s="34">
        <v>556.75</v>
      </c>
      <c r="UC6" s="34">
        <v>8.66</v>
      </c>
      <c r="UD6" s="34">
        <v>8.65</v>
      </c>
      <c r="UE6" s="34">
        <v>902.76</v>
      </c>
      <c r="UF6" s="34">
        <v>123.21</v>
      </c>
      <c r="UG6" s="34">
        <v>0</v>
      </c>
      <c r="UH6" s="34">
        <v>19.850000000000001</v>
      </c>
      <c r="UI6" s="34">
        <v>1.67</v>
      </c>
      <c r="UJ6" s="34">
        <v>-9.4499999999999993</v>
      </c>
      <c r="UK6" s="34">
        <v>-1.93</v>
      </c>
      <c r="UL6" s="34">
        <v>-0.95</v>
      </c>
      <c r="UM6" s="34">
        <v>235523.96</v>
      </c>
      <c r="UN6" s="34">
        <v>56194.51</v>
      </c>
      <c r="UO6" s="34">
        <v>0</v>
      </c>
      <c r="UP6" s="34">
        <v>255.22</v>
      </c>
      <c r="UQ6" s="34">
        <v>82.55</v>
      </c>
      <c r="UR6" s="34">
        <v>556.75</v>
      </c>
      <c r="US6" s="34">
        <v>8.24</v>
      </c>
      <c r="UT6" s="34">
        <v>10.33</v>
      </c>
      <c r="UU6" s="34">
        <v>801.96</v>
      </c>
      <c r="UV6" s="34">
        <v>22.58</v>
      </c>
      <c r="UW6" s="34">
        <v>0</v>
      </c>
      <c r="UX6" s="34">
        <v>17.559999999999999</v>
      </c>
      <c r="UY6" s="34">
        <v>0.71</v>
      </c>
      <c r="UZ6" s="34">
        <v>-8.9700000000000006</v>
      </c>
      <c r="VA6" s="34">
        <v>-1.91</v>
      </c>
      <c r="VB6" s="34">
        <v>-0.63</v>
      </c>
      <c r="VC6" s="34">
        <v>157939.66</v>
      </c>
      <c r="VD6" s="34">
        <v>37980.720000000001</v>
      </c>
      <c r="VE6" s="34">
        <v>0</v>
      </c>
      <c r="VF6" s="34">
        <v>159.93</v>
      </c>
      <c r="VG6" s="34">
        <v>80.63</v>
      </c>
      <c r="VH6" s="34">
        <v>553.36</v>
      </c>
      <c r="VI6" s="34">
        <v>8.0299999999999994</v>
      </c>
      <c r="VJ6" s="34">
        <v>10.24</v>
      </c>
      <c r="VK6" s="34">
        <v>196.68</v>
      </c>
      <c r="VL6" s="34">
        <v>196.68</v>
      </c>
      <c r="VM6" s="34">
        <v>0</v>
      </c>
      <c r="VN6" s="34">
        <v>0</v>
      </c>
      <c r="VO6" s="34">
        <v>0</v>
      </c>
      <c r="VP6" s="34">
        <v>-0.03</v>
      </c>
      <c r="VQ6" s="34">
        <v>0</v>
      </c>
      <c r="VR6" s="34">
        <v>0</v>
      </c>
      <c r="VS6" s="34">
        <v>431166.74</v>
      </c>
      <c r="VT6" s="34">
        <v>353353.46</v>
      </c>
      <c r="VU6" s="34">
        <v>0</v>
      </c>
      <c r="VV6" s="34">
        <v>187.51</v>
      </c>
      <c r="VW6" s="34">
        <v>8.76</v>
      </c>
      <c r="VX6" s="34">
        <v>0</v>
      </c>
      <c r="VY6" s="34">
        <v>0.41</v>
      </c>
      <c r="VZ6" s="34">
        <v>0.87</v>
      </c>
      <c r="WA6" s="34">
        <v>0.09</v>
      </c>
      <c r="WB6" s="34">
        <v>0</v>
      </c>
      <c r="WC6" s="34">
        <v>0</v>
      </c>
      <c r="WD6" s="34">
        <v>0</v>
      </c>
      <c r="WE6" s="34">
        <v>0</v>
      </c>
      <c r="WF6" s="34">
        <v>0</v>
      </c>
      <c r="WG6" s="34">
        <v>0</v>
      </c>
      <c r="WH6" s="34">
        <v>0</v>
      </c>
      <c r="WI6" s="34">
        <v>69.42</v>
      </c>
      <c r="WJ6" s="34">
        <v>19.89</v>
      </c>
      <c r="WK6" s="34">
        <v>0</v>
      </c>
      <c r="WL6" s="34">
        <v>0.04</v>
      </c>
      <c r="WM6" s="34">
        <v>0.04</v>
      </c>
      <c r="WN6" s="34">
        <v>0</v>
      </c>
      <c r="WO6" s="34">
        <v>0.01</v>
      </c>
      <c r="WP6" s="34">
        <v>3.48</v>
      </c>
      <c r="WQ6" s="34">
        <v>87.26</v>
      </c>
      <c r="WR6" s="34">
        <v>0</v>
      </c>
      <c r="WS6" s="34">
        <v>0</v>
      </c>
      <c r="WT6" s="34">
        <v>11.88</v>
      </c>
      <c r="WU6" s="34">
        <v>1.18</v>
      </c>
      <c r="WV6" s="34">
        <v>-0.96</v>
      </c>
      <c r="WW6" s="34">
        <v>-0.09</v>
      </c>
      <c r="WX6" s="34">
        <v>-0.68</v>
      </c>
      <c r="WY6" s="34">
        <v>54202.12</v>
      </c>
      <c r="WZ6" s="34">
        <v>19100.439999999999</v>
      </c>
      <c r="XA6" s="34">
        <v>0</v>
      </c>
      <c r="XB6" s="34">
        <v>44.54</v>
      </c>
      <c r="XC6" s="34">
        <v>19.27</v>
      </c>
      <c r="XD6" s="34">
        <v>21.83</v>
      </c>
      <c r="XE6" s="34">
        <v>1.61</v>
      </c>
      <c r="XF6" s="34">
        <v>6.51</v>
      </c>
      <c r="XG6" s="34">
        <v>1357.23</v>
      </c>
      <c r="XH6" s="34">
        <v>0</v>
      </c>
      <c r="XI6" s="34">
        <v>0</v>
      </c>
      <c r="XJ6" s="34">
        <v>100.3</v>
      </c>
      <c r="XK6" s="34">
        <v>90</v>
      </c>
      <c r="XL6" s="34">
        <v>-63.34</v>
      </c>
      <c r="XM6" s="34">
        <v>-4.01</v>
      </c>
      <c r="XN6" s="34">
        <v>-54.33</v>
      </c>
      <c r="XO6" s="34">
        <v>345872.41</v>
      </c>
      <c r="XP6" s="34">
        <v>291453.21999999997</v>
      </c>
      <c r="XQ6" s="34">
        <v>0</v>
      </c>
      <c r="XR6" s="34">
        <v>718.04</v>
      </c>
      <c r="XS6" s="34">
        <v>184.49</v>
      </c>
      <c r="XT6" s="34">
        <v>213.09</v>
      </c>
      <c r="XU6" s="34">
        <v>241.61</v>
      </c>
      <c r="XV6" s="34">
        <v>8.07</v>
      </c>
      <c r="XW6" s="34">
        <v>738.79</v>
      </c>
      <c r="XX6" s="34">
        <v>0</v>
      </c>
      <c r="XY6" s="34">
        <v>0</v>
      </c>
      <c r="XZ6" s="34">
        <v>39.68</v>
      </c>
      <c r="YA6" s="34">
        <v>43.28</v>
      </c>
      <c r="YB6" s="34">
        <v>-30.07</v>
      </c>
      <c r="YC6" s="34">
        <v>-1.1599999999999999</v>
      </c>
      <c r="YD6" s="34">
        <v>-26.07</v>
      </c>
      <c r="YE6" s="34">
        <v>143846.28</v>
      </c>
      <c r="YF6" s="34">
        <v>121932.11</v>
      </c>
      <c r="YG6" s="34">
        <v>0</v>
      </c>
      <c r="YH6" s="34">
        <v>309.58999999999997</v>
      </c>
      <c r="YI6" s="34">
        <v>89.67</v>
      </c>
      <c r="YJ6" s="34">
        <v>137.16</v>
      </c>
      <c r="YK6" s="34">
        <v>202.36</v>
      </c>
      <c r="YL6" s="34">
        <v>11.37</v>
      </c>
      <c r="YM6" s="34">
        <v>214.72</v>
      </c>
      <c r="YN6" s="34">
        <v>0</v>
      </c>
      <c r="YO6" s="34">
        <v>0</v>
      </c>
      <c r="YP6" s="34">
        <v>26.08</v>
      </c>
      <c r="YQ6" s="34">
        <v>9.5500000000000007</v>
      </c>
      <c r="YR6" s="34">
        <v>-7.13</v>
      </c>
      <c r="YS6" s="34">
        <v>-0.61</v>
      </c>
      <c r="YT6" s="34">
        <v>-5.74</v>
      </c>
      <c r="YU6" s="34">
        <v>41649.5</v>
      </c>
      <c r="YV6" s="34">
        <v>35438.85</v>
      </c>
      <c r="YW6" s="34">
        <v>0</v>
      </c>
      <c r="YX6" s="34">
        <v>126.47</v>
      </c>
      <c r="YY6" s="34">
        <v>26.51</v>
      </c>
      <c r="YZ6" s="34">
        <v>52.63</v>
      </c>
      <c r="ZA6" s="34">
        <v>9.11</v>
      </c>
      <c r="ZB6" s="34">
        <v>5.0599999999999996</v>
      </c>
      <c r="ZC6" s="34">
        <v>403.71</v>
      </c>
      <c r="ZD6" s="34">
        <v>0</v>
      </c>
      <c r="ZE6" s="34">
        <v>0</v>
      </c>
      <c r="ZF6" s="34">
        <v>34.54</v>
      </c>
      <c r="ZG6" s="34">
        <v>37.17</v>
      </c>
      <c r="ZH6" s="34">
        <v>-26.14</v>
      </c>
      <c r="ZI6" s="34">
        <v>-2.2400000000000002</v>
      </c>
      <c r="ZJ6" s="34">
        <v>-22.52</v>
      </c>
      <c r="ZK6" s="34">
        <v>160376.62</v>
      </c>
      <c r="ZL6" s="34">
        <v>134082.25</v>
      </c>
      <c r="ZM6" s="34">
        <v>0</v>
      </c>
      <c r="ZN6" s="34">
        <v>281.98</v>
      </c>
      <c r="ZO6" s="34">
        <v>68.31</v>
      </c>
      <c r="ZP6" s="34">
        <v>23.29</v>
      </c>
      <c r="ZQ6" s="34">
        <v>30.13</v>
      </c>
      <c r="ZR6" s="34">
        <v>3.48</v>
      </c>
      <c r="ZS6" s="34">
        <v>2172.87</v>
      </c>
      <c r="ZT6" s="34">
        <v>0</v>
      </c>
      <c r="ZU6" s="34">
        <v>0</v>
      </c>
      <c r="ZV6" s="34">
        <v>219.92</v>
      </c>
      <c r="ZW6" s="34">
        <v>116</v>
      </c>
      <c r="ZX6" s="34">
        <v>-87.86</v>
      </c>
      <c r="ZY6" s="34">
        <v>-8.33</v>
      </c>
      <c r="ZZ6" s="34">
        <v>-72.59</v>
      </c>
      <c r="AAA6" s="34">
        <v>325103.63</v>
      </c>
      <c r="AAB6" s="34">
        <v>225558.07</v>
      </c>
      <c r="AAC6" s="34">
        <v>0</v>
      </c>
      <c r="AAD6" s="34">
        <v>1612.37</v>
      </c>
      <c r="AAE6" s="34">
        <v>280.2</v>
      </c>
      <c r="AAF6" s="34">
        <v>105.42</v>
      </c>
      <c r="AAG6" s="34">
        <v>174.88</v>
      </c>
      <c r="AAH6" s="34">
        <v>2.69</v>
      </c>
      <c r="AAI6" s="34">
        <v>1847.73</v>
      </c>
      <c r="AAJ6" s="34">
        <v>0</v>
      </c>
      <c r="AAK6" s="34">
        <v>0</v>
      </c>
      <c r="AAL6" s="34">
        <v>183.34</v>
      </c>
      <c r="AAM6" s="34">
        <v>38.89</v>
      </c>
      <c r="AAN6" s="34">
        <v>-36.06</v>
      </c>
      <c r="AAO6" s="34">
        <v>-5.67</v>
      </c>
      <c r="AAP6" s="34">
        <v>-23.88</v>
      </c>
      <c r="AAQ6" s="34">
        <v>460285.97</v>
      </c>
      <c r="AAR6" s="34">
        <v>209950.48</v>
      </c>
      <c r="AAS6" s="34">
        <v>0.19</v>
      </c>
      <c r="AAT6" s="34">
        <v>879.35</v>
      </c>
      <c r="AAU6" s="34">
        <v>601.5</v>
      </c>
      <c r="AAV6" s="34">
        <v>228.93</v>
      </c>
      <c r="AAW6" s="34">
        <v>137.96</v>
      </c>
      <c r="AAX6" s="34">
        <v>5.44</v>
      </c>
      <c r="AAY6" s="34">
        <v>722.01</v>
      </c>
      <c r="AAZ6" s="34">
        <v>0</v>
      </c>
      <c r="ABA6" s="34">
        <v>0</v>
      </c>
      <c r="ABB6" s="34">
        <v>124.44</v>
      </c>
      <c r="ABC6" s="34">
        <v>14.26</v>
      </c>
      <c r="ABD6" s="34">
        <v>-15.46</v>
      </c>
      <c r="ABE6" s="34">
        <v>-4.5999999999999996</v>
      </c>
      <c r="ABF6" s="34">
        <v>-7.94</v>
      </c>
      <c r="ABG6" s="34">
        <v>86664.33</v>
      </c>
      <c r="ABH6" s="34">
        <v>74491.88</v>
      </c>
      <c r="ABI6" s="34">
        <v>0</v>
      </c>
      <c r="ABJ6" s="34">
        <v>215.48</v>
      </c>
      <c r="ABK6" s="34">
        <v>396.09</v>
      </c>
      <c r="ABL6" s="34">
        <v>101.33</v>
      </c>
      <c r="ABM6" s="34">
        <v>9.11</v>
      </c>
      <c r="ABN6" s="34">
        <v>5.8</v>
      </c>
      <c r="ABO6" s="34">
        <v>172.55</v>
      </c>
      <c r="ABP6" s="34">
        <v>0</v>
      </c>
      <c r="ABQ6" s="34">
        <v>0</v>
      </c>
      <c r="ABR6" s="34">
        <v>30.07</v>
      </c>
      <c r="ABS6" s="34">
        <v>7.44</v>
      </c>
      <c r="ABT6" s="34">
        <v>-7.78</v>
      </c>
      <c r="ABU6" s="34">
        <v>-0.33</v>
      </c>
      <c r="ABV6" s="34">
        <v>-7.28</v>
      </c>
      <c r="ABW6" s="34">
        <v>218475.71</v>
      </c>
      <c r="ABX6" s="34">
        <v>40302.370000000003</v>
      </c>
      <c r="ABY6" s="34">
        <v>0</v>
      </c>
      <c r="ABZ6" s="34">
        <v>55.1</v>
      </c>
      <c r="ACA6" s="34">
        <v>56.56</v>
      </c>
      <c r="ACB6" s="34">
        <v>57.93</v>
      </c>
      <c r="ACC6" s="34">
        <v>2.96</v>
      </c>
      <c r="ACD6" s="34">
        <v>7.38</v>
      </c>
      <c r="ACE6" s="34">
        <v>74.91</v>
      </c>
      <c r="ACF6" s="34">
        <v>0</v>
      </c>
      <c r="ACG6" s="34">
        <v>0</v>
      </c>
      <c r="ACH6" s="34">
        <v>18.12</v>
      </c>
      <c r="ACI6" s="34">
        <v>0.86</v>
      </c>
      <c r="ACJ6" s="34">
        <v>-1.17</v>
      </c>
      <c r="ACK6" s="34">
        <v>-0.41</v>
      </c>
      <c r="ACL6" s="34">
        <v>-0.7</v>
      </c>
      <c r="ACM6" s="34">
        <v>57531.040000000001</v>
      </c>
      <c r="ACN6" s="34">
        <v>5259.96</v>
      </c>
      <c r="ACO6" s="34">
        <v>0.26</v>
      </c>
      <c r="ACP6" s="34">
        <v>73.84</v>
      </c>
      <c r="ACQ6" s="34">
        <v>1.05</v>
      </c>
      <c r="ACR6" s="34">
        <v>0</v>
      </c>
      <c r="ACS6" s="34">
        <v>0.02</v>
      </c>
      <c r="ACT6" s="34">
        <v>1.92</v>
      </c>
      <c r="ACU6" s="34">
        <v>874.6</v>
      </c>
      <c r="ACV6" s="34">
        <v>0</v>
      </c>
      <c r="ACW6" s="34">
        <v>0</v>
      </c>
      <c r="ACX6" s="34">
        <v>10.51</v>
      </c>
      <c r="ACY6" s="34">
        <v>16.309999999999999</v>
      </c>
      <c r="ACZ6" s="34">
        <v>-11.63</v>
      </c>
      <c r="ADA6" s="34">
        <v>-0.33</v>
      </c>
      <c r="ADB6" s="34">
        <v>-7.94</v>
      </c>
      <c r="ADC6" s="34">
        <v>97098.71</v>
      </c>
      <c r="ADD6" s="34">
        <v>89461.99</v>
      </c>
      <c r="ADE6" s="34">
        <v>0.38</v>
      </c>
      <c r="ADF6" s="34">
        <v>532.79999999999995</v>
      </c>
      <c r="ADG6" s="34">
        <v>147.30000000000001</v>
      </c>
      <c r="ADH6" s="34">
        <v>69.680000000000007</v>
      </c>
      <c r="ADI6" s="34">
        <v>124.83</v>
      </c>
      <c r="ADJ6" s="34">
        <v>5.0199999999999996</v>
      </c>
      <c r="ADK6" s="34">
        <v>3.66</v>
      </c>
      <c r="ADL6" s="34">
        <v>0</v>
      </c>
      <c r="ADM6" s="34">
        <v>0</v>
      </c>
      <c r="ADN6" s="34">
        <v>0.2</v>
      </c>
      <c r="ADO6" s="34">
        <v>0.03</v>
      </c>
      <c r="ADP6" s="34">
        <v>-0.03</v>
      </c>
      <c r="ADQ6" s="34">
        <v>0</v>
      </c>
      <c r="ADR6" s="34">
        <v>-0.01</v>
      </c>
      <c r="ADS6" s="34">
        <v>516.16</v>
      </c>
      <c r="ADT6" s="34">
        <v>434.29</v>
      </c>
      <c r="ADU6" s="34">
        <v>0</v>
      </c>
      <c r="ADV6" s="34">
        <v>2.14</v>
      </c>
      <c r="ADW6" s="34">
        <v>0.49</v>
      </c>
      <c r="ADX6" s="34">
        <v>0</v>
      </c>
      <c r="ADY6" s="34">
        <v>1.04</v>
      </c>
      <c r="ADZ6" s="34">
        <v>2.8</v>
      </c>
      <c r="AEA6" s="34">
        <v>1066.43</v>
      </c>
      <c r="AEB6" s="34">
        <v>0</v>
      </c>
      <c r="AEC6" s="34">
        <v>0</v>
      </c>
      <c r="AED6" s="34">
        <v>338.99</v>
      </c>
      <c r="AEE6" s="34">
        <v>50.85</v>
      </c>
      <c r="AEF6" s="34">
        <v>-36.54</v>
      </c>
      <c r="AEG6" s="34">
        <v>-21.15</v>
      </c>
      <c r="AEH6" s="34">
        <v>-11.9</v>
      </c>
      <c r="AEI6" s="34">
        <v>75292.88</v>
      </c>
      <c r="AEJ6" s="34">
        <v>60168.36</v>
      </c>
      <c r="AEK6" s="34">
        <v>0.1</v>
      </c>
      <c r="AEL6" s="34">
        <v>347.01</v>
      </c>
      <c r="AEM6" s="34">
        <v>475.45</v>
      </c>
      <c r="AEN6" s="34">
        <v>218.95</v>
      </c>
      <c r="AEO6" s="34">
        <v>25.02</v>
      </c>
      <c r="AEP6" s="34">
        <v>6.77</v>
      </c>
      <c r="AEQ6" s="34">
        <v>1816.64</v>
      </c>
      <c r="AER6" s="34">
        <v>0</v>
      </c>
      <c r="AES6" s="34">
        <v>0</v>
      </c>
      <c r="AET6" s="34">
        <v>166.85</v>
      </c>
      <c r="AEU6" s="34">
        <v>31.3</v>
      </c>
      <c r="AEV6" s="34">
        <v>-32.119999999999997</v>
      </c>
      <c r="AEW6" s="34">
        <v>-9</v>
      </c>
      <c r="AEX6" s="34">
        <v>-15.24</v>
      </c>
      <c r="AEY6" s="34">
        <v>23440.560000000001</v>
      </c>
      <c r="AEZ6" s="34">
        <v>18921.55</v>
      </c>
      <c r="AFA6" s="34">
        <v>0</v>
      </c>
      <c r="AFB6" s="34">
        <v>658.98</v>
      </c>
      <c r="AFC6" s="34">
        <v>583.76</v>
      </c>
      <c r="AFD6" s="34">
        <v>509.04</v>
      </c>
      <c r="AFE6" s="34">
        <v>64.86</v>
      </c>
      <c r="AFF6" s="34">
        <v>7.81</v>
      </c>
      <c r="AFG6" s="34">
        <v>4413.66</v>
      </c>
      <c r="AFH6" s="34">
        <v>0</v>
      </c>
      <c r="AFI6" s="34">
        <v>0</v>
      </c>
      <c r="AFJ6" s="34">
        <v>271.67</v>
      </c>
      <c r="AFK6" s="34">
        <v>110.13</v>
      </c>
      <c r="AFL6" s="34">
        <v>-99.22</v>
      </c>
      <c r="AFM6" s="34">
        <v>-11</v>
      </c>
      <c r="AFN6" s="34">
        <v>-72.62</v>
      </c>
      <c r="AFO6" s="34">
        <v>0</v>
      </c>
      <c r="AFP6" s="34">
        <v>0</v>
      </c>
      <c r="AFQ6" s="34">
        <v>0</v>
      </c>
      <c r="AFR6" s="34">
        <v>2917.56</v>
      </c>
      <c r="AFS6" s="34">
        <v>744.64</v>
      </c>
      <c r="AFT6" s="34">
        <v>283.83</v>
      </c>
      <c r="AFU6" s="34">
        <v>456.17</v>
      </c>
      <c r="AFV6" s="34">
        <v>4.08</v>
      </c>
      <c r="AFW6" s="34">
        <v>2341.1</v>
      </c>
      <c r="AFX6" s="34">
        <v>0</v>
      </c>
      <c r="AFY6" s="34">
        <v>0</v>
      </c>
      <c r="AFZ6" s="34">
        <v>25.24</v>
      </c>
      <c r="AGA6" s="34">
        <v>17.57</v>
      </c>
      <c r="AGB6" s="34">
        <v>-26.07</v>
      </c>
      <c r="AGC6" s="34">
        <v>-0.53</v>
      </c>
      <c r="AGD6" s="34">
        <v>-16.46</v>
      </c>
      <c r="AGE6" s="34">
        <v>0</v>
      </c>
      <c r="AGF6" s="34">
        <v>0</v>
      </c>
      <c r="AGG6" s="34">
        <v>0</v>
      </c>
      <c r="AGH6" s="34">
        <v>1592.26</v>
      </c>
      <c r="AGI6" s="34">
        <v>333.02</v>
      </c>
      <c r="AGJ6" s="34">
        <v>77.010000000000005</v>
      </c>
      <c r="AGK6" s="34">
        <v>338.81</v>
      </c>
      <c r="AGL6" s="34">
        <v>3.9</v>
      </c>
      <c r="AGM6" s="34">
        <v>2072.56</v>
      </c>
      <c r="AGN6" s="34">
        <v>0</v>
      </c>
      <c r="AGO6" s="34">
        <v>0</v>
      </c>
      <c r="AGP6" s="34">
        <v>246.43</v>
      </c>
      <c r="AGQ6" s="34">
        <v>92.56</v>
      </c>
      <c r="AGR6" s="34">
        <v>-73.150000000000006</v>
      </c>
      <c r="AGS6" s="34">
        <v>-10.48</v>
      </c>
      <c r="AGT6" s="34">
        <v>-56.16</v>
      </c>
      <c r="AGU6" s="34">
        <v>0</v>
      </c>
      <c r="AGV6" s="34">
        <v>0</v>
      </c>
      <c r="AGW6" s="34">
        <v>0</v>
      </c>
      <c r="AGX6" s="34">
        <v>1325.3</v>
      </c>
      <c r="AGY6" s="34">
        <v>411.62</v>
      </c>
      <c r="AGZ6" s="34">
        <v>206.82</v>
      </c>
      <c r="AHA6" s="34">
        <v>117.35</v>
      </c>
      <c r="AHB6" s="34">
        <v>4.3</v>
      </c>
      <c r="AHC6" s="34">
        <v>17693.240000000002</v>
      </c>
      <c r="AHD6" s="34">
        <v>519.17999999999995</v>
      </c>
      <c r="AHE6" s="34">
        <v>0</v>
      </c>
      <c r="AHF6" s="34">
        <v>1644.06</v>
      </c>
      <c r="AHG6" s="34">
        <v>632.41999999999996</v>
      </c>
      <c r="AHH6" s="34">
        <v>-503.84</v>
      </c>
      <c r="AHI6" s="34">
        <v>-79.22</v>
      </c>
      <c r="AHJ6" s="34">
        <v>-361.82</v>
      </c>
      <c r="AHK6" s="34">
        <v>0</v>
      </c>
      <c r="AHL6" s="34">
        <v>0</v>
      </c>
      <c r="AHM6" s="34">
        <v>0</v>
      </c>
      <c r="AHN6" s="34">
        <v>10436.07</v>
      </c>
      <c r="AHO6" s="34">
        <v>3690.88</v>
      </c>
      <c r="AHP6" s="34">
        <v>2289.85</v>
      </c>
      <c r="AHQ6" s="34">
        <v>1264.96</v>
      </c>
      <c r="AHR6" s="34">
        <v>4.99</v>
      </c>
      <c r="AHS6" s="32" t="s">
        <v>441</v>
      </c>
      <c r="AHT6" s="32" t="s">
        <v>2348</v>
      </c>
      <c r="AHU6" s="32" t="s">
        <v>274</v>
      </c>
    </row>
    <row r="7" spans="1:906" ht="15" customHeight="1">
      <c r="A7" s="36" t="s">
        <v>154</v>
      </c>
      <c r="B7" s="58" t="s">
        <v>155</v>
      </c>
      <c r="C7" s="36" t="s">
        <v>172</v>
      </c>
      <c r="D7" s="74">
        <v>44926</v>
      </c>
      <c r="E7" s="58" t="s">
        <v>193</v>
      </c>
      <c r="F7" s="58" t="s">
        <v>191</v>
      </c>
      <c r="G7" s="31">
        <v>52608</v>
      </c>
      <c r="H7" s="31">
        <v>2746</v>
      </c>
      <c r="I7" s="31"/>
      <c r="J7" s="31">
        <v>9545</v>
      </c>
      <c r="K7" s="31">
        <v>2841</v>
      </c>
      <c r="L7" s="31">
        <v>1060</v>
      </c>
      <c r="M7" s="31">
        <v>180</v>
      </c>
      <c r="N7" s="31">
        <v>717</v>
      </c>
      <c r="O7" s="31">
        <v>13090291</v>
      </c>
      <c r="P7" s="31"/>
      <c r="Q7" s="31">
        <v>14883</v>
      </c>
      <c r="R7" s="31">
        <v>43789</v>
      </c>
      <c r="S7" s="31">
        <v>6373</v>
      </c>
      <c r="T7" s="31">
        <v>1551</v>
      </c>
      <c r="U7" s="180">
        <v>894</v>
      </c>
      <c r="V7" s="34">
        <v>4</v>
      </c>
      <c r="W7" s="34">
        <v>5513</v>
      </c>
      <c r="X7" s="34"/>
      <c r="Y7" s="34"/>
      <c r="Z7" s="34">
        <v>816</v>
      </c>
      <c r="AA7" s="34">
        <v>325</v>
      </c>
      <c r="AB7" s="34">
        <v>119</v>
      </c>
      <c r="AC7" s="34">
        <v>27</v>
      </c>
      <c r="AD7" s="34">
        <v>46</v>
      </c>
      <c r="AE7" s="34">
        <v>4294430</v>
      </c>
      <c r="AF7" s="34"/>
      <c r="AG7" s="34">
        <v>220</v>
      </c>
      <c r="AH7" s="34">
        <v>4621</v>
      </c>
      <c r="AI7" s="34">
        <v>799</v>
      </c>
      <c r="AJ7" s="34">
        <v>84</v>
      </c>
      <c r="AK7" s="34">
        <v>9</v>
      </c>
      <c r="AL7" s="34">
        <v>3</v>
      </c>
      <c r="AM7" s="34">
        <v>2502</v>
      </c>
      <c r="AN7" s="34">
        <v>2326</v>
      </c>
      <c r="AO7" s="34"/>
      <c r="AP7" s="34">
        <v>938</v>
      </c>
      <c r="AQ7" s="34">
        <v>89</v>
      </c>
      <c r="AR7" s="34">
        <v>35</v>
      </c>
      <c r="AS7" s="34">
        <v>7</v>
      </c>
      <c r="AT7" s="34">
        <v>25</v>
      </c>
      <c r="AU7" s="34">
        <v>2080397</v>
      </c>
      <c r="AV7" s="34"/>
      <c r="AW7" s="34">
        <v>1576</v>
      </c>
      <c r="AX7" s="34">
        <v>1797</v>
      </c>
      <c r="AY7" s="34">
        <v>536</v>
      </c>
      <c r="AZ7" s="34">
        <v>169</v>
      </c>
      <c r="BA7" s="34"/>
      <c r="BB7" s="34">
        <v>4</v>
      </c>
      <c r="BC7" s="34"/>
      <c r="BD7" s="34"/>
      <c r="BE7" s="34"/>
      <c r="BF7" s="34"/>
      <c r="BG7" s="34"/>
      <c r="BH7" s="34"/>
      <c r="BI7" s="34"/>
      <c r="BJ7" s="34"/>
      <c r="BK7" s="34">
        <v>10</v>
      </c>
      <c r="BL7" s="34"/>
      <c r="BM7" s="34"/>
      <c r="BN7" s="34"/>
      <c r="BO7" s="34"/>
      <c r="BP7" s="34"/>
      <c r="BQ7" s="34"/>
      <c r="BR7" s="34">
        <v>3</v>
      </c>
      <c r="BS7" s="34">
        <v>567</v>
      </c>
      <c r="BT7" s="34">
        <v>567</v>
      </c>
      <c r="BU7" s="34"/>
      <c r="BV7" s="34">
        <v>122</v>
      </c>
      <c r="BW7" s="34"/>
      <c r="BX7" s="34">
        <v>3</v>
      </c>
      <c r="BY7" s="34">
        <v>2</v>
      </c>
      <c r="BZ7" s="34"/>
      <c r="CA7" s="34">
        <v>1021677</v>
      </c>
      <c r="CB7" s="34"/>
      <c r="CC7" s="34">
        <v>38</v>
      </c>
      <c r="CD7" s="34">
        <v>273</v>
      </c>
      <c r="CE7" s="34">
        <v>294</v>
      </c>
      <c r="CF7" s="34"/>
      <c r="CG7" s="34"/>
      <c r="CH7" s="34">
        <v>5</v>
      </c>
      <c r="CI7" s="34"/>
      <c r="CJ7" s="34"/>
      <c r="CK7" s="34"/>
      <c r="CL7" s="34"/>
      <c r="CM7" s="34"/>
      <c r="CN7" s="34"/>
      <c r="CO7" s="34"/>
      <c r="CP7" s="34"/>
      <c r="CQ7" s="34"/>
      <c r="CR7" s="34"/>
      <c r="CS7" s="34"/>
      <c r="CT7" s="34"/>
      <c r="CU7" s="34"/>
      <c r="CV7" s="34"/>
      <c r="CW7" s="34"/>
      <c r="CX7" s="34"/>
      <c r="CY7" s="34">
        <v>175</v>
      </c>
      <c r="CZ7" s="34"/>
      <c r="DA7" s="34"/>
      <c r="DB7" s="34">
        <v>9</v>
      </c>
      <c r="DC7" s="34">
        <v>1</v>
      </c>
      <c r="DD7" s="34"/>
      <c r="DE7" s="34"/>
      <c r="DF7" s="34"/>
      <c r="DG7" s="34">
        <v>49124</v>
      </c>
      <c r="DH7" s="34">
        <v>54</v>
      </c>
      <c r="DI7" s="34">
        <v>149</v>
      </c>
      <c r="DJ7" s="34">
        <v>26</v>
      </c>
      <c r="DK7" s="34"/>
      <c r="DL7" s="34"/>
      <c r="DM7" s="34"/>
      <c r="DN7" s="34">
        <v>3</v>
      </c>
      <c r="DO7" s="34">
        <v>1760</v>
      </c>
      <c r="DP7" s="34">
        <v>1759</v>
      </c>
      <c r="DQ7" s="34"/>
      <c r="DR7" s="34">
        <v>808</v>
      </c>
      <c r="DS7" s="34">
        <v>88</v>
      </c>
      <c r="DT7" s="34">
        <v>31</v>
      </c>
      <c r="DU7" s="34">
        <v>4</v>
      </c>
      <c r="DV7" s="34">
        <v>25</v>
      </c>
      <c r="DW7" s="34">
        <v>1009586</v>
      </c>
      <c r="DX7" s="34"/>
      <c r="DY7" s="34">
        <v>1484</v>
      </c>
      <c r="DZ7" s="34">
        <v>1374</v>
      </c>
      <c r="EA7" s="34">
        <v>216</v>
      </c>
      <c r="EB7" s="34">
        <v>169</v>
      </c>
      <c r="EC7" s="34"/>
      <c r="ED7" s="34">
        <v>4</v>
      </c>
      <c r="EE7" s="34">
        <v>8066</v>
      </c>
      <c r="EF7" s="34">
        <v>226</v>
      </c>
      <c r="EG7" s="34"/>
      <c r="EH7" s="34">
        <v>1642</v>
      </c>
      <c r="EI7" s="34">
        <v>740</v>
      </c>
      <c r="EJ7" s="34">
        <v>206</v>
      </c>
      <c r="EK7" s="34">
        <v>28</v>
      </c>
      <c r="EL7" s="34">
        <v>161</v>
      </c>
      <c r="EM7" s="34">
        <v>1022546</v>
      </c>
      <c r="EN7" s="34"/>
      <c r="EO7" s="34">
        <v>1091</v>
      </c>
      <c r="EP7" s="34">
        <v>7298</v>
      </c>
      <c r="EQ7" s="34">
        <v>671</v>
      </c>
      <c r="ER7" s="34">
        <v>46</v>
      </c>
      <c r="ES7" s="34">
        <v>52</v>
      </c>
      <c r="ET7" s="34">
        <v>3</v>
      </c>
      <c r="EU7" s="34">
        <v>2078</v>
      </c>
      <c r="EV7" s="34"/>
      <c r="EW7" s="34"/>
      <c r="EX7" s="34">
        <v>519</v>
      </c>
      <c r="EY7" s="34">
        <v>130</v>
      </c>
      <c r="EZ7" s="34">
        <v>33</v>
      </c>
      <c r="FA7" s="34">
        <v>8</v>
      </c>
      <c r="FB7" s="34">
        <v>21</v>
      </c>
      <c r="FC7" s="34">
        <v>117074</v>
      </c>
      <c r="FD7" s="34"/>
      <c r="FE7" s="34">
        <v>422</v>
      </c>
      <c r="FF7" s="34">
        <v>1935</v>
      </c>
      <c r="FG7" s="34">
        <v>140</v>
      </c>
      <c r="FH7" s="34">
        <v>2</v>
      </c>
      <c r="FI7" s="34">
        <v>1</v>
      </c>
      <c r="FJ7" s="34">
        <v>3</v>
      </c>
      <c r="FK7" s="34">
        <v>62</v>
      </c>
      <c r="FL7" s="34"/>
      <c r="FM7" s="34"/>
      <c r="FN7" s="34">
        <v>29</v>
      </c>
      <c r="FO7" s="34">
        <v>1</v>
      </c>
      <c r="FP7" s="34">
        <v>1</v>
      </c>
      <c r="FQ7" s="34"/>
      <c r="FR7" s="34"/>
      <c r="FS7" s="34">
        <v>2345</v>
      </c>
      <c r="FT7" s="34"/>
      <c r="FU7" s="34">
        <v>31</v>
      </c>
      <c r="FV7" s="34">
        <v>58</v>
      </c>
      <c r="FW7" s="34">
        <v>3</v>
      </c>
      <c r="FX7" s="34"/>
      <c r="FY7" s="34"/>
      <c r="FZ7" s="34">
        <v>3</v>
      </c>
      <c r="GA7" s="34"/>
      <c r="GB7" s="34"/>
      <c r="GC7" s="34"/>
      <c r="GD7" s="34"/>
      <c r="GE7" s="34"/>
      <c r="GF7" s="34"/>
      <c r="GG7" s="34"/>
      <c r="GH7" s="34"/>
      <c r="GI7" s="34">
        <v>1</v>
      </c>
      <c r="GJ7" s="34"/>
      <c r="GK7" s="34"/>
      <c r="GL7" s="34"/>
      <c r="GM7" s="34"/>
      <c r="GN7" s="34"/>
      <c r="GO7" s="34"/>
      <c r="GP7" s="34">
        <v>3</v>
      </c>
      <c r="GQ7" s="34">
        <v>204</v>
      </c>
      <c r="GR7" s="34"/>
      <c r="GS7" s="34"/>
      <c r="GT7" s="34">
        <v>94</v>
      </c>
      <c r="GU7" s="34">
        <v>11</v>
      </c>
      <c r="GV7" s="34">
        <v>6</v>
      </c>
      <c r="GW7" s="34">
        <v>1</v>
      </c>
      <c r="GX7" s="34">
        <v>5</v>
      </c>
      <c r="GY7" s="34">
        <v>10013</v>
      </c>
      <c r="GZ7" s="34"/>
      <c r="HA7" s="34"/>
      <c r="HB7" s="34">
        <v>187</v>
      </c>
      <c r="HC7" s="34">
        <v>17</v>
      </c>
      <c r="HD7" s="34"/>
      <c r="HE7" s="34"/>
      <c r="HF7" s="34">
        <v>3</v>
      </c>
      <c r="HG7" s="34">
        <v>11</v>
      </c>
      <c r="HH7" s="34"/>
      <c r="HI7" s="34"/>
      <c r="HJ7" s="34">
        <v>3</v>
      </c>
      <c r="HK7" s="34">
        <v>1</v>
      </c>
      <c r="HL7" s="34">
        <v>5</v>
      </c>
      <c r="HM7" s="34"/>
      <c r="HN7" s="34">
        <v>5</v>
      </c>
      <c r="HO7" s="34">
        <v>521</v>
      </c>
      <c r="HP7" s="34"/>
      <c r="HQ7" s="34"/>
      <c r="HR7" s="34">
        <v>8</v>
      </c>
      <c r="HS7" s="34">
        <v>1</v>
      </c>
      <c r="HT7" s="34"/>
      <c r="HU7" s="34">
        <v>1</v>
      </c>
      <c r="HV7" s="34">
        <v>4</v>
      </c>
      <c r="HW7" s="34">
        <v>24</v>
      </c>
      <c r="HX7" s="34"/>
      <c r="HY7" s="34"/>
      <c r="HZ7" s="34">
        <v>22</v>
      </c>
      <c r="IA7" s="34"/>
      <c r="IB7" s="34">
        <v>1</v>
      </c>
      <c r="IC7" s="34">
        <v>1</v>
      </c>
      <c r="ID7" s="34"/>
      <c r="IE7" s="34">
        <v>395</v>
      </c>
      <c r="IF7" s="34"/>
      <c r="IG7" s="34"/>
      <c r="IH7" s="34">
        <v>24</v>
      </c>
      <c r="II7" s="34"/>
      <c r="IJ7" s="34"/>
      <c r="IK7" s="34"/>
      <c r="IL7" s="34">
        <v>3</v>
      </c>
      <c r="IM7" s="34">
        <v>208</v>
      </c>
      <c r="IN7" s="34"/>
      <c r="IO7" s="34"/>
      <c r="IP7" s="34">
        <v>13</v>
      </c>
      <c r="IQ7" s="34">
        <v>10</v>
      </c>
      <c r="IR7" s="34">
        <v>3</v>
      </c>
      <c r="IS7" s="34"/>
      <c r="IT7" s="34">
        <v>1</v>
      </c>
      <c r="IU7" s="34">
        <v>12557</v>
      </c>
      <c r="IV7" s="34"/>
      <c r="IW7" s="34"/>
      <c r="IX7" s="34">
        <v>182</v>
      </c>
      <c r="IY7" s="34">
        <v>26</v>
      </c>
      <c r="IZ7" s="34"/>
      <c r="JA7" s="34"/>
      <c r="JB7" s="34">
        <v>3</v>
      </c>
      <c r="JC7" s="34">
        <v>274</v>
      </c>
      <c r="JD7" s="34"/>
      <c r="JE7" s="34"/>
      <c r="JF7" s="34">
        <v>123</v>
      </c>
      <c r="JG7" s="34">
        <v>16</v>
      </c>
      <c r="JH7" s="34">
        <v>1</v>
      </c>
      <c r="JI7" s="34">
        <v>1</v>
      </c>
      <c r="JJ7" s="34"/>
      <c r="JK7" s="34">
        <v>42029</v>
      </c>
      <c r="JL7" s="34"/>
      <c r="JM7" s="34"/>
      <c r="JN7" s="34">
        <v>252</v>
      </c>
      <c r="JO7" s="34">
        <v>21</v>
      </c>
      <c r="JP7" s="34">
        <v>1</v>
      </c>
      <c r="JQ7" s="34"/>
      <c r="JR7" s="34">
        <v>3</v>
      </c>
      <c r="JS7" s="34">
        <v>116</v>
      </c>
      <c r="JT7" s="34"/>
      <c r="JU7" s="34"/>
      <c r="JV7" s="34">
        <v>20</v>
      </c>
      <c r="JW7" s="34">
        <v>1</v>
      </c>
      <c r="JX7" s="34">
        <v>1</v>
      </c>
      <c r="JY7" s="34"/>
      <c r="JZ7" s="34">
        <v>1</v>
      </c>
      <c r="KA7" s="34">
        <v>12920</v>
      </c>
      <c r="KB7" s="34"/>
      <c r="KC7" s="34"/>
      <c r="KD7" s="34">
        <v>108</v>
      </c>
      <c r="KE7" s="34">
        <v>7</v>
      </c>
      <c r="KF7" s="34">
        <v>1</v>
      </c>
      <c r="KG7" s="34"/>
      <c r="KH7" s="34">
        <v>3</v>
      </c>
      <c r="KI7" s="34">
        <v>80</v>
      </c>
      <c r="KJ7" s="34">
        <v>80</v>
      </c>
      <c r="KK7" s="34"/>
      <c r="KL7" s="34"/>
      <c r="KM7" s="34">
        <v>67</v>
      </c>
      <c r="KN7" s="34">
        <v>31</v>
      </c>
      <c r="KO7" s="34"/>
      <c r="KP7" s="34">
        <v>31</v>
      </c>
      <c r="KQ7" s="34">
        <v>29643</v>
      </c>
      <c r="KR7" s="34"/>
      <c r="KS7" s="34"/>
      <c r="KT7" s="34">
        <v>76</v>
      </c>
      <c r="KU7" s="34">
        <v>4</v>
      </c>
      <c r="KV7" s="34"/>
      <c r="KW7" s="34"/>
      <c r="KX7" s="34">
        <v>3</v>
      </c>
      <c r="KY7" s="34">
        <v>906</v>
      </c>
      <c r="KZ7" s="34">
        <v>146</v>
      </c>
      <c r="LA7" s="34"/>
      <c r="LB7" s="34">
        <v>276</v>
      </c>
      <c r="LC7" s="34"/>
      <c r="LD7" s="34">
        <v>4</v>
      </c>
      <c r="LE7" s="34">
        <v>3</v>
      </c>
      <c r="LF7" s="34"/>
      <c r="LG7" s="34">
        <v>221731</v>
      </c>
      <c r="LH7" s="34"/>
      <c r="LI7" s="34">
        <v>101</v>
      </c>
      <c r="LJ7" s="34">
        <v>862</v>
      </c>
      <c r="LK7" s="34">
        <v>44</v>
      </c>
      <c r="LL7" s="34"/>
      <c r="LM7" s="34"/>
      <c r="LN7" s="34">
        <v>3</v>
      </c>
      <c r="LO7" s="34">
        <v>258</v>
      </c>
      <c r="LP7" s="34"/>
      <c r="LQ7" s="34"/>
      <c r="LR7" s="34">
        <v>24</v>
      </c>
      <c r="LS7" s="34">
        <v>67</v>
      </c>
      <c r="LT7" s="34">
        <v>2</v>
      </c>
      <c r="LU7" s="34">
        <v>1</v>
      </c>
      <c r="LV7" s="34"/>
      <c r="LW7" s="34">
        <v>26280</v>
      </c>
      <c r="LX7" s="34"/>
      <c r="LY7" s="34"/>
      <c r="LZ7" s="34">
        <v>199</v>
      </c>
      <c r="MA7" s="34">
        <v>25</v>
      </c>
      <c r="MB7" s="34">
        <v>1</v>
      </c>
      <c r="MC7" s="34">
        <v>33</v>
      </c>
      <c r="MD7" s="34">
        <v>5</v>
      </c>
      <c r="ME7" s="34">
        <v>433</v>
      </c>
      <c r="MF7" s="34"/>
      <c r="MG7" s="34"/>
      <c r="MH7" s="34">
        <v>74</v>
      </c>
      <c r="MI7" s="34">
        <v>45</v>
      </c>
      <c r="MJ7" s="34">
        <v>6</v>
      </c>
      <c r="MK7" s="34"/>
      <c r="ML7" s="34">
        <v>2</v>
      </c>
      <c r="MM7" s="34">
        <v>41476</v>
      </c>
      <c r="MN7" s="34"/>
      <c r="MO7" s="34"/>
      <c r="MP7" s="34">
        <v>385</v>
      </c>
      <c r="MQ7" s="34">
        <v>44</v>
      </c>
      <c r="MR7" s="34">
        <v>4</v>
      </c>
      <c r="MS7" s="34"/>
      <c r="MT7" s="34">
        <v>3</v>
      </c>
      <c r="MU7" s="34">
        <v>186</v>
      </c>
      <c r="MV7" s="34"/>
      <c r="MW7" s="34"/>
      <c r="MX7" s="34">
        <v>10</v>
      </c>
      <c r="MY7" s="34">
        <v>26</v>
      </c>
      <c r="MZ7" s="34">
        <v>14</v>
      </c>
      <c r="NA7" s="34"/>
      <c r="NB7" s="34">
        <v>13</v>
      </c>
      <c r="NC7" s="34">
        <v>20853</v>
      </c>
      <c r="ND7" s="34"/>
      <c r="NE7" s="34">
        <v>2</v>
      </c>
      <c r="NF7" s="34">
        <v>174</v>
      </c>
      <c r="NG7" s="34">
        <v>12</v>
      </c>
      <c r="NH7" s="34"/>
      <c r="NI7" s="34"/>
      <c r="NJ7" s="34">
        <v>3</v>
      </c>
      <c r="NK7" s="34">
        <v>277</v>
      </c>
      <c r="NL7" s="34"/>
      <c r="NM7" s="34"/>
      <c r="NN7" s="34">
        <v>43</v>
      </c>
      <c r="NO7" s="34">
        <v>95</v>
      </c>
      <c r="NP7" s="34">
        <v>6</v>
      </c>
      <c r="NQ7" s="34">
        <v>1</v>
      </c>
      <c r="NR7" s="34">
        <v>5</v>
      </c>
      <c r="NS7" s="34">
        <v>97495</v>
      </c>
      <c r="NT7" s="34"/>
      <c r="NU7" s="34">
        <v>18</v>
      </c>
      <c r="NV7" s="34">
        <v>250</v>
      </c>
      <c r="NW7" s="34">
        <v>27</v>
      </c>
      <c r="NX7" s="34"/>
      <c r="NY7" s="34"/>
      <c r="NZ7" s="34">
        <v>3</v>
      </c>
      <c r="OA7" s="34">
        <v>674</v>
      </c>
      <c r="OB7" s="34"/>
      <c r="OC7" s="34"/>
      <c r="OD7" s="34">
        <v>111</v>
      </c>
      <c r="OE7" s="34">
        <v>45</v>
      </c>
      <c r="OF7" s="34">
        <v>14</v>
      </c>
      <c r="OG7" s="34">
        <v>3</v>
      </c>
      <c r="OH7" s="34">
        <v>9</v>
      </c>
      <c r="OI7" s="34">
        <v>51341</v>
      </c>
      <c r="OJ7" s="34"/>
      <c r="OK7" s="34">
        <v>9</v>
      </c>
      <c r="OL7" s="34">
        <v>596</v>
      </c>
      <c r="OM7" s="34">
        <v>64</v>
      </c>
      <c r="ON7" s="34">
        <v>7</v>
      </c>
      <c r="OO7" s="34">
        <v>5</v>
      </c>
      <c r="OP7" s="34">
        <v>3</v>
      </c>
      <c r="OQ7" s="34">
        <v>360</v>
      </c>
      <c r="OR7" s="34"/>
      <c r="OS7" s="34"/>
      <c r="OT7" s="34">
        <v>46</v>
      </c>
      <c r="OU7" s="34">
        <v>37</v>
      </c>
      <c r="OV7" s="34">
        <v>2</v>
      </c>
      <c r="OW7" s="34">
        <v>1</v>
      </c>
      <c r="OX7" s="34"/>
      <c r="OY7" s="34">
        <v>35373</v>
      </c>
      <c r="OZ7" s="34"/>
      <c r="PA7" s="34">
        <v>47</v>
      </c>
      <c r="PB7" s="34">
        <v>326</v>
      </c>
      <c r="PC7" s="34">
        <v>25</v>
      </c>
      <c r="PD7" s="34"/>
      <c r="PE7" s="34">
        <v>8</v>
      </c>
      <c r="PF7" s="34">
        <v>3</v>
      </c>
      <c r="PG7" s="34">
        <v>338</v>
      </c>
      <c r="PH7" s="34"/>
      <c r="PI7" s="34"/>
      <c r="PJ7" s="34">
        <v>21</v>
      </c>
      <c r="PK7" s="34">
        <v>1</v>
      </c>
      <c r="PL7" s="34">
        <v>1</v>
      </c>
      <c r="PM7" s="34"/>
      <c r="PN7" s="34"/>
      <c r="PO7" s="34">
        <v>24415</v>
      </c>
      <c r="PP7" s="34"/>
      <c r="PQ7" s="34">
        <v>189</v>
      </c>
      <c r="PR7" s="34">
        <v>322</v>
      </c>
      <c r="PS7" s="34">
        <v>14</v>
      </c>
      <c r="PT7" s="34"/>
      <c r="PU7" s="34">
        <v>2</v>
      </c>
      <c r="PV7" s="34">
        <v>3</v>
      </c>
      <c r="PW7" s="34">
        <v>579</v>
      </c>
      <c r="PX7" s="34"/>
      <c r="PY7" s="34"/>
      <c r="PZ7" s="34">
        <v>72</v>
      </c>
      <c r="QA7" s="34">
        <v>59</v>
      </c>
      <c r="QB7" s="34">
        <v>19</v>
      </c>
      <c r="QC7" s="34">
        <v>4</v>
      </c>
      <c r="QD7" s="34">
        <v>14</v>
      </c>
      <c r="QE7" s="34">
        <v>24246</v>
      </c>
      <c r="QF7" s="34"/>
      <c r="QG7" s="34">
        <v>212</v>
      </c>
      <c r="QH7" s="34">
        <v>494</v>
      </c>
      <c r="QI7" s="34">
        <v>74</v>
      </c>
      <c r="QJ7" s="34">
        <v>11</v>
      </c>
      <c r="QK7" s="34"/>
      <c r="QL7" s="34">
        <v>3</v>
      </c>
      <c r="QM7" s="34">
        <v>408</v>
      </c>
      <c r="QN7" s="34"/>
      <c r="QO7" s="34"/>
      <c r="QP7" s="34">
        <v>26</v>
      </c>
      <c r="QQ7" s="34">
        <v>1</v>
      </c>
      <c r="QR7" s="34">
        <v>1</v>
      </c>
      <c r="QS7" s="34"/>
      <c r="QT7" s="34"/>
      <c r="QU7" s="34">
        <v>89893</v>
      </c>
      <c r="QV7" s="34"/>
      <c r="QW7" s="34"/>
      <c r="QX7" s="34">
        <v>404</v>
      </c>
      <c r="QY7" s="34">
        <v>4</v>
      </c>
      <c r="QZ7" s="34"/>
      <c r="RA7" s="34"/>
      <c r="RB7" s="34">
        <v>3</v>
      </c>
      <c r="RC7" s="34">
        <v>283</v>
      </c>
      <c r="RD7" s="34"/>
      <c r="RE7" s="34"/>
      <c r="RF7" s="34">
        <v>72</v>
      </c>
      <c r="RG7" s="34">
        <v>53</v>
      </c>
      <c r="RH7" s="34">
        <v>3</v>
      </c>
      <c r="RI7" s="34">
        <v>1</v>
      </c>
      <c r="RJ7" s="34">
        <v>1</v>
      </c>
      <c r="RK7" s="34">
        <v>18226</v>
      </c>
      <c r="RL7" s="34"/>
      <c r="RM7" s="34"/>
      <c r="RN7" s="34">
        <v>200</v>
      </c>
      <c r="RO7" s="34">
        <v>69</v>
      </c>
      <c r="RP7" s="34">
        <v>15</v>
      </c>
      <c r="RQ7" s="34"/>
      <c r="RR7" s="34">
        <v>4</v>
      </c>
      <c r="RS7" s="34">
        <v>65</v>
      </c>
      <c r="RT7" s="34"/>
      <c r="RU7" s="34"/>
      <c r="RV7" s="34">
        <v>16</v>
      </c>
      <c r="RW7" s="34">
        <v>2</v>
      </c>
      <c r="RX7" s="34">
        <v>1</v>
      </c>
      <c r="RY7" s="34">
        <v>1</v>
      </c>
      <c r="RZ7" s="34"/>
      <c r="SA7" s="34">
        <v>3662</v>
      </c>
      <c r="SB7" s="34"/>
      <c r="SC7" s="34">
        <v>1</v>
      </c>
      <c r="SD7" s="34">
        <v>49</v>
      </c>
      <c r="SE7" s="34">
        <v>16</v>
      </c>
      <c r="SF7" s="34"/>
      <c r="SG7" s="34"/>
      <c r="SH7" s="34">
        <v>4</v>
      </c>
      <c r="SI7" s="34">
        <v>77</v>
      </c>
      <c r="SJ7" s="34"/>
      <c r="SK7" s="34"/>
      <c r="SL7" s="34">
        <v>10</v>
      </c>
      <c r="SM7" s="34">
        <v>6</v>
      </c>
      <c r="SN7" s="34">
        <v>2</v>
      </c>
      <c r="SO7" s="34"/>
      <c r="SP7" s="34">
        <v>1</v>
      </c>
      <c r="SQ7" s="34">
        <v>132663</v>
      </c>
      <c r="SR7" s="34"/>
      <c r="SS7" s="34">
        <v>4</v>
      </c>
      <c r="ST7" s="34">
        <v>66</v>
      </c>
      <c r="SU7" s="34">
        <v>8</v>
      </c>
      <c r="SV7" s="34">
        <v>1</v>
      </c>
      <c r="SW7" s="34">
        <v>2</v>
      </c>
      <c r="SX7" s="34">
        <v>4</v>
      </c>
      <c r="SY7" s="34">
        <v>166</v>
      </c>
      <c r="SZ7" s="34"/>
      <c r="TA7" s="34"/>
      <c r="TB7" s="34">
        <v>17</v>
      </c>
      <c r="TC7" s="34">
        <v>66</v>
      </c>
      <c r="TD7" s="34">
        <v>51</v>
      </c>
      <c r="TE7" s="34"/>
      <c r="TF7" s="34">
        <v>50</v>
      </c>
      <c r="TG7" s="34">
        <v>7393</v>
      </c>
      <c r="TH7" s="34"/>
      <c r="TI7" s="34">
        <v>2</v>
      </c>
      <c r="TJ7" s="34">
        <v>140</v>
      </c>
      <c r="TK7" s="34">
        <v>25</v>
      </c>
      <c r="TL7" s="34">
        <v>1</v>
      </c>
      <c r="TM7" s="34"/>
      <c r="TN7" s="34">
        <v>3</v>
      </c>
      <c r="TO7" s="34">
        <v>1589</v>
      </c>
      <c r="TP7" s="34">
        <v>193</v>
      </c>
      <c r="TQ7" s="34"/>
      <c r="TR7" s="34">
        <v>190</v>
      </c>
      <c r="TS7" s="34">
        <v>93</v>
      </c>
      <c r="TT7" s="34">
        <v>38</v>
      </c>
      <c r="TU7" s="34">
        <v>4</v>
      </c>
      <c r="TV7" s="34">
        <v>33</v>
      </c>
      <c r="TW7" s="34">
        <v>910734</v>
      </c>
      <c r="TX7" s="34"/>
      <c r="TY7" s="34">
        <v>412</v>
      </c>
      <c r="TZ7" s="34">
        <v>941</v>
      </c>
      <c r="UA7" s="34">
        <v>248</v>
      </c>
      <c r="UB7" s="34">
        <v>291</v>
      </c>
      <c r="UC7" s="34">
        <v>110</v>
      </c>
      <c r="UD7" s="34">
        <v>7</v>
      </c>
      <c r="UE7" s="34">
        <v>1537</v>
      </c>
      <c r="UF7" s="34">
        <v>164</v>
      </c>
      <c r="UG7" s="34"/>
      <c r="UH7" s="34">
        <v>171</v>
      </c>
      <c r="UI7" s="34">
        <v>93</v>
      </c>
      <c r="UJ7" s="34">
        <v>36</v>
      </c>
      <c r="UK7" s="34">
        <v>2</v>
      </c>
      <c r="UL7" s="34">
        <v>33</v>
      </c>
      <c r="UM7" s="34">
        <v>888736</v>
      </c>
      <c r="UN7" s="34"/>
      <c r="UO7" s="34">
        <v>412</v>
      </c>
      <c r="UP7" s="34">
        <v>902</v>
      </c>
      <c r="UQ7" s="34">
        <v>234</v>
      </c>
      <c r="UR7" s="34">
        <v>291</v>
      </c>
      <c r="US7" s="34">
        <v>110</v>
      </c>
      <c r="UT7" s="34">
        <v>7</v>
      </c>
      <c r="UU7" s="34">
        <v>997</v>
      </c>
      <c r="UV7" s="34">
        <v>164</v>
      </c>
      <c r="UW7" s="34"/>
      <c r="UX7" s="34">
        <v>90</v>
      </c>
      <c r="UY7" s="34">
        <v>90</v>
      </c>
      <c r="UZ7" s="34">
        <v>32</v>
      </c>
      <c r="VA7" s="34">
        <v>1</v>
      </c>
      <c r="VB7" s="34">
        <v>30</v>
      </c>
      <c r="VC7" s="34">
        <v>481785</v>
      </c>
      <c r="VD7" s="34"/>
      <c r="VE7" s="34">
        <v>268</v>
      </c>
      <c r="VF7" s="34">
        <v>485</v>
      </c>
      <c r="VG7" s="34">
        <v>180</v>
      </c>
      <c r="VH7" s="34">
        <v>285</v>
      </c>
      <c r="VI7" s="34">
        <v>47</v>
      </c>
      <c r="VJ7" s="34">
        <v>8</v>
      </c>
      <c r="VK7" s="34">
        <v>31</v>
      </c>
      <c r="VL7" s="34">
        <v>29</v>
      </c>
      <c r="VM7" s="34"/>
      <c r="VN7" s="34"/>
      <c r="VO7" s="34"/>
      <c r="VP7" s="34"/>
      <c r="VQ7" s="34"/>
      <c r="VR7" s="34"/>
      <c r="VS7" s="34">
        <v>8469</v>
      </c>
      <c r="VT7" s="34"/>
      <c r="VU7" s="34"/>
      <c r="VV7" s="34">
        <v>30</v>
      </c>
      <c r="VW7" s="34"/>
      <c r="VX7" s="34"/>
      <c r="VY7" s="34"/>
      <c r="VZ7" s="34">
        <v>3</v>
      </c>
      <c r="WA7" s="34">
        <v>21</v>
      </c>
      <c r="WB7" s="34"/>
      <c r="WC7" s="34"/>
      <c r="WD7" s="34">
        <v>20</v>
      </c>
      <c r="WE7" s="34"/>
      <c r="WF7" s="34">
        <v>2</v>
      </c>
      <c r="WG7" s="34">
        <v>2</v>
      </c>
      <c r="WH7" s="34"/>
      <c r="WI7" s="34">
        <v>13529</v>
      </c>
      <c r="WJ7" s="34"/>
      <c r="WK7" s="34"/>
      <c r="WL7" s="34">
        <v>8</v>
      </c>
      <c r="WM7" s="34">
        <v>13</v>
      </c>
      <c r="WN7" s="34"/>
      <c r="WO7" s="34"/>
      <c r="WP7" s="34">
        <v>6</v>
      </c>
      <c r="WQ7" s="34">
        <v>667</v>
      </c>
      <c r="WR7" s="34"/>
      <c r="WS7" s="34"/>
      <c r="WT7" s="34">
        <v>98</v>
      </c>
      <c r="WU7" s="34">
        <v>19</v>
      </c>
      <c r="WV7" s="34">
        <v>7</v>
      </c>
      <c r="WW7" s="34">
        <v>1</v>
      </c>
      <c r="WX7" s="34">
        <v>5</v>
      </c>
      <c r="WY7" s="34">
        <v>364720</v>
      </c>
      <c r="WZ7" s="34"/>
      <c r="XA7" s="34">
        <v>19</v>
      </c>
      <c r="XB7" s="34">
        <v>411</v>
      </c>
      <c r="XC7" s="34">
        <v>64</v>
      </c>
      <c r="XD7" s="34">
        <v>89</v>
      </c>
      <c r="XE7" s="34">
        <v>102</v>
      </c>
      <c r="XF7" s="34">
        <v>7</v>
      </c>
      <c r="XG7" s="34">
        <v>3690</v>
      </c>
      <c r="XH7" s="34"/>
      <c r="XI7" s="34"/>
      <c r="XJ7" s="34">
        <v>491</v>
      </c>
      <c r="XK7" s="34">
        <v>221</v>
      </c>
      <c r="XL7" s="34">
        <v>102</v>
      </c>
      <c r="XM7" s="34">
        <v>13</v>
      </c>
      <c r="XN7" s="34">
        <v>77</v>
      </c>
      <c r="XO7" s="34">
        <v>99849</v>
      </c>
      <c r="XP7" s="34"/>
      <c r="XQ7" s="34">
        <v>841</v>
      </c>
      <c r="XR7" s="34">
        <v>3018</v>
      </c>
      <c r="XS7" s="34">
        <v>526</v>
      </c>
      <c r="XT7" s="34">
        <v>138</v>
      </c>
      <c r="XU7" s="34">
        <v>7</v>
      </c>
      <c r="XV7" s="34">
        <v>4</v>
      </c>
      <c r="XW7" s="34">
        <v>2454</v>
      </c>
      <c r="XX7" s="34"/>
      <c r="XY7" s="34"/>
      <c r="XZ7" s="34">
        <v>277</v>
      </c>
      <c r="YA7" s="34">
        <v>44</v>
      </c>
      <c r="YB7" s="34">
        <v>26</v>
      </c>
      <c r="YC7" s="34">
        <v>8</v>
      </c>
      <c r="YD7" s="34">
        <v>10</v>
      </c>
      <c r="YE7" s="34">
        <v>60067</v>
      </c>
      <c r="YF7" s="34"/>
      <c r="YG7" s="34">
        <v>809</v>
      </c>
      <c r="YH7" s="34">
        <v>2023</v>
      </c>
      <c r="YI7" s="34">
        <v>372</v>
      </c>
      <c r="YJ7" s="34">
        <v>56</v>
      </c>
      <c r="YK7" s="34">
        <v>4</v>
      </c>
      <c r="YL7" s="34">
        <v>4</v>
      </c>
      <c r="YM7" s="34">
        <v>463</v>
      </c>
      <c r="YN7" s="34"/>
      <c r="YO7" s="34"/>
      <c r="YP7" s="34">
        <v>56</v>
      </c>
      <c r="YQ7" s="34">
        <v>65</v>
      </c>
      <c r="YR7" s="34">
        <v>54</v>
      </c>
      <c r="YS7" s="34">
        <v>2</v>
      </c>
      <c r="YT7" s="34">
        <v>51</v>
      </c>
      <c r="YU7" s="34">
        <v>12019</v>
      </c>
      <c r="YV7" s="34"/>
      <c r="YW7" s="34">
        <v>8</v>
      </c>
      <c r="YX7" s="34">
        <v>406</v>
      </c>
      <c r="YY7" s="34">
        <v>55</v>
      </c>
      <c r="YZ7" s="34">
        <v>2</v>
      </c>
      <c r="ZA7" s="34"/>
      <c r="ZB7" s="34">
        <v>3</v>
      </c>
      <c r="ZC7" s="34">
        <v>772</v>
      </c>
      <c r="ZD7" s="34"/>
      <c r="ZE7" s="34"/>
      <c r="ZF7" s="34">
        <v>157</v>
      </c>
      <c r="ZG7" s="34">
        <v>112</v>
      </c>
      <c r="ZH7" s="34">
        <v>22</v>
      </c>
      <c r="ZI7" s="34">
        <v>3</v>
      </c>
      <c r="ZJ7" s="34">
        <v>16</v>
      </c>
      <c r="ZK7" s="34">
        <v>27764</v>
      </c>
      <c r="ZL7" s="34"/>
      <c r="ZM7" s="34">
        <v>24</v>
      </c>
      <c r="ZN7" s="34">
        <v>590</v>
      </c>
      <c r="ZO7" s="34">
        <v>99</v>
      </c>
      <c r="ZP7" s="34">
        <v>80</v>
      </c>
      <c r="ZQ7" s="34">
        <v>4</v>
      </c>
      <c r="ZR7" s="34">
        <v>5</v>
      </c>
      <c r="ZS7" s="34">
        <v>9582</v>
      </c>
      <c r="ZT7" s="34"/>
      <c r="ZU7" s="34"/>
      <c r="ZV7" s="34">
        <v>1912</v>
      </c>
      <c r="ZW7" s="34">
        <v>819</v>
      </c>
      <c r="ZX7" s="34">
        <v>332</v>
      </c>
      <c r="ZY7" s="34">
        <v>33</v>
      </c>
      <c r="ZZ7" s="34">
        <v>269</v>
      </c>
      <c r="AAA7" s="34">
        <v>207279</v>
      </c>
      <c r="AAB7" s="34"/>
      <c r="AAC7" s="34">
        <v>692</v>
      </c>
      <c r="AAD7" s="34">
        <v>8925</v>
      </c>
      <c r="AAE7" s="34">
        <v>546</v>
      </c>
      <c r="AAF7" s="34">
        <v>50</v>
      </c>
      <c r="AAG7" s="34">
        <v>61</v>
      </c>
      <c r="AAH7" s="34">
        <v>3</v>
      </c>
      <c r="AAI7" s="34">
        <v>9445</v>
      </c>
      <c r="AAJ7" s="34"/>
      <c r="AAK7" s="34"/>
      <c r="AAL7" s="34">
        <v>2222</v>
      </c>
      <c r="AAM7" s="34">
        <v>431</v>
      </c>
      <c r="AAN7" s="34">
        <v>140</v>
      </c>
      <c r="AAO7" s="34">
        <v>38</v>
      </c>
      <c r="AAP7" s="34">
        <v>85</v>
      </c>
      <c r="AAQ7" s="34">
        <v>3919750</v>
      </c>
      <c r="AAR7" s="34"/>
      <c r="AAS7" s="34">
        <v>4179</v>
      </c>
      <c r="AAT7" s="34">
        <v>7876</v>
      </c>
      <c r="AAU7" s="34">
        <v>1295</v>
      </c>
      <c r="AAV7" s="34">
        <v>274</v>
      </c>
      <c r="AAW7" s="34">
        <v>1</v>
      </c>
      <c r="AAX7" s="34">
        <v>4</v>
      </c>
      <c r="AAY7" s="34">
        <v>1716</v>
      </c>
      <c r="AAZ7" s="34"/>
      <c r="ABA7" s="34"/>
      <c r="ABB7" s="34">
        <v>213</v>
      </c>
      <c r="ABC7" s="34">
        <v>69</v>
      </c>
      <c r="ABD7" s="34">
        <v>18</v>
      </c>
      <c r="ABE7" s="34">
        <v>2</v>
      </c>
      <c r="ABF7" s="34">
        <v>13</v>
      </c>
      <c r="ABG7" s="34">
        <v>402981</v>
      </c>
      <c r="ABH7" s="34"/>
      <c r="ABI7" s="34">
        <v>51</v>
      </c>
      <c r="ABJ7" s="34">
        <v>1374</v>
      </c>
      <c r="ABK7" s="34">
        <v>281</v>
      </c>
      <c r="ABL7" s="34">
        <v>61</v>
      </c>
      <c r="ABM7" s="34"/>
      <c r="ABN7" s="34">
        <v>4</v>
      </c>
      <c r="ABO7" s="34">
        <v>6219</v>
      </c>
      <c r="ABP7" s="34"/>
      <c r="ABQ7" s="34"/>
      <c r="ABR7" s="34">
        <v>1676</v>
      </c>
      <c r="ABS7" s="34">
        <v>270</v>
      </c>
      <c r="ABT7" s="34">
        <v>102</v>
      </c>
      <c r="ABU7" s="34">
        <v>25</v>
      </c>
      <c r="ABV7" s="34">
        <v>64</v>
      </c>
      <c r="ABW7" s="34">
        <v>3345235</v>
      </c>
      <c r="ABX7" s="34"/>
      <c r="ABY7" s="34">
        <v>4039</v>
      </c>
      <c r="ABZ7" s="34">
        <v>5259</v>
      </c>
      <c r="ACA7" s="34">
        <v>819</v>
      </c>
      <c r="ACB7" s="34">
        <v>140</v>
      </c>
      <c r="ACC7" s="34">
        <v>1</v>
      </c>
      <c r="ACD7" s="34">
        <v>3</v>
      </c>
      <c r="ACE7" s="34">
        <v>45</v>
      </c>
      <c r="ACF7" s="34"/>
      <c r="ACG7" s="34"/>
      <c r="ACH7" s="34">
        <v>41</v>
      </c>
      <c r="ACI7" s="34"/>
      <c r="ACJ7" s="34">
        <v>1</v>
      </c>
      <c r="ACK7" s="34">
        <v>1</v>
      </c>
      <c r="ACL7" s="34"/>
      <c r="ACM7" s="34">
        <v>26353</v>
      </c>
      <c r="ACN7" s="34"/>
      <c r="ACO7" s="34"/>
      <c r="ACP7" s="34">
        <v>43</v>
      </c>
      <c r="ACQ7" s="34">
        <v>1</v>
      </c>
      <c r="ACR7" s="34"/>
      <c r="ACS7" s="34"/>
      <c r="ACT7" s="34">
        <v>3</v>
      </c>
      <c r="ACU7" s="34">
        <v>1430</v>
      </c>
      <c r="ACV7" s="34"/>
      <c r="ACW7" s="34"/>
      <c r="ACX7" s="34">
        <v>284</v>
      </c>
      <c r="ACY7" s="34">
        <v>91</v>
      </c>
      <c r="ACZ7" s="34">
        <v>19</v>
      </c>
      <c r="ADA7" s="34">
        <v>10</v>
      </c>
      <c r="ADB7" s="34">
        <v>7</v>
      </c>
      <c r="ADC7" s="34">
        <v>141192</v>
      </c>
      <c r="ADD7" s="34"/>
      <c r="ADE7" s="34">
        <v>87</v>
      </c>
      <c r="ADF7" s="34">
        <v>1165</v>
      </c>
      <c r="ADG7" s="34">
        <v>192</v>
      </c>
      <c r="ADH7" s="34">
        <v>73</v>
      </c>
      <c r="ADI7" s="34"/>
      <c r="ADJ7" s="34">
        <v>4</v>
      </c>
      <c r="ADK7" s="34">
        <v>36</v>
      </c>
      <c r="ADL7" s="34"/>
      <c r="ADM7" s="34"/>
      <c r="ADN7" s="34">
        <v>8</v>
      </c>
      <c r="ADO7" s="34">
        <v>1</v>
      </c>
      <c r="ADP7" s="34">
        <v>1</v>
      </c>
      <c r="ADQ7" s="34"/>
      <c r="ADR7" s="34"/>
      <c r="ADS7" s="34">
        <v>3989</v>
      </c>
      <c r="ADT7" s="34"/>
      <c r="ADU7" s="34">
        <v>1</v>
      </c>
      <c r="ADV7" s="34">
        <v>34</v>
      </c>
      <c r="ADW7" s="34">
        <v>2</v>
      </c>
      <c r="ADX7" s="34"/>
      <c r="ADY7" s="34"/>
      <c r="ADZ7" s="34">
        <v>3</v>
      </c>
      <c r="AEA7" s="34"/>
      <c r="AEB7" s="34"/>
      <c r="AEC7" s="34"/>
      <c r="AED7" s="34"/>
      <c r="AEE7" s="34"/>
      <c r="AEF7" s="34"/>
      <c r="AEG7" s="34"/>
      <c r="AEH7" s="34"/>
      <c r="AEI7" s="34"/>
      <c r="AEJ7" s="34"/>
      <c r="AEK7" s="34"/>
      <c r="AEL7" s="34"/>
      <c r="AEM7" s="34"/>
      <c r="AEN7" s="34"/>
      <c r="AEO7" s="34"/>
      <c r="AEP7" s="34"/>
      <c r="AEQ7" s="34">
        <v>11553</v>
      </c>
      <c r="AER7" s="34"/>
      <c r="AES7" s="34"/>
      <c r="AET7" s="34">
        <v>1236</v>
      </c>
      <c r="AEU7" s="34">
        <v>106</v>
      </c>
      <c r="AEV7" s="34">
        <v>81</v>
      </c>
      <c r="AEW7" s="34">
        <v>30</v>
      </c>
      <c r="AEX7" s="34">
        <v>16</v>
      </c>
      <c r="AEY7" s="34">
        <v>190586</v>
      </c>
      <c r="AEZ7" s="34"/>
      <c r="AFA7" s="34">
        <v>5853</v>
      </c>
      <c r="AFB7" s="34">
        <v>8903</v>
      </c>
      <c r="AFC7" s="34">
        <v>1688</v>
      </c>
      <c r="AFD7" s="34">
        <v>410</v>
      </c>
      <c r="AFE7" s="34">
        <v>552</v>
      </c>
      <c r="AFF7" s="34">
        <v>5</v>
      </c>
      <c r="AFG7" s="34">
        <v>17256</v>
      </c>
      <c r="AFH7" s="34"/>
      <c r="AFI7" s="34"/>
      <c r="AFJ7" s="34">
        <v>3268</v>
      </c>
      <c r="AFK7" s="34">
        <v>574</v>
      </c>
      <c r="AFL7" s="34">
        <v>316</v>
      </c>
      <c r="AFM7" s="34">
        <v>73</v>
      </c>
      <c r="AFN7" s="34">
        <v>192</v>
      </c>
      <c r="AFO7" s="34">
        <v>1055266</v>
      </c>
      <c r="AFP7" s="34"/>
      <c r="AFQ7" s="34">
        <v>1693</v>
      </c>
      <c r="AFR7" s="34">
        <v>12690</v>
      </c>
      <c r="AFS7" s="34">
        <v>2932</v>
      </c>
      <c r="AFT7" s="34">
        <v>416</v>
      </c>
      <c r="AFU7" s="34">
        <v>1218</v>
      </c>
      <c r="AFV7" s="34">
        <v>5</v>
      </c>
      <c r="AFW7" s="34">
        <v>3159</v>
      </c>
      <c r="AFX7" s="34"/>
      <c r="AFY7" s="34"/>
      <c r="AFZ7" s="34">
        <v>321</v>
      </c>
      <c r="AGA7" s="34">
        <v>29</v>
      </c>
      <c r="AGB7" s="34">
        <v>30</v>
      </c>
      <c r="AGC7" s="34">
        <v>4</v>
      </c>
      <c r="AGD7" s="34">
        <v>18</v>
      </c>
      <c r="AGE7" s="34">
        <v>158985</v>
      </c>
      <c r="AGF7" s="34"/>
      <c r="AGG7" s="34">
        <v>581</v>
      </c>
      <c r="AGH7" s="34">
        <v>2343</v>
      </c>
      <c r="AGI7" s="34">
        <v>302</v>
      </c>
      <c r="AGJ7" s="34">
        <v>32</v>
      </c>
      <c r="AGK7" s="34">
        <v>481</v>
      </c>
      <c r="AGL7" s="34">
        <v>6</v>
      </c>
      <c r="AGM7" s="34">
        <v>14097</v>
      </c>
      <c r="AGN7" s="34"/>
      <c r="AGO7" s="34"/>
      <c r="AGP7" s="34">
        <v>2947</v>
      </c>
      <c r="AGQ7" s="34">
        <v>544</v>
      </c>
      <c r="AGR7" s="34">
        <v>286</v>
      </c>
      <c r="AGS7" s="34">
        <v>68</v>
      </c>
      <c r="AGT7" s="34">
        <v>174</v>
      </c>
      <c r="AGU7" s="34">
        <v>896281</v>
      </c>
      <c r="AGV7" s="34"/>
      <c r="AGW7" s="34">
        <v>1112</v>
      </c>
      <c r="AGX7" s="34">
        <v>10348</v>
      </c>
      <c r="AGY7" s="34">
        <v>2629</v>
      </c>
      <c r="AGZ7" s="34">
        <v>383</v>
      </c>
      <c r="AHA7" s="34">
        <v>737</v>
      </c>
      <c r="AHB7" s="34">
        <v>5</v>
      </c>
      <c r="AHC7" s="34">
        <v>69864</v>
      </c>
      <c r="AHD7" s="34">
        <v>2746</v>
      </c>
      <c r="AHE7" s="34"/>
      <c r="AHF7" s="34">
        <v>12812</v>
      </c>
      <c r="AHG7" s="34">
        <v>3415</v>
      </c>
      <c r="AHH7" s="34">
        <v>1375</v>
      </c>
      <c r="AHI7" s="34">
        <v>253</v>
      </c>
      <c r="AHJ7" s="34">
        <v>909</v>
      </c>
      <c r="AHK7" s="34">
        <v>14145557</v>
      </c>
      <c r="AHL7" s="34"/>
      <c r="AHM7" s="34">
        <v>16575</v>
      </c>
      <c r="AHN7" s="34">
        <v>56479</v>
      </c>
      <c r="AHO7" s="34">
        <v>9305</v>
      </c>
      <c r="AHP7" s="34">
        <v>1967</v>
      </c>
      <c r="AHQ7" s="34">
        <v>2113</v>
      </c>
      <c r="AHR7" s="34">
        <v>4</v>
      </c>
      <c r="AHS7" s="32" t="s">
        <v>442</v>
      </c>
      <c r="AHT7" s="198" t="s">
        <v>2389</v>
      </c>
      <c r="AHU7" s="193" t="s">
        <v>2385</v>
      </c>
      <c r="AHV7" s="28" t="s">
        <v>2342</v>
      </c>
    </row>
    <row r="8" spans="1:906" ht="15" customHeight="1">
      <c r="A8" s="36" t="s">
        <v>236</v>
      </c>
      <c r="B8" s="58" t="s">
        <v>237</v>
      </c>
      <c r="C8" s="36" t="s">
        <v>174</v>
      </c>
      <c r="D8" s="74">
        <v>44926</v>
      </c>
      <c r="E8" s="58"/>
      <c r="F8" s="58"/>
      <c r="G8" s="31"/>
      <c r="H8" s="31"/>
      <c r="I8" s="31"/>
      <c r="J8" s="31"/>
      <c r="K8" s="31"/>
      <c r="L8" s="31"/>
      <c r="M8" s="31"/>
      <c r="N8" s="31"/>
      <c r="O8" s="31"/>
      <c r="P8" s="31"/>
      <c r="Q8" s="31"/>
      <c r="R8" s="31"/>
      <c r="S8" s="31"/>
      <c r="T8" s="31"/>
      <c r="U8" s="180"/>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c r="BB8" s="34"/>
      <c r="BC8" s="34"/>
      <c r="BD8" s="34"/>
      <c r="BE8" s="34"/>
      <c r="BF8" s="34"/>
      <c r="BG8" s="34"/>
      <c r="BH8" s="34"/>
      <c r="BI8" s="34"/>
      <c r="BJ8" s="34"/>
      <c r="BK8" s="34"/>
      <c r="BL8" s="34"/>
      <c r="BM8" s="34"/>
      <c r="BN8" s="34"/>
      <c r="BO8" s="34"/>
      <c r="BP8" s="34"/>
      <c r="BQ8" s="34"/>
      <c r="BR8" s="34"/>
      <c r="BS8" s="34"/>
      <c r="BT8" s="34"/>
      <c r="BU8" s="34"/>
      <c r="BV8" s="34"/>
      <c r="BW8" s="34"/>
      <c r="BX8" s="34"/>
      <c r="BY8" s="34"/>
      <c r="BZ8" s="34"/>
      <c r="CA8" s="34"/>
      <c r="CB8" s="34"/>
      <c r="CC8" s="34"/>
      <c r="CD8" s="34"/>
      <c r="CE8" s="34"/>
      <c r="CF8" s="34"/>
      <c r="CG8" s="34"/>
      <c r="CH8" s="34"/>
      <c r="CI8" s="34"/>
      <c r="CJ8" s="34"/>
      <c r="CK8" s="34"/>
      <c r="CL8" s="34"/>
      <c r="CM8" s="34"/>
      <c r="CN8" s="34"/>
      <c r="CO8" s="34"/>
      <c r="CP8" s="34"/>
      <c r="CQ8" s="34"/>
      <c r="CR8" s="34"/>
      <c r="CS8" s="34"/>
      <c r="CT8" s="34"/>
      <c r="CU8" s="34"/>
      <c r="CV8" s="34"/>
      <c r="CW8" s="34"/>
      <c r="CX8" s="34"/>
      <c r="CY8" s="34"/>
      <c r="CZ8" s="34"/>
      <c r="DA8" s="34"/>
      <c r="DB8" s="34"/>
      <c r="DC8" s="34"/>
      <c r="DD8" s="34"/>
      <c r="DE8" s="34"/>
      <c r="DF8" s="34"/>
      <c r="DG8" s="34"/>
      <c r="DH8" s="34"/>
      <c r="DI8" s="34"/>
      <c r="DJ8" s="34"/>
      <c r="DK8" s="34"/>
      <c r="DL8" s="34"/>
      <c r="DM8" s="34"/>
      <c r="DN8" s="34"/>
      <c r="DO8" s="34"/>
      <c r="DP8" s="34"/>
      <c r="DQ8" s="34"/>
      <c r="DR8" s="34"/>
      <c r="DS8" s="34"/>
      <c r="DT8" s="34"/>
      <c r="DU8" s="34"/>
      <c r="DV8" s="34"/>
      <c r="DW8" s="34"/>
      <c r="DX8" s="34"/>
      <c r="DY8" s="34"/>
      <c r="DZ8" s="34"/>
      <c r="EA8" s="34"/>
      <c r="EB8" s="34"/>
      <c r="EC8" s="34"/>
      <c r="ED8" s="34"/>
      <c r="EE8" s="34"/>
      <c r="EF8" s="34"/>
      <c r="EG8" s="34"/>
      <c r="EH8" s="34"/>
      <c r="EI8" s="34"/>
      <c r="EJ8" s="34"/>
      <c r="EK8" s="34"/>
      <c r="EL8" s="34"/>
      <c r="EM8" s="34"/>
      <c r="EN8" s="34"/>
      <c r="EO8" s="34"/>
      <c r="EP8" s="34"/>
      <c r="EQ8" s="34"/>
      <c r="ER8" s="34"/>
      <c r="ES8" s="34"/>
      <c r="ET8" s="34"/>
      <c r="EU8" s="34"/>
      <c r="EV8" s="34"/>
      <c r="EW8" s="34"/>
      <c r="EX8" s="34"/>
      <c r="EY8" s="34"/>
      <c r="EZ8" s="34"/>
      <c r="FA8" s="34"/>
      <c r="FB8" s="34"/>
      <c r="FC8" s="34"/>
      <c r="FD8" s="34"/>
      <c r="FE8" s="34"/>
      <c r="FF8" s="34"/>
      <c r="FG8" s="34"/>
      <c r="FH8" s="34"/>
      <c r="FI8" s="34"/>
      <c r="FJ8" s="34"/>
      <c r="FK8" s="34"/>
      <c r="FL8" s="34"/>
      <c r="FM8" s="34"/>
      <c r="FN8" s="34"/>
      <c r="FO8" s="34"/>
      <c r="FP8" s="34"/>
      <c r="FQ8" s="34"/>
      <c r="FR8" s="34"/>
      <c r="FS8" s="34"/>
      <c r="FT8" s="34"/>
      <c r="FU8" s="34"/>
      <c r="FV8" s="34"/>
      <c r="FW8" s="34"/>
      <c r="FX8" s="34"/>
      <c r="FY8" s="34"/>
      <c r="FZ8" s="34"/>
      <c r="GA8" s="34"/>
      <c r="GB8" s="34"/>
      <c r="GC8" s="34"/>
      <c r="GD8" s="34"/>
      <c r="GE8" s="34"/>
      <c r="GF8" s="34"/>
      <c r="GG8" s="34"/>
      <c r="GH8" s="34"/>
      <c r="GI8" s="34"/>
      <c r="GJ8" s="34"/>
      <c r="GK8" s="34"/>
      <c r="GL8" s="34"/>
      <c r="GM8" s="34"/>
      <c r="GN8" s="34"/>
      <c r="GO8" s="34"/>
      <c r="GP8" s="34"/>
      <c r="GQ8" s="34"/>
      <c r="GR8" s="34"/>
      <c r="GS8" s="34"/>
      <c r="GT8" s="34"/>
      <c r="GU8" s="34"/>
      <c r="GV8" s="34"/>
      <c r="GW8" s="34"/>
      <c r="GX8" s="34"/>
      <c r="GY8" s="34"/>
      <c r="GZ8" s="34"/>
      <c r="HA8" s="34"/>
      <c r="HB8" s="34"/>
      <c r="HC8" s="34"/>
      <c r="HD8" s="34"/>
      <c r="HE8" s="34"/>
      <c r="HF8" s="34"/>
      <c r="HG8" s="34"/>
      <c r="HH8" s="34"/>
      <c r="HI8" s="34"/>
      <c r="HJ8" s="34"/>
      <c r="HK8" s="34"/>
      <c r="HL8" s="34"/>
      <c r="HM8" s="34"/>
      <c r="HN8" s="34"/>
      <c r="HO8" s="34"/>
      <c r="HP8" s="34"/>
      <c r="HQ8" s="34"/>
      <c r="HR8" s="34"/>
      <c r="HS8" s="34"/>
      <c r="HT8" s="34"/>
      <c r="HU8" s="34"/>
      <c r="HV8" s="34"/>
      <c r="HW8" s="34"/>
      <c r="HX8" s="34"/>
      <c r="HY8" s="34"/>
      <c r="HZ8" s="34"/>
      <c r="IA8" s="34"/>
      <c r="IB8" s="34"/>
      <c r="IC8" s="34"/>
      <c r="ID8" s="34"/>
      <c r="IE8" s="34"/>
      <c r="IF8" s="34"/>
      <c r="IG8" s="34"/>
      <c r="IH8" s="34"/>
      <c r="II8" s="34"/>
      <c r="IJ8" s="34"/>
      <c r="IK8" s="34"/>
      <c r="IL8" s="34"/>
      <c r="IM8" s="34"/>
      <c r="IN8" s="34"/>
      <c r="IO8" s="34"/>
      <c r="IP8" s="34"/>
      <c r="IQ8" s="34"/>
      <c r="IR8" s="34"/>
      <c r="IS8" s="34"/>
      <c r="IT8" s="34"/>
      <c r="IU8" s="34"/>
      <c r="IV8" s="34"/>
      <c r="IW8" s="34"/>
      <c r="IX8" s="34"/>
      <c r="IY8" s="34"/>
      <c r="IZ8" s="34"/>
      <c r="JA8" s="34"/>
      <c r="JB8" s="34"/>
      <c r="JC8" s="34"/>
      <c r="JD8" s="34"/>
      <c r="JE8" s="34"/>
      <c r="JF8" s="34"/>
      <c r="JG8" s="34"/>
      <c r="JH8" s="34"/>
      <c r="JI8" s="34"/>
      <c r="JJ8" s="34"/>
      <c r="JK8" s="34"/>
      <c r="JL8" s="34"/>
      <c r="JM8" s="34"/>
      <c r="JN8" s="34"/>
      <c r="JO8" s="34"/>
      <c r="JP8" s="34"/>
      <c r="JQ8" s="34"/>
      <c r="JR8" s="34"/>
      <c r="JS8" s="34"/>
      <c r="JT8" s="34"/>
      <c r="JU8" s="34"/>
      <c r="JV8" s="34"/>
      <c r="JW8" s="34"/>
      <c r="JX8" s="34"/>
      <c r="JY8" s="34"/>
      <c r="JZ8" s="34"/>
      <c r="KA8" s="34"/>
      <c r="KB8" s="34"/>
      <c r="KC8" s="34"/>
      <c r="KD8" s="34"/>
      <c r="KE8" s="34"/>
      <c r="KF8" s="34"/>
      <c r="KG8" s="34"/>
      <c r="KH8" s="34"/>
      <c r="KI8" s="34"/>
      <c r="KJ8" s="34"/>
      <c r="KK8" s="34"/>
      <c r="KL8" s="34"/>
      <c r="KM8" s="34"/>
      <c r="KN8" s="34"/>
      <c r="KO8" s="34"/>
      <c r="KP8" s="34"/>
      <c r="KQ8" s="34"/>
      <c r="KR8" s="34"/>
      <c r="KS8" s="34"/>
      <c r="KT8" s="34"/>
      <c r="KU8" s="34"/>
      <c r="KV8" s="34"/>
      <c r="KW8" s="34"/>
      <c r="KX8" s="34"/>
      <c r="KY8" s="34"/>
      <c r="KZ8" s="34"/>
      <c r="LA8" s="34"/>
      <c r="LB8" s="34"/>
      <c r="LC8" s="34"/>
      <c r="LD8" s="34"/>
      <c r="LE8" s="34"/>
      <c r="LF8" s="34"/>
      <c r="LG8" s="34"/>
      <c r="LH8" s="34"/>
      <c r="LI8" s="34"/>
      <c r="LJ8" s="34"/>
      <c r="LK8" s="34"/>
      <c r="LL8" s="34"/>
      <c r="LM8" s="34"/>
      <c r="LN8" s="34"/>
      <c r="LO8" s="34"/>
      <c r="LP8" s="34"/>
      <c r="LQ8" s="34"/>
      <c r="LR8" s="34"/>
      <c r="LS8" s="34"/>
      <c r="LT8" s="34"/>
      <c r="LU8" s="34"/>
      <c r="LV8" s="34"/>
      <c r="LW8" s="34"/>
      <c r="LX8" s="34"/>
      <c r="LY8" s="34"/>
      <c r="LZ8" s="34"/>
      <c r="MA8" s="34"/>
      <c r="MB8" s="34"/>
      <c r="MC8" s="34"/>
      <c r="MD8" s="34"/>
      <c r="ME8" s="34"/>
      <c r="MF8" s="34"/>
      <c r="MG8" s="34"/>
      <c r="MH8" s="34"/>
      <c r="MI8" s="34"/>
      <c r="MJ8" s="34"/>
      <c r="MK8" s="34"/>
      <c r="ML8" s="34"/>
      <c r="MM8" s="34"/>
      <c r="MN8" s="34"/>
      <c r="MO8" s="34"/>
      <c r="MP8" s="34"/>
      <c r="MQ8" s="34"/>
      <c r="MR8" s="34"/>
      <c r="MS8" s="34"/>
      <c r="MT8" s="34"/>
      <c r="MU8" s="34"/>
      <c r="MV8" s="34"/>
      <c r="MW8" s="34"/>
      <c r="MX8" s="34"/>
      <c r="MY8" s="34"/>
      <c r="MZ8" s="34"/>
      <c r="NA8" s="34"/>
      <c r="NB8" s="34"/>
      <c r="NC8" s="34"/>
      <c r="ND8" s="34"/>
      <c r="NE8" s="34"/>
      <c r="NF8" s="34"/>
      <c r="NG8" s="34"/>
      <c r="NH8" s="34"/>
      <c r="NI8" s="34"/>
      <c r="NJ8" s="34"/>
      <c r="NK8" s="34"/>
      <c r="NL8" s="34"/>
      <c r="NM8" s="34"/>
      <c r="NN8" s="34"/>
      <c r="NO8" s="34"/>
      <c r="NP8" s="34"/>
      <c r="NQ8" s="34"/>
      <c r="NR8" s="34"/>
      <c r="NS8" s="34"/>
      <c r="NT8" s="34"/>
      <c r="NU8" s="34"/>
      <c r="NV8" s="34"/>
      <c r="NW8" s="34"/>
      <c r="NX8" s="34"/>
      <c r="NY8" s="34"/>
      <c r="NZ8" s="34"/>
      <c r="OA8" s="34"/>
      <c r="OB8" s="34"/>
      <c r="OC8" s="34"/>
      <c r="OD8" s="34"/>
      <c r="OE8" s="34"/>
      <c r="OF8" s="34"/>
      <c r="OG8" s="34"/>
      <c r="OH8" s="34"/>
      <c r="OI8" s="34"/>
      <c r="OJ8" s="34"/>
      <c r="OK8" s="34"/>
      <c r="OL8" s="34"/>
      <c r="OM8" s="34"/>
      <c r="ON8" s="34"/>
      <c r="OO8" s="34"/>
      <c r="OP8" s="34"/>
      <c r="OQ8" s="34"/>
      <c r="OR8" s="34"/>
      <c r="OS8" s="34"/>
      <c r="OT8" s="34"/>
      <c r="OU8" s="34"/>
      <c r="OV8" s="34"/>
      <c r="OW8" s="34"/>
      <c r="OX8" s="34"/>
      <c r="OY8" s="34"/>
      <c r="OZ8" s="34"/>
      <c r="PA8" s="34"/>
      <c r="PB8" s="34"/>
      <c r="PC8" s="34"/>
      <c r="PD8" s="34"/>
      <c r="PE8" s="34"/>
      <c r="PF8" s="34"/>
      <c r="PG8" s="34"/>
      <c r="PH8" s="34"/>
      <c r="PI8" s="34"/>
      <c r="PJ8" s="34"/>
      <c r="PK8" s="34"/>
      <c r="PL8" s="34"/>
      <c r="PM8" s="34"/>
      <c r="PN8" s="34"/>
      <c r="PO8" s="34"/>
      <c r="PP8" s="34"/>
      <c r="PQ8" s="34"/>
      <c r="PR8" s="34"/>
      <c r="PS8" s="34"/>
      <c r="PT8" s="34"/>
      <c r="PU8" s="34"/>
      <c r="PV8" s="34"/>
      <c r="PW8" s="34"/>
      <c r="PX8" s="34"/>
      <c r="PY8" s="34"/>
      <c r="PZ8" s="34"/>
      <c r="QA8" s="34"/>
      <c r="QB8" s="34"/>
      <c r="QC8" s="34"/>
      <c r="QD8" s="34"/>
      <c r="QE8" s="34"/>
      <c r="QF8" s="34"/>
      <c r="QG8" s="34"/>
      <c r="QH8" s="34"/>
      <c r="QI8" s="34"/>
      <c r="QJ8" s="34"/>
      <c r="QK8" s="34"/>
      <c r="QL8" s="34"/>
      <c r="QM8" s="34"/>
      <c r="QN8" s="34"/>
      <c r="QO8" s="34"/>
      <c r="QP8" s="34"/>
      <c r="QQ8" s="34"/>
      <c r="QR8" s="34"/>
      <c r="QS8" s="34"/>
      <c r="QT8" s="34"/>
      <c r="QU8" s="34"/>
      <c r="QV8" s="34"/>
      <c r="QW8" s="34"/>
      <c r="QX8" s="34"/>
      <c r="QY8" s="34"/>
      <c r="QZ8" s="34"/>
      <c r="RA8" s="34"/>
      <c r="RB8" s="34"/>
      <c r="RC8" s="34"/>
      <c r="RD8" s="34"/>
      <c r="RE8" s="34"/>
      <c r="RF8" s="34"/>
      <c r="RG8" s="34"/>
      <c r="RH8" s="34"/>
      <c r="RI8" s="34"/>
      <c r="RJ8" s="34"/>
      <c r="RK8" s="34"/>
      <c r="RL8" s="34"/>
      <c r="RM8" s="34"/>
      <c r="RN8" s="34"/>
      <c r="RO8" s="34"/>
      <c r="RP8" s="34"/>
      <c r="RQ8" s="34"/>
      <c r="RR8" s="34"/>
      <c r="RS8" s="34"/>
      <c r="RT8" s="34"/>
      <c r="RU8" s="34"/>
      <c r="RV8" s="34"/>
      <c r="RW8" s="34"/>
      <c r="RX8" s="34"/>
      <c r="RY8" s="34"/>
      <c r="RZ8" s="34"/>
      <c r="SA8" s="34"/>
      <c r="SB8" s="34"/>
      <c r="SC8" s="34"/>
      <c r="SD8" s="34"/>
      <c r="SE8" s="34"/>
      <c r="SF8" s="34"/>
      <c r="SG8" s="34"/>
      <c r="SH8" s="34"/>
      <c r="SI8" s="34"/>
      <c r="SJ8" s="34"/>
      <c r="SK8" s="34"/>
      <c r="SL8" s="34"/>
      <c r="SM8" s="34"/>
      <c r="SN8" s="34"/>
      <c r="SO8" s="34"/>
      <c r="SP8" s="34"/>
      <c r="SQ8" s="34"/>
      <c r="SR8" s="34"/>
      <c r="SS8" s="34"/>
      <c r="ST8" s="34"/>
      <c r="SU8" s="34"/>
      <c r="SV8" s="34"/>
      <c r="SW8" s="34"/>
      <c r="SX8" s="34"/>
      <c r="SY8" s="34"/>
      <c r="SZ8" s="34"/>
      <c r="TA8" s="34"/>
      <c r="TB8" s="34"/>
      <c r="TC8" s="34"/>
      <c r="TD8" s="34"/>
      <c r="TE8" s="34"/>
      <c r="TF8" s="34"/>
      <c r="TG8" s="34"/>
      <c r="TH8" s="34"/>
      <c r="TI8" s="34"/>
      <c r="TJ8" s="34"/>
      <c r="TK8" s="34"/>
      <c r="TL8" s="34"/>
      <c r="TM8" s="34"/>
      <c r="TN8" s="34"/>
      <c r="TO8" s="34"/>
      <c r="TP8" s="34"/>
      <c r="TQ8" s="34"/>
      <c r="TR8" s="34"/>
      <c r="TS8" s="34"/>
      <c r="TT8" s="34"/>
      <c r="TU8" s="34"/>
      <c r="TV8" s="34"/>
      <c r="TW8" s="34"/>
      <c r="TX8" s="34"/>
      <c r="TY8" s="34"/>
      <c r="TZ8" s="34"/>
      <c r="UA8" s="34"/>
      <c r="UB8" s="34"/>
      <c r="UC8" s="34"/>
      <c r="UD8" s="34"/>
      <c r="UE8" s="34"/>
      <c r="UF8" s="34"/>
      <c r="UG8" s="34"/>
      <c r="UH8" s="34"/>
      <c r="UI8" s="34"/>
      <c r="UJ8" s="34"/>
      <c r="UK8" s="34"/>
      <c r="UL8" s="34"/>
      <c r="UM8" s="34"/>
      <c r="UN8" s="34"/>
      <c r="UO8" s="34"/>
      <c r="UP8" s="34"/>
      <c r="UQ8" s="34"/>
      <c r="UR8" s="34"/>
      <c r="US8" s="34"/>
      <c r="UT8" s="34"/>
      <c r="UU8" s="34"/>
      <c r="UV8" s="34"/>
      <c r="UW8" s="34"/>
      <c r="UX8" s="34"/>
      <c r="UY8" s="34"/>
      <c r="UZ8" s="34"/>
      <c r="VA8" s="34"/>
      <c r="VB8" s="34"/>
      <c r="VC8" s="34"/>
      <c r="VD8" s="34"/>
      <c r="VE8" s="34"/>
      <c r="VF8" s="34"/>
      <c r="VG8" s="34"/>
      <c r="VH8" s="34"/>
      <c r="VI8" s="34"/>
      <c r="VJ8" s="34"/>
      <c r="VK8" s="34"/>
      <c r="VL8" s="34"/>
      <c r="VM8" s="34"/>
      <c r="VN8" s="34"/>
      <c r="VO8" s="34"/>
      <c r="VP8" s="34"/>
      <c r="VQ8" s="34"/>
      <c r="VR8" s="34"/>
      <c r="VS8" s="34"/>
      <c r="VT8" s="34"/>
      <c r="VU8" s="34"/>
      <c r="VV8" s="34"/>
      <c r="VW8" s="34"/>
      <c r="VX8" s="34"/>
      <c r="VY8" s="34"/>
      <c r="VZ8" s="34"/>
      <c r="WA8" s="34"/>
      <c r="WB8" s="34"/>
      <c r="WC8" s="34"/>
      <c r="WD8" s="34"/>
      <c r="WE8" s="34"/>
      <c r="WF8" s="34"/>
      <c r="WG8" s="34"/>
      <c r="WH8" s="34"/>
      <c r="WI8" s="34"/>
      <c r="WJ8" s="34"/>
      <c r="WK8" s="34"/>
      <c r="WL8" s="34"/>
      <c r="WM8" s="34"/>
      <c r="WN8" s="34"/>
      <c r="WO8" s="34"/>
      <c r="WP8" s="34"/>
      <c r="WQ8" s="34"/>
      <c r="WR8" s="34"/>
      <c r="WS8" s="34"/>
      <c r="WT8" s="34"/>
      <c r="WU8" s="34"/>
      <c r="WV8" s="34"/>
      <c r="WW8" s="34"/>
      <c r="WX8" s="34"/>
      <c r="WY8" s="34"/>
      <c r="WZ8" s="34"/>
      <c r="XA8" s="34"/>
      <c r="XB8" s="34"/>
      <c r="XC8" s="34"/>
      <c r="XD8" s="34"/>
      <c r="XE8" s="34"/>
      <c r="XF8" s="34"/>
      <c r="XG8" s="34"/>
      <c r="XH8" s="34"/>
      <c r="XI8" s="34"/>
      <c r="XJ8" s="34"/>
      <c r="XK8" s="34"/>
      <c r="XL8" s="34"/>
      <c r="XM8" s="34"/>
      <c r="XN8" s="34"/>
      <c r="XO8" s="34"/>
      <c r="XP8" s="34"/>
      <c r="XQ8" s="34"/>
      <c r="XR8" s="34"/>
      <c r="XS8" s="34"/>
      <c r="XT8" s="34"/>
      <c r="XU8" s="34"/>
      <c r="XV8" s="34"/>
      <c r="XW8" s="34"/>
      <c r="XX8" s="34"/>
      <c r="XY8" s="34"/>
      <c r="XZ8" s="34"/>
      <c r="YA8" s="34"/>
      <c r="YB8" s="34"/>
      <c r="YC8" s="34"/>
      <c r="YD8" s="34"/>
      <c r="YE8" s="34"/>
      <c r="YF8" s="34"/>
      <c r="YG8" s="34"/>
      <c r="YH8" s="34"/>
      <c r="YI8" s="34"/>
      <c r="YJ8" s="34"/>
      <c r="YK8" s="34"/>
      <c r="YL8" s="34"/>
      <c r="YM8" s="34"/>
      <c r="YN8" s="34"/>
      <c r="YO8" s="34"/>
      <c r="YP8" s="34"/>
      <c r="YQ8" s="34"/>
      <c r="YR8" s="34"/>
      <c r="YS8" s="34"/>
      <c r="YT8" s="34"/>
      <c r="YU8" s="34"/>
      <c r="YV8" s="34"/>
      <c r="YW8" s="34"/>
      <c r="YX8" s="34"/>
      <c r="YY8" s="34"/>
      <c r="YZ8" s="34"/>
      <c r="ZA8" s="34"/>
      <c r="ZB8" s="34"/>
      <c r="ZC8" s="34"/>
      <c r="ZD8" s="34"/>
      <c r="ZE8" s="34"/>
      <c r="ZF8" s="34"/>
      <c r="ZG8" s="34"/>
      <c r="ZH8" s="34"/>
      <c r="ZI8" s="34"/>
      <c r="ZJ8" s="34"/>
      <c r="ZK8" s="34"/>
      <c r="ZL8" s="34"/>
      <c r="ZM8" s="34"/>
      <c r="ZN8" s="34"/>
      <c r="ZO8" s="34"/>
      <c r="ZP8" s="34"/>
      <c r="ZQ8" s="34"/>
      <c r="ZR8" s="34"/>
      <c r="ZS8" s="34"/>
      <c r="ZT8" s="34"/>
      <c r="ZU8" s="34"/>
      <c r="ZV8" s="34"/>
      <c r="ZW8" s="34"/>
      <c r="ZX8" s="34"/>
      <c r="ZY8" s="34"/>
      <c r="ZZ8" s="34"/>
      <c r="AAA8" s="34"/>
      <c r="AAB8" s="34"/>
      <c r="AAC8" s="34"/>
      <c r="AAD8" s="34"/>
      <c r="AAE8" s="34"/>
      <c r="AAF8" s="34"/>
      <c r="AAG8" s="34"/>
      <c r="AAH8" s="34"/>
      <c r="AAI8" s="34"/>
      <c r="AAJ8" s="34"/>
      <c r="AAK8" s="34"/>
      <c r="AAL8" s="34"/>
      <c r="AAM8" s="34"/>
      <c r="AAN8" s="34"/>
      <c r="AAO8" s="34"/>
      <c r="AAP8" s="34"/>
      <c r="AAQ8" s="34"/>
      <c r="AAR8" s="34"/>
      <c r="AAS8" s="34"/>
      <c r="AAT8" s="34"/>
      <c r="AAU8" s="34"/>
      <c r="AAV8" s="34"/>
      <c r="AAW8" s="34"/>
      <c r="AAX8" s="34"/>
      <c r="AAY8" s="34"/>
      <c r="AAZ8" s="34"/>
      <c r="ABA8" s="34"/>
      <c r="ABB8" s="34"/>
      <c r="ABC8" s="34"/>
      <c r="ABD8" s="34"/>
      <c r="ABE8" s="34"/>
      <c r="ABF8" s="34"/>
      <c r="ABG8" s="34"/>
      <c r="ABH8" s="34"/>
      <c r="ABI8" s="34"/>
      <c r="ABJ8" s="34"/>
      <c r="ABK8" s="34"/>
      <c r="ABL8" s="34"/>
      <c r="ABM8" s="34"/>
      <c r="ABN8" s="34"/>
      <c r="ABO8" s="34"/>
      <c r="ABP8" s="34"/>
      <c r="ABQ8" s="34"/>
      <c r="ABR8" s="34"/>
      <c r="ABS8" s="34"/>
      <c r="ABT8" s="34"/>
      <c r="ABU8" s="34"/>
      <c r="ABV8" s="34"/>
      <c r="ABW8" s="34"/>
      <c r="ABX8" s="34"/>
      <c r="ABY8" s="34"/>
      <c r="ABZ8" s="34"/>
      <c r="ACA8" s="34"/>
      <c r="ACB8" s="34"/>
      <c r="ACC8" s="34"/>
      <c r="ACD8" s="34"/>
      <c r="ACE8" s="34"/>
      <c r="ACF8" s="34"/>
      <c r="ACG8" s="34"/>
      <c r="ACH8" s="34"/>
      <c r="ACI8" s="34"/>
      <c r="ACJ8" s="34"/>
      <c r="ACK8" s="34"/>
      <c r="ACL8" s="34"/>
      <c r="ACM8" s="34"/>
      <c r="ACN8" s="34"/>
      <c r="ACO8" s="34"/>
      <c r="ACP8" s="34"/>
      <c r="ACQ8" s="34"/>
      <c r="ACR8" s="34"/>
      <c r="ACS8" s="34"/>
      <c r="ACT8" s="34"/>
      <c r="ACU8" s="34"/>
      <c r="ACV8" s="34"/>
      <c r="ACW8" s="34"/>
      <c r="ACX8" s="34"/>
      <c r="ACY8" s="34"/>
      <c r="ACZ8" s="34"/>
      <c r="ADA8" s="34"/>
      <c r="ADB8" s="34"/>
      <c r="ADC8" s="34"/>
      <c r="ADD8" s="34"/>
      <c r="ADE8" s="34"/>
      <c r="ADF8" s="34"/>
      <c r="ADG8" s="34"/>
      <c r="ADH8" s="34"/>
      <c r="ADI8" s="34"/>
      <c r="ADJ8" s="34"/>
      <c r="ADK8" s="34"/>
      <c r="ADL8" s="34"/>
      <c r="ADM8" s="34"/>
      <c r="ADN8" s="34"/>
      <c r="ADO8" s="34"/>
      <c r="ADP8" s="34"/>
      <c r="ADQ8" s="34"/>
      <c r="ADR8" s="34"/>
      <c r="ADS8" s="34"/>
      <c r="ADT8" s="34"/>
      <c r="ADU8" s="34"/>
      <c r="ADV8" s="34"/>
      <c r="ADW8" s="34"/>
      <c r="ADX8" s="34"/>
      <c r="ADY8" s="34"/>
      <c r="ADZ8" s="34"/>
      <c r="AEA8" s="34"/>
      <c r="AEB8" s="34"/>
      <c r="AEC8" s="34"/>
      <c r="AED8" s="34"/>
      <c r="AEE8" s="34"/>
      <c r="AEF8" s="34"/>
      <c r="AEG8" s="34"/>
      <c r="AEH8" s="34"/>
      <c r="AEI8" s="34"/>
      <c r="AEJ8" s="34"/>
      <c r="AEK8" s="34"/>
      <c r="AEL8" s="34"/>
      <c r="AEM8" s="34"/>
      <c r="AEN8" s="34"/>
      <c r="AEO8" s="34"/>
      <c r="AEP8" s="34"/>
      <c r="AEQ8" s="34"/>
      <c r="AER8" s="34"/>
      <c r="AES8" s="34"/>
      <c r="AET8" s="34"/>
      <c r="AEU8" s="34"/>
      <c r="AEV8" s="34"/>
      <c r="AEW8" s="34"/>
      <c r="AEX8" s="34"/>
      <c r="AEY8" s="34"/>
      <c r="AEZ8" s="34"/>
      <c r="AFA8" s="34"/>
      <c r="AFB8" s="34"/>
      <c r="AFC8" s="34"/>
      <c r="AFD8" s="34"/>
      <c r="AFE8" s="34"/>
      <c r="AFF8" s="34"/>
      <c r="AFG8" s="34"/>
      <c r="AFH8" s="34"/>
      <c r="AFI8" s="34"/>
      <c r="AFJ8" s="34"/>
      <c r="AFK8" s="34"/>
      <c r="AFL8" s="34"/>
      <c r="AFM8" s="34"/>
      <c r="AFN8" s="34"/>
      <c r="AFO8" s="34"/>
      <c r="AFP8" s="34"/>
      <c r="AFQ8" s="34"/>
      <c r="AFR8" s="34"/>
      <c r="AFS8" s="34"/>
      <c r="AFT8" s="34"/>
      <c r="AFU8" s="34"/>
      <c r="AFV8" s="34"/>
      <c r="AFW8" s="34"/>
      <c r="AFX8" s="34"/>
      <c r="AFY8" s="34"/>
      <c r="AFZ8" s="34"/>
      <c r="AGA8" s="34"/>
      <c r="AGB8" s="34"/>
      <c r="AGC8" s="34"/>
      <c r="AGD8" s="34"/>
      <c r="AGE8" s="34"/>
      <c r="AGF8" s="34"/>
      <c r="AGG8" s="34"/>
      <c r="AGH8" s="34"/>
      <c r="AGI8" s="34"/>
      <c r="AGJ8" s="34"/>
      <c r="AGK8" s="34"/>
      <c r="AGL8" s="34"/>
      <c r="AGM8" s="34"/>
      <c r="AGN8" s="34"/>
      <c r="AGO8" s="34"/>
      <c r="AGP8" s="34"/>
      <c r="AGQ8" s="34"/>
      <c r="AGR8" s="34"/>
      <c r="AGS8" s="34"/>
      <c r="AGT8" s="34"/>
      <c r="AGU8" s="34"/>
      <c r="AGV8" s="34"/>
      <c r="AGW8" s="34"/>
      <c r="AGX8" s="34"/>
      <c r="AGY8" s="34"/>
      <c r="AGZ8" s="34"/>
      <c r="AHA8" s="34"/>
      <c r="AHB8" s="34"/>
      <c r="AHC8" s="34"/>
      <c r="AHD8" s="34"/>
      <c r="AHE8" s="34"/>
      <c r="AHF8" s="34"/>
      <c r="AHG8" s="34"/>
      <c r="AHH8" s="34"/>
      <c r="AHI8" s="34"/>
      <c r="AHJ8" s="34"/>
      <c r="AHK8" s="34"/>
      <c r="AHL8" s="34"/>
      <c r="AHM8" s="34"/>
      <c r="AHN8" s="34"/>
      <c r="AHO8" s="34"/>
      <c r="AHP8" s="34"/>
      <c r="AHQ8" s="34"/>
      <c r="AHR8" s="34"/>
      <c r="AHS8" s="32" t="s">
        <v>443</v>
      </c>
      <c r="AHT8" s="32" t="s">
        <v>444</v>
      </c>
      <c r="AHU8" s="32" t="s">
        <v>255</v>
      </c>
    </row>
    <row r="9" spans="1:906" ht="15" customHeight="1">
      <c r="A9" s="75" t="s">
        <v>319</v>
      </c>
      <c r="B9" s="60" t="s">
        <v>320</v>
      </c>
      <c r="C9" s="36" t="s">
        <v>167</v>
      </c>
      <c r="D9" s="74">
        <v>44926</v>
      </c>
      <c r="E9" s="58"/>
      <c r="F9" s="58"/>
      <c r="G9" s="31"/>
      <c r="H9" s="31"/>
      <c r="I9" s="31"/>
      <c r="J9" s="31"/>
      <c r="K9" s="31"/>
      <c r="L9" s="31"/>
      <c r="M9" s="31"/>
      <c r="N9" s="31"/>
      <c r="O9" s="31"/>
      <c r="P9" s="31"/>
      <c r="Q9" s="31"/>
      <c r="R9" s="31"/>
      <c r="S9" s="31"/>
      <c r="T9" s="31"/>
      <c r="U9" s="180"/>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c r="BE9" s="34"/>
      <c r="BF9" s="34"/>
      <c r="BG9" s="34"/>
      <c r="BH9" s="34"/>
      <c r="BI9" s="34"/>
      <c r="BJ9" s="34"/>
      <c r="BK9" s="34"/>
      <c r="BL9" s="34"/>
      <c r="BM9" s="34"/>
      <c r="BN9" s="34"/>
      <c r="BO9" s="34"/>
      <c r="BP9" s="34"/>
      <c r="BQ9" s="34"/>
      <c r="BR9" s="34"/>
      <c r="BS9" s="34"/>
      <c r="BT9" s="34"/>
      <c r="BU9" s="34"/>
      <c r="BV9" s="34"/>
      <c r="BW9" s="34"/>
      <c r="BX9" s="34"/>
      <c r="BY9" s="34"/>
      <c r="BZ9" s="34"/>
      <c r="CA9" s="34"/>
      <c r="CB9" s="34"/>
      <c r="CC9" s="34"/>
      <c r="CD9" s="34"/>
      <c r="CE9" s="34"/>
      <c r="CF9" s="34"/>
      <c r="CG9" s="34"/>
      <c r="CH9" s="34"/>
      <c r="CI9" s="34"/>
      <c r="CJ9" s="34"/>
      <c r="CK9" s="34"/>
      <c r="CL9" s="34"/>
      <c r="CM9" s="34"/>
      <c r="CN9" s="34"/>
      <c r="CO9" s="34"/>
      <c r="CP9" s="34"/>
      <c r="CQ9" s="34"/>
      <c r="CR9" s="34"/>
      <c r="CS9" s="34"/>
      <c r="CT9" s="34"/>
      <c r="CU9" s="34"/>
      <c r="CV9" s="34"/>
      <c r="CW9" s="34"/>
      <c r="CX9" s="34"/>
      <c r="CY9" s="34"/>
      <c r="CZ9" s="34"/>
      <c r="DA9" s="34"/>
      <c r="DB9" s="34"/>
      <c r="DC9" s="34"/>
      <c r="DD9" s="34"/>
      <c r="DE9" s="34"/>
      <c r="DF9" s="34"/>
      <c r="DG9" s="34"/>
      <c r="DH9" s="34"/>
      <c r="DI9" s="34"/>
      <c r="DJ9" s="34"/>
      <c r="DK9" s="34"/>
      <c r="DL9" s="34"/>
      <c r="DM9" s="34"/>
      <c r="DN9" s="34"/>
      <c r="DO9" s="34"/>
      <c r="DP9" s="34"/>
      <c r="DQ9" s="34"/>
      <c r="DR9" s="34"/>
      <c r="DS9" s="34"/>
      <c r="DT9" s="34"/>
      <c r="DU9" s="34"/>
      <c r="DV9" s="34"/>
      <c r="DW9" s="34"/>
      <c r="DX9" s="34"/>
      <c r="DY9" s="34"/>
      <c r="DZ9" s="34"/>
      <c r="EA9" s="34"/>
      <c r="EB9" s="34"/>
      <c r="EC9" s="34"/>
      <c r="ED9" s="34"/>
      <c r="EE9" s="34"/>
      <c r="EF9" s="34"/>
      <c r="EG9" s="34"/>
      <c r="EH9" s="34"/>
      <c r="EI9" s="34"/>
      <c r="EJ9" s="34"/>
      <c r="EK9" s="34"/>
      <c r="EL9" s="34"/>
      <c r="EM9" s="34"/>
      <c r="EN9" s="34"/>
      <c r="EO9" s="34"/>
      <c r="EP9" s="34"/>
      <c r="EQ9" s="34"/>
      <c r="ER9" s="34"/>
      <c r="ES9" s="34"/>
      <c r="ET9" s="34"/>
      <c r="EU9" s="34"/>
      <c r="EV9" s="34"/>
      <c r="EW9" s="34"/>
      <c r="EX9" s="34"/>
      <c r="EY9" s="34"/>
      <c r="EZ9" s="34"/>
      <c r="FA9" s="34"/>
      <c r="FB9" s="34"/>
      <c r="FC9" s="34"/>
      <c r="FD9" s="34"/>
      <c r="FE9" s="34"/>
      <c r="FF9" s="34"/>
      <c r="FG9" s="34"/>
      <c r="FH9" s="34"/>
      <c r="FI9" s="34"/>
      <c r="FJ9" s="34"/>
      <c r="FK9" s="34"/>
      <c r="FL9" s="34"/>
      <c r="FM9" s="34"/>
      <c r="FN9" s="34"/>
      <c r="FO9" s="34"/>
      <c r="FP9" s="34"/>
      <c r="FQ9" s="34"/>
      <c r="FR9" s="34"/>
      <c r="FS9" s="34"/>
      <c r="FT9" s="34"/>
      <c r="FU9" s="34"/>
      <c r="FV9" s="34"/>
      <c r="FW9" s="34"/>
      <c r="FX9" s="34"/>
      <c r="FY9" s="34"/>
      <c r="FZ9" s="34"/>
      <c r="GA9" s="34"/>
      <c r="GB9" s="34"/>
      <c r="GC9" s="34"/>
      <c r="GD9" s="34"/>
      <c r="GE9" s="34"/>
      <c r="GF9" s="34"/>
      <c r="GG9" s="34"/>
      <c r="GH9" s="34"/>
      <c r="GI9" s="34"/>
      <c r="GJ9" s="34"/>
      <c r="GK9" s="34"/>
      <c r="GL9" s="34"/>
      <c r="GM9" s="34"/>
      <c r="GN9" s="34"/>
      <c r="GO9" s="34"/>
      <c r="GP9" s="34"/>
      <c r="GQ9" s="34"/>
      <c r="GR9" s="34"/>
      <c r="GS9" s="34"/>
      <c r="GT9" s="34"/>
      <c r="GU9" s="34"/>
      <c r="GV9" s="34"/>
      <c r="GW9" s="34"/>
      <c r="GX9" s="34"/>
      <c r="GY9" s="34"/>
      <c r="GZ9" s="34"/>
      <c r="HA9" s="34"/>
      <c r="HB9" s="34"/>
      <c r="HC9" s="34"/>
      <c r="HD9" s="34"/>
      <c r="HE9" s="34"/>
      <c r="HF9" s="34"/>
      <c r="HG9" s="34"/>
      <c r="HH9" s="34"/>
      <c r="HI9" s="34"/>
      <c r="HJ9" s="34"/>
      <c r="HK9" s="34"/>
      <c r="HL9" s="34"/>
      <c r="HM9" s="34"/>
      <c r="HN9" s="34"/>
      <c r="HO9" s="34"/>
      <c r="HP9" s="34"/>
      <c r="HQ9" s="34"/>
      <c r="HR9" s="34"/>
      <c r="HS9" s="34"/>
      <c r="HT9" s="34"/>
      <c r="HU9" s="34"/>
      <c r="HV9" s="34"/>
      <c r="HW9" s="34"/>
      <c r="HX9" s="34"/>
      <c r="HY9" s="34"/>
      <c r="HZ9" s="34"/>
      <c r="IA9" s="34"/>
      <c r="IB9" s="34"/>
      <c r="IC9" s="34"/>
      <c r="ID9" s="34"/>
      <c r="IE9" s="34"/>
      <c r="IF9" s="34"/>
      <c r="IG9" s="34"/>
      <c r="IH9" s="34"/>
      <c r="II9" s="34"/>
      <c r="IJ9" s="34"/>
      <c r="IK9" s="34"/>
      <c r="IL9" s="34"/>
      <c r="IM9" s="34"/>
      <c r="IN9" s="34"/>
      <c r="IO9" s="34"/>
      <c r="IP9" s="34"/>
      <c r="IQ9" s="34"/>
      <c r="IR9" s="34"/>
      <c r="IS9" s="34"/>
      <c r="IT9" s="34"/>
      <c r="IU9" s="34"/>
      <c r="IV9" s="34"/>
      <c r="IW9" s="34"/>
      <c r="IX9" s="34"/>
      <c r="IY9" s="34"/>
      <c r="IZ9" s="34"/>
      <c r="JA9" s="34"/>
      <c r="JB9" s="34"/>
      <c r="JC9" s="34"/>
      <c r="JD9" s="34"/>
      <c r="JE9" s="34"/>
      <c r="JF9" s="34"/>
      <c r="JG9" s="34"/>
      <c r="JH9" s="34"/>
      <c r="JI9" s="34"/>
      <c r="JJ9" s="34"/>
      <c r="JK9" s="34"/>
      <c r="JL9" s="34"/>
      <c r="JM9" s="34"/>
      <c r="JN9" s="34"/>
      <c r="JO9" s="34"/>
      <c r="JP9" s="34"/>
      <c r="JQ9" s="34"/>
      <c r="JR9" s="34"/>
      <c r="JS9" s="34"/>
      <c r="JT9" s="34"/>
      <c r="JU9" s="34"/>
      <c r="JV9" s="34"/>
      <c r="JW9" s="34"/>
      <c r="JX9" s="34"/>
      <c r="JY9" s="34"/>
      <c r="JZ9" s="34"/>
      <c r="KA9" s="34"/>
      <c r="KB9" s="34"/>
      <c r="KC9" s="34"/>
      <c r="KD9" s="34"/>
      <c r="KE9" s="34"/>
      <c r="KF9" s="34"/>
      <c r="KG9" s="34"/>
      <c r="KH9" s="34"/>
      <c r="KI9" s="34"/>
      <c r="KJ9" s="34"/>
      <c r="KK9" s="34"/>
      <c r="KL9" s="34"/>
      <c r="KM9" s="34"/>
      <c r="KN9" s="34"/>
      <c r="KO9" s="34"/>
      <c r="KP9" s="34"/>
      <c r="KQ9" s="34"/>
      <c r="KR9" s="34"/>
      <c r="KS9" s="34"/>
      <c r="KT9" s="34"/>
      <c r="KU9" s="34"/>
      <c r="KV9" s="34"/>
      <c r="KW9" s="34"/>
      <c r="KX9" s="34"/>
      <c r="KY9" s="34"/>
      <c r="KZ9" s="34"/>
      <c r="LA9" s="34"/>
      <c r="LB9" s="34"/>
      <c r="LC9" s="34"/>
      <c r="LD9" s="34"/>
      <c r="LE9" s="34"/>
      <c r="LF9" s="34"/>
      <c r="LG9" s="34"/>
      <c r="LH9" s="34"/>
      <c r="LI9" s="34"/>
      <c r="LJ9" s="34"/>
      <c r="LK9" s="34"/>
      <c r="LL9" s="34"/>
      <c r="LM9" s="34"/>
      <c r="LN9" s="34"/>
      <c r="LO9" s="34"/>
      <c r="LP9" s="34"/>
      <c r="LQ9" s="34"/>
      <c r="LR9" s="34"/>
      <c r="LS9" s="34"/>
      <c r="LT9" s="34"/>
      <c r="LU9" s="34"/>
      <c r="LV9" s="34"/>
      <c r="LW9" s="34"/>
      <c r="LX9" s="34"/>
      <c r="LY9" s="34"/>
      <c r="LZ9" s="34"/>
      <c r="MA9" s="34"/>
      <c r="MB9" s="34"/>
      <c r="MC9" s="34"/>
      <c r="MD9" s="34"/>
      <c r="ME9" s="34"/>
      <c r="MF9" s="34"/>
      <c r="MG9" s="34"/>
      <c r="MH9" s="34"/>
      <c r="MI9" s="34"/>
      <c r="MJ9" s="34"/>
      <c r="MK9" s="34"/>
      <c r="ML9" s="34"/>
      <c r="MM9" s="34"/>
      <c r="MN9" s="34"/>
      <c r="MO9" s="34"/>
      <c r="MP9" s="34"/>
      <c r="MQ9" s="34"/>
      <c r="MR9" s="34"/>
      <c r="MS9" s="34"/>
      <c r="MT9" s="34"/>
      <c r="MU9" s="34"/>
      <c r="MV9" s="34"/>
      <c r="MW9" s="34"/>
      <c r="MX9" s="34"/>
      <c r="MY9" s="34"/>
      <c r="MZ9" s="34"/>
      <c r="NA9" s="34"/>
      <c r="NB9" s="34"/>
      <c r="NC9" s="34"/>
      <c r="ND9" s="34"/>
      <c r="NE9" s="34"/>
      <c r="NF9" s="34"/>
      <c r="NG9" s="34"/>
      <c r="NH9" s="34"/>
      <c r="NI9" s="34"/>
      <c r="NJ9" s="34"/>
      <c r="NK9" s="34"/>
      <c r="NL9" s="34"/>
      <c r="NM9" s="34"/>
      <c r="NN9" s="34"/>
      <c r="NO9" s="34"/>
      <c r="NP9" s="34"/>
      <c r="NQ9" s="34"/>
      <c r="NR9" s="34"/>
      <c r="NS9" s="34"/>
      <c r="NT9" s="34"/>
      <c r="NU9" s="34"/>
      <c r="NV9" s="34"/>
      <c r="NW9" s="34"/>
      <c r="NX9" s="34"/>
      <c r="NY9" s="34"/>
      <c r="NZ9" s="34"/>
      <c r="OA9" s="34"/>
      <c r="OB9" s="34"/>
      <c r="OC9" s="34"/>
      <c r="OD9" s="34"/>
      <c r="OE9" s="34"/>
      <c r="OF9" s="34"/>
      <c r="OG9" s="34"/>
      <c r="OH9" s="34"/>
      <c r="OI9" s="34"/>
      <c r="OJ9" s="34"/>
      <c r="OK9" s="34"/>
      <c r="OL9" s="34"/>
      <c r="OM9" s="34"/>
      <c r="ON9" s="34"/>
      <c r="OO9" s="34"/>
      <c r="OP9" s="34"/>
      <c r="OQ9" s="34"/>
      <c r="OR9" s="34"/>
      <c r="OS9" s="34"/>
      <c r="OT9" s="34"/>
      <c r="OU9" s="34"/>
      <c r="OV9" s="34"/>
      <c r="OW9" s="34"/>
      <c r="OX9" s="34"/>
      <c r="OY9" s="34"/>
      <c r="OZ9" s="34"/>
      <c r="PA9" s="34"/>
      <c r="PB9" s="34"/>
      <c r="PC9" s="34"/>
      <c r="PD9" s="34"/>
      <c r="PE9" s="34"/>
      <c r="PF9" s="34"/>
      <c r="PG9" s="34"/>
      <c r="PH9" s="34"/>
      <c r="PI9" s="34"/>
      <c r="PJ9" s="34"/>
      <c r="PK9" s="34"/>
      <c r="PL9" s="34"/>
      <c r="PM9" s="34"/>
      <c r="PN9" s="34"/>
      <c r="PO9" s="34"/>
      <c r="PP9" s="34"/>
      <c r="PQ9" s="34"/>
      <c r="PR9" s="34"/>
      <c r="PS9" s="34"/>
      <c r="PT9" s="34"/>
      <c r="PU9" s="34"/>
      <c r="PV9" s="34"/>
      <c r="PW9" s="34"/>
      <c r="PX9" s="34"/>
      <c r="PY9" s="34"/>
      <c r="PZ9" s="34"/>
      <c r="QA9" s="34"/>
      <c r="QB9" s="34"/>
      <c r="QC9" s="34"/>
      <c r="QD9" s="34"/>
      <c r="QE9" s="34"/>
      <c r="QF9" s="34"/>
      <c r="QG9" s="34"/>
      <c r="QH9" s="34"/>
      <c r="QI9" s="34"/>
      <c r="QJ9" s="34"/>
      <c r="QK9" s="34"/>
      <c r="QL9" s="34"/>
      <c r="QM9" s="34"/>
      <c r="QN9" s="34"/>
      <c r="QO9" s="34"/>
      <c r="QP9" s="34"/>
      <c r="QQ9" s="34"/>
      <c r="QR9" s="34"/>
      <c r="QS9" s="34"/>
      <c r="QT9" s="34"/>
      <c r="QU9" s="34"/>
      <c r="QV9" s="34"/>
      <c r="QW9" s="34"/>
      <c r="QX9" s="34"/>
      <c r="QY9" s="34"/>
      <c r="QZ9" s="34"/>
      <c r="RA9" s="34"/>
      <c r="RB9" s="34"/>
      <c r="RC9" s="34"/>
      <c r="RD9" s="34"/>
      <c r="RE9" s="34"/>
      <c r="RF9" s="34"/>
      <c r="RG9" s="34"/>
      <c r="RH9" s="34"/>
      <c r="RI9" s="34"/>
      <c r="RJ9" s="34"/>
      <c r="RK9" s="34"/>
      <c r="RL9" s="34"/>
      <c r="RM9" s="34"/>
      <c r="RN9" s="34"/>
      <c r="RO9" s="34"/>
      <c r="RP9" s="34"/>
      <c r="RQ9" s="34"/>
      <c r="RR9" s="34"/>
      <c r="RS9" s="34"/>
      <c r="RT9" s="34"/>
      <c r="RU9" s="34"/>
      <c r="RV9" s="34"/>
      <c r="RW9" s="34"/>
      <c r="RX9" s="34"/>
      <c r="RY9" s="34"/>
      <c r="RZ9" s="34"/>
      <c r="SA9" s="34"/>
      <c r="SB9" s="34"/>
      <c r="SC9" s="34"/>
      <c r="SD9" s="34"/>
      <c r="SE9" s="34"/>
      <c r="SF9" s="34"/>
      <c r="SG9" s="34"/>
      <c r="SH9" s="34"/>
      <c r="SI9" s="34"/>
      <c r="SJ9" s="34"/>
      <c r="SK9" s="34"/>
      <c r="SL9" s="34"/>
      <c r="SM9" s="34"/>
      <c r="SN9" s="34"/>
      <c r="SO9" s="34"/>
      <c r="SP9" s="34"/>
      <c r="SQ9" s="34"/>
      <c r="SR9" s="34"/>
      <c r="SS9" s="34"/>
      <c r="ST9" s="34"/>
      <c r="SU9" s="34"/>
      <c r="SV9" s="34"/>
      <c r="SW9" s="34"/>
      <c r="SX9" s="34"/>
      <c r="SY9" s="34"/>
      <c r="SZ9" s="34"/>
      <c r="TA9" s="34"/>
      <c r="TB9" s="34"/>
      <c r="TC9" s="34"/>
      <c r="TD9" s="34"/>
      <c r="TE9" s="34"/>
      <c r="TF9" s="34"/>
      <c r="TG9" s="34"/>
      <c r="TH9" s="34"/>
      <c r="TI9" s="34"/>
      <c r="TJ9" s="34"/>
      <c r="TK9" s="34"/>
      <c r="TL9" s="34"/>
      <c r="TM9" s="34"/>
      <c r="TN9" s="34"/>
      <c r="TO9" s="34"/>
      <c r="TP9" s="34"/>
      <c r="TQ9" s="34"/>
      <c r="TR9" s="34"/>
      <c r="TS9" s="34"/>
      <c r="TT9" s="34"/>
      <c r="TU9" s="34"/>
      <c r="TV9" s="34"/>
      <c r="TW9" s="34"/>
      <c r="TX9" s="34"/>
      <c r="TY9" s="34"/>
      <c r="TZ9" s="34"/>
      <c r="UA9" s="34"/>
      <c r="UB9" s="34"/>
      <c r="UC9" s="34"/>
      <c r="UD9" s="34"/>
      <c r="UE9" s="34"/>
      <c r="UF9" s="34"/>
      <c r="UG9" s="34"/>
      <c r="UH9" s="34"/>
      <c r="UI9" s="34"/>
      <c r="UJ9" s="34"/>
      <c r="UK9" s="34"/>
      <c r="UL9" s="34"/>
      <c r="UM9" s="34"/>
      <c r="UN9" s="34"/>
      <c r="UO9" s="34"/>
      <c r="UP9" s="34"/>
      <c r="UQ9" s="34"/>
      <c r="UR9" s="34"/>
      <c r="US9" s="34"/>
      <c r="UT9" s="34"/>
      <c r="UU9" s="34"/>
      <c r="UV9" s="34"/>
      <c r="UW9" s="34"/>
      <c r="UX9" s="34"/>
      <c r="UY9" s="34"/>
      <c r="UZ9" s="34"/>
      <c r="VA9" s="34"/>
      <c r="VB9" s="34"/>
      <c r="VC9" s="34"/>
      <c r="VD9" s="34"/>
      <c r="VE9" s="34"/>
      <c r="VF9" s="34"/>
      <c r="VG9" s="34"/>
      <c r="VH9" s="34"/>
      <c r="VI9" s="34"/>
      <c r="VJ9" s="34"/>
      <c r="VK9" s="34"/>
      <c r="VL9" s="34"/>
      <c r="VM9" s="34"/>
      <c r="VN9" s="34"/>
      <c r="VO9" s="34"/>
      <c r="VP9" s="34"/>
      <c r="VQ9" s="34"/>
      <c r="VR9" s="34"/>
      <c r="VS9" s="34"/>
      <c r="VT9" s="34"/>
      <c r="VU9" s="34"/>
      <c r="VV9" s="34"/>
      <c r="VW9" s="34"/>
      <c r="VX9" s="34"/>
      <c r="VY9" s="34"/>
      <c r="VZ9" s="34"/>
      <c r="WA9" s="34"/>
      <c r="WB9" s="34"/>
      <c r="WC9" s="34"/>
      <c r="WD9" s="34"/>
      <c r="WE9" s="34"/>
      <c r="WF9" s="34"/>
      <c r="WG9" s="34"/>
      <c r="WH9" s="34"/>
      <c r="WI9" s="34"/>
      <c r="WJ9" s="34"/>
      <c r="WK9" s="34"/>
      <c r="WL9" s="34"/>
      <c r="WM9" s="34"/>
      <c r="WN9" s="34"/>
      <c r="WO9" s="34"/>
      <c r="WP9" s="34"/>
      <c r="WQ9" s="34"/>
      <c r="WR9" s="34"/>
      <c r="WS9" s="34"/>
      <c r="WT9" s="34"/>
      <c r="WU9" s="34"/>
      <c r="WV9" s="34"/>
      <c r="WW9" s="34"/>
      <c r="WX9" s="34"/>
      <c r="WY9" s="34"/>
      <c r="WZ9" s="34"/>
      <c r="XA9" s="34"/>
      <c r="XB9" s="34"/>
      <c r="XC9" s="34"/>
      <c r="XD9" s="34"/>
      <c r="XE9" s="34"/>
      <c r="XF9" s="34"/>
      <c r="XG9" s="34"/>
      <c r="XH9" s="34"/>
      <c r="XI9" s="34"/>
      <c r="XJ9" s="34"/>
      <c r="XK9" s="34"/>
      <c r="XL9" s="34"/>
      <c r="XM9" s="34"/>
      <c r="XN9" s="34"/>
      <c r="XO9" s="34"/>
      <c r="XP9" s="34"/>
      <c r="XQ9" s="34"/>
      <c r="XR9" s="34"/>
      <c r="XS9" s="34"/>
      <c r="XT9" s="34"/>
      <c r="XU9" s="34"/>
      <c r="XV9" s="34"/>
      <c r="XW9" s="34"/>
      <c r="XX9" s="34"/>
      <c r="XY9" s="34"/>
      <c r="XZ9" s="34"/>
      <c r="YA9" s="34"/>
      <c r="YB9" s="34"/>
      <c r="YC9" s="34"/>
      <c r="YD9" s="34"/>
      <c r="YE9" s="34"/>
      <c r="YF9" s="34"/>
      <c r="YG9" s="34"/>
      <c r="YH9" s="34"/>
      <c r="YI9" s="34"/>
      <c r="YJ9" s="34"/>
      <c r="YK9" s="34"/>
      <c r="YL9" s="34"/>
      <c r="YM9" s="34"/>
      <c r="YN9" s="34"/>
      <c r="YO9" s="34"/>
      <c r="YP9" s="34"/>
      <c r="YQ9" s="34"/>
      <c r="YR9" s="34"/>
      <c r="YS9" s="34"/>
      <c r="YT9" s="34"/>
      <c r="YU9" s="34"/>
      <c r="YV9" s="34"/>
      <c r="YW9" s="34"/>
      <c r="YX9" s="34"/>
      <c r="YY9" s="34"/>
      <c r="YZ9" s="34"/>
      <c r="ZA9" s="34"/>
      <c r="ZB9" s="34"/>
      <c r="ZC9" s="34"/>
      <c r="ZD9" s="34"/>
      <c r="ZE9" s="34"/>
      <c r="ZF9" s="34"/>
      <c r="ZG9" s="34"/>
      <c r="ZH9" s="34"/>
      <c r="ZI9" s="34"/>
      <c r="ZJ9" s="34"/>
      <c r="ZK9" s="34"/>
      <c r="ZL9" s="34"/>
      <c r="ZM9" s="34"/>
      <c r="ZN9" s="34"/>
      <c r="ZO9" s="34"/>
      <c r="ZP9" s="34"/>
      <c r="ZQ9" s="34"/>
      <c r="ZR9" s="34"/>
      <c r="ZS9" s="34"/>
      <c r="ZT9" s="34"/>
      <c r="ZU9" s="34"/>
      <c r="ZV9" s="34"/>
      <c r="ZW9" s="34"/>
      <c r="ZX9" s="34"/>
      <c r="ZY9" s="34"/>
      <c r="ZZ9" s="34"/>
      <c r="AAA9" s="34"/>
      <c r="AAB9" s="34"/>
      <c r="AAC9" s="34"/>
      <c r="AAD9" s="34"/>
      <c r="AAE9" s="34"/>
      <c r="AAF9" s="34"/>
      <c r="AAG9" s="34"/>
      <c r="AAH9" s="34"/>
      <c r="AAI9" s="34"/>
      <c r="AAJ9" s="34"/>
      <c r="AAK9" s="34"/>
      <c r="AAL9" s="34"/>
      <c r="AAM9" s="34"/>
      <c r="AAN9" s="34"/>
      <c r="AAO9" s="34"/>
      <c r="AAP9" s="34"/>
      <c r="AAQ9" s="34"/>
      <c r="AAR9" s="34"/>
      <c r="AAS9" s="34"/>
      <c r="AAT9" s="34"/>
      <c r="AAU9" s="34"/>
      <c r="AAV9" s="34"/>
      <c r="AAW9" s="34"/>
      <c r="AAX9" s="34"/>
      <c r="AAY9" s="34"/>
      <c r="AAZ9" s="34"/>
      <c r="ABA9" s="34"/>
      <c r="ABB9" s="34"/>
      <c r="ABC9" s="34"/>
      <c r="ABD9" s="34"/>
      <c r="ABE9" s="34"/>
      <c r="ABF9" s="34"/>
      <c r="ABG9" s="34"/>
      <c r="ABH9" s="34"/>
      <c r="ABI9" s="34"/>
      <c r="ABJ9" s="34"/>
      <c r="ABK9" s="34"/>
      <c r="ABL9" s="34"/>
      <c r="ABM9" s="34"/>
      <c r="ABN9" s="34"/>
      <c r="ABO9" s="34"/>
      <c r="ABP9" s="34"/>
      <c r="ABQ9" s="34"/>
      <c r="ABR9" s="34"/>
      <c r="ABS9" s="34"/>
      <c r="ABT9" s="34"/>
      <c r="ABU9" s="34"/>
      <c r="ABV9" s="34"/>
      <c r="ABW9" s="34"/>
      <c r="ABX9" s="34"/>
      <c r="ABY9" s="34"/>
      <c r="ABZ9" s="34"/>
      <c r="ACA9" s="34"/>
      <c r="ACB9" s="34"/>
      <c r="ACC9" s="34"/>
      <c r="ACD9" s="34"/>
      <c r="ACE9" s="34"/>
      <c r="ACF9" s="34"/>
      <c r="ACG9" s="34"/>
      <c r="ACH9" s="34"/>
      <c r="ACI9" s="34"/>
      <c r="ACJ9" s="34"/>
      <c r="ACK9" s="34"/>
      <c r="ACL9" s="34"/>
      <c r="ACM9" s="34"/>
      <c r="ACN9" s="34"/>
      <c r="ACO9" s="34"/>
      <c r="ACP9" s="34"/>
      <c r="ACQ9" s="34"/>
      <c r="ACR9" s="34"/>
      <c r="ACS9" s="34"/>
      <c r="ACT9" s="34"/>
      <c r="ACU9" s="34"/>
      <c r="ACV9" s="34"/>
      <c r="ACW9" s="34"/>
      <c r="ACX9" s="34"/>
      <c r="ACY9" s="34"/>
      <c r="ACZ9" s="34"/>
      <c r="ADA9" s="34"/>
      <c r="ADB9" s="34"/>
      <c r="ADC9" s="34"/>
      <c r="ADD9" s="34"/>
      <c r="ADE9" s="34"/>
      <c r="ADF9" s="34"/>
      <c r="ADG9" s="34"/>
      <c r="ADH9" s="34"/>
      <c r="ADI9" s="34"/>
      <c r="ADJ9" s="34"/>
      <c r="ADK9" s="34"/>
      <c r="ADL9" s="34"/>
      <c r="ADM9" s="34"/>
      <c r="ADN9" s="34"/>
      <c r="ADO9" s="34"/>
      <c r="ADP9" s="34"/>
      <c r="ADQ9" s="34"/>
      <c r="ADR9" s="34"/>
      <c r="ADS9" s="34"/>
      <c r="ADT9" s="34"/>
      <c r="ADU9" s="34"/>
      <c r="ADV9" s="34"/>
      <c r="ADW9" s="34"/>
      <c r="ADX9" s="34"/>
      <c r="ADY9" s="34"/>
      <c r="ADZ9" s="34"/>
      <c r="AEA9" s="34"/>
      <c r="AEB9" s="34"/>
      <c r="AEC9" s="34"/>
      <c r="AED9" s="34"/>
      <c r="AEE9" s="34"/>
      <c r="AEF9" s="34"/>
      <c r="AEG9" s="34"/>
      <c r="AEH9" s="34"/>
      <c r="AEI9" s="34"/>
      <c r="AEJ9" s="34"/>
      <c r="AEK9" s="34"/>
      <c r="AEL9" s="34"/>
      <c r="AEM9" s="34"/>
      <c r="AEN9" s="34"/>
      <c r="AEO9" s="34"/>
      <c r="AEP9" s="34"/>
      <c r="AEQ9" s="34"/>
      <c r="AER9" s="34"/>
      <c r="AES9" s="34"/>
      <c r="AET9" s="34"/>
      <c r="AEU9" s="34"/>
      <c r="AEV9" s="34"/>
      <c r="AEW9" s="34"/>
      <c r="AEX9" s="34"/>
      <c r="AEY9" s="34"/>
      <c r="AEZ9" s="34"/>
      <c r="AFA9" s="34"/>
      <c r="AFB9" s="34"/>
      <c r="AFC9" s="34"/>
      <c r="AFD9" s="34"/>
      <c r="AFE9" s="34"/>
      <c r="AFF9" s="34"/>
      <c r="AFG9" s="34"/>
      <c r="AFH9" s="34"/>
      <c r="AFI9" s="34"/>
      <c r="AFJ9" s="34"/>
      <c r="AFK9" s="34"/>
      <c r="AFL9" s="34"/>
      <c r="AFM9" s="34"/>
      <c r="AFN9" s="34"/>
      <c r="AFO9" s="34"/>
      <c r="AFP9" s="34"/>
      <c r="AFQ9" s="34"/>
      <c r="AFR9" s="34"/>
      <c r="AFS9" s="34"/>
      <c r="AFT9" s="34"/>
      <c r="AFU9" s="34"/>
      <c r="AFV9" s="34"/>
      <c r="AFW9" s="34"/>
      <c r="AFX9" s="34"/>
      <c r="AFY9" s="34"/>
      <c r="AFZ9" s="34"/>
      <c r="AGA9" s="34"/>
      <c r="AGB9" s="34"/>
      <c r="AGC9" s="34"/>
      <c r="AGD9" s="34"/>
      <c r="AGE9" s="34"/>
      <c r="AGF9" s="34"/>
      <c r="AGG9" s="34"/>
      <c r="AGH9" s="34"/>
      <c r="AGI9" s="34"/>
      <c r="AGJ9" s="34"/>
      <c r="AGK9" s="34"/>
      <c r="AGL9" s="34"/>
      <c r="AGM9" s="34"/>
      <c r="AGN9" s="34"/>
      <c r="AGO9" s="34"/>
      <c r="AGP9" s="34"/>
      <c r="AGQ9" s="34"/>
      <c r="AGR9" s="34"/>
      <c r="AGS9" s="34"/>
      <c r="AGT9" s="34"/>
      <c r="AGU9" s="34"/>
      <c r="AGV9" s="34"/>
      <c r="AGW9" s="34"/>
      <c r="AGX9" s="34"/>
      <c r="AGY9" s="34"/>
      <c r="AGZ9" s="34"/>
      <c r="AHA9" s="34"/>
      <c r="AHB9" s="34"/>
      <c r="AHC9" s="34"/>
      <c r="AHD9" s="34"/>
      <c r="AHE9" s="34"/>
      <c r="AHF9" s="34"/>
      <c r="AHG9" s="34"/>
      <c r="AHH9" s="34"/>
      <c r="AHI9" s="34"/>
      <c r="AHJ9" s="34"/>
      <c r="AHK9" s="34"/>
      <c r="AHL9" s="34"/>
      <c r="AHM9" s="34"/>
      <c r="AHN9" s="34"/>
      <c r="AHO9" s="34"/>
      <c r="AHP9" s="34"/>
      <c r="AHQ9" s="34"/>
      <c r="AHR9" s="34"/>
      <c r="AHS9" s="32" t="s">
        <v>2349</v>
      </c>
      <c r="AHT9" s="198" t="s">
        <v>2389</v>
      </c>
      <c r="AHU9" s="32" t="s">
        <v>335</v>
      </c>
    </row>
    <row r="10" spans="1:906" ht="15" customHeight="1">
      <c r="A10" s="75" t="s">
        <v>65</v>
      </c>
      <c r="B10" s="60" t="s">
        <v>66</v>
      </c>
      <c r="C10" s="36" t="s">
        <v>169</v>
      </c>
      <c r="D10" s="74">
        <v>44926</v>
      </c>
      <c r="E10" s="58" t="s">
        <v>193</v>
      </c>
      <c r="F10" s="58" t="s">
        <v>191</v>
      </c>
      <c r="G10" s="31">
        <v>20694.03599611</v>
      </c>
      <c r="H10" s="31">
        <v>147.62049630000001</v>
      </c>
      <c r="I10" s="31"/>
      <c r="J10" s="31">
        <v>3769.5946490000001</v>
      </c>
      <c r="K10" s="31">
        <v>840.88211249999995</v>
      </c>
      <c r="L10" s="31">
        <v>-862.26716720000002</v>
      </c>
      <c r="M10" s="31">
        <v>-466.69086170000003</v>
      </c>
      <c r="N10" s="31">
        <v>-247.4531686</v>
      </c>
      <c r="O10" s="31"/>
      <c r="P10" s="31"/>
      <c r="Q10" s="31"/>
      <c r="R10" s="31">
        <v>15115.540440000001</v>
      </c>
      <c r="S10" s="31">
        <v>3288.2976370000001</v>
      </c>
      <c r="T10" s="31">
        <v>2179.3477969999999</v>
      </c>
      <c r="U10" s="180">
        <v>110.8501239</v>
      </c>
      <c r="V10" s="34">
        <v>3.96</v>
      </c>
      <c r="W10" s="34">
        <v>686.42790879999995</v>
      </c>
      <c r="X10" s="34">
        <v>0</v>
      </c>
      <c r="Y10" s="34"/>
      <c r="Z10" s="34">
        <v>132.43285230000001</v>
      </c>
      <c r="AA10" s="34">
        <v>30.386966189999999</v>
      </c>
      <c r="AB10" s="34">
        <v>-26.370402819999999</v>
      </c>
      <c r="AC10" s="34">
        <v>-11.686470509999999</v>
      </c>
      <c r="AD10" s="34">
        <v>-10.745245280000001</v>
      </c>
      <c r="AE10" s="34"/>
      <c r="AF10" s="34"/>
      <c r="AG10" s="34"/>
      <c r="AH10" s="34">
        <v>372.7725997</v>
      </c>
      <c r="AI10" s="34">
        <v>126.73048470000001</v>
      </c>
      <c r="AJ10" s="34">
        <v>186.89342300000001</v>
      </c>
      <c r="AK10" s="34">
        <v>3.1401430000000001E-2</v>
      </c>
      <c r="AL10" s="34">
        <v>5.75</v>
      </c>
      <c r="AM10" s="34">
        <v>30.057657590000002</v>
      </c>
      <c r="AN10" s="34">
        <v>0.32801284000000003</v>
      </c>
      <c r="AO10" s="34"/>
      <c r="AP10" s="34">
        <v>3.3032552700000002</v>
      </c>
      <c r="AQ10" s="34">
        <v>1.2020792600000001</v>
      </c>
      <c r="AR10" s="34">
        <v>-1.1519977100000001</v>
      </c>
      <c r="AS10" s="34">
        <v>-0.15079390000000001</v>
      </c>
      <c r="AT10" s="34">
        <v>-0.82797346999999999</v>
      </c>
      <c r="AU10" s="34"/>
      <c r="AV10" s="34"/>
      <c r="AW10" s="34"/>
      <c r="AX10" s="34">
        <v>22.854318039999999</v>
      </c>
      <c r="AY10" s="34">
        <v>6.5121229100000004</v>
      </c>
      <c r="AZ10" s="34">
        <v>0.69121664000000005</v>
      </c>
      <c r="BA10" s="34">
        <v>0</v>
      </c>
      <c r="BB10" s="34">
        <v>2.93</v>
      </c>
      <c r="BC10" s="34">
        <v>0</v>
      </c>
      <c r="BD10" s="34">
        <v>0</v>
      </c>
      <c r="BE10" s="34"/>
      <c r="BF10" s="34">
        <v>0</v>
      </c>
      <c r="BG10" s="34">
        <v>0</v>
      </c>
      <c r="BH10" s="34">
        <v>0</v>
      </c>
      <c r="BI10" s="34">
        <v>0</v>
      </c>
      <c r="BJ10" s="34">
        <v>0</v>
      </c>
      <c r="BK10" s="34"/>
      <c r="BL10" s="34"/>
      <c r="BM10" s="34"/>
      <c r="BN10" s="34">
        <v>0</v>
      </c>
      <c r="BO10" s="34">
        <v>0</v>
      </c>
      <c r="BP10" s="34">
        <v>0</v>
      </c>
      <c r="BQ10" s="34">
        <v>0</v>
      </c>
      <c r="BR10" s="34">
        <v>0</v>
      </c>
      <c r="BS10" s="34">
        <v>0.99064012000000001</v>
      </c>
      <c r="BT10" s="34">
        <v>0.31016177</v>
      </c>
      <c r="BU10" s="34"/>
      <c r="BV10" s="34">
        <v>0.20350657999999999</v>
      </c>
      <c r="BW10" s="34">
        <v>3.5599999999999998E-6</v>
      </c>
      <c r="BX10" s="34">
        <v>-6.6135600000000001E-3</v>
      </c>
      <c r="BY10" s="34">
        <v>-3.6596000000000003E-4</v>
      </c>
      <c r="BZ10" s="34">
        <v>0</v>
      </c>
      <c r="CA10" s="34"/>
      <c r="CB10" s="34"/>
      <c r="CC10" s="34"/>
      <c r="CD10" s="34">
        <v>0.89455306000000001</v>
      </c>
      <c r="CE10" s="34">
        <v>9.6087060000000002E-2</v>
      </c>
      <c r="CF10" s="34">
        <v>0</v>
      </c>
      <c r="CG10" s="34">
        <v>0</v>
      </c>
      <c r="CH10" s="34">
        <v>3.39</v>
      </c>
      <c r="CI10" s="34">
        <v>0</v>
      </c>
      <c r="CJ10" s="34">
        <v>0</v>
      </c>
      <c r="CK10" s="34"/>
      <c r="CL10" s="34">
        <v>0</v>
      </c>
      <c r="CM10" s="34">
        <v>0</v>
      </c>
      <c r="CN10" s="34">
        <v>0</v>
      </c>
      <c r="CO10" s="34">
        <v>0</v>
      </c>
      <c r="CP10" s="34">
        <v>0</v>
      </c>
      <c r="CQ10" s="34"/>
      <c r="CR10" s="34"/>
      <c r="CS10" s="34"/>
      <c r="CT10" s="34">
        <v>0</v>
      </c>
      <c r="CU10" s="34">
        <v>0</v>
      </c>
      <c r="CV10" s="34">
        <v>0</v>
      </c>
      <c r="CW10" s="34">
        <v>0</v>
      </c>
      <c r="CX10" s="34">
        <v>0</v>
      </c>
      <c r="CY10" s="34">
        <v>29.06701747</v>
      </c>
      <c r="CZ10" s="34">
        <v>1.785107E-2</v>
      </c>
      <c r="DA10" s="34"/>
      <c r="DB10" s="34">
        <v>3.0997486900000002</v>
      </c>
      <c r="DC10" s="34">
        <v>1.2020757</v>
      </c>
      <c r="DD10" s="34">
        <v>-1.1453841499999999</v>
      </c>
      <c r="DE10" s="34">
        <v>-0.15042794000000001</v>
      </c>
      <c r="DF10" s="34">
        <v>-0.82797346999999999</v>
      </c>
      <c r="DG10" s="34"/>
      <c r="DH10" s="34"/>
      <c r="DI10" s="34"/>
      <c r="DJ10" s="34">
        <v>21.959764979999999</v>
      </c>
      <c r="DK10" s="34">
        <v>6.4160358500000001</v>
      </c>
      <c r="DL10" s="34">
        <v>0.69121664000000005</v>
      </c>
      <c r="DM10" s="34">
        <v>0</v>
      </c>
      <c r="DN10" s="34">
        <v>2.92</v>
      </c>
      <c r="DO10" s="34"/>
      <c r="DP10" s="34"/>
      <c r="DQ10" s="34"/>
      <c r="DR10" s="34"/>
      <c r="DS10" s="34"/>
      <c r="DT10" s="34"/>
      <c r="DU10" s="34"/>
      <c r="DV10" s="34"/>
      <c r="DW10" s="34"/>
      <c r="DX10" s="34"/>
      <c r="DY10" s="34"/>
      <c r="DZ10" s="34"/>
      <c r="EA10" s="34"/>
      <c r="EB10" s="34"/>
      <c r="EC10" s="34"/>
      <c r="ED10" s="34"/>
      <c r="EE10" s="34">
        <v>3200.4196790000001</v>
      </c>
      <c r="EF10" s="34">
        <v>0</v>
      </c>
      <c r="EG10" s="34"/>
      <c r="EH10" s="34">
        <v>328.53987069999999</v>
      </c>
      <c r="EI10" s="34">
        <v>69.923149550000005</v>
      </c>
      <c r="EJ10" s="34">
        <v>-88.329439469999997</v>
      </c>
      <c r="EK10" s="34">
        <v>-45.733111030000003</v>
      </c>
      <c r="EL10" s="34">
        <v>-25.021846329999999</v>
      </c>
      <c r="EM10" s="34"/>
      <c r="EN10" s="34"/>
      <c r="EO10" s="34"/>
      <c r="EP10" s="34">
        <v>2465.3441120000002</v>
      </c>
      <c r="EQ10" s="34">
        <v>669.67409369999996</v>
      </c>
      <c r="ER10" s="34">
        <v>65.401473330000002</v>
      </c>
      <c r="ES10" s="34">
        <v>0</v>
      </c>
      <c r="ET10" s="34">
        <v>2.93</v>
      </c>
      <c r="EU10" s="34">
        <v>1002.299275</v>
      </c>
      <c r="EV10" s="34">
        <v>0</v>
      </c>
      <c r="EW10" s="34"/>
      <c r="EX10" s="34">
        <v>54.86493042</v>
      </c>
      <c r="EY10" s="34">
        <v>11.15284194</v>
      </c>
      <c r="EZ10" s="34">
        <v>-12.723666980000001</v>
      </c>
      <c r="FA10" s="34">
        <v>-6.9794159499999999</v>
      </c>
      <c r="FB10" s="34">
        <v>-2.4519282100000002</v>
      </c>
      <c r="FC10" s="34"/>
      <c r="FD10" s="34"/>
      <c r="FE10" s="34"/>
      <c r="FF10" s="34">
        <v>868.77522299999998</v>
      </c>
      <c r="FG10" s="34">
        <v>131.1090619</v>
      </c>
      <c r="FH10" s="34">
        <v>2.4149900099999999</v>
      </c>
      <c r="FI10" s="34">
        <v>0</v>
      </c>
      <c r="FJ10" s="34">
        <v>2.34</v>
      </c>
      <c r="FK10" s="34">
        <v>150.07957440000001</v>
      </c>
      <c r="FL10" s="34">
        <v>0</v>
      </c>
      <c r="FM10" s="34"/>
      <c r="FN10" s="34">
        <v>24.997471600000001</v>
      </c>
      <c r="FO10" s="34">
        <v>0.5621237</v>
      </c>
      <c r="FP10" s="34">
        <v>-10.57921103</v>
      </c>
      <c r="FQ10" s="34">
        <v>-4.5803801399999999</v>
      </c>
      <c r="FR10" s="34">
        <v>-0.35536037999999998</v>
      </c>
      <c r="FS10" s="34"/>
      <c r="FT10" s="34"/>
      <c r="FU10" s="34"/>
      <c r="FV10" s="34">
        <v>129.64635329999999</v>
      </c>
      <c r="FW10" s="34">
        <v>18.796244189999999</v>
      </c>
      <c r="FX10" s="34">
        <v>1.6369768899999999</v>
      </c>
      <c r="FY10" s="34">
        <v>0</v>
      </c>
      <c r="FZ10" s="34">
        <v>2.8</v>
      </c>
      <c r="GA10" s="34"/>
      <c r="GB10" s="34"/>
      <c r="GC10" s="34"/>
      <c r="GD10" s="34"/>
      <c r="GE10" s="34"/>
      <c r="GF10" s="34"/>
      <c r="GG10" s="34"/>
      <c r="GH10" s="34"/>
      <c r="GI10" s="34"/>
      <c r="GJ10" s="34"/>
      <c r="GK10" s="34"/>
      <c r="GL10" s="34"/>
      <c r="GM10" s="34"/>
      <c r="GN10" s="34"/>
      <c r="GO10" s="34"/>
      <c r="GP10" s="34"/>
      <c r="GQ10" s="34">
        <v>21.65079321</v>
      </c>
      <c r="GR10" s="34">
        <v>0</v>
      </c>
      <c r="GS10" s="34"/>
      <c r="GT10" s="34">
        <v>1.79106301</v>
      </c>
      <c r="GU10" s="34">
        <v>18.240179009999999</v>
      </c>
      <c r="GV10" s="34">
        <v>-8.0111431700000004</v>
      </c>
      <c r="GW10" s="34">
        <v>-0.16597766999999999</v>
      </c>
      <c r="GX10" s="34">
        <v>-7.8280138900000003</v>
      </c>
      <c r="GY10" s="34"/>
      <c r="GZ10" s="34"/>
      <c r="HA10" s="34"/>
      <c r="HB10" s="34">
        <v>20.898282479999999</v>
      </c>
      <c r="HC10" s="34">
        <v>0.75251073000000002</v>
      </c>
      <c r="HD10" s="34">
        <v>0</v>
      </c>
      <c r="HE10" s="34">
        <v>0</v>
      </c>
      <c r="HF10" s="34">
        <v>0.61</v>
      </c>
      <c r="HG10" s="34"/>
      <c r="HH10" s="34"/>
      <c r="HI10" s="34"/>
      <c r="HJ10" s="34"/>
      <c r="HK10" s="34"/>
      <c r="HL10" s="34"/>
      <c r="HM10" s="34"/>
      <c r="HN10" s="34"/>
      <c r="HO10" s="34"/>
      <c r="HP10" s="34"/>
      <c r="HQ10" s="34"/>
      <c r="HR10" s="34"/>
      <c r="HS10" s="34"/>
      <c r="HT10" s="34"/>
      <c r="HU10" s="34"/>
      <c r="HV10" s="34"/>
      <c r="HW10" s="34"/>
      <c r="HX10" s="34"/>
      <c r="HY10" s="34"/>
      <c r="HZ10" s="34"/>
      <c r="IA10" s="34"/>
      <c r="IB10" s="34"/>
      <c r="IC10" s="34"/>
      <c r="ID10" s="34"/>
      <c r="IE10" s="34"/>
      <c r="IF10" s="34"/>
      <c r="IG10" s="34"/>
      <c r="IH10" s="34"/>
      <c r="II10" s="34"/>
      <c r="IJ10" s="34"/>
      <c r="IK10" s="34"/>
      <c r="IL10" s="34"/>
      <c r="IM10" s="34">
        <v>40.794325010000001</v>
      </c>
      <c r="IN10" s="34">
        <v>0</v>
      </c>
      <c r="IO10" s="34"/>
      <c r="IP10" s="34">
        <v>1.9295526700000001</v>
      </c>
      <c r="IQ10" s="34">
        <v>0.49872978000000001</v>
      </c>
      <c r="IR10" s="34">
        <v>-0.47861206000000001</v>
      </c>
      <c r="IS10" s="34">
        <v>-8.7365910000000005E-2</v>
      </c>
      <c r="IT10" s="34">
        <v>-0.23735297999999999</v>
      </c>
      <c r="IU10" s="34"/>
      <c r="IV10" s="34"/>
      <c r="IW10" s="34"/>
      <c r="IX10" s="34">
        <v>37.187407299999997</v>
      </c>
      <c r="IY10" s="34">
        <v>2.9512725999999998</v>
      </c>
      <c r="IZ10" s="34">
        <v>0.65564511000000003</v>
      </c>
      <c r="JA10" s="34">
        <v>0</v>
      </c>
      <c r="JB10" s="34">
        <v>3.67</v>
      </c>
      <c r="JC10" s="34">
        <v>29.3831679</v>
      </c>
      <c r="JD10" s="34">
        <v>0</v>
      </c>
      <c r="JE10" s="34"/>
      <c r="JF10" s="34">
        <v>12.14350649</v>
      </c>
      <c r="JG10" s="34">
        <v>5.9499638399999997</v>
      </c>
      <c r="JH10" s="34">
        <v>-6.3281125899999999</v>
      </c>
      <c r="JI10" s="34">
        <v>-2.2634403999999999</v>
      </c>
      <c r="JJ10" s="34">
        <v>-4.0018828400000004</v>
      </c>
      <c r="JK10" s="34"/>
      <c r="JL10" s="34"/>
      <c r="JM10" s="34"/>
      <c r="JN10" s="34">
        <v>26.795608590000001</v>
      </c>
      <c r="JO10" s="34">
        <v>1.8865173200000001</v>
      </c>
      <c r="JP10" s="34">
        <v>0.70104199</v>
      </c>
      <c r="JQ10" s="34">
        <v>0</v>
      </c>
      <c r="JR10" s="34">
        <v>2.4</v>
      </c>
      <c r="JS10" s="34">
        <v>30.275070729999999</v>
      </c>
      <c r="JT10" s="34">
        <v>0</v>
      </c>
      <c r="JU10" s="34"/>
      <c r="JV10" s="34">
        <v>3.4450403000000001</v>
      </c>
      <c r="JW10" s="34">
        <v>7.4032558399999999</v>
      </c>
      <c r="JX10" s="34">
        <v>-2.5008664700000001</v>
      </c>
      <c r="JY10" s="34">
        <v>-0.71334998000000005</v>
      </c>
      <c r="JZ10" s="34">
        <v>-1.6063978299999999</v>
      </c>
      <c r="KA10" s="34"/>
      <c r="KB10" s="34"/>
      <c r="KC10" s="34"/>
      <c r="KD10" s="34">
        <v>14.69043905</v>
      </c>
      <c r="KE10" s="34">
        <v>13.99434578</v>
      </c>
      <c r="KF10" s="34">
        <v>1.5902859</v>
      </c>
      <c r="KG10" s="34">
        <v>0</v>
      </c>
      <c r="KH10" s="34">
        <v>4.0199999999999996</v>
      </c>
      <c r="KI10" s="34">
        <v>9.4770072400000007</v>
      </c>
      <c r="KJ10" s="34">
        <v>0</v>
      </c>
      <c r="KK10" s="34"/>
      <c r="KL10" s="34">
        <v>0</v>
      </c>
      <c r="KM10" s="34">
        <v>2.2412700000000001E-2</v>
      </c>
      <c r="KN10" s="34">
        <v>-4.3517090000000001E-2</v>
      </c>
      <c r="KO10" s="34">
        <v>0</v>
      </c>
      <c r="KP10" s="34">
        <v>-2.4227799999999998E-3</v>
      </c>
      <c r="KQ10" s="34"/>
      <c r="KR10" s="34"/>
      <c r="KS10" s="34"/>
      <c r="KT10" s="34">
        <v>9.4770072400000007</v>
      </c>
      <c r="KU10" s="34">
        <v>0</v>
      </c>
      <c r="KV10" s="34">
        <v>0</v>
      </c>
      <c r="KW10" s="34">
        <v>0</v>
      </c>
      <c r="KX10" s="34">
        <v>3</v>
      </c>
      <c r="KY10" s="34">
        <v>265.87320590000002</v>
      </c>
      <c r="KZ10" s="34">
        <v>0</v>
      </c>
      <c r="LA10" s="34"/>
      <c r="LB10" s="34">
        <v>21.523810109999999</v>
      </c>
      <c r="LC10" s="34">
        <v>0.52582625999999999</v>
      </c>
      <c r="LD10" s="34">
        <v>-4.5453161499999997</v>
      </c>
      <c r="LE10" s="34">
        <v>-2.7307372700000001</v>
      </c>
      <c r="LF10" s="34">
        <v>-0.30611354000000002</v>
      </c>
      <c r="LG10" s="34"/>
      <c r="LH10" s="34"/>
      <c r="LI10" s="34"/>
      <c r="LJ10" s="34">
        <v>231.64980560000001</v>
      </c>
      <c r="LK10" s="34">
        <v>34.22340037</v>
      </c>
      <c r="LL10" s="34">
        <v>0</v>
      </c>
      <c r="LM10" s="34">
        <v>0</v>
      </c>
      <c r="LN10" s="34">
        <v>2.2400000000000002</v>
      </c>
      <c r="LO10" s="34">
        <v>300.75046930000002</v>
      </c>
      <c r="LP10" s="34">
        <v>0</v>
      </c>
      <c r="LQ10" s="34"/>
      <c r="LR10" s="34">
        <v>4.2947288400000003</v>
      </c>
      <c r="LS10" s="34">
        <v>0.20789351</v>
      </c>
      <c r="LT10" s="34">
        <v>-1.6799398299999999</v>
      </c>
      <c r="LU10" s="34">
        <v>-0.62783290000000003</v>
      </c>
      <c r="LV10" s="34">
        <v>-9.4288220000000006E-2</v>
      </c>
      <c r="LW10" s="34"/>
      <c r="LX10" s="34"/>
      <c r="LY10" s="34"/>
      <c r="LZ10" s="34">
        <v>220.04533989999999</v>
      </c>
      <c r="MA10" s="34">
        <v>80.705129360000001</v>
      </c>
      <c r="MB10" s="34">
        <v>0</v>
      </c>
      <c r="MC10" s="34">
        <v>0</v>
      </c>
      <c r="MD10" s="34">
        <v>3.76</v>
      </c>
      <c r="ME10" s="34"/>
      <c r="MF10" s="34"/>
      <c r="MG10" s="34"/>
      <c r="MH10" s="34"/>
      <c r="MI10" s="34"/>
      <c r="MJ10" s="34"/>
      <c r="MK10" s="34"/>
      <c r="ML10" s="34"/>
      <c r="MM10" s="34"/>
      <c r="MN10" s="34"/>
      <c r="MO10" s="34"/>
      <c r="MP10" s="34"/>
      <c r="MQ10" s="34"/>
      <c r="MR10" s="34"/>
      <c r="MS10" s="34"/>
      <c r="MT10" s="34"/>
      <c r="MU10" s="34">
        <v>218.1133332</v>
      </c>
      <c r="MV10" s="34">
        <v>0</v>
      </c>
      <c r="MW10" s="34"/>
      <c r="MX10" s="34">
        <v>4.9277943899999999</v>
      </c>
      <c r="MY10" s="34">
        <v>3.4456346899999999</v>
      </c>
      <c r="MZ10" s="34">
        <v>-2.81517543</v>
      </c>
      <c r="NA10" s="34">
        <v>-0.28550167999999998</v>
      </c>
      <c r="NB10" s="34">
        <v>-1.1822117299999999</v>
      </c>
      <c r="NC10" s="34"/>
      <c r="ND10" s="34"/>
      <c r="NE10" s="34"/>
      <c r="NF10" s="34">
        <v>94.540699079999996</v>
      </c>
      <c r="NG10" s="34">
        <v>123.2067708</v>
      </c>
      <c r="NH10" s="34">
        <v>0.36586338000000002</v>
      </c>
      <c r="NI10" s="34">
        <v>0</v>
      </c>
      <c r="NJ10" s="34">
        <v>3.68</v>
      </c>
      <c r="NK10" s="34"/>
      <c r="NL10" s="34"/>
      <c r="NM10" s="34"/>
      <c r="NN10" s="34"/>
      <c r="NO10" s="34"/>
      <c r="NP10" s="34"/>
      <c r="NQ10" s="34"/>
      <c r="NR10" s="34"/>
      <c r="NS10" s="34"/>
      <c r="NT10" s="34"/>
      <c r="NU10" s="34"/>
      <c r="NV10" s="34"/>
      <c r="NW10" s="34"/>
      <c r="NX10" s="34"/>
      <c r="NY10" s="34"/>
      <c r="NZ10" s="34"/>
      <c r="OA10" s="34">
        <v>10.280341959999999</v>
      </c>
      <c r="OB10" s="34">
        <v>0</v>
      </c>
      <c r="OC10" s="34"/>
      <c r="OD10" s="34">
        <v>0.77477571999999995</v>
      </c>
      <c r="OE10" s="34">
        <v>2.6856628599999999</v>
      </c>
      <c r="OF10" s="34">
        <v>-0.57489082999999996</v>
      </c>
      <c r="OG10" s="34">
        <v>-3.5086329999999999E-2</v>
      </c>
      <c r="OH10" s="34">
        <v>-0.39066427999999997</v>
      </c>
      <c r="OI10" s="34"/>
      <c r="OJ10" s="34"/>
      <c r="OK10" s="34"/>
      <c r="OL10" s="34">
        <v>9.5936027100000008</v>
      </c>
      <c r="OM10" s="34">
        <v>0.60044443000000003</v>
      </c>
      <c r="ON10" s="34">
        <v>8.6294819999999994E-2</v>
      </c>
      <c r="OO10" s="34">
        <v>0</v>
      </c>
      <c r="OP10" s="34">
        <v>2.89</v>
      </c>
      <c r="OQ10" s="34">
        <v>332.74513080000003</v>
      </c>
      <c r="OR10" s="34">
        <v>0</v>
      </c>
      <c r="OS10" s="34"/>
      <c r="OT10" s="34">
        <v>39.164633639999998</v>
      </c>
      <c r="OU10" s="34">
        <v>0.97819029999999996</v>
      </c>
      <c r="OV10" s="34">
        <v>-6.4557823000000001</v>
      </c>
      <c r="OW10" s="34">
        <v>-4.9037720699999996</v>
      </c>
      <c r="OX10" s="34">
        <v>-0.28201711000000002</v>
      </c>
      <c r="OY10" s="34"/>
      <c r="OZ10" s="34"/>
      <c r="PA10" s="34"/>
      <c r="PB10" s="34">
        <v>211.3230926</v>
      </c>
      <c r="PC10" s="34">
        <v>77.850580660000006</v>
      </c>
      <c r="PD10" s="34">
        <v>43.57145749</v>
      </c>
      <c r="PE10" s="34">
        <v>0</v>
      </c>
      <c r="PF10" s="34">
        <v>4.38</v>
      </c>
      <c r="PG10" s="34"/>
      <c r="PH10" s="34"/>
      <c r="PI10" s="34"/>
      <c r="PJ10" s="34"/>
      <c r="PK10" s="34"/>
      <c r="PL10" s="34"/>
      <c r="PM10" s="34"/>
      <c r="PN10" s="34"/>
      <c r="PO10" s="34"/>
      <c r="PP10" s="34"/>
      <c r="PQ10" s="34"/>
      <c r="PR10" s="34"/>
      <c r="PS10" s="34"/>
      <c r="PT10" s="34"/>
      <c r="PU10" s="34"/>
      <c r="PV10" s="34"/>
      <c r="PW10" s="34">
        <v>250.59728999999999</v>
      </c>
      <c r="PX10" s="34">
        <v>0</v>
      </c>
      <c r="PY10" s="34"/>
      <c r="PZ10" s="34">
        <v>26.772521229999999</v>
      </c>
      <c r="QA10" s="34">
        <v>5.7571031899999996</v>
      </c>
      <c r="QB10" s="34">
        <v>-5.8359204199999999</v>
      </c>
      <c r="QC10" s="34">
        <v>-2.6064640099999998</v>
      </c>
      <c r="QD10" s="34">
        <v>-2.1648293999999999</v>
      </c>
      <c r="QE10" s="34"/>
      <c r="QF10" s="34"/>
      <c r="QG10" s="34"/>
      <c r="QH10" s="34">
        <v>180.99063039999999</v>
      </c>
      <c r="QI10" s="34">
        <v>65.801747180000007</v>
      </c>
      <c r="QJ10" s="34">
        <v>3.80491242</v>
      </c>
      <c r="QK10" s="34">
        <v>0</v>
      </c>
      <c r="QL10" s="34">
        <v>2.71</v>
      </c>
      <c r="QM10" s="34"/>
      <c r="QN10" s="34"/>
      <c r="QO10" s="34"/>
      <c r="QP10" s="34"/>
      <c r="QQ10" s="34"/>
      <c r="QR10" s="34"/>
      <c r="QS10" s="34"/>
      <c r="QT10" s="34"/>
      <c r="QU10" s="34"/>
      <c r="QV10" s="34"/>
      <c r="QW10" s="34"/>
      <c r="QX10" s="34"/>
      <c r="QY10" s="34"/>
      <c r="QZ10" s="34"/>
      <c r="RA10" s="34"/>
      <c r="RB10" s="34"/>
      <c r="RC10" s="34"/>
      <c r="RD10" s="34"/>
      <c r="RE10" s="34"/>
      <c r="RF10" s="34"/>
      <c r="RG10" s="34"/>
      <c r="RH10" s="34"/>
      <c r="RI10" s="34"/>
      <c r="RJ10" s="34"/>
      <c r="RK10" s="34"/>
      <c r="RL10" s="34"/>
      <c r="RM10" s="34"/>
      <c r="RN10" s="34"/>
      <c r="RO10" s="34"/>
      <c r="RP10" s="34"/>
      <c r="RQ10" s="34"/>
      <c r="RR10" s="34"/>
      <c r="RS10" s="34"/>
      <c r="RT10" s="34"/>
      <c r="RU10" s="34"/>
      <c r="RV10" s="34"/>
      <c r="RW10" s="34"/>
      <c r="RX10" s="34"/>
      <c r="RY10" s="34"/>
      <c r="RZ10" s="34"/>
      <c r="SA10" s="34"/>
      <c r="SB10" s="34"/>
      <c r="SC10" s="34"/>
      <c r="SD10" s="34"/>
      <c r="SE10" s="34"/>
      <c r="SF10" s="34"/>
      <c r="SG10" s="34"/>
      <c r="SH10" s="34"/>
      <c r="SI10" s="34">
        <v>538.1006946</v>
      </c>
      <c r="SJ10" s="34">
        <v>0</v>
      </c>
      <c r="SK10" s="34"/>
      <c r="SL10" s="34">
        <v>131.91004229999999</v>
      </c>
      <c r="SM10" s="34">
        <v>12.49333193</v>
      </c>
      <c r="SN10" s="34">
        <v>-25.757285119999999</v>
      </c>
      <c r="SO10" s="34">
        <v>-19.753786720000001</v>
      </c>
      <c r="SP10" s="34">
        <v>-4.1183631399999996</v>
      </c>
      <c r="SQ10" s="34"/>
      <c r="SR10" s="34"/>
      <c r="SS10" s="34"/>
      <c r="ST10" s="34">
        <v>409.7306208</v>
      </c>
      <c r="SU10" s="34">
        <v>117.7960684</v>
      </c>
      <c r="SV10" s="34">
        <v>10.574005319999999</v>
      </c>
      <c r="SW10" s="34">
        <v>0</v>
      </c>
      <c r="SX10" s="34">
        <v>2.85</v>
      </c>
      <c r="SY10" s="34"/>
      <c r="SZ10" s="34"/>
      <c r="TA10" s="34"/>
      <c r="TB10" s="34"/>
      <c r="TC10" s="34"/>
      <c r="TD10" s="34"/>
      <c r="TE10" s="34"/>
      <c r="TF10" s="34"/>
      <c r="TG10" s="34"/>
      <c r="TH10" s="34"/>
      <c r="TI10" s="34"/>
      <c r="TJ10" s="34"/>
      <c r="TK10" s="34"/>
      <c r="TL10" s="34"/>
      <c r="TM10" s="34"/>
      <c r="TN10" s="34"/>
      <c r="TO10" s="34">
        <v>2965.0163640000001</v>
      </c>
      <c r="TP10" s="34">
        <v>146.98096899999999</v>
      </c>
      <c r="TQ10" s="34"/>
      <c r="TR10" s="34">
        <v>141.1257793</v>
      </c>
      <c r="TS10" s="34">
        <v>27.502031089999999</v>
      </c>
      <c r="TT10" s="34">
        <v>-53.943307740000002</v>
      </c>
      <c r="TU10" s="34">
        <v>-18.859619930000001</v>
      </c>
      <c r="TV10" s="34">
        <v>-21.88940204</v>
      </c>
      <c r="TW10" s="34"/>
      <c r="TX10" s="34"/>
      <c r="TY10" s="34"/>
      <c r="TZ10" s="34">
        <v>838.12584340000001</v>
      </c>
      <c r="UA10" s="34">
        <v>645.95897809999997</v>
      </c>
      <c r="UB10" s="34">
        <v>1370.3128200000001</v>
      </c>
      <c r="UC10" s="34">
        <v>110.6187225</v>
      </c>
      <c r="UD10" s="34">
        <v>9.51</v>
      </c>
      <c r="UE10" s="34">
        <v>2779.8131920000001</v>
      </c>
      <c r="UF10" s="34">
        <v>6.7168271099999997</v>
      </c>
      <c r="UG10" s="34"/>
      <c r="UH10" s="34">
        <v>139.4235807</v>
      </c>
      <c r="UI10" s="34">
        <v>27.501984499999999</v>
      </c>
      <c r="UJ10" s="34">
        <v>-51.885330279999998</v>
      </c>
      <c r="UK10" s="34">
        <v>-18.814944069999999</v>
      </c>
      <c r="UL10" s="34">
        <v>-21.889368999999999</v>
      </c>
      <c r="UM10" s="34"/>
      <c r="UN10" s="34"/>
      <c r="UO10" s="34"/>
      <c r="UP10" s="34">
        <v>715.55584209999995</v>
      </c>
      <c r="UQ10" s="34">
        <v>583.32580719999999</v>
      </c>
      <c r="UR10" s="34">
        <v>1370.3128200000001</v>
      </c>
      <c r="US10" s="34">
        <v>110.6187225</v>
      </c>
      <c r="UT10" s="34">
        <v>9.8800000000000008</v>
      </c>
      <c r="UU10" s="34"/>
      <c r="UV10" s="34"/>
      <c r="UW10" s="34"/>
      <c r="UX10" s="34"/>
      <c r="UY10" s="34"/>
      <c r="UZ10" s="34"/>
      <c r="VA10" s="34"/>
      <c r="VB10" s="34"/>
      <c r="VC10" s="34"/>
      <c r="VD10" s="34"/>
      <c r="VE10" s="34"/>
      <c r="VF10" s="34"/>
      <c r="VG10" s="34"/>
      <c r="VH10" s="34"/>
      <c r="VI10" s="34"/>
      <c r="VJ10" s="34"/>
      <c r="VK10" s="34">
        <v>185.20317209999999</v>
      </c>
      <c r="VL10" s="34">
        <v>140.2641419</v>
      </c>
      <c r="VM10" s="34"/>
      <c r="VN10" s="34">
        <v>1.70219856</v>
      </c>
      <c r="VO10" s="34">
        <v>4.6589999999999999E-5</v>
      </c>
      <c r="VP10" s="34">
        <v>-2.05797746</v>
      </c>
      <c r="VQ10" s="34">
        <v>-4.4675859999999998E-2</v>
      </c>
      <c r="VR10" s="34">
        <v>-3.3040000000000002E-5</v>
      </c>
      <c r="VS10" s="34"/>
      <c r="VT10" s="34"/>
      <c r="VU10" s="34"/>
      <c r="VV10" s="34">
        <v>122.57000119999999</v>
      </c>
      <c r="VW10" s="34">
        <v>62.633170880000002</v>
      </c>
      <c r="VX10" s="34">
        <v>0</v>
      </c>
      <c r="VY10" s="34">
        <v>0</v>
      </c>
      <c r="VZ10" s="34">
        <v>3.98</v>
      </c>
      <c r="WA10" s="34"/>
      <c r="WB10" s="34"/>
      <c r="WC10" s="34"/>
      <c r="WD10" s="34"/>
      <c r="WE10" s="34"/>
      <c r="WF10" s="34"/>
      <c r="WG10" s="34"/>
      <c r="WH10" s="34"/>
      <c r="WI10" s="34"/>
      <c r="WJ10" s="34"/>
      <c r="WK10" s="34"/>
      <c r="WL10" s="34"/>
      <c r="WM10" s="34"/>
      <c r="WN10" s="34"/>
      <c r="WO10" s="34"/>
      <c r="WP10" s="34"/>
      <c r="WQ10" s="34">
        <v>229.0177051</v>
      </c>
      <c r="WR10" s="34">
        <v>0</v>
      </c>
      <c r="WS10" s="34"/>
      <c r="WT10" s="34">
        <v>11.150017699999999</v>
      </c>
      <c r="WU10" s="34">
        <v>4.0778000199999997</v>
      </c>
      <c r="WV10" s="34">
        <v>-3.9631142700000002</v>
      </c>
      <c r="WW10" s="34">
        <v>-0.51995013999999995</v>
      </c>
      <c r="WX10" s="34">
        <v>-1.88956484</v>
      </c>
      <c r="WY10" s="34"/>
      <c r="WZ10" s="34"/>
      <c r="XA10" s="34"/>
      <c r="XB10" s="34">
        <v>185.35162489999999</v>
      </c>
      <c r="XC10" s="34">
        <v>39.899247590000002</v>
      </c>
      <c r="XD10" s="34">
        <v>3.7668325999999999</v>
      </c>
      <c r="XE10" s="34">
        <v>0</v>
      </c>
      <c r="XF10" s="34">
        <v>2.83</v>
      </c>
      <c r="XG10" s="34">
        <v>1279.6505139999999</v>
      </c>
      <c r="XH10" s="34">
        <v>0</v>
      </c>
      <c r="XI10" s="34"/>
      <c r="XJ10" s="34">
        <v>118.08844740000001</v>
      </c>
      <c r="XK10" s="34">
        <v>44.733887979999999</v>
      </c>
      <c r="XL10" s="34">
        <v>-37.532712510000003</v>
      </c>
      <c r="XM10" s="34">
        <v>-8.5481616999999996</v>
      </c>
      <c r="XN10" s="34">
        <v>-17.863026439999999</v>
      </c>
      <c r="XO10" s="34"/>
      <c r="XP10" s="34"/>
      <c r="XQ10" s="34"/>
      <c r="XR10" s="34">
        <v>1191.1935450000001</v>
      </c>
      <c r="XS10" s="34">
        <v>32.052111140000001</v>
      </c>
      <c r="XT10" s="34">
        <v>56.404857479999997</v>
      </c>
      <c r="XU10" s="34">
        <v>0</v>
      </c>
      <c r="XV10" s="34">
        <v>2.2400000000000002</v>
      </c>
      <c r="XW10" s="34">
        <v>1140.748169</v>
      </c>
      <c r="XX10" s="34">
        <v>0</v>
      </c>
      <c r="XY10" s="34"/>
      <c r="XZ10" s="34">
        <v>100.6078409</v>
      </c>
      <c r="YA10" s="34">
        <v>39.209766629999997</v>
      </c>
      <c r="YB10" s="34">
        <v>-33.905883629999998</v>
      </c>
      <c r="YC10" s="34">
        <v>-8.0390475299999995</v>
      </c>
      <c r="YD10" s="34">
        <v>-15.297544630000001</v>
      </c>
      <c r="YE10" s="34"/>
      <c r="YF10" s="34"/>
      <c r="YG10" s="34"/>
      <c r="YH10" s="34">
        <v>1067.3831709999999</v>
      </c>
      <c r="YI10" s="34">
        <v>18.89945157</v>
      </c>
      <c r="YJ10" s="34">
        <v>54.465546359999998</v>
      </c>
      <c r="YK10" s="34">
        <v>0</v>
      </c>
      <c r="YL10" s="34">
        <v>2.25</v>
      </c>
      <c r="YM10" s="34">
        <v>110.4850775</v>
      </c>
      <c r="YN10" s="34">
        <v>0</v>
      </c>
      <c r="YO10" s="34"/>
      <c r="YP10" s="34">
        <v>14.708937629999999</v>
      </c>
      <c r="YQ10" s="34">
        <v>4.3254389099999999</v>
      </c>
      <c r="YR10" s="34">
        <v>-2.7639319699999998</v>
      </c>
      <c r="YS10" s="34">
        <v>-0.37762995999999999</v>
      </c>
      <c r="YT10" s="34">
        <v>-1.93054546</v>
      </c>
      <c r="YU10" s="34"/>
      <c r="YV10" s="34"/>
      <c r="YW10" s="34"/>
      <c r="YX10" s="34">
        <v>102.8756844</v>
      </c>
      <c r="YY10" s="34">
        <v>6.1251830700000003</v>
      </c>
      <c r="YZ10" s="34">
        <v>1.4842100499999999</v>
      </c>
      <c r="ZA10" s="34">
        <v>0</v>
      </c>
      <c r="ZB10" s="34">
        <v>1.88</v>
      </c>
      <c r="ZC10" s="34">
        <v>28.417267150000001</v>
      </c>
      <c r="ZD10" s="34">
        <v>0</v>
      </c>
      <c r="ZE10" s="34"/>
      <c r="ZF10" s="34">
        <v>2.7716687900000001</v>
      </c>
      <c r="ZG10" s="34">
        <v>1.19868244</v>
      </c>
      <c r="ZH10" s="34">
        <v>-0.86289691000000002</v>
      </c>
      <c r="ZI10" s="34">
        <v>-0.13148420999999999</v>
      </c>
      <c r="ZJ10" s="34">
        <v>-0.63493635000000004</v>
      </c>
      <c r="ZK10" s="34"/>
      <c r="ZL10" s="34"/>
      <c r="ZM10" s="34"/>
      <c r="ZN10" s="34">
        <v>20.934689580000001</v>
      </c>
      <c r="ZO10" s="34">
        <v>7.0274764999999997</v>
      </c>
      <c r="ZP10" s="34">
        <v>0.45510107</v>
      </c>
      <c r="ZQ10" s="34">
        <v>0</v>
      </c>
      <c r="ZR10" s="34">
        <v>3.16</v>
      </c>
      <c r="ZS10" s="34">
        <v>1698.782123</v>
      </c>
      <c r="ZT10" s="34">
        <v>0.31151440000000002</v>
      </c>
      <c r="ZU10" s="34"/>
      <c r="ZV10" s="34">
        <v>240.9433252</v>
      </c>
      <c r="ZW10" s="34">
        <v>72.480846639999996</v>
      </c>
      <c r="ZX10" s="34">
        <v>-70.847080489999996</v>
      </c>
      <c r="ZY10" s="34">
        <v>-30.038876420000001</v>
      </c>
      <c r="ZZ10" s="34">
        <v>-30.383365529999999</v>
      </c>
      <c r="AAA10" s="34"/>
      <c r="AAB10" s="34"/>
      <c r="AAC10" s="34"/>
      <c r="AAD10" s="34">
        <v>1316.9955199999999</v>
      </c>
      <c r="AAE10" s="34">
        <v>305.48840159999997</v>
      </c>
      <c r="AAF10" s="34">
        <v>76.298200929999993</v>
      </c>
      <c r="AAG10" s="34">
        <v>0</v>
      </c>
      <c r="AAH10" s="34">
        <v>3.1</v>
      </c>
      <c r="AAI10" s="34">
        <v>1620.65886</v>
      </c>
      <c r="AAJ10" s="34">
        <v>0</v>
      </c>
      <c r="AAK10" s="34"/>
      <c r="AAL10" s="34">
        <v>221.7468523</v>
      </c>
      <c r="AAM10" s="34">
        <v>10.75939814</v>
      </c>
      <c r="AAN10" s="34">
        <v>-33.754230829999997</v>
      </c>
      <c r="AAO10" s="34">
        <v>-21.970523979999999</v>
      </c>
      <c r="AAP10" s="34">
        <v>-5.3009621200000003</v>
      </c>
      <c r="AAQ10" s="34"/>
      <c r="AAR10" s="34"/>
      <c r="AAS10" s="34"/>
      <c r="AAT10" s="34">
        <v>1185.585411</v>
      </c>
      <c r="AAU10" s="34">
        <v>362.81184080000003</v>
      </c>
      <c r="AAV10" s="34">
        <v>72.261608550000005</v>
      </c>
      <c r="AAW10" s="34">
        <v>0</v>
      </c>
      <c r="AAX10" s="34">
        <v>3.55</v>
      </c>
      <c r="AAY10" s="34">
        <v>344.81871410000002</v>
      </c>
      <c r="AAZ10" s="34">
        <v>0</v>
      </c>
      <c r="ABA10" s="34"/>
      <c r="ABB10" s="34">
        <v>6.0990346600000001</v>
      </c>
      <c r="ABC10" s="34">
        <v>1.24204859</v>
      </c>
      <c r="ABD10" s="34">
        <v>-2.6647892500000001</v>
      </c>
      <c r="ABE10" s="34">
        <v>-0.29337556999999997</v>
      </c>
      <c r="ABF10" s="34">
        <v>-0.48479464999999999</v>
      </c>
      <c r="ABG10" s="34"/>
      <c r="ABH10" s="34"/>
      <c r="ABI10" s="34"/>
      <c r="ABJ10" s="34">
        <v>121.8996753</v>
      </c>
      <c r="ABK10" s="34">
        <v>168.59178080000001</v>
      </c>
      <c r="ABL10" s="34">
        <v>54.327257979999999</v>
      </c>
      <c r="ABM10" s="34">
        <v>0</v>
      </c>
      <c r="ABN10" s="34">
        <v>6.17</v>
      </c>
      <c r="ABO10" s="34">
        <v>316.92252150000002</v>
      </c>
      <c r="ABP10" s="34">
        <v>0</v>
      </c>
      <c r="ABQ10" s="34"/>
      <c r="ABR10" s="34">
        <v>66.412965479999997</v>
      </c>
      <c r="ABS10" s="34">
        <v>0.34956099000000002</v>
      </c>
      <c r="ABT10" s="34">
        <v>-4.2776507700000002</v>
      </c>
      <c r="ABU10" s="34">
        <v>-2.4087074300000002</v>
      </c>
      <c r="ABV10" s="34">
        <v>-0.16557074999999999</v>
      </c>
      <c r="ABW10" s="34"/>
      <c r="ABX10" s="34"/>
      <c r="ABY10" s="34"/>
      <c r="ABZ10" s="34">
        <v>247.76426309999999</v>
      </c>
      <c r="ACA10" s="34">
        <v>69.158258439999997</v>
      </c>
      <c r="ACB10" s="34">
        <v>0</v>
      </c>
      <c r="ACC10" s="34">
        <v>0</v>
      </c>
      <c r="ACD10" s="34">
        <v>3.2</v>
      </c>
      <c r="ACE10" s="34">
        <v>216.78561740000001</v>
      </c>
      <c r="ACF10" s="34">
        <v>0</v>
      </c>
      <c r="ACG10" s="34"/>
      <c r="ACH10" s="34">
        <v>109.5030936</v>
      </c>
      <c r="ACI10" s="34">
        <v>2.8545629999999999E-2</v>
      </c>
      <c r="ACJ10" s="34">
        <v>-16.823974100000001</v>
      </c>
      <c r="ACK10" s="34">
        <v>-16.5145807</v>
      </c>
      <c r="ACL10" s="34">
        <v>-1.740156E-2</v>
      </c>
      <c r="ACM10" s="34"/>
      <c r="ACN10" s="34"/>
      <c r="ACO10" s="34"/>
      <c r="ACP10" s="34">
        <v>209.56723579999999</v>
      </c>
      <c r="ACQ10" s="34">
        <v>7.2183816800000002</v>
      </c>
      <c r="ACR10" s="34">
        <v>0</v>
      </c>
      <c r="ACS10" s="34">
        <v>0</v>
      </c>
      <c r="ACT10" s="34">
        <v>1.53</v>
      </c>
      <c r="ACU10" s="34">
        <v>731.72974499999998</v>
      </c>
      <c r="ACV10" s="34">
        <v>0</v>
      </c>
      <c r="ACW10" s="34"/>
      <c r="ACX10" s="34">
        <v>39.156157440000001</v>
      </c>
      <c r="ACY10" s="34">
        <v>9.1084144899999995</v>
      </c>
      <c r="ACZ10" s="34">
        <v>-9.9116403599999998</v>
      </c>
      <c r="ADA10" s="34">
        <v>-2.73204409</v>
      </c>
      <c r="ADB10" s="34">
        <v>-4.6090091199999996</v>
      </c>
      <c r="ADC10" s="34"/>
      <c r="ADD10" s="34"/>
      <c r="ADE10" s="34"/>
      <c r="ADF10" s="34">
        <v>602.15952660000005</v>
      </c>
      <c r="ADG10" s="34">
        <v>112.25129819999999</v>
      </c>
      <c r="ADH10" s="34">
        <v>17.318920179999999</v>
      </c>
      <c r="ADI10" s="34">
        <v>0</v>
      </c>
      <c r="ADJ10" s="34">
        <v>3.04</v>
      </c>
      <c r="ADK10" s="34">
        <v>10.402262199999999</v>
      </c>
      <c r="ADL10" s="34">
        <v>0</v>
      </c>
      <c r="ADM10" s="34"/>
      <c r="ADN10" s="34">
        <v>0.57560109000000004</v>
      </c>
      <c r="ADO10" s="34">
        <v>3.0828439999999999E-2</v>
      </c>
      <c r="ADP10" s="34">
        <v>-7.6176350000000004E-2</v>
      </c>
      <c r="ADQ10" s="34">
        <v>-2.1816189999999999E-2</v>
      </c>
      <c r="ADR10" s="34">
        <v>-2.4186039999999999E-2</v>
      </c>
      <c r="ADS10" s="34"/>
      <c r="ADT10" s="34"/>
      <c r="ADU10" s="34"/>
      <c r="ADV10" s="34">
        <v>4.1947101</v>
      </c>
      <c r="ADW10" s="34">
        <v>5.5921217099999998</v>
      </c>
      <c r="ADX10" s="34">
        <v>0.61543038999999999</v>
      </c>
      <c r="ADY10" s="34">
        <v>0</v>
      </c>
      <c r="ADZ10" s="34">
        <v>5.37</v>
      </c>
      <c r="AEA10" s="34">
        <v>2321.7640289999999</v>
      </c>
      <c r="AEB10" s="34">
        <v>0</v>
      </c>
      <c r="AEC10" s="34"/>
      <c r="AED10" s="34">
        <v>1400.515314</v>
      </c>
      <c r="AEE10" s="34">
        <v>309.15807210000003</v>
      </c>
      <c r="AEF10" s="34">
        <v>-313.76003859999997</v>
      </c>
      <c r="AEG10" s="34">
        <v>-227.60416129999999</v>
      </c>
      <c r="AEH10" s="34">
        <v>-69.696096069999996</v>
      </c>
      <c r="AEI10" s="34"/>
      <c r="AEJ10" s="34"/>
      <c r="AEK10" s="34"/>
      <c r="AEL10" s="34">
        <v>1754.036026</v>
      </c>
      <c r="AEM10" s="34">
        <v>430.99155450000001</v>
      </c>
      <c r="AEN10" s="34">
        <v>136.7364484</v>
      </c>
      <c r="AEO10" s="34">
        <v>0</v>
      </c>
      <c r="AEP10" s="34">
        <v>3.13</v>
      </c>
      <c r="AEQ10" s="34">
        <v>6662.241156</v>
      </c>
      <c r="AER10" s="34">
        <v>0</v>
      </c>
      <c r="AES10" s="34"/>
      <c r="AET10" s="34">
        <v>1171.7489350000001</v>
      </c>
      <c r="AEU10" s="34">
        <v>270.65788149999997</v>
      </c>
      <c r="AEV10" s="34">
        <v>-232.61484279999999</v>
      </c>
      <c r="AEW10" s="34">
        <v>-101.5791928</v>
      </c>
      <c r="AEX10" s="34">
        <v>-63.835686490000001</v>
      </c>
      <c r="AEY10" s="34"/>
      <c r="AEZ10" s="34"/>
      <c r="AFA10" s="34"/>
      <c r="AFB10" s="34">
        <v>5783.2814369999996</v>
      </c>
      <c r="AFC10" s="34">
        <v>668.17880219999995</v>
      </c>
      <c r="AFD10" s="34">
        <v>210.5809161</v>
      </c>
      <c r="AFE10" s="34">
        <v>0.2</v>
      </c>
      <c r="AFF10" s="34">
        <v>2.4900000000000002</v>
      </c>
      <c r="AFG10" s="34">
        <v>9134.8225650000004</v>
      </c>
      <c r="AFH10" s="34">
        <v>7.7541499999999996E-3</v>
      </c>
      <c r="AFI10" s="34"/>
      <c r="AFJ10" s="34">
        <v>552.77565930000003</v>
      </c>
      <c r="AFK10" s="34">
        <v>136.80639550000001</v>
      </c>
      <c r="AFL10" s="34">
        <v>-147.60883849999999</v>
      </c>
      <c r="AFM10" s="34">
        <v>-84.661374769999995</v>
      </c>
      <c r="AFN10" s="34">
        <v>-59.479255199999997</v>
      </c>
      <c r="AFO10" s="34"/>
      <c r="AFP10" s="34"/>
      <c r="AFQ10" s="34"/>
      <c r="AFR10" s="34">
        <v>5281.1422590000002</v>
      </c>
      <c r="AFS10" s="34">
        <v>1782.7765380000001</v>
      </c>
      <c r="AFT10" s="34">
        <v>1722.392237</v>
      </c>
      <c r="AFU10" s="34">
        <v>348.5115313</v>
      </c>
      <c r="AFV10" s="34">
        <v>5.8648863169999998</v>
      </c>
      <c r="AFW10" s="34">
        <v>4008.2943230000001</v>
      </c>
      <c r="AFX10" s="34">
        <v>0</v>
      </c>
      <c r="AFY10" s="34"/>
      <c r="AFZ10" s="34">
        <v>98.198224690000004</v>
      </c>
      <c r="AGA10" s="34">
        <v>0.82411334999999997</v>
      </c>
      <c r="AGB10" s="34"/>
      <c r="AGC10" s="34">
        <v>-29.397699759999998</v>
      </c>
      <c r="AGD10" s="34">
        <v>-0.32439860999999998</v>
      </c>
      <c r="AGE10" s="34"/>
      <c r="AGF10" s="34"/>
      <c r="AGG10" s="34"/>
      <c r="AGH10" s="34">
        <v>1628.7498989999999</v>
      </c>
      <c r="AGI10" s="34">
        <v>697.48386100000005</v>
      </c>
      <c r="AGJ10" s="34">
        <v>1334.181231</v>
      </c>
      <c r="AGK10" s="34">
        <v>347.87933129999999</v>
      </c>
      <c r="AGL10" s="34">
        <v>8.8000000000000007</v>
      </c>
      <c r="AGM10" s="34">
        <v>5126.5282420000003</v>
      </c>
      <c r="AGN10" s="34">
        <v>7.7541499999999996E-3</v>
      </c>
      <c r="AGO10" s="34"/>
      <c r="AGP10" s="34">
        <v>454.5774346</v>
      </c>
      <c r="AGQ10" s="34">
        <v>135.98228219999999</v>
      </c>
      <c r="AGR10" s="34">
        <v>-147.60883849999999</v>
      </c>
      <c r="AGS10" s="34">
        <v>-55.26367501</v>
      </c>
      <c r="AGT10" s="34">
        <v>-59.154856590000001</v>
      </c>
      <c r="AGU10" s="34"/>
      <c r="AGV10" s="34"/>
      <c r="AGW10" s="34"/>
      <c r="AGX10" s="34">
        <v>3652.3923599999998</v>
      </c>
      <c r="AGY10" s="34">
        <v>1085.2926769999999</v>
      </c>
      <c r="AGZ10" s="34">
        <v>388.2110055</v>
      </c>
      <c r="AHA10" s="34">
        <v>0.63219999999999998</v>
      </c>
      <c r="AHB10" s="34">
        <v>3.570949052</v>
      </c>
      <c r="AHC10" s="34">
        <v>29828.858560000001</v>
      </c>
      <c r="AHD10" s="34">
        <v>147.62825040000001</v>
      </c>
      <c r="AHE10" s="34"/>
      <c r="AHF10" s="34">
        <v>4322.3703079999996</v>
      </c>
      <c r="AHG10" s="34">
        <v>977.68850810000004</v>
      </c>
      <c r="AHH10" s="34">
        <v>-1009.876006</v>
      </c>
      <c r="AHI10" s="34">
        <v>-551.3522365</v>
      </c>
      <c r="AHJ10" s="34">
        <v>-306.93242379999998</v>
      </c>
      <c r="AHK10" s="34"/>
      <c r="AHL10" s="34"/>
      <c r="AHM10" s="34"/>
      <c r="AHN10" s="34">
        <v>20396.682700000001</v>
      </c>
      <c r="AHO10" s="34">
        <v>5071.0741749999997</v>
      </c>
      <c r="AHP10" s="34">
        <v>3901.7400339999999</v>
      </c>
      <c r="AHQ10" s="34">
        <v>459.3616553</v>
      </c>
      <c r="AHR10" s="34">
        <v>4.5430760939999999</v>
      </c>
      <c r="AHS10" s="32" t="s">
        <v>445</v>
      </c>
      <c r="AHT10" s="32" t="s">
        <v>446</v>
      </c>
      <c r="AHU10" s="32" t="s">
        <v>447</v>
      </c>
    </row>
    <row r="11" spans="1:906" ht="15" customHeight="1">
      <c r="A11" s="75" t="s">
        <v>321</v>
      </c>
      <c r="B11" s="60" t="s">
        <v>322</v>
      </c>
      <c r="C11" s="36" t="s">
        <v>177</v>
      </c>
      <c r="D11" s="74">
        <v>44926</v>
      </c>
      <c r="E11" s="58" t="s">
        <v>193</v>
      </c>
      <c r="F11" s="58" t="s">
        <v>191</v>
      </c>
      <c r="G11" s="59">
        <v>1477</v>
      </c>
      <c r="H11" s="31">
        <v>29.7</v>
      </c>
      <c r="I11" s="31"/>
      <c r="J11" s="31">
        <v>218.4</v>
      </c>
      <c r="K11" s="31">
        <v>56.1</v>
      </c>
      <c r="L11" s="31">
        <v>-48.4</v>
      </c>
      <c r="M11" s="31">
        <v>-11</v>
      </c>
      <c r="N11" s="31">
        <v>-17</v>
      </c>
      <c r="O11" s="31"/>
      <c r="P11" s="31"/>
      <c r="Q11" s="31"/>
      <c r="R11" s="31">
        <v>1321.8</v>
      </c>
      <c r="S11" s="31">
        <v>113.6</v>
      </c>
      <c r="T11" s="31">
        <v>37.9</v>
      </c>
      <c r="U11" s="180">
        <v>3.5</v>
      </c>
      <c r="V11" s="34">
        <v>49.7</v>
      </c>
      <c r="W11" s="34">
        <v>174.8</v>
      </c>
      <c r="X11" s="34"/>
      <c r="Y11" s="34"/>
      <c r="Z11" s="34">
        <v>32.6</v>
      </c>
      <c r="AA11" s="34">
        <v>3.7</v>
      </c>
      <c r="AB11" s="34">
        <v>-5.7</v>
      </c>
      <c r="AC11" s="34">
        <v>-1</v>
      </c>
      <c r="AD11" s="34">
        <v>-2</v>
      </c>
      <c r="AE11" s="34"/>
      <c r="AF11" s="34"/>
      <c r="AG11" s="34"/>
      <c r="AH11" s="34">
        <v>152</v>
      </c>
      <c r="AI11" s="34">
        <v>19</v>
      </c>
      <c r="AJ11" s="34">
        <v>3.5</v>
      </c>
      <c r="AK11" s="34">
        <v>0.2</v>
      </c>
      <c r="AL11" s="34">
        <v>3.7</v>
      </c>
      <c r="AM11" s="34">
        <v>6.6</v>
      </c>
      <c r="AN11" s="34"/>
      <c r="AO11" s="34"/>
      <c r="AP11" s="34">
        <v>1.1000000000000001</v>
      </c>
      <c r="AQ11" s="34">
        <v>0.2</v>
      </c>
      <c r="AR11" s="34">
        <v>-0.2</v>
      </c>
      <c r="AS11" s="34">
        <v>0</v>
      </c>
      <c r="AT11" s="34">
        <v>0</v>
      </c>
      <c r="AU11" s="34"/>
      <c r="AV11" s="34"/>
      <c r="AW11" s="34"/>
      <c r="AX11" s="34">
        <v>6.3</v>
      </c>
      <c r="AY11" s="34">
        <v>0.3</v>
      </c>
      <c r="AZ11" s="34"/>
      <c r="BA11" s="34"/>
      <c r="BB11" s="34">
        <v>3</v>
      </c>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v>6.6</v>
      </c>
      <c r="CZ11" s="34"/>
      <c r="DA11" s="34"/>
      <c r="DB11" s="34">
        <v>1.1000000000000001</v>
      </c>
      <c r="DC11" s="34">
        <v>0.2</v>
      </c>
      <c r="DD11" s="34">
        <v>-0.2</v>
      </c>
      <c r="DE11" s="34">
        <v>0</v>
      </c>
      <c r="DF11" s="34">
        <v>0</v>
      </c>
      <c r="DG11" s="34"/>
      <c r="DH11" s="34"/>
      <c r="DI11" s="34"/>
      <c r="DJ11" s="34">
        <v>6.3</v>
      </c>
      <c r="DK11" s="34">
        <v>0.3</v>
      </c>
      <c r="DL11" s="34"/>
      <c r="DM11" s="34"/>
      <c r="DN11" s="34">
        <v>3</v>
      </c>
      <c r="DO11" s="34"/>
      <c r="DP11" s="34"/>
      <c r="DQ11" s="34"/>
      <c r="DR11" s="34"/>
      <c r="DS11" s="34"/>
      <c r="DT11" s="34"/>
      <c r="DU11" s="34"/>
      <c r="DV11" s="34"/>
      <c r="DW11" s="34"/>
      <c r="DX11" s="34"/>
      <c r="DY11" s="34"/>
      <c r="DZ11" s="34"/>
      <c r="EA11" s="34"/>
      <c r="EB11" s="34"/>
      <c r="EC11" s="34"/>
      <c r="ED11" s="34"/>
      <c r="EE11" s="34">
        <v>187.4</v>
      </c>
      <c r="EF11" s="34">
        <v>0.8</v>
      </c>
      <c r="EG11" s="34"/>
      <c r="EH11" s="34">
        <v>58</v>
      </c>
      <c r="EI11" s="34">
        <v>7.6</v>
      </c>
      <c r="EJ11" s="34">
        <v>-12.2</v>
      </c>
      <c r="EK11" s="34">
        <v>-6.6</v>
      </c>
      <c r="EL11" s="34">
        <v>-3.3</v>
      </c>
      <c r="EM11" s="34"/>
      <c r="EN11" s="34"/>
      <c r="EO11" s="34"/>
      <c r="EP11" s="34">
        <v>179</v>
      </c>
      <c r="EQ11" s="34">
        <v>7.5</v>
      </c>
      <c r="ER11" s="34"/>
      <c r="ES11" s="34">
        <v>0.9</v>
      </c>
      <c r="ET11" s="34">
        <v>4.9000000000000004</v>
      </c>
      <c r="EU11" s="34">
        <v>26.8</v>
      </c>
      <c r="EV11" s="34"/>
      <c r="EW11" s="34"/>
      <c r="EX11" s="34">
        <v>1.8</v>
      </c>
      <c r="EY11" s="34">
        <v>2.2999999999999998</v>
      </c>
      <c r="EZ11" s="34">
        <v>-1.2</v>
      </c>
      <c r="FA11" s="34">
        <v>-0.1</v>
      </c>
      <c r="FB11" s="34">
        <v>-0.6</v>
      </c>
      <c r="FC11" s="34"/>
      <c r="FD11" s="34"/>
      <c r="FE11" s="34"/>
      <c r="FF11" s="34">
        <v>24.9</v>
      </c>
      <c r="FG11" s="34">
        <v>1.9</v>
      </c>
      <c r="FH11" s="34"/>
      <c r="FI11" s="34">
        <v>0</v>
      </c>
      <c r="FJ11" s="34">
        <v>2.2999999999999998</v>
      </c>
      <c r="FK11" s="34">
        <v>2.1</v>
      </c>
      <c r="FL11" s="34"/>
      <c r="FM11" s="34"/>
      <c r="FN11" s="34">
        <v>0.6</v>
      </c>
      <c r="FO11" s="34">
        <v>0</v>
      </c>
      <c r="FP11" s="34">
        <v>-0.1</v>
      </c>
      <c r="FQ11" s="34">
        <v>0</v>
      </c>
      <c r="FR11" s="34">
        <v>0</v>
      </c>
      <c r="FS11" s="34"/>
      <c r="FT11" s="34"/>
      <c r="FU11" s="34"/>
      <c r="FV11" s="34">
        <v>2.1</v>
      </c>
      <c r="FW11" s="34"/>
      <c r="FX11" s="34"/>
      <c r="FY11" s="34"/>
      <c r="FZ11" s="34">
        <v>2.4</v>
      </c>
      <c r="GA11" s="34"/>
      <c r="GB11" s="34"/>
      <c r="GC11" s="34"/>
      <c r="GD11" s="34"/>
      <c r="GE11" s="34"/>
      <c r="GF11" s="34"/>
      <c r="GG11" s="34"/>
      <c r="GH11" s="34"/>
      <c r="GI11" s="34"/>
      <c r="GJ11" s="34"/>
      <c r="GK11" s="34"/>
      <c r="GL11" s="34"/>
      <c r="GM11" s="34"/>
      <c r="GN11" s="34"/>
      <c r="GO11" s="34"/>
      <c r="GP11" s="34"/>
      <c r="GQ11" s="34">
        <v>2.5</v>
      </c>
      <c r="GR11" s="34"/>
      <c r="GS11" s="34"/>
      <c r="GT11" s="34">
        <v>0.4</v>
      </c>
      <c r="GU11" s="34">
        <v>0</v>
      </c>
      <c r="GV11" s="34">
        <v>0</v>
      </c>
      <c r="GW11" s="34">
        <v>0</v>
      </c>
      <c r="GX11" s="34">
        <v>0</v>
      </c>
      <c r="GY11" s="34"/>
      <c r="GZ11" s="34"/>
      <c r="HA11" s="34"/>
      <c r="HB11" s="34">
        <v>2.5</v>
      </c>
      <c r="HC11" s="34"/>
      <c r="HD11" s="34"/>
      <c r="HE11" s="34"/>
      <c r="HF11" s="34">
        <v>2.8</v>
      </c>
      <c r="HG11" s="34">
        <v>1.6</v>
      </c>
      <c r="HH11" s="34"/>
      <c r="HI11" s="34"/>
      <c r="HJ11" s="34">
        <v>0.1</v>
      </c>
      <c r="HK11" s="34">
        <v>0.1</v>
      </c>
      <c r="HL11" s="34">
        <v>-0.1</v>
      </c>
      <c r="HM11" s="34">
        <v>0</v>
      </c>
      <c r="HN11" s="34">
        <v>-0.1</v>
      </c>
      <c r="HO11" s="34"/>
      <c r="HP11" s="34"/>
      <c r="HQ11" s="34"/>
      <c r="HR11" s="34">
        <v>1.6</v>
      </c>
      <c r="HS11" s="34"/>
      <c r="HT11" s="34"/>
      <c r="HU11" s="34"/>
      <c r="HV11" s="34">
        <v>2.8</v>
      </c>
      <c r="HW11" s="34">
        <v>0.1</v>
      </c>
      <c r="HX11" s="34"/>
      <c r="HY11" s="34"/>
      <c r="HZ11" s="34">
        <v>0</v>
      </c>
      <c r="IA11" s="34">
        <v>0</v>
      </c>
      <c r="IB11" s="34">
        <v>0</v>
      </c>
      <c r="IC11" s="34">
        <v>0</v>
      </c>
      <c r="ID11" s="34">
        <v>0</v>
      </c>
      <c r="IE11" s="34"/>
      <c r="IF11" s="34"/>
      <c r="IG11" s="34"/>
      <c r="IH11" s="34">
        <v>0.1</v>
      </c>
      <c r="II11" s="34"/>
      <c r="IJ11" s="34"/>
      <c r="IK11" s="34"/>
      <c r="IL11" s="34">
        <v>3.1</v>
      </c>
      <c r="IM11" s="34">
        <v>27.5</v>
      </c>
      <c r="IN11" s="34"/>
      <c r="IO11" s="34"/>
      <c r="IP11" s="34">
        <v>1.6</v>
      </c>
      <c r="IQ11" s="34">
        <v>1</v>
      </c>
      <c r="IR11" s="34">
        <v>-0.7</v>
      </c>
      <c r="IS11" s="34">
        <v>-0.1</v>
      </c>
      <c r="IT11" s="34">
        <v>-0.1</v>
      </c>
      <c r="IU11" s="34"/>
      <c r="IV11" s="34"/>
      <c r="IW11" s="34"/>
      <c r="IX11" s="34">
        <v>26.3</v>
      </c>
      <c r="IY11" s="34">
        <v>0.4</v>
      </c>
      <c r="IZ11" s="34"/>
      <c r="JA11" s="34">
        <v>0.8</v>
      </c>
      <c r="JB11" s="34">
        <v>2.8</v>
      </c>
      <c r="JC11" s="34">
        <v>5.2</v>
      </c>
      <c r="JD11" s="34"/>
      <c r="JE11" s="34"/>
      <c r="JF11" s="34">
        <v>0</v>
      </c>
      <c r="JG11" s="34">
        <v>0</v>
      </c>
      <c r="JH11" s="34">
        <v>0</v>
      </c>
      <c r="JI11" s="34">
        <v>0</v>
      </c>
      <c r="JJ11" s="34">
        <v>0</v>
      </c>
      <c r="JK11" s="34"/>
      <c r="JL11" s="34"/>
      <c r="JM11" s="34"/>
      <c r="JN11" s="34">
        <v>1.5</v>
      </c>
      <c r="JO11" s="34">
        <v>3.8</v>
      </c>
      <c r="JP11" s="34"/>
      <c r="JQ11" s="34"/>
      <c r="JR11" s="34">
        <v>7</v>
      </c>
      <c r="JS11" s="34">
        <v>8.9</v>
      </c>
      <c r="JT11" s="34"/>
      <c r="JU11" s="34"/>
      <c r="JV11" s="34">
        <v>1.6</v>
      </c>
      <c r="JW11" s="34">
        <v>0</v>
      </c>
      <c r="JX11" s="34">
        <v>-0.2</v>
      </c>
      <c r="JY11" s="34">
        <v>0</v>
      </c>
      <c r="JZ11" s="34">
        <v>0</v>
      </c>
      <c r="KA11" s="34"/>
      <c r="KB11" s="34"/>
      <c r="KC11" s="34"/>
      <c r="KD11" s="34">
        <v>8.9</v>
      </c>
      <c r="KE11" s="34"/>
      <c r="KF11" s="34"/>
      <c r="KG11" s="34">
        <v>0</v>
      </c>
      <c r="KH11" s="34">
        <v>3</v>
      </c>
      <c r="KI11" s="34">
        <v>0.8</v>
      </c>
      <c r="KJ11" s="34">
        <v>0.8</v>
      </c>
      <c r="KK11" s="34"/>
      <c r="KL11" s="34">
        <v>0</v>
      </c>
      <c r="KM11" s="34"/>
      <c r="KN11" s="34">
        <v>0</v>
      </c>
      <c r="KO11" s="34">
        <v>0</v>
      </c>
      <c r="KP11" s="34"/>
      <c r="KQ11" s="34"/>
      <c r="KR11" s="34"/>
      <c r="KS11" s="34"/>
      <c r="KT11" s="34">
        <v>0.8</v>
      </c>
      <c r="KU11" s="34"/>
      <c r="KV11" s="34"/>
      <c r="KW11" s="34"/>
      <c r="KX11" s="34">
        <v>3</v>
      </c>
      <c r="KY11" s="34">
        <v>1.7</v>
      </c>
      <c r="KZ11" s="34"/>
      <c r="LA11" s="34"/>
      <c r="LB11" s="34">
        <v>0.3</v>
      </c>
      <c r="LC11" s="34">
        <v>0</v>
      </c>
      <c r="LD11" s="34">
        <v>0</v>
      </c>
      <c r="LE11" s="34">
        <v>0</v>
      </c>
      <c r="LF11" s="34">
        <v>0</v>
      </c>
      <c r="LG11" s="34"/>
      <c r="LH11" s="34"/>
      <c r="LI11" s="34"/>
      <c r="LJ11" s="34">
        <v>1.7</v>
      </c>
      <c r="LK11" s="34">
        <v>0</v>
      </c>
      <c r="LL11" s="34"/>
      <c r="LM11" s="34"/>
      <c r="LN11" s="34">
        <v>2.4</v>
      </c>
      <c r="LO11" s="34">
        <v>8.8000000000000007</v>
      </c>
      <c r="LP11" s="34"/>
      <c r="LQ11" s="34"/>
      <c r="LR11" s="34">
        <v>0</v>
      </c>
      <c r="LS11" s="34">
        <v>0</v>
      </c>
      <c r="LT11" s="34">
        <v>0</v>
      </c>
      <c r="LU11" s="34">
        <v>0</v>
      </c>
      <c r="LV11" s="34">
        <v>0</v>
      </c>
      <c r="LW11" s="34"/>
      <c r="LX11" s="34"/>
      <c r="LY11" s="34"/>
      <c r="LZ11" s="34">
        <v>8.8000000000000007</v>
      </c>
      <c r="MA11" s="34"/>
      <c r="MB11" s="34"/>
      <c r="MC11" s="34"/>
      <c r="MD11" s="34">
        <v>2.9</v>
      </c>
      <c r="ME11" s="34">
        <v>3.4</v>
      </c>
      <c r="MF11" s="34"/>
      <c r="MG11" s="34"/>
      <c r="MH11" s="34">
        <v>0.5</v>
      </c>
      <c r="MI11" s="34">
        <v>0</v>
      </c>
      <c r="MJ11" s="34">
        <v>-0.1</v>
      </c>
      <c r="MK11" s="34">
        <v>0</v>
      </c>
      <c r="ML11" s="34">
        <v>0</v>
      </c>
      <c r="MM11" s="34"/>
      <c r="MN11" s="34"/>
      <c r="MO11" s="34"/>
      <c r="MP11" s="34">
        <v>3.4</v>
      </c>
      <c r="MQ11" s="34">
        <v>0</v>
      </c>
      <c r="MR11" s="34"/>
      <c r="MS11" s="34"/>
      <c r="MT11" s="34">
        <v>2.2999999999999998</v>
      </c>
      <c r="MU11" s="34">
        <v>2.1</v>
      </c>
      <c r="MV11" s="34"/>
      <c r="MW11" s="34"/>
      <c r="MX11" s="34">
        <v>0.6</v>
      </c>
      <c r="MY11" s="34">
        <v>0</v>
      </c>
      <c r="MZ11" s="34">
        <v>-0.1</v>
      </c>
      <c r="NA11" s="34">
        <v>0</v>
      </c>
      <c r="NB11" s="34">
        <v>0</v>
      </c>
      <c r="NC11" s="34"/>
      <c r="ND11" s="34"/>
      <c r="NE11" s="34"/>
      <c r="NF11" s="34">
        <v>2</v>
      </c>
      <c r="NG11" s="34">
        <v>0.1</v>
      </c>
      <c r="NH11" s="34"/>
      <c r="NI11" s="34"/>
      <c r="NJ11" s="34">
        <v>2.5</v>
      </c>
      <c r="NK11" s="34">
        <v>0.2</v>
      </c>
      <c r="NL11" s="34"/>
      <c r="NM11" s="34"/>
      <c r="NN11" s="34">
        <v>0</v>
      </c>
      <c r="NO11" s="34">
        <v>0</v>
      </c>
      <c r="NP11" s="34">
        <v>0</v>
      </c>
      <c r="NQ11" s="34">
        <v>0</v>
      </c>
      <c r="NR11" s="34">
        <v>0</v>
      </c>
      <c r="NS11" s="34"/>
      <c r="NT11" s="34"/>
      <c r="NU11" s="34"/>
      <c r="NV11" s="34">
        <v>0.2</v>
      </c>
      <c r="NW11" s="34"/>
      <c r="NX11" s="34"/>
      <c r="NY11" s="34"/>
      <c r="NZ11" s="34">
        <v>2.1</v>
      </c>
      <c r="OA11" s="34">
        <v>13.7</v>
      </c>
      <c r="OB11" s="34"/>
      <c r="OC11" s="34"/>
      <c r="OD11" s="34">
        <v>1.3</v>
      </c>
      <c r="OE11" s="34">
        <v>0</v>
      </c>
      <c r="OF11" s="34">
        <v>-0.4</v>
      </c>
      <c r="OG11" s="34">
        <v>-0.1</v>
      </c>
      <c r="OH11" s="34">
        <v>0</v>
      </c>
      <c r="OI11" s="34"/>
      <c r="OJ11" s="34"/>
      <c r="OK11" s="34"/>
      <c r="OL11" s="34">
        <v>13.2</v>
      </c>
      <c r="OM11" s="34">
        <v>0.4</v>
      </c>
      <c r="ON11" s="34"/>
      <c r="OO11" s="34">
        <v>0</v>
      </c>
      <c r="OP11" s="34">
        <v>2.8</v>
      </c>
      <c r="OQ11" s="34">
        <v>1</v>
      </c>
      <c r="OR11" s="34"/>
      <c r="OS11" s="34"/>
      <c r="OT11" s="34">
        <v>0.1</v>
      </c>
      <c r="OU11" s="34">
        <v>0</v>
      </c>
      <c r="OV11" s="34">
        <v>0</v>
      </c>
      <c r="OW11" s="34">
        <v>0</v>
      </c>
      <c r="OX11" s="34">
        <v>0</v>
      </c>
      <c r="OY11" s="34"/>
      <c r="OZ11" s="34"/>
      <c r="PA11" s="34"/>
      <c r="PB11" s="34">
        <v>1</v>
      </c>
      <c r="PC11" s="34"/>
      <c r="PD11" s="34"/>
      <c r="PE11" s="34"/>
      <c r="PF11" s="34">
        <v>2.9</v>
      </c>
      <c r="PG11" s="34">
        <v>6.4</v>
      </c>
      <c r="PH11" s="34"/>
      <c r="PI11" s="34"/>
      <c r="PJ11" s="34">
        <v>0</v>
      </c>
      <c r="PK11" s="34">
        <v>0</v>
      </c>
      <c r="PL11" s="34">
        <v>0</v>
      </c>
      <c r="PM11" s="34">
        <v>0</v>
      </c>
      <c r="PN11" s="34">
        <v>0</v>
      </c>
      <c r="PO11" s="34"/>
      <c r="PP11" s="34"/>
      <c r="PQ11" s="34"/>
      <c r="PR11" s="34">
        <v>6.4</v>
      </c>
      <c r="PS11" s="34"/>
      <c r="PT11" s="34"/>
      <c r="PU11" s="34"/>
      <c r="PV11" s="34">
        <v>3.7</v>
      </c>
      <c r="PW11" s="34">
        <v>6.5</v>
      </c>
      <c r="PX11" s="34"/>
      <c r="PY11" s="34"/>
      <c r="PZ11" s="34">
        <v>0.2</v>
      </c>
      <c r="QA11" s="34">
        <v>3.8</v>
      </c>
      <c r="QB11" s="34">
        <v>-2.5</v>
      </c>
      <c r="QC11" s="34">
        <v>0</v>
      </c>
      <c r="QD11" s="34">
        <v>-2.4</v>
      </c>
      <c r="QE11" s="34"/>
      <c r="QF11" s="34"/>
      <c r="QG11" s="34"/>
      <c r="QH11" s="34">
        <v>6.4</v>
      </c>
      <c r="QI11" s="34">
        <v>0.1</v>
      </c>
      <c r="QJ11" s="34"/>
      <c r="QK11" s="34"/>
      <c r="QL11" s="34">
        <v>1.3</v>
      </c>
      <c r="QM11" s="34">
        <v>1.2</v>
      </c>
      <c r="QN11" s="34"/>
      <c r="QO11" s="34"/>
      <c r="QP11" s="34">
        <v>0.2</v>
      </c>
      <c r="QQ11" s="34">
        <v>0.1</v>
      </c>
      <c r="QR11" s="34">
        <v>-0.1</v>
      </c>
      <c r="QS11" s="34">
        <v>0</v>
      </c>
      <c r="QT11" s="34">
        <v>-0.1</v>
      </c>
      <c r="QU11" s="34"/>
      <c r="QV11" s="34"/>
      <c r="QW11" s="34"/>
      <c r="QX11" s="34">
        <v>1.1000000000000001</v>
      </c>
      <c r="QY11" s="34"/>
      <c r="QZ11" s="34"/>
      <c r="RA11" s="34">
        <v>0.1</v>
      </c>
      <c r="RB11" s="34">
        <v>3.6</v>
      </c>
      <c r="RC11" s="34">
        <v>0.5</v>
      </c>
      <c r="RD11" s="34"/>
      <c r="RE11" s="34"/>
      <c r="RF11" s="34">
        <v>0.1</v>
      </c>
      <c r="RG11" s="34">
        <v>0</v>
      </c>
      <c r="RH11" s="34">
        <v>0</v>
      </c>
      <c r="RI11" s="34">
        <v>0</v>
      </c>
      <c r="RJ11" s="34">
        <v>0</v>
      </c>
      <c r="RK11" s="34"/>
      <c r="RL11" s="34"/>
      <c r="RM11" s="34"/>
      <c r="RN11" s="34">
        <v>0.5</v>
      </c>
      <c r="RO11" s="34"/>
      <c r="RP11" s="34"/>
      <c r="RQ11" s="34"/>
      <c r="RR11" s="34">
        <v>3.3</v>
      </c>
      <c r="RS11" s="34">
        <v>51.9</v>
      </c>
      <c r="RT11" s="34"/>
      <c r="RU11" s="34"/>
      <c r="RV11" s="34">
        <v>41.3</v>
      </c>
      <c r="RW11" s="34">
        <v>0.2</v>
      </c>
      <c r="RX11" s="34">
        <v>-5.0999999999999996</v>
      </c>
      <c r="RY11" s="34">
        <v>-4.9000000000000004</v>
      </c>
      <c r="RZ11" s="34">
        <v>0</v>
      </c>
      <c r="SA11" s="34"/>
      <c r="SB11" s="34"/>
      <c r="SC11" s="34"/>
      <c r="SD11" s="34">
        <v>51.7</v>
      </c>
      <c r="SE11" s="34">
        <v>0.1</v>
      </c>
      <c r="SF11" s="34"/>
      <c r="SG11" s="34">
        <v>0</v>
      </c>
      <c r="SH11" s="34">
        <v>3.9</v>
      </c>
      <c r="SI11" s="34">
        <v>3.1</v>
      </c>
      <c r="SJ11" s="34"/>
      <c r="SK11" s="34"/>
      <c r="SL11" s="34">
        <v>0.7</v>
      </c>
      <c r="SM11" s="34">
        <v>0</v>
      </c>
      <c r="SN11" s="34">
        <v>-0.1</v>
      </c>
      <c r="SO11" s="34">
        <v>0</v>
      </c>
      <c r="SP11" s="34">
        <v>0</v>
      </c>
      <c r="SQ11" s="34"/>
      <c r="SR11" s="34"/>
      <c r="SS11" s="34"/>
      <c r="ST11" s="34">
        <v>2.7</v>
      </c>
      <c r="SU11" s="34">
        <v>0.4</v>
      </c>
      <c r="SV11" s="34"/>
      <c r="SW11" s="34">
        <v>0</v>
      </c>
      <c r="SX11" s="34">
        <v>3.6</v>
      </c>
      <c r="SY11" s="34">
        <v>11.3</v>
      </c>
      <c r="SZ11" s="34"/>
      <c r="TA11" s="34"/>
      <c r="TB11" s="34">
        <v>6.4</v>
      </c>
      <c r="TC11" s="34">
        <v>0</v>
      </c>
      <c r="TD11" s="34">
        <v>-1.5</v>
      </c>
      <c r="TE11" s="34">
        <v>-1.4</v>
      </c>
      <c r="TF11" s="34">
        <v>0</v>
      </c>
      <c r="TG11" s="34"/>
      <c r="TH11" s="34"/>
      <c r="TI11" s="34"/>
      <c r="TJ11" s="34">
        <v>11</v>
      </c>
      <c r="TK11" s="34">
        <v>0.2</v>
      </c>
      <c r="TL11" s="34"/>
      <c r="TM11" s="34"/>
      <c r="TN11" s="34">
        <v>2.8</v>
      </c>
      <c r="TO11" s="34">
        <v>61.7</v>
      </c>
      <c r="TP11" s="34">
        <v>28.9</v>
      </c>
      <c r="TQ11" s="34"/>
      <c r="TR11" s="34">
        <v>1.7</v>
      </c>
      <c r="TS11" s="34">
        <v>2</v>
      </c>
      <c r="TT11" s="34">
        <v>-0.8</v>
      </c>
      <c r="TU11" s="34">
        <v>-0.1</v>
      </c>
      <c r="TV11" s="34">
        <v>-0.1</v>
      </c>
      <c r="TW11" s="34"/>
      <c r="TX11" s="34"/>
      <c r="TY11" s="34"/>
      <c r="TZ11" s="34">
        <v>36.4</v>
      </c>
      <c r="UA11" s="34">
        <v>25.2</v>
      </c>
      <c r="UB11" s="34"/>
      <c r="UC11" s="34">
        <v>0</v>
      </c>
      <c r="UD11" s="34">
        <v>7.6</v>
      </c>
      <c r="UE11" s="34">
        <v>55</v>
      </c>
      <c r="UF11" s="34">
        <v>28.9</v>
      </c>
      <c r="UG11" s="34"/>
      <c r="UH11" s="34">
        <v>0.1</v>
      </c>
      <c r="UI11" s="34">
        <v>2</v>
      </c>
      <c r="UJ11" s="34">
        <v>-0.6</v>
      </c>
      <c r="UK11" s="34">
        <v>0</v>
      </c>
      <c r="UL11" s="34">
        <v>-0.1</v>
      </c>
      <c r="UM11" s="34"/>
      <c r="UN11" s="34"/>
      <c r="UO11" s="34"/>
      <c r="UP11" s="34">
        <v>30.3</v>
      </c>
      <c r="UQ11" s="34">
        <v>24.7</v>
      </c>
      <c r="UR11" s="34"/>
      <c r="US11" s="34">
        <v>0</v>
      </c>
      <c r="UT11" s="34">
        <v>7.7</v>
      </c>
      <c r="UU11" s="34">
        <v>28.9</v>
      </c>
      <c r="UV11" s="34">
        <v>28.9</v>
      </c>
      <c r="UW11" s="34"/>
      <c r="UX11" s="34">
        <v>0.1</v>
      </c>
      <c r="UY11" s="34">
        <v>2</v>
      </c>
      <c r="UZ11" s="34">
        <v>-0.5</v>
      </c>
      <c r="VA11" s="34">
        <v>0</v>
      </c>
      <c r="VB11" s="34">
        <v>-0.1</v>
      </c>
      <c r="VC11" s="34"/>
      <c r="VD11" s="34"/>
      <c r="VE11" s="34"/>
      <c r="VF11" s="34">
        <v>28.7</v>
      </c>
      <c r="VG11" s="34">
        <v>0.1</v>
      </c>
      <c r="VH11" s="34"/>
      <c r="VI11" s="34">
        <v>0</v>
      </c>
      <c r="VJ11" s="34">
        <v>2</v>
      </c>
      <c r="VK11" s="34">
        <v>0.6</v>
      </c>
      <c r="VL11" s="34"/>
      <c r="VM11" s="34"/>
      <c r="VN11" s="34">
        <v>0</v>
      </c>
      <c r="VO11" s="34">
        <v>0</v>
      </c>
      <c r="VP11" s="34">
        <v>0</v>
      </c>
      <c r="VQ11" s="34">
        <v>0</v>
      </c>
      <c r="VR11" s="34">
        <v>0</v>
      </c>
      <c r="VS11" s="34"/>
      <c r="VT11" s="34"/>
      <c r="VU11" s="34"/>
      <c r="VV11" s="34">
        <v>0.6</v>
      </c>
      <c r="VW11" s="34"/>
      <c r="VX11" s="34"/>
      <c r="VY11" s="34"/>
      <c r="VZ11" s="34">
        <v>4.5</v>
      </c>
      <c r="WA11" s="34">
        <v>6.1</v>
      </c>
      <c r="WB11" s="34"/>
      <c r="WC11" s="34"/>
      <c r="WD11" s="34">
        <v>1.6</v>
      </c>
      <c r="WE11" s="34">
        <v>0</v>
      </c>
      <c r="WF11" s="34">
        <v>-0.2</v>
      </c>
      <c r="WG11" s="34">
        <v>-0.1</v>
      </c>
      <c r="WH11" s="34">
        <v>0</v>
      </c>
      <c r="WI11" s="34"/>
      <c r="WJ11" s="34"/>
      <c r="WK11" s="34"/>
      <c r="WL11" s="34">
        <v>5.5</v>
      </c>
      <c r="WM11" s="34">
        <v>0.5</v>
      </c>
      <c r="WN11" s="34"/>
      <c r="WO11" s="34"/>
      <c r="WP11" s="34">
        <v>3.6</v>
      </c>
      <c r="WQ11" s="34">
        <v>14.8</v>
      </c>
      <c r="WR11" s="34"/>
      <c r="WS11" s="34"/>
      <c r="WT11" s="34">
        <v>3.6</v>
      </c>
      <c r="WU11" s="34">
        <v>0</v>
      </c>
      <c r="WV11" s="34">
        <v>-0.3</v>
      </c>
      <c r="WW11" s="34">
        <v>-0.2</v>
      </c>
      <c r="WX11" s="34">
        <v>0</v>
      </c>
      <c r="WY11" s="34"/>
      <c r="WZ11" s="34"/>
      <c r="XA11" s="34"/>
      <c r="XB11" s="34">
        <v>9.5</v>
      </c>
      <c r="XC11" s="34">
        <v>5.2</v>
      </c>
      <c r="XD11" s="34"/>
      <c r="XE11" s="34"/>
      <c r="XF11" s="34">
        <v>4.5999999999999996</v>
      </c>
      <c r="XG11" s="34">
        <v>122.6</v>
      </c>
      <c r="XH11" s="34"/>
      <c r="XI11" s="34"/>
      <c r="XJ11" s="34">
        <v>23.1</v>
      </c>
      <c r="XK11" s="34">
        <v>7</v>
      </c>
      <c r="XL11" s="34">
        <v>-4</v>
      </c>
      <c r="XM11" s="34">
        <v>-0.9</v>
      </c>
      <c r="XN11" s="34">
        <v>-1.4</v>
      </c>
      <c r="XO11" s="34"/>
      <c r="XP11" s="34"/>
      <c r="XQ11" s="34"/>
      <c r="XR11" s="34">
        <v>120.4</v>
      </c>
      <c r="XS11" s="34">
        <v>2.1</v>
      </c>
      <c r="XT11" s="34"/>
      <c r="XU11" s="34">
        <v>0.1</v>
      </c>
      <c r="XV11" s="34">
        <v>3.1</v>
      </c>
      <c r="XW11" s="34">
        <v>47.8</v>
      </c>
      <c r="XX11" s="34"/>
      <c r="XY11" s="34"/>
      <c r="XZ11" s="34">
        <v>15.4</v>
      </c>
      <c r="YA11" s="34">
        <v>0.6</v>
      </c>
      <c r="YB11" s="34">
        <v>-1.4</v>
      </c>
      <c r="YC11" s="34">
        <v>-0.5</v>
      </c>
      <c r="YD11" s="34">
        <v>-0.2</v>
      </c>
      <c r="YE11" s="34"/>
      <c r="YF11" s="34"/>
      <c r="YG11" s="34"/>
      <c r="YH11" s="34">
        <v>46.7</v>
      </c>
      <c r="YI11" s="34">
        <v>1</v>
      </c>
      <c r="YJ11" s="34"/>
      <c r="YK11" s="34">
        <v>0.1</v>
      </c>
      <c r="YL11" s="34">
        <v>3.4</v>
      </c>
      <c r="YM11" s="34">
        <v>33</v>
      </c>
      <c r="YN11" s="34"/>
      <c r="YO11" s="34"/>
      <c r="YP11" s="34">
        <v>3</v>
      </c>
      <c r="YQ11" s="34">
        <v>4.5</v>
      </c>
      <c r="YR11" s="34">
        <v>-1.5</v>
      </c>
      <c r="YS11" s="34">
        <v>-0.1</v>
      </c>
      <c r="YT11" s="34">
        <v>-1</v>
      </c>
      <c r="YU11" s="34"/>
      <c r="YV11" s="34"/>
      <c r="YW11" s="34"/>
      <c r="YX11" s="34">
        <v>32.6</v>
      </c>
      <c r="YY11" s="34">
        <v>0.4</v>
      </c>
      <c r="YZ11" s="34"/>
      <c r="ZA11" s="34">
        <v>0</v>
      </c>
      <c r="ZB11" s="34">
        <v>2.6</v>
      </c>
      <c r="ZC11" s="34">
        <v>41.9</v>
      </c>
      <c r="ZD11" s="34"/>
      <c r="ZE11" s="34"/>
      <c r="ZF11" s="34">
        <v>4.7</v>
      </c>
      <c r="ZG11" s="34">
        <v>1.9</v>
      </c>
      <c r="ZH11" s="34">
        <v>-1.1000000000000001</v>
      </c>
      <c r="ZI11" s="34">
        <v>-0.3</v>
      </c>
      <c r="ZJ11" s="34">
        <v>-0.2</v>
      </c>
      <c r="ZK11" s="34"/>
      <c r="ZL11" s="34"/>
      <c r="ZM11" s="34"/>
      <c r="ZN11" s="34">
        <v>41.1</v>
      </c>
      <c r="ZO11" s="34">
        <v>0.7</v>
      </c>
      <c r="ZP11" s="34"/>
      <c r="ZQ11" s="34">
        <v>0</v>
      </c>
      <c r="ZR11" s="34">
        <v>3.2</v>
      </c>
      <c r="ZS11" s="34">
        <v>200.9</v>
      </c>
      <c r="ZT11" s="34"/>
      <c r="ZU11" s="34"/>
      <c r="ZV11" s="34">
        <v>23.1</v>
      </c>
      <c r="ZW11" s="34">
        <v>1.8</v>
      </c>
      <c r="ZX11" s="34">
        <v>-5.0999999999999996</v>
      </c>
      <c r="ZY11" s="34">
        <v>-0.6</v>
      </c>
      <c r="ZZ11" s="34">
        <v>-0.8</v>
      </c>
      <c r="AAA11" s="34"/>
      <c r="AAB11" s="34"/>
      <c r="AAC11" s="34"/>
      <c r="AAD11" s="34">
        <v>191.4</v>
      </c>
      <c r="AAE11" s="34">
        <v>7.4</v>
      </c>
      <c r="AAF11" s="34"/>
      <c r="AAG11" s="34">
        <v>2</v>
      </c>
      <c r="AAH11" s="34">
        <v>2.5</v>
      </c>
      <c r="AAI11" s="34">
        <v>244</v>
      </c>
      <c r="AAJ11" s="34"/>
      <c r="AAK11" s="34"/>
      <c r="AAL11" s="34">
        <v>11.3</v>
      </c>
      <c r="AAM11" s="34">
        <v>20</v>
      </c>
      <c r="AAN11" s="34">
        <v>-10.9</v>
      </c>
      <c r="AAO11" s="34">
        <v>-0.2</v>
      </c>
      <c r="AAP11" s="34">
        <v>-8.5</v>
      </c>
      <c r="AAQ11" s="34"/>
      <c r="AAR11" s="34"/>
      <c r="AAS11" s="34"/>
      <c r="AAT11" s="34">
        <v>208.5</v>
      </c>
      <c r="AAU11" s="34">
        <v>4.5</v>
      </c>
      <c r="AAV11" s="34">
        <v>30.9</v>
      </c>
      <c r="AAW11" s="34">
        <v>0.2</v>
      </c>
      <c r="AAX11" s="34">
        <v>6.5</v>
      </c>
      <c r="AAY11" s="34">
        <v>183.2</v>
      </c>
      <c r="AAZ11" s="34"/>
      <c r="ABA11" s="34"/>
      <c r="ABB11" s="34">
        <v>8.6</v>
      </c>
      <c r="ABC11" s="34">
        <v>6.9</v>
      </c>
      <c r="ABD11" s="34">
        <v>-2.6</v>
      </c>
      <c r="ABE11" s="34">
        <v>-0.2</v>
      </c>
      <c r="ABF11" s="34">
        <v>-1</v>
      </c>
      <c r="ABG11" s="34"/>
      <c r="ABH11" s="34"/>
      <c r="ABI11" s="34"/>
      <c r="ABJ11" s="34">
        <v>149.80000000000001</v>
      </c>
      <c r="ABK11" s="34">
        <v>2.5</v>
      </c>
      <c r="ABL11" s="34">
        <v>30.9</v>
      </c>
      <c r="ABM11" s="34">
        <v>0.1</v>
      </c>
      <c r="ABN11" s="34">
        <v>6.9</v>
      </c>
      <c r="ABO11" s="34">
        <v>8.9</v>
      </c>
      <c r="ABP11" s="34"/>
      <c r="ABQ11" s="34"/>
      <c r="ABR11" s="34">
        <v>1</v>
      </c>
      <c r="ABS11" s="34">
        <v>7.5</v>
      </c>
      <c r="ABT11" s="34">
        <v>-7.5</v>
      </c>
      <c r="ABU11" s="34">
        <v>0</v>
      </c>
      <c r="ABV11" s="34">
        <v>-7.5</v>
      </c>
      <c r="ABW11" s="34"/>
      <c r="ABX11" s="34"/>
      <c r="ABY11" s="34"/>
      <c r="ABZ11" s="34">
        <v>8.9</v>
      </c>
      <c r="ACA11" s="34"/>
      <c r="ACB11" s="34"/>
      <c r="ACC11" s="34"/>
      <c r="ACD11" s="34">
        <v>0.3</v>
      </c>
      <c r="ACE11" s="34">
        <v>0</v>
      </c>
      <c r="ACF11" s="34"/>
      <c r="ACG11" s="34"/>
      <c r="ACH11" s="34">
        <v>0</v>
      </c>
      <c r="ACI11" s="34">
        <v>0</v>
      </c>
      <c r="ACJ11" s="34">
        <v>0</v>
      </c>
      <c r="ACK11" s="34">
        <v>0</v>
      </c>
      <c r="ACL11" s="34">
        <v>0</v>
      </c>
      <c r="ACM11" s="34"/>
      <c r="ACN11" s="34"/>
      <c r="ACO11" s="34"/>
      <c r="ACP11" s="34">
        <v>0</v>
      </c>
      <c r="ACQ11" s="34"/>
      <c r="ACR11" s="34"/>
      <c r="ACS11" s="34"/>
      <c r="ACT11" s="34">
        <v>1.4</v>
      </c>
      <c r="ACU11" s="34">
        <v>50</v>
      </c>
      <c r="ACV11" s="34"/>
      <c r="ACW11" s="34"/>
      <c r="ACX11" s="34">
        <v>1.4</v>
      </c>
      <c r="ACY11" s="34">
        <v>5.6</v>
      </c>
      <c r="ACZ11" s="34">
        <v>-0.8</v>
      </c>
      <c r="ADA11" s="34">
        <v>0</v>
      </c>
      <c r="ADB11" s="34">
        <v>-0.1</v>
      </c>
      <c r="ADC11" s="34"/>
      <c r="ADD11" s="34"/>
      <c r="ADE11" s="34"/>
      <c r="ADF11" s="34">
        <v>48</v>
      </c>
      <c r="ADG11" s="34">
        <v>2</v>
      </c>
      <c r="ADH11" s="34"/>
      <c r="ADI11" s="34">
        <v>0.1</v>
      </c>
      <c r="ADJ11" s="34">
        <v>3.6</v>
      </c>
      <c r="ADK11" s="34">
        <v>1.8</v>
      </c>
      <c r="ADL11" s="34"/>
      <c r="ADM11" s="34"/>
      <c r="ADN11" s="34">
        <v>0.3</v>
      </c>
      <c r="ADO11" s="34">
        <v>0</v>
      </c>
      <c r="ADP11" s="34">
        <v>0</v>
      </c>
      <c r="ADQ11" s="34">
        <v>0</v>
      </c>
      <c r="ADR11" s="34">
        <v>0</v>
      </c>
      <c r="ADS11" s="34"/>
      <c r="ADT11" s="34"/>
      <c r="ADU11" s="34"/>
      <c r="ADV11" s="34">
        <v>1.8</v>
      </c>
      <c r="ADW11" s="34">
        <v>0</v>
      </c>
      <c r="ADX11" s="34"/>
      <c r="ADY11" s="34"/>
      <c r="ADZ11" s="34">
        <v>2.6</v>
      </c>
      <c r="AEA11" s="34">
        <v>43.5</v>
      </c>
      <c r="AEB11" s="34"/>
      <c r="AEC11" s="34"/>
      <c r="AED11" s="34">
        <v>19.399999999999999</v>
      </c>
      <c r="AEE11" s="34">
        <v>10</v>
      </c>
      <c r="AEF11" s="34">
        <v>-1.4</v>
      </c>
      <c r="AEG11" s="34">
        <v>-0.8</v>
      </c>
      <c r="AEH11" s="34">
        <v>-0.3</v>
      </c>
      <c r="AEI11" s="34"/>
      <c r="AEJ11" s="34"/>
      <c r="AEK11" s="34"/>
      <c r="AEL11" s="34">
        <v>38.299999999999997</v>
      </c>
      <c r="AEM11" s="34">
        <v>5.2</v>
      </c>
      <c r="AEN11" s="34"/>
      <c r="AEO11" s="34">
        <v>0.1</v>
      </c>
      <c r="AEP11" s="34">
        <v>8.6999999999999993</v>
      </c>
      <c r="AEQ11" s="34">
        <v>420.7</v>
      </c>
      <c r="AER11" s="34"/>
      <c r="AES11" s="34"/>
      <c r="AET11" s="34">
        <v>44.5</v>
      </c>
      <c r="AEU11" s="34">
        <v>3.8</v>
      </c>
      <c r="AEV11" s="34">
        <v>-7.8</v>
      </c>
      <c r="AEW11" s="34">
        <v>-0.7</v>
      </c>
      <c r="AEX11" s="34">
        <v>-0.6</v>
      </c>
      <c r="AEY11" s="34"/>
      <c r="AEZ11" s="34"/>
      <c r="AFA11" s="34"/>
      <c r="AFB11" s="34">
        <v>380</v>
      </c>
      <c r="AFC11" s="34">
        <v>37.200000000000003</v>
      </c>
      <c r="AFD11" s="34">
        <v>3.5</v>
      </c>
      <c r="AFE11" s="34">
        <v>0</v>
      </c>
      <c r="AFF11" s="34">
        <v>5.0999999999999996</v>
      </c>
      <c r="AFG11" s="34">
        <v>304.89999999999998</v>
      </c>
      <c r="AFH11" s="34"/>
      <c r="AFI11" s="34"/>
      <c r="AFJ11" s="34">
        <v>26.7</v>
      </c>
      <c r="AFK11" s="34">
        <v>3.9</v>
      </c>
      <c r="AFL11" s="34">
        <v>-5.9</v>
      </c>
      <c r="AFM11" s="34">
        <v>-1.3</v>
      </c>
      <c r="AFN11" s="34">
        <v>-0.9</v>
      </c>
      <c r="AFO11" s="34"/>
      <c r="AFP11" s="34"/>
      <c r="AFQ11" s="34"/>
      <c r="AFR11" s="34">
        <v>285.10000000000002</v>
      </c>
      <c r="AFS11" s="34"/>
      <c r="AFT11" s="34"/>
      <c r="AFU11" s="34"/>
      <c r="AFV11" s="34">
        <v>9.6999999999999993</v>
      </c>
      <c r="AFW11" s="34">
        <v>9.4</v>
      </c>
      <c r="AFX11" s="34"/>
      <c r="AFY11" s="34"/>
      <c r="AFZ11" s="34"/>
      <c r="AGA11" s="34"/>
      <c r="AGB11" s="34">
        <v>0</v>
      </c>
      <c r="AGC11" s="34"/>
      <c r="AGD11" s="34"/>
      <c r="AGE11" s="34"/>
      <c r="AGF11" s="34"/>
      <c r="AGG11" s="34"/>
      <c r="AGH11" s="34">
        <v>6.3</v>
      </c>
      <c r="AGI11" s="34">
        <v>3</v>
      </c>
      <c r="AGJ11" s="34"/>
      <c r="AGK11" s="34"/>
      <c r="AGL11" s="34">
        <v>3.5</v>
      </c>
      <c r="AGM11" s="34">
        <v>295.5</v>
      </c>
      <c r="AGN11" s="34"/>
      <c r="AGO11" s="34"/>
      <c r="AGP11" s="34">
        <v>26.7</v>
      </c>
      <c r="AGQ11" s="34">
        <v>3.9</v>
      </c>
      <c r="AGR11" s="34">
        <v>-5.9</v>
      </c>
      <c r="AGS11" s="34">
        <v>-1.3</v>
      </c>
      <c r="AGT11" s="34">
        <v>-0.9</v>
      </c>
      <c r="AGU11" s="34"/>
      <c r="AGV11" s="34"/>
      <c r="AGW11" s="34"/>
      <c r="AGX11" s="34">
        <v>278.8</v>
      </c>
      <c r="AGY11" s="34">
        <v>12.2</v>
      </c>
      <c r="AGZ11" s="34">
        <v>4.0999999999999996</v>
      </c>
      <c r="AHA11" s="34">
        <v>0.4</v>
      </c>
      <c r="AHB11" s="34">
        <v>6.2</v>
      </c>
      <c r="AHC11" s="34">
        <v>1781.8</v>
      </c>
      <c r="AHD11" s="34">
        <v>29.7</v>
      </c>
      <c r="AHE11" s="34"/>
      <c r="AHF11" s="34">
        <v>245.1</v>
      </c>
      <c r="AHG11" s="34">
        <v>59.9</v>
      </c>
      <c r="AHH11" s="34">
        <v>-54.3</v>
      </c>
      <c r="AHI11" s="34">
        <v>-12.5</v>
      </c>
      <c r="AHJ11" s="34">
        <v>-18.2</v>
      </c>
      <c r="AHK11" s="34"/>
      <c r="AHL11" s="34"/>
      <c r="AHM11" s="34"/>
      <c r="AHN11" s="34">
        <v>1606.9</v>
      </c>
      <c r="AHO11" s="34">
        <v>128.9</v>
      </c>
      <c r="AHP11" s="34">
        <v>42</v>
      </c>
      <c r="AHQ11" s="34">
        <v>4</v>
      </c>
      <c r="AHR11" s="34"/>
      <c r="AHS11" s="32" t="s">
        <v>448</v>
      </c>
      <c r="AHT11" s="198" t="s">
        <v>2389</v>
      </c>
      <c r="AHU11" s="32" t="s">
        <v>336</v>
      </c>
    </row>
    <row r="12" spans="1:906" ht="15" customHeight="1">
      <c r="A12" s="36" t="s">
        <v>186</v>
      </c>
      <c r="B12" s="58" t="s">
        <v>187</v>
      </c>
      <c r="C12" s="36" t="s">
        <v>178</v>
      </c>
      <c r="D12" s="74">
        <v>44926</v>
      </c>
      <c r="E12" s="58" t="s">
        <v>193</v>
      </c>
      <c r="F12" s="58" t="s">
        <v>191</v>
      </c>
      <c r="G12" s="31">
        <v>1262.8800000000001</v>
      </c>
      <c r="H12" s="31">
        <v>40.76</v>
      </c>
      <c r="I12" s="31"/>
      <c r="J12" s="31">
        <v>141.34</v>
      </c>
      <c r="K12" s="31">
        <v>50.45</v>
      </c>
      <c r="L12" s="31">
        <v>-21.31</v>
      </c>
      <c r="M12" s="31">
        <v>-1.74</v>
      </c>
      <c r="N12" s="31">
        <v>-12.41</v>
      </c>
      <c r="O12" s="31">
        <v>124327.83</v>
      </c>
      <c r="P12" s="31"/>
      <c r="Q12" s="31">
        <v>3.5700000000000003E-2</v>
      </c>
      <c r="R12" s="31">
        <v>1075.8</v>
      </c>
      <c r="S12" s="31">
        <v>84.66</v>
      </c>
      <c r="T12" s="31">
        <v>100.41</v>
      </c>
      <c r="U12" s="180">
        <v>2.0099999999999998</v>
      </c>
      <c r="V12" s="34">
        <v>4.0999999999999996</v>
      </c>
      <c r="W12" s="34">
        <v>45.44</v>
      </c>
      <c r="X12" s="34">
        <v>0</v>
      </c>
      <c r="Y12" s="34"/>
      <c r="Z12" s="34">
        <v>12.07</v>
      </c>
      <c r="AA12" s="34">
        <v>4.1900000000000004</v>
      </c>
      <c r="AB12" s="34">
        <v>-1.41</v>
      </c>
      <c r="AC12" s="34">
        <v>-0.37</v>
      </c>
      <c r="AD12" s="34">
        <v>-0.88</v>
      </c>
      <c r="AE12" s="34">
        <v>26893.96</v>
      </c>
      <c r="AF12" s="34"/>
      <c r="AG12" s="34">
        <v>0</v>
      </c>
      <c r="AH12" s="34">
        <v>32.57</v>
      </c>
      <c r="AI12" s="34">
        <v>10.99</v>
      </c>
      <c r="AJ12" s="34">
        <v>1.88</v>
      </c>
      <c r="AK12" s="34">
        <v>0</v>
      </c>
      <c r="AL12" s="34">
        <v>4.01</v>
      </c>
      <c r="AM12" s="34">
        <v>8.6199999999999992</v>
      </c>
      <c r="AN12" s="34">
        <v>13.37</v>
      </c>
      <c r="AO12" s="34"/>
      <c r="AP12" s="34">
        <v>0.42</v>
      </c>
      <c r="AQ12" s="34">
        <v>0</v>
      </c>
      <c r="AR12" s="34">
        <v>-0.02</v>
      </c>
      <c r="AS12" s="34">
        <v>-0.01</v>
      </c>
      <c r="AT12" s="34">
        <v>0</v>
      </c>
      <c r="AU12" s="34">
        <v>3196.78</v>
      </c>
      <c r="AV12" s="34"/>
      <c r="AW12" s="34">
        <v>0.34799999999999998</v>
      </c>
      <c r="AX12" s="34">
        <v>8.6199999999999992</v>
      </c>
      <c r="AY12" s="34">
        <v>0</v>
      </c>
      <c r="AZ12" s="34">
        <v>0</v>
      </c>
      <c r="BA12" s="34">
        <v>0</v>
      </c>
      <c r="BB12" s="34">
        <v>1.82</v>
      </c>
      <c r="BC12" s="34">
        <v>0</v>
      </c>
      <c r="BD12" s="34">
        <v>0</v>
      </c>
      <c r="BE12" s="34"/>
      <c r="BF12" s="34">
        <v>0</v>
      </c>
      <c r="BG12" s="34">
        <v>0</v>
      </c>
      <c r="BH12" s="34">
        <v>0</v>
      </c>
      <c r="BI12" s="34">
        <v>0</v>
      </c>
      <c r="BJ12" s="34">
        <v>0</v>
      </c>
      <c r="BK12" s="34"/>
      <c r="BL12" s="34"/>
      <c r="BM12" s="34"/>
      <c r="BN12" s="34">
        <v>0</v>
      </c>
      <c r="BO12" s="34">
        <v>0</v>
      </c>
      <c r="BP12" s="34">
        <v>0</v>
      </c>
      <c r="BQ12" s="34">
        <v>0</v>
      </c>
      <c r="BR12" s="34">
        <v>0</v>
      </c>
      <c r="BS12" s="34">
        <v>3</v>
      </c>
      <c r="BT12" s="34">
        <v>7.75</v>
      </c>
      <c r="BU12" s="34"/>
      <c r="BV12" s="34">
        <v>0</v>
      </c>
      <c r="BW12" s="34">
        <v>0</v>
      </c>
      <c r="BX12" s="34">
        <v>0</v>
      </c>
      <c r="BY12" s="34">
        <v>0</v>
      </c>
      <c r="BZ12" s="34">
        <v>0</v>
      </c>
      <c r="CA12" s="34">
        <v>1236.4100000000001</v>
      </c>
      <c r="CB12" s="34"/>
      <c r="CC12" s="34">
        <v>1</v>
      </c>
      <c r="CD12" s="34">
        <v>3</v>
      </c>
      <c r="CE12" s="34">
        <v>0</v>
      </c>
      <c r="CF12" s="34">
        <v>0</v>
      </c>
      <c r="CG12" s="34">
        <v>0</v>
      </c>
      <c r="CH12" s="34">
        <v>0.46</v>
      </c>
      <c r="CI12" s="34">
        <v>0</v>
      </c>
      <c r="CJ12" s="34">
        <v>0</v>
      </c>
      <c r="CK12" s="34"/>
      <c r="CL12" s="34">
        <v>0</v>
      </c>
      <c r="CM12" s="34">
        <v>0</v>
      </c>
      <c r="CN12" s="34">
        <v>0</v>
      </c>
      <c r="CO12" s="34">
        <v>0</v>
      </c>
      <c r="CP12" s="34">
        <v>0</v>
      </c>
      <c r="CQ12" s="34"/>
      <c r="CR12" s="34"/>
      <c r="CS12" s="34"/>
      <c r="CT12" s="34">
        <v>0</v>
      </c>
      <c r="CU12" s="34">
        <v>0</v>
      </c>
      <c r="CV12" s="34">
        <v>0</v>
      </c>
      <c r="CW12" s="34">
        <v>0</v>
      </c>
      <c r="CX12" s="34">
        <v>0</v>
      </c>
      <c r="CY12" s="34">
        <v>5.62</v>
      </c>
      <c r="CZ12" s="34">
        <v>5.62</v>
      </c>
      <c r="DA12" s="34"/>
      <c r="DB12" s="34">
        <v>0.42</v>
      </c>
      <c r="DC12" s="34">
        <v>0</v>
      </c>
      <c r="DD12" s="34">
        <v>-0.02</v>
      </c>
      <c r="DE12" s="34">
        <v>-0.01</v>
      </c>
      <c r="DF12" s="34">
        <v>0</v>
      </c>
      <c r="DG12" s="34">
        <v>1960.37</v>
      </c>
      <c r="DH12" s="34"/>
      <c r="DI12" s="34">
        <v>0</v>
      </c>
      <c r="DJ12" s="34">
        <v>5.62</v>
      </c>
      <c r="DK12" s="34">
        <v>0</v>
      </c>
      <c r="DL12" s="34">
        <v>0</v>
      </c>
      <c r="DM12" s="34">
        <v>0</v>
      </c>
      <c r="DN12" s="34">
        <v>2.5499999999999998</v>
      </c>
      <c r="DO12" s="34">
        <v>0</v>
      </c>
      <c r="DP12" s="34">
        <v>0</v>
      </c>
      <c r="DQ12" s="34"/>
      <c r="DR12" s="34">
        <v>0</v>
      </c>
      <c r="DS12" s="34">
        <v>0</v>
      </c>
      <c r="DT12" s="34">
        <v>0</v>
      </c>
      <c r="DU12" s="34">
        <v>0</v>
      </c>
      <c r="DV12" s="34">
        <v>0</v>
      </c>
      <c r="DW12" s="34"/>
      <c r="DX12" s="34"/>
      <c r="DY12" s="34"/>
      <c r="DZ12" s="34">
        <v>0</v>
      </c>
      <c r="EA12" s="34">
        <v>0</v>
      </c>
      <c r="EB12" s="34">
        <v>0</v>
      </c>
      <c r="EC12" s="34">
        <v>0</v>
      </c>
      <c r="ED12" s="34">
        <v>0</v>
      </c>
      <c r="EE12" s="34">
        <v>214.23</v>
      </c>
      <c r="EF12" s="34">
        <v>0</v>
      </c>
      <c r="EG12" s="34"/>
      <c r="EH12" s="34">
        <v>43.18</v>
      </c>
      <c r="EI12" s="34">
        <v>4.1399999999999997</v>
      </c>
      <c r="EJ12" s="34">
        <v>-3.9</v>
      </c>
      <c r="EK12" s="34">
        <v>-0.45</v>
      </c>
      <c r="EL12" s="34">
        <v>-2.7</v>
      </c>
      <c r="EM12" s="34">
        <v>29744.42</v>
      </c>
      <c r="EN12" s="34"/>
      <c r="EO12" s="34">
        <v>2.1100000000000001E-2</v>
      </c>
      <c r="EP12" s="34">
        <v>208.93</v>
      </c>
      <c r="EQ12" s="34">
        <v>5.3</v>
      </c>
      <c r="ER12" s="34">
        <v>0</v>
      </c>
      <c r="ES12" s="34">
        <v>0</v>
      </c>
      <c r="ET12" s="34">
        <v>2.0699999999999998</v>
      </c>
      <c r="EU12" s="34">
        <v>34.950000000000003</v>
      </c>
      <c r="EV12" s="34">
        <v>0</v>
      </c>
      <c r="EW12" s="34"/>
      <c r="EX12" s="34">
        <v>19.010000000000002</v>
      </c>
      <c r="EY12" s="34">
        <v>1.72</v>
      </c>
      <c r="EZ12" s="34">
        <v>-1.49</v>
      </c>
      <c r="FA12" s="34">
        <v>-0.18</v>
      </c>
      <c r="FB12" s="34">
        <v>-1.27</v>
      </c>
      <c r="FC12" s="34">
        <v>3596.34</v>
      </c>
      <c r="FD12" s="34"/>
      <c r="FE12" s="34">
        <v>0.12920000000000001</v>
      </c>
      <c r="FF12" s="34">
        <v>34.950000000000003</v>
      </c>
      <c r="FG12" s="34">
        <v>0</v>
      </c>
      <c r="FH12" s="34">
        <v>0</v>
      </c>
      <c r="FI12" s="34">
        <v>0</v>
      </c>
      <c r="FJ12" s="34">
        <v>1.24</v>
      </c>
      <c r="FK12" s="34">
        <v>0.43</v>
      </c>
      <c r="FL12" s="34">
        <v>0</v>
      </c>
      <c r="FM12" s="34"/>
      <c r="FN12" s="34">
        <v>0.2</v>
      </c>
      <c r="FO12" s="34">
        <v>0</v>
      </c>
      <c r="FP12" s="34">
        <v>-0.01</v>
      </c>
      <c r="FQ12" s="34">
        <v>-0.01</v>
      </c>
      <c r="FR12" s="34">
        <v>0</v>
      </c>
      <c r="FS12" s="34">
        <v>121.26</v>
      </c>
      <c r="FT12" s="34"/>
      <c r="FU12" s="34">
        <v>0</v>
      </c>
      <c r="FV12" s="34">
        <v>0.43</v>
      </c>
      <c r="FW12" s="34">
        <v>0</v>
      </c>
      <c r="FX12" s="34">
        <v>0</v>
      </c>
      <c r="FY12" s="34">
        <v>0</v>
      </c>
      <c r="FZ12" s="34">
        <v>3.17</v>
      </c>
      <c r="GA12" s="34">
        <v>0</v>
      </c>
      <c r="GB12" s="34">
        <v>0</v>
      </c>
      <c r="GC12" s="34"/>
      <c r="GD12" s="34">
        <v>0</v>
      </c>
      <c r="GE12" s="34">
        <v>0</v>
      </c>
      <c r="GF12" s="34">
        <v>0</v>
      </c>
      <c r="GG12" s="34">
        <v>0</v>
      </c>
      <c r="GH12" s="34">
        <v>0</v>
      </c>
      <c r="GI12" s="34"/>
      <c r="GJ12" s="34"/>
      <c r="GK12" s="34"/>
      <c r="GL12" s="34">
        <v>0</v>
      </c>
      <c r="GM12" s="34">
        <v>0</v>
      </c>
      <c r="GN12" s="34">
        <v>0</v>
      </c>
      <c r="GO12" s="34">
        <v>0</v>
      </c>
      <c r="GP12" s="34">
        <v>0</v>
      </c>
      <c r="GQ12" s="34">
        <v>4.1900000000000004</v>
      </c>
      <c r="GR12" s="34">
        <v>0</v>
      </c>
      <c r="GS12" s="34"/>
      <c r="GT12" s="34">
        <v>2.0499999999999998</v>
      </c>
      <c r="GU12" s="34">
        <v>0</v>
      </c>
      <c r="GV12" s="34">
        <v>-0.03</v>
      </c>
      <c r="GW12" s="34">
        <v>-0.01</v>
      </c>
      <c r="GX12" s="34">
        <v>0</v>
      </c>
      <c r="GY12" s="34">
        <v>432.65</v>
      </c>
      <c r="GZ12" s="34"/>
      <c r="HA12" s="34">
        <v>0</v>
      </c>
      <c r="HB12" s="34">
        <v>4.1900000000000004</v>
      </c>
      <c r="HC12" s="34">
        <v>0</v>
      </c>
      <c r="HD12" s="34">
        <v>0</v>
      </c>
      <c r="HE12" s="34">
        <v>0</v>
      </c>
      <c r="HF12" s="34">
        <v>3.03</v>
      </c>
      <c r="HG12" s="34">
        <v>6.72</v>
      </c>
      <c r="HH12" s="34">
        <v>0</v>
      </c>
      <c r="HI12" s="34"/>
      <c r="HJ12" s="34">
        <v>4.58</v>
      </c>
      <c r="HK12" s="34">
        <v>0</v>
      </c>
      <c r="HL12" s="34">
        <v>-0.09</v>
      </c>
      <c r="HM12" s="34">
        <v>-0.08</v>
      </c>
      <c r="HN12" s="34">
        <v>0</v>
      </c>
      <c r="HO12" s="34">
        <v>595.88</v>
      </c>
      <c r="HP12" s="34"/>
      <c r="HQ12" s="34">
        <v>0</v>
      </c>
      <c r="HR12" s="34">
        <v>6.72</v>
      </c>
      <c r="HS12" s="34">
        <v>0</v>
      </c>
      <c r="HT12" s="34">
        <v>0</v>
      </c>
      <c r="HU12" s="34">
        <v>0</v>
      </c>
      <c r="HV12" s="34">
        <v>1.53</v>
      </c>
      <c r="HW12" s="34">
        <v>0.09</v>
      </c>
      <c r="HX12" s="34">
        <v>0</v>
      </c>
      <c r="HY12" s="34"/>
      <c r="HZ12" s="34">
        <v>0.01</v>
      </c>
      <c r="IA12" s="34">
        <v>0.04</v>
      </c>
      <c r="IB12" s="34">
        <v>-0.04</v>
      </c>
      <c r="IC12" s="34">
        <v>0</v>
      </c>
      <c r="ID12" s="34">
        <v>-0.04</v>
      </c>
      <c r="IE12" s="34">
        <v>5.53</v>
      </c>
      <c r="IF12" s="34"/>
      <c r="IG12" s="34">
        <v>0</v>
      </c>
      <c r="IH12" s="34">
        <v>0.09</v>
      </c>
      <c r="II12" s="34">
        <v>0</v>
      </c>
      <c r="IJ12" s="34">
        <v>0</v>
      </c>
      <c r="IK12" s="34">
        <v>0</v>
      </c>
      <c r="IL12" s="34">
        <v>0.56999999999999995</v>
      </c>
      <c r="IM12" s="34">
        <v>37.81</v>
      </c>
      <c r="IN12" s="34">
        <v>0</v>
      </c>
      <c r="IO12" s="34"/>
      <c r="IP12" s="34">
        <v>4.6100000000000003</v>
      </c>
      <c r="IQ12" s="34">
        <v>7.0000000000000007E-2</v>
      </c>
      <c r="IR12" s="34">
        <v>-0.18</v>
      </c>
      <c r="IS12" s="34">
        <v>-0.08</v>
      </c>
      <c r="IT12" s="34">
        <v>-0.02</v>
      </c>
      <c r="IU12" s="34">
        <v>9179.2000000000007</v>
      </c>
      <c r="IV12" s="34"/>
      <c r="IW12" s="34">
        <v>5.3100000000000001E-2</v>
      </c>
      <c r="IX12" s="34">
        <v>36.93</v>
      </c>
      <c r="IY12" s="34">
        <v>0.88</v>
      </c>
      <c r="IZ12" s="34">
        <v>0</v>
      </c>
      <c r="JA12" s="34">
        <v>0</v>
      </c>
      <c r="JB12" s="34">
        <v>2.86</v>
      </c>
      <c r="JC12" s="34">
        <v>12.37</v>
      </c>
      <c r="JD12" s="34">
        <v>0</v>
      </c>
      <c r="JE12" s="34"/>
      <c r="JF12" s="34">
        <v>0.01</v>
      </c>
      <c r="JG12" s="34">
        <v>0</v>
      </c>
      <c r="JH12" s="34">
        <v>-7.0000000000000007E-2</v>
      </c>
      <c r="JI12" s="34">
        <v>0</v>
      </c>
      <c r="JJ12" s="34">
        <v>0</v>
      </c>
      <c r="JK12" s="34">
        <v>927.86</v>
      </c>
      <c r="JL12" s="34"/>
      <c r="JM12" s="34">
        <v>0</v>
      </c>
      <c r="JN12" s="34">
        <v>10.77</v>
      </c>
      <c r="JO12" s="34">
        <v>1.6</v>
      </c>
      <c r="JP12" s="34">
        <v>0</v>
      </c>
      <c r="JQ12" s="34">
        <v>0</v>
      </c>
      <c r="JR12" s="34">
        <v>3.18</v>
      </c>
      <c r="JS12" s="34">
        <v>4.5</v>
      </c>
      <c r="JT12" s="34">
        <v>0</v>
      </c>
      <c r="JU12" s="34"/>
      <c r="JV12" s="34">
        <v>0</v>
      </c>
      <c r="JW12" s="34">
        <v>0</v>
      </c>
      <c r="JX12" s="34">
        <v>-0.05</v>
      </c>
      <c r="JY12" s="34">
        <v>0</v>
      </c>
      <c r="JZ12" s="34">
        <v>0</v>
      </c>
      <c r="KA12" s="34">
        <v>884.19</v>
      </c>
      <c r="KB12" s="34"/>
      <c r="KC12" s="34">
        <v>0</v>
      </c>
      <c r="KD12" s="34">
        <v>4.5</v>
      </c>
      <c r="KE12" s="34">
        <v>0</v>
      </c>
      <c r="KF12" s="34">
        <v>0</v>
      </c>
      <c r="KG12" s="34">
        <v>0</v>
      </c>
      <c r="KH12" s="34">
        <v>4.0999999999999996</v>
      </c>
      <c r="KI12" s="34">
        <v>0</v>
      </c>
      <c r="KJ12" s="34">
        <v>0</v>
      </c>
      <c r="KK12" s="34"/>
      <c r="KL12" s="34">
        <v>0</v>
      </c>
      <c r="KM12" s="34">
        <v>0</v>
      </c>
      <c r="KN12" s="34">
        <v>0</v>
      </c>
      <c r="KO12" s="34">
        <v>0</v>
      </c>
      <c r="KP12" s="34">
        <v>0</v>
      </c>
      <c r="KQ12" s="34"/>
      <c r="KR12" s="34"/>
      <c r="KS12" s="34"/>
      <c r="KT12" s="34">
        <v>0</v>
      </c>
      <c r="KU12" s="34">
        <v>0</v>
      </c>
      <c r="KV12" s="34">
        <v>0</v>
      </c>
      <c r="KW12" s="34">
        <v>0</v>
      </c>
      <c r="KX12" s="34">
        <v>0</v>
      </c>
      <c r="KY12" s="34">
        <v>6.04</v>
      </c>
      <c r="KZ12" s="34">
        <v>0</v>
      </c>
      <c r="LA12" s="34"/>
      <c r="LB12" s="34">
        <v>0</v>
      </c>
      <c r="LC12" s="34">
        <v>0</v>
      </c>
      <c r="LD12" s="34">
        <v>-0.01</v>
      </c>
      <c r="LE12" s="34">
        <v>0</v>
      </c>
      <c r="LF12" s="34">
        <v>0</v>
      </c>
      <c r="LG12" s="34">
        <v>2348.37</v>
      </c>
      <c r="LH12" s="34"/>
      <c r="LI12" s="34">
        <v>0.66859999999999997</v>
      </c>
      <c r="LJ12" s="34">
        <v>6.04</v>
      </c>
      <c r="LK12" s="34">
        <v>0</v>
      </c>
      <c r="LL12" s="34">
        <v>0</v>
      </c>
      <c r="LM12" s="34">
        <v>0</v>
      </c>
      <c r="LN12" s="34">
        <v>1.18</v>
      </c>
      <c r="LO12" s="34">
        <v>0</v>
      </c>
      <c r="LP12" s="34">
        <v>0</v>
      </c>
      <c r="LQ12" s="34"/>
      <c r="LR12" s="34">
        <v>0</v>
      </c>
      <c r="LS12" s="34">
        <v>0</v>
      </c>
      <c r="LT12" s="34">
        <v>0</v>
      </c>
      <c r="LU12" s="34">
        <v>0</v>
      </c>
      <c r="LV12" s="34">
        <v>0</v>
      </c>
      <c r="LW12" s="34"/>
      <c r="LX12" s="34"/>
      <c r="LY12" s="34"/>
      <c r="LZ12" s="34">
        <v>0</v>
      </c>
      <c r="MA12" s="34">
        <v>0</v>
      </c>
      <c r="MB12" s="34">
        <v>0</v>
      </c>
      <c r="MC12" s="34">
        <v>0</v>
      </c>
      <c r="MD12" s="34">
        <v>0</v>
      </c>
      <c r="ME12" s="34">
        <v>6.97</v>
      </c>
      <c r="MF12" s="34">
        <v>0</v>
      </c>
      <c r="MG12" s="34"/>
      <c r="MH12" s="34">
        <v>1.82</v>
      </c>
      <c r="MI12" s="34">
        <v>1.1499999999999999</v>
      </c>
      <c r="MJ12" s="34">
        <v>-0.52</v>
      </c>
      <c r="MK12" s="34">
        <v>-0.05</v>
      </c>
      <c r="ML12" s="34">
        <v>-0.45</v>
      </c>
      <c r="MM12" s="34">
        <v>1024.83</v>
      </c>
      <c r="MN12" s="34"/>
      <c r="MO12" s="34">
        <v>0</v>
      </c>
      <c r="MP12" s="34">
        <v>5.13</v>
      </c>
      <c r="MQ12" s="34">
        <v>1.84</v>
      </c>
      <c r="MR12" s="34">
        <v>0</v>
      </c>
      <c r="MS12" s="34">
        <v>0</v>
      </c>
      <c r="MT12" s="34">
        <v>2.97</v>
      </c>
      <c r="MU12" s="34">
        <v>5.6</v>
      </c>
      <c r="MV12" s="34">
        <v>0</v>
      </c>
      <c r="MW12" s="34"/>
      <c r="MX12" s="34">
        <v>0.05</v>
      </c>
      <c r="MY12" s="34">
        <v>0.12</v>
      </c>
      <c r="MZ12" s="34">
        <v>-0.09</v>
      </c>
      <c r="NA12" s="34">
        <v>0</v>
      </c>
      <c r="NB12" s="34">
        <v>-0.08</v>
      </c>
      <c r="NC12" s="34">
        <v>3039.04</v>
      </c>
      <c r="ND12" s="34"/>
      <c r="NE12" s="34">
        <v>0</v>
      </c>
      <c r="NF12" s="34">
        <v>5.6</v>
      </c>
      <c r="NG12" s="34">
        <v>0</v>
      </c>
      <c r="NH12" s="34">
        <v>0</v>
      </c>
      <c r="NI12" s="34">
        <v>0</v>
      </c>
      <c r="NJ12" s="34">
        <v>2.95</v>
      </c>
      <c r="NK12" s="34">
        <v>0</v>
      </c>
      <c r="NL12" s="34">
        <v>0</v>
      </c>
      <c r="NM12" s="34"/>
      <c r="NN12" s="34">
        <v>0</v>
      </c>
      <c r="NO12" s="34">
        <v>0</v>
      </c>
      <c r="NP12" s="34">
        <v>0</v>
      </c>
      <c r="NQ12" s="34">
        <v>0</v>
      </c>
      <c r="NR12" s="34">
        <v>0</v>
      </c>
      <c r="NS12" s="34"/>
      <c r="NT12" s="34"/>
      <c r="NU12" s="34"/>
      <c r="NV12" s="34">
        <v>0</v>
      </c>
      <c r="NW12" s="34">
        <v>0</v>
      </c>
      <c r="NX12" s="34">
        <v>0</v>
      </c>
      <c r="NY12" s="34">
        <v>0</v>
      </c>
      <c r="NZ12" s="34">
        <v>0</v>
      </c>
      <c r="OA12" s="34">
        <v>25.82</v>
      </c>
      <c r="OB12" s="34">
        <v>0</v>
      </c>
      <c r="OC12" s="34"/>
      <c r="OD12" s="34">
        <v>0.73</v>
      </c>
      <c r="OE12" s="34">
        <v>0</v>
      </c>
      <c r="OF12" s="34">
        <v>-0.19</v>
      </c>
      <c r="OG12" s="34">
        <v>-0.01</v>
      </c>
      <c r="OH12" s="34">
        <v>0</v>
      </c>
      <c r="OI12" s="34">
        <v>4561.0200000000004</v>
      </c>
      <c r="OJ12" s="34"/>
      <c r="OK12" s="34">
        <v>0</v>
      </c>
      <c r="OL12" s="34">
        <v>25.33</v>
      </c>
      <c r="OM12" s="34">
        <v>0.49</v>
      </c>
      <c r="ON12" s="34">
        <v>0</v>
      </c>
      <c r="OO12" s="34">
        <v>0</v>
      </c>
      <c r="OP12" s="34">
        <v>1.62</v>
      </c>
      <c r="OQ12" s="34">
        <v>1</v>
      </c>
      <c r="OR12" s="34">
        <v>0</v>
      </c>
      <c r="OS12" s="34"/>
      <c r="OT12" s="34">
        <v>0</v>
      </c>
      <c r="OU12" s="34">
        <v>0</v>
      </c>
      <c r="OV12" s="34">
        <v>-0.01</v>
      </c>
      <c r="OW12" s="34">
        <v>0</v>
      </c>
      <c r="OX12" s="34">
        <v>0</v>
      </c>
      <c r="OY12" s="34">
        <v>24.69</v>
      </c>
      <c r="OZ12" s="34"/>
      <c r="PA12" s="34">
        <v>0</v>
      </c>
      <c r="PB12" s="34">
        <v>1</v>
      </c>
      <c r="PC12" s="34">
        <v>0</v>
      </c>
      <c r="PD12" s="34">
        <v>0</v>
      </c>
      <c r="PE12" s="34">
        <v>0</v>
      </c>
      <c r="PF12" s="34">
        <v>1.44</v>
      </c>
      <c r="PG12" s="34">
        <v>8.6199999999999992</v>
      </c>
      <c r="PH12" s="34">
        <v>0</v>
      </c>
      <c r="PI12" s="34"/>
      <c r="PJ12" s="34">
        <v>0.14000000000000001</v>
      </c>
      <c r="PK12" s="34">
        <v>0.01</v>
      </c>
      <c r="PL12" s="34">
        <v>-0.01</v>
      </c>
      <c r="PM12" s="34">
        <v>0</v>
      </c>
      <c r="PN12" s="34">
        <v>0</v>
      </c>
      <c r="PO12" s="34">
        <v>419.2</v>
      </c>
      <c r="PP12" s="34"/>
      <c r="PQ12" s="34">
        <v>0</v>
      </c>
      <c r="PR12" s="34">
        <v>8.33</v>
      </c>
      <c r="PS12" s="34">
        <v>0.28999999999999998</v>
      </c>
      <c r="PT12" s="34">
        <v>0</v>
      </c>
      <c r="PU12" s="34">
        <v>0</v>
      </c>
      <c r="PV12" s="34">
        <v>1.35</v>
      </c>
      <c r="PW12" s="34">
        <v>7.35</v>
      </c>
      <c r="PX12" s="34">
        <v>0</v>
      </c>
      <c r="PY12" s="34"/>
      <c r="PZ12" s="34">
        <v>0.61</v>
      </c>
      <c r="QA12" s="34">
        <v>0.81</v>
      </c>
      <c r="QB12" s="34">
        <v>-0.82</v>
      </c>
      <c r="QC12" s="34">
        <v>-0.01</v>
      </c>
      <c r="QD12" s="34">
        <v>-0.81</v>
      </c>
      <c r="QE12" s="34">
        <v>89.6</v>
      </c>
      <c r="QF12" s="34"/>
      <c r="QG12" s="34">
        <v>0</v>
      </c>
      <c r="QH12" s="34">
        <v>7.35</v>
      </c>
      <c r="QI12" s="34">
        <v>0</v>
      </c>
      <c r="QJ12" s="34">
        <v>0</v>
      </c>
      <c r="QK12" s="34">
        <v>0</v>
      </c>
      <c r="QL12" s="34">
        <v>2.34</v>
      </c>
      <c r="QM12" s="34">
        <v>6.09</v>
      </c>
      <c r="QN12" s="34">
        <v>0</v>
      </c>
      <c r="QO12" s="34"/>
      <c r="QP12" s="34">
        <v>0</v>
      </c>
      <c r="QQ12" s="34">
        <v>0</v>
      </c>
      <c r="QR12" s="34">
        <v>0</v>
      </c>
      <c r="QS12" s="34">
        <v>0</v>
      </c>
      <c r="QT12" s="34">
        <v>0</v>
      </c>
      <c r="QU12" s="34">
        <v>167.65</v>
      </c>
      <c r="QV12" s="34"/>
      <c r="QW12" s="34">
        <v>0.84899999999999998</v>
      </c>
      <c r="QX12" s="34">
        <v>6.09</v>
      </c>
      <c r="QY12" s="34">
        <v>0</v>
      </c>
      <c r="QZ12" s="34">
        <v>0</v>
      </c>
      <c r="RA12" s="34">
        <v>0</v>
      </c>
      <c r="RB12" s="34">
        <v>1.37</v>
      </c>
      <c r="RC12" s="34">
        <v>17.55</v>
      </c>
      <c r="RD12" s="34">
        <v>0</v>
      </c>
      <c r="RE12" s="34"/>
      <c r="RF12" s="34">
        <v>0.1</v>
      </c>
      <c r="RG12" s="34">
        <v>0</v>
      </c>
      <c r="RH12" s="34">
        <v>-0.01</v>
      </c>
      <c r="RI12" s="34">
        <v>0</v>
      </c>
      <c r="RJ12" s="34">
        <v>0</v>
      </c>
      <c r="RK12" s="34">
        <v>689.32</v>
      </c>
      <c r="RL12" s="34"/>
      <c r="RM12" s="34">
        <v>0.52380000000000004</v>
      </c>
      <c r="RN12" s="34">
        <v>17.350000000000001</v>
      </c>
      <c r="RO12" s="34">
        <v>0.2</v>
      </c>
      <c r="RP12" s="34">
        <v>0</v>
      </c>
      <c r="RQ12" s="34">
        <v>0</v>
      </c>
      <c r="RR12" s="34">
        <v>1.7</v>
      </c>
      <c r="RS12" s="34">
        <v>5.26</v>
      </c>
      <c r="RT12" s="34">
        <v>0</v>
      </c>
      <c r="RU12" s="34"/>
      <c r="RV12" s="34">
        <v>1.1399999999999999</v>
      </c>
      <c r="RW12" s="34">
        <v>0.22</v>
      </c>
      <c r="RX12" s="34">
        <v>-0.05</v>
      </c>
      <c r="RY12" s="34">
        <v>-0.01</v>
      </c>
      <c r="RZ12" s="34">
        <v>-0.03</v>
      </c>
      <c r="SA12" s="34">
        <v>669.97</v>
      </c>
      <c r="SB12" s="34"/>
      <c r="SC12" s="34">
        <v>0</v>
      </c>
      <c r="SD12" s="34">
        <v>5.26</v>
      </c>
      <c r="SE12" s="34">
        <v>0</v>
      </c>
      <c r="SF12" s="34">
        <v>0</v>
      </c>
      <c r="SG12" s="34">
        <v>0</v>
      </c>
      <c r="SH12" s="34">
        <v>2.31</v>
      </c>
      <c r="SI12" s="34">
        <v>7.95</v>
      </c>
      <c r="SJ12" s="34">
        <v>0</v>
      </c>
      <c r="SK12" s="34"/>
      <c r="SL12" s="34">
        <v>0.09</v>
      </c>
      <c r="SM12" s="34">
        <v>0</v>
      </c>
      <c r="SN12" s="34">
        <v>-0.03</v>
      </c>
      <c r="SO12" s="34">
        <v>0</v>
      </c>
      <c r="SP12" s="34">
        <v>0</v>
      </c>
      <c r="SQ12" s="34">
        <v>331.69</v>
      </c>
      <c r="SR12" s="34"/>
      <c r="SS12" s="34">
        <v>0</v>
      </c>
      <c r="ST12" s="34">
        <v>7.95</v>
      </c>
      <c r="SU12" s="34">
        <v>0</v>
      </c>
      <c r="SV12" s="34">
        <v>0</v>
      </c>
      <c r="SW12" s="34">
        <v>0</v>
      </c>
      <c r="SX12" s="34">
        <v>1.96</v>
      </c>
      <c r="SY12" s="34">
        <v>14.92</v>
      </c>
      <c r="SZ12" s="34">
        <v>0</v>
      </c>
      <c r="TA12" s="34"/>
      <c r="TB12" s="34">
        <v>8.0299999999999994</v>
      </c>
      <c r="TC12" s="34">
        <v>0</v>
      </c>
      <c r="TD12" s="34">
        <v>-0.2</v>
      </c>
      <c r="TE12" s="34">
        <v>-0.01</v>
      </c>
      <c r="TF12" s="34">
        <v>0</v>
      </c>
      <c r="TG12" s="34">
        <v>636.13</v>
      </c>
      <c r="TH12" s="34"/>
      <c r="TI12" s="34">
        <v>0</v>
      </c>
      <c r="TJ12" s="34">
        <v>14.92</v>
      </c>
      <c r="TK12" s="34">
        <v>0</v>
      </c>
      <c r="TL12" s="34">
        <v>0</v>
      </c>
      <c r="TM12" s="34">
        <v>0</v>
      </c>
      <c r="TN12" s="34">
        <v>1.82</v>
      </c>
      <c r="TO12" s="34">
        <v>97.39</v>
      </c>
      <c r="TP12" s="34">
        <v>2.59</v>
      </c>
      <c r="TQ12" s="34"/>
      <c r="TR12" s="34">
        <v>6.7</v>
      </c>
      <c r="TS12" s="34">
        <v>0.6</v>
      </c>
      <c r="TT12" s="34">
        <v>-0.95</v>
      </c>
      <c r="TU12" s="34">
        <v>-0.04</v>
      </c>
      <c r="TV12" s="34">
        <v>-0.09</v>
      </c>
      <c r="TW12" s="34">
        <v>38685.199999999997</v>
      </c>
      <c r="TX12" s="34"/>
      <c r="TY12" s="34">
        <v>0.1241</v>
      </c>
      <c r="TZ12" s="34">
        <v>65.02</v>
      </c>
      <c r="UA12" s="34">
        <v>6.43</v>
      </c>
      <c r="UB12" s="34">
        <v>25.94</v>
      </c>
      <c r="UC12" s="34">
        <v>0</v>
      </c>
      <c r="UD12" s="34">
        <v>6.97</v>
      </c>
      <c r="UE12" s="34">
        <v>53.61</v>
      </c>
      <c r="UF12" s="34">
        <v>0</v>
      </c>
      <c r="UG12" s="34"/>
      <c r="UH12" s="34">
        <v>1.81</v>
      </c>
      <c r="UI12" s="34">
        <v>0.03</v>
      </c>
      <c r="UJ12" s="34">
        <v>-0.62</v>
      </c>
      <c r="UK12" s="34">
        <v>0</v>
      </c>
      <c r="UL12" s="34">
        <v>-0.01</v>
      </c>
      <c r="UM12" s="34">
        <v>12068.74</v>
      </c>
      <c r="UN12" s="34"/>
      <c r="UO12" s="34">
        <v>0.22550000000000001</v>
      </c>
      <c r="UP12" s="34">
        <v>53.61</v>
      </c>
      <c r="UQ12" s="34">
        <v>0</v>
      </c>
      <c r="UR12" s="34">
        <v>0</v>
      </c>
      <c r="US12" s="34">
        <v>0</v>
      </c>
      <c r="UT12" s="34">
        <v>2.61</v>
      </c>
      <c r="UU12" s="34">
        <v>32.22</v>
      </c>
      <c r="UV12" s="34">
        <v>0</v>
      </c>
      <c r="UW12" s="34"/>
      <c r="UX12" s="34">
        <v>1.81</v>
      </c>
      <c r="UY12" s="34">
        <v>0</v>
      </c>
      <c r="UZ12" s="34">
        <v>-0.59</v>
      </c>
      <c r="VA12" s="34">
        <v>0</v>
      </c>
      <c r="VB12" s="34">
        <v>0</v>
      </c>
      <c r="VC12" s="34">
        <v>5567.9</v>
      </c>
      <c r="VD12" s="34"/>
      <c r="VE12" s="34">
        <v>0</v>
      </c>
      <c r="VF12" s="34">
        <v>32.22</v>
      </c>
      <c r="VG12" s="34">
        <v>0</v>
      </c>
      <c r="VH12" s="34">
        <v>0</v>
      </c>
      <c r="VI12" s="34">
        <v>0</v>
      </c>
      <c r="VJ12" s="34">
        <v>3.27</v>
      </c>
      <c r="VK12" s="34">
        <v>2.59</v>
      </c>
      <c r="VL12" s="34">
        <v>2.59</v>
      </c>
      <c r="VM12" s="34"/>
      <c r="VN12" s="34">
        <v>0</v>
      </c>
      <c r="VO12" s="34">
        <v>0.17</v>
      </c>
      <c r="VP12" s="34">
        <v>-0.03</v>
      </c>
      <c r="VQ12" s="34">
        <v>0</v>
      </c>
      <c r="VR12" s="34">
        <v>-0.02</v>
      </c>
      <c r="VS12" s="34">
        <v>103.78</v>
      </c>
      <c r="VT12" s="34"/>
      <c r="VU12" s="34">
        <v>0</v>
      </c>
      <c r="VV12" s="34">
        <v>2.59</v>
      </c>
      <c r="VW12" s="34">
        <v>0</v>
      </c>
      <c r="VX12" s="34">
        <v>0</v>
      </c>
      <c r="VY12" s="34">
        <v>0</v>
      </c>
      <c r="VZ12" s="34">
        <v>4.04</v>
      </c>
      <c r="WA12" s="34">
        <v>41.19</v>
      </c>
      <c r="WB12" s="34">
        <v>0</v>
      </c>
      <c r="WC12" s="34"/>
      <c r="WD12" s="34">
        <v>4.8899999999999997</v>
      </c>
      <c r="WE12" s="34">
        <v>0.4</v>
      </c>
      <c r="WF12" s="34">
        <v>-0.3</v>
      </c>
      <c r="WG12" s="34">
        <v>-0.04</v>
      </c>
      <c r="WH12" s="34">
        <v>-0.06</v>
      </c>
      <c r="WI12" s="34">
        <v>26512.68</v>
      </c>
      <c r="WJ12" s="34"/>
      <c r="WK12" s="34">
        <v>0</v>
      </c>
      <c r="WL12" s="34">
        <v>8.82</v>
      </c>
      <c r="WM12" s="34">
        <v>6.43</v>
      </c>
      <c r="WN12" s="34">
        <v>25.94</v>
      </c>
      <c r="WO12" s="34">
        <v>0</v>
      </c>
      <c r="WP12" s="34">
        <v>12.83</v>
      </c>
      <c r="WQ12" s="34">
        <v>22.71</v>
      </c>
      <c r="WR12" s="34">
        <v>0</v>
      </c>
      <c r="WS12" s="34"/>
      <c r="WT12" s="34">
        <v>3.66</v>
      </c>
      <c r="WU12" s="34">
        <v>0.18</v>
      </c>
      <c r="WV12" s="34">
        <v>-0.15</v>
      </c>
      <c r="WW12" s="34">
        <v>-0.02</v>
      </c>
      <c r="WX12" s="34">
        <v>0</v>
      </c>
      <c r="WY12" s="34">
        <v>6.33</v>
      </c>
      <c r="WZ12" s="34"/>
      <c r="XA12" s="34">
        <v>0</v>
      </c>
      <c r="XB12" s="34">
        <v>15.39</v>
      </c>
      <c r="XC12" s="34">
        <v>1.4</v>
      </c>
      <c r="XD12" s="34">
        <v>5.92</v>
      </c>
      <c r="XE12" s="34">
        <v>0</v>
      </c>
      <c r="XF12" s="34">
        <v>6.41</v>
      </c>
      <c r="XG12" s="34">
        <v>123.48</v>
      </c>
      <c r="XH12" s="34">
        <v>0</v>
      </c>
      <c r="XI12" s="34"/>
      <c r="XJ12" s="34">
        <v>12.36</v>
      </c>
      <c r="XK12" s="34">
        <v>3.81</v>
      </c>
      <c r="XL12" s="34">
        <v>-4.01</v>
      </c>
      <c r="XM12" s="34">
        <v>-0.3</v>
      </c>
      <c r="XN12" s="34">
        <v>-2.19</v>
      </c>
      <c r="XO12" s="34">
        <v>6161.77</v>
      </c>
      <c r="XP12" s="34"/>
      <c r="XQ12" s="34">
        <v>0</v>
      </c>
      <c r="XR12" s="34">
        <v>105.23</v>
      </c>
      <c r="XS12" s="34">
        <v>15.68</v>
      </c>
      <c r="XT12" s="34">
        <v>2.46</v>
      </c>
      <c r="XU12" s="34">
        <v>0.11</v>
      </c>
      <c r="XV12" s="34">
        <v>3.19</v>
      </c>
      <c r="XW12" s="34">
        <v>88.71</v>
      </c>
      <c r="XX12" s="34">
        <v>0</v>
      </c>
      <c r="XY12" s="34"/>
      <c r="XZ12" s="34">
        <v>11.48</v>
      </c>
      <c r="YA12" s="34">
        <v>0.39</v>
      </c>
      <c r="YB12" s="34">
        <v>-1.89</v>
      </c>
      <c r="YC12" s="34">
        <v>-0.28000000000000003</v>
      </c>
      <c r="YD12" s="34">
        <v>-0.31</v>
      </c>
      <c r="YE12" s="34">
        <v>3830.91</v>
      </c>
      <c r="YF12" s="34"/>
      <c r="YG12" s="34">
        <v>0</v>
      </c>
      <c r="YH12" s="34">
        <v>73.7</v>
      </c>
      <c r="YI12" s="34">
        <v>14.84</v>
      </c>
      <c r="YJ12" s="34">
        <v>0.17</v>
      </c>
      <c r="YK12" s="34">
        <v>0</v>
      </c>
      <c r="YL12" s="34">
        <v>3.18</v>
      </c>
      <c r="YM12" s="34">
        <v>17.71</v>
      </c>
      <c r="YN12" s="34">
        <v>0</v>
      </c>
      <c r="YO12" s="34"/>
      <c r="YP12" s="34">
        <v>0.59</v>
      </c>
      <c r="YQ12" s="34">
        <v>2.66</v>
      </c>
      <c r="YR12" s="34">
        <v>-1.93</v>
      </c>
      <c r="YS12" s="34">
        <v>-0.01</v>
      </c>
      <c r="YT12" s="34">
        <v>-1.81</v>
      </c>
      <c r="YU12" s="34">
        <v>1167.4100000000001</v>
      </c>
      <c r="YV12" s="34"/>
      <c r="YW12" s="34">
        <v>0</v>
      </c>
      <c r="YX12" s="34">
        <v>17.100000000000001</v>
      </c>
      <c r="YY12" s="34">
        <v>0.56999999999999995</v>
      </c>
      <c r="YZ12" s="34">
        <v>0</v>
      </c>
      <c r="ZA12" s="34">
        <v>0.04</v>
      </c>
      <c r="ZB12" s="34">
        <v>1.83</v>
      </c>
      <c r="ZC12" s="34">
        <v>17.059999999999999</v>
      </c>
      <c r="ZD12" s="34">
        <v>0</v>
      </c>
      <c r="ZE12" s="34"/>
      <c r="ZF12" s="34">
        <v>0.28999999999999998</v>
      </c>
      <c r="ZG12" s="34">
        <v>0.76</v>
      </c>
      <c r="ZH12" s="34">
        <v>-0.19</v>
      </c>
      <c r="ZI12" s="34">
        <v>-0.01</v>
      </c>
      <c r="ZJ12" s="34">
        <v>-7.0000000000000007E-2</v>
      </c>
      <c r="ZK12" s="34">
        <v>1163.45</v>
      </c>
      <c r="ZL12" s="34"/>
      <c r="ZM12" s="34">
        <v>0</v>
      </c>
      <c r="ZN12" s="34">
        <v>14.43</v>
      </c>
      <c r="ZO12" s="34">
        <v>0.27</v>
      </c>
      <c r="ZP12" s="34">
        <v>2.29</v>
      </c>
      <c r="ZQ12" s="34">
        <v>7.0000000000000007E-2</v>
      </c>
      <c r="ZR12" s="34">
        <v>4.6900000000000004</v>
      </c>
      <c r="ZS12" s="34">
        <v>173.94</v>
      </c>
      <c r="ZT12" s="34">
        <v>24.8</v>
      </c>
      <c r="ZU12" s="34"/>
      <c r="ZV12" s="34">
        <v>10.35</v>
      </c>
      <c r="ZW12" s="34">
        <v>6.58</v>
      </c>
      <c r="ZX12" s="34">
        <v>-2.57</v>
      </c>
      <c r="ZY12" s="34">
        <v>-0.13</v>
      </c>
      <c r="ZZ12" s="34">
        <v>-1.63</v>
      </c>
      <c r="AAA12" s="34">
        <v>3945.84</v>
      </c>
      <c r="AAB12" s="34"/>
      <c r="AAC12" s="34">
        <v>5.7999999999999996E-3</v>
      </c>
      <c r="AAD12" s="34">
        <v>169.9</v>
      </c>
      <c r="AAE12" s="34">
        <v>2.16</v>
      </c>
      <c r="AAF12" s="34">
        <v>0</v>
      </c>
      <c r="AAG12" s="34">
        <v>1.88</v>
      </c>
      <c r="AAH12" s="34">
        <v>2.11</v>
      </c>
      <c r="AAI12" s="34">
        <v>115.85</v>
      </c>
      <c r="AAJ12" s="34">
        <v>0</v>
      </c>
      <c r="AAK12" s="34"/>
      <c r="AAL12" s="34">
        <v>13.14</v>
      </c>
      <c r="AAM12" s="34">
        <v>4.97</v>
      </c>
      <c r="AAN12" s="34">
        <v>-1.1000000000000001</v>
      </c>
      <c r="AAO12" s="34">
        <v>-0.2</v>
      </c>
      <c r="AAP12" s="34">
        <v>-0.17</v>
      </c>
      <c r="AAQ12" s="34">
        <v>6086.79</v>
      </c>
      <c r="AAR12" s="34"/>
      <c r="AAS12" s="34">
        <v>2.5999999999999999E-2</v>
      </c>
      <c r="AAT12" s="34">
        <v>112.46</v>
      </c>
      <c r="AAU12" s="34">
        <v>3.37</v>
      </c>
      <c r="AAV12" s="34">
        <v>0</v>
      </c>
      <c r="AAW12" s="34">
        <v>0.02</v>
      </c>
      <c r="AAX12" s="34">
        <v>2.97</v>
      </c>
      <c r="AAY12" s="34">
        <v>64.150000000000006</v>
      </c>
      <c r="AAZ12" s="34">
        <v>0</v>
      </c>
      <c r="ABA12" s="34"/>
      <c r="ABB12" s="34">
        <v>3.18</v>
      </c>
      <c r="ABC12" s="34">
        <v>0.23</v>
      </c>
      <c r="ABD12" s="34">
        <v>-0.33</v>
      </c>
      <c r="ABE12" s="34">
        <v>-0.03</v>
      </c>
      <c r="ABF12" s="34">
        <v>-7.0000000000000007E-2</v>
      </c>
      <c r="ABG12" s="34">
        <v>1713.39</v>
      </c>
      <c r="ABH12" s="34"/>
      <c r="ABI12" s="34">
        <v>0</v>
      </c>
      <c r="ABJ12" s="34">
        <v>61.71</v>
      </c>
      <c r="ABK12" s="34">
        <v>2.42</v>
      </c>
      <c r="ABL12" s="34">
        <v>0</v>
      </c>
      <c r="ABM12" s="34">
        <v>0.02</v>
      </c>
      <c r="ABN12" s="34">
        <v>3.47</v>
      </c>
      <c r="ABO12" s="34">
        <v>0.2</v>
      </c>
      <c r="ABP12" s="34">
        <v>0</v>
      </c>
      <c r="ABQ12" s="34"/>
      <c r="ABR12" s="34">
        <v>0</v>
      </c>
      <c r="ABS12" s="34">
        <v>0</v>
      </c>
      <c r="ABT12" s="34">
        <v>0</v>
      </c>
      <c r="ABU12" s="34">
        <v>0</v>
      </c>
      <c r="ABV12" s="34">
        <v>0</v>
      </c>
      <c r="ABW12" s="34">
        <v>35.450000000000003</v>
      </c>
      <c r="ABX12" s="34"/>
      <c r="ABY12" s="34">
        <v>0</v>
      </c>
      <c r="ABZ12" s="34">
        <v>0.2</v>
      </c>
      <c r="ACA12" s="34">
        <v>0</v>
      </c>
      <c r="ACB12" s="34">
        <v>0</v>
      </c>
      <c r="ACC12" s="34">
        <v>0</v>
      </c>
      <c r="ACD12" s="34">
        <v>2.58</v>
      </c>
      <c r="ACE12" s="34">
        <v>3.21</v>
      </c>
      <c r="ACF12" s="34">
        <v>0</v>
      </c>
      <c r="ACG12" s="34"/>
      <c r="ACH12" s="34">
        <v>0</v>
      </c>
      <c r="ACI12" s="34">
        <v>0</v>
      </c>
      <c r="ACJ12" s="34">
        <v>0</v>
      </c>
      <c r="ACK12" s="34">
        <v>0</v>
      </c>
      <c r="ACL12" s="34">
        <v>0</v>
      </c>
      <c r="ACM12" s="34">
        <v>2609.02</v>
      </c>
      <c r="ACN12" s="34"/>
      <c r="ACO12" s="34">
        <v>0.93910000000000005</v>
      </c>
      <c r="ACP12" s="34">
        <v>3.21</v>
      </c>
      <c r="ACQ12" s="34">
        <v>0</v>
      </c>
      <c r="ACR12" s="34">
        <v>0</v>
      </c>
      <c r="ACS12" s="34">
        <v>0</v>
      </c>
      <c r="ACT12" s="34">
        <v>0.65</v>
      </c>
      <c r="ACU12" s="34">
        <v>48.29</v>
      </c>
      <c r="ACV12" s="34">
        <v>0</v>
      </c>
      <c r="ACW12" s="34"/>
      <c r="ACX12" s="34">
        <v>9.9600000000000009</v>
      </c>
      <c r="ACY12" s="34">
        <v>4.74</v>
      </c>
      <c r="ACZ12" s="34">
        <v>-0.77</v>
      </c>
      <c r="ADA12" s="34">
        <v>-0.17</v>
      </c>
      <c r="ADB12" s="34">
        <v>-0.1</v>
      </c>
      <c r="ADC12" s="34">
        <v>1728.93</v>
      </c>
      <c r="ADD12" s="34"/>
      <c r="ADE12" s="34">
        <v>0</v>
      </c>
      <c r="ADF12" s="34">
        <v>47.34</v>
      </c>
      <c r="ADG12" s="34">
        <v>0.95</v>
      </c>
      <c r="ADH12" s="34">
        <v>0</v>
      </c>
      <c r="ADI12" s="34">
        <v>0</v>
      </c>
      <c r="ADJ12" s="34">
        <v>2.46</v>
      </c>
      <c r="ADK12" s="34">
        <v>0</v>
      </c>
      <c r="ADL12" s="34">
        <v>0</v>
      </c>
      <c r="ADM12" s="34"/>
      <c r="ADN12" s="34">
        <v>0</v>
      </c>
      <c r="ADO12" s="34">
        <v>0</v>
      </c>
      <c r="ADP12" s="34">
        <v>0</v>
      </c>
      <c r="ADQ12" s="34">
        <v>0</v>
      </c>
      <c r="ADR12" s="34">
        <v>0</v>
      </c>
      <c r="ADS12" s="34"/>
      <c r="ADT12" s="34"/>
      <c r="ADU12" s="34"/>
      <c r="ADV12" s="34">
        <v>0</v>
      </c>
      <c r="ADW12" s="34">
        <v>0</v>
      </c>
      <c r="ADX12" s="34">
        <v>0</v>
      </c>
      <c r="ADY12" s="34">
        <v>0</v>
      </c>
      <c r="ADZ12" s="34">
        <v>0</v>
      </c>
      <c r="AEA12" s="34">
        <v>38.619999999999997</v>
      </c>
      <c r="AEB12" s="34">
        <v>0</v>
      </c>
      <c r="AEC12" s="34"/>
      <c r="AED12" s="34">
        <v>10.74</v>
      </c>
      <c r="AEE12" s="34">
        <v>10.119999999999999</v>
      </c>
      <c r="AEF12" s="34">
        <v>-1.62</v>
      </c>
      <c r="AEG12" s="34">
        <v>-0.05</v>
      </c>
      <c r="AEH12" s="34">
        <v>-1.53</v>
      </c>
      <c r="AEI12" s="34">
        <v>1048.9000000000001</v>
      </c>
      <c r="AEJ12" s="34"/>
      <c r="AEK12" s="34">
        <v>0</v>
      </c>
      <c r="AEL12" s="34">
        <v>38.520000000000003</v>
      </c>
      <c r="AEM12" s="34">
        <v>0.1</v>
      </c>
      <c r="AEN12" s="34">
        <v>0</v>
      </c>
      <c r="AEO12" s="34">
        <v>0</v>
      </c>
      <c r="AEP12" s="34">
        <v>3.26</v>
      </c>
      <c r="AEQ12" s="34">
        <v>422.6</v>
      </c>
      <c r="AER12" s="34">
        <v>0</v>
      </c>
      <c r="AES12" s="34"/>
      <c r="AET12" s="34">
        <v>28.72</v>
      </c>
      <c r="AEU12" s="34">
        <v>15.86</v>
      </c>
      <c r="AEV12" s="34">
        <v>-5.58</v>
      </c>
      <c r="AEW12" s="34">
        <v>-0.17</v>
      </c>
      <c r="AEX12" s="34">
        <v>-3.22</v>
      </c>
      <c r="AEY12" s="34">
        <v>8557.84</v>
      </c>
      <c r="AEZ12" s="34"/>
      <c r="AFA12" s="34">
        <v>2.3999999999999998E-3</v>
      </c>
      <c r="AFB12" s="34">
        <v>319.16000000000003</v>
      </c>
      <c r="AFC12" s="34">
        <v>39.229999999999997</v>
      </c>
      <c r="AFD12" s="34">
        <v>64.209999999999994</v>
      </c>
      <c r="AFE12" s="34">
        <v>0</v>
      </c>
      <c r="AFF12" s="34">
        <v>5.87</v>
      </c>
      <c r="AFG12" s="34">
        <v>316.94</v>
      </c>
      <c r="AFH12" s="34">
        <v>0</v>
      </c>
      <c r="AFI12" s="34"/>
      <c r="AFJ12" s="34">
        <v>19.28</v>
      </c>
      <c r="AFK12" s="34">
        <v>3.69</v>
      </c>
      <c r="AFL12" s="34">
        <v>-3.94</v>
      </c>
      <c r="AFM12" s="34">
        <v>-0.12</v>
      </c>
      <c r="AFN12" s="34">
        <v>-1.82</v>
      </c>
      <c r="AFO12" s="34"/>
      <c r="AFP12" s="34"/>
      <c r="AFQ12" s="34"/>
      <c r="AFR12" s="34">
        <v>256.47000000000003</v>
      </c>
      <c r="AFS12" s="34">
        <v>17.510000000000002</v>
      </c>
      <c r="AFT12" s="34">
        <v>42.7</v>
      </c>
      <c r="AFU12" s="34">
        <v>0.26</v>
      </c>
      <c r="AFV12" s="34">
        <v>4.87</v>
      </c>
      <c r="AFW12" s="34">
        <v>25.03</v>
      </c>
      <c r="AFX12" s="34">
        <v>0</v>
      </c>
      <c r="AFY12" s="34"/>
      <c r="AFZ12" s="34">
        <v>0.17</v>
      </c>
      <c r="AGA12" s="34">
        <v>0.14000000000000001</v>
      </c>
      <c r="AGB12" s="34">
        <v>-0.47</v>
      </c>
      <c r="AGC12" s="34">
        <v>-0.01</v>
      </c>
      <c r="AGD12" s="34">
        <v>-0.05</v>
      </c>
      <c r="AGE12" s="34"/>
      <c r="AGF12" s="34"/>
      <c r="AGG12" s="34"/>
      <c r="AGH12" s="34">
        <v>12.15</v>
      </c>
      <c r="AGI12" s="34">
        <v>0</v>
      </c>
      <c r="AGJ12" s="34">
        <v>12.88</v>
      </c>
      <c r="AGK12" s="34">
        <v>0</v>
      </c>
      <c r="AGL12" s="34">
        <v>10.32</v>
      </c>
      <c r="AGM12" s="34">
        <v>291.91000000000003</v>
      </c>
      <c r="AGN12" s="34">
        <v>0</v>
      </c>
      <c r="AGO12" s="34"/>
      <c r="AGP12" s="34">
        <v>19.11</v>
      </c>
      <c r="AGQ12" s="34">
        <v>3.55</v>
      </c>
      <c r="AGR12" s="34">
        <v>-3.47</v>
      </c>
      <c r="AGS12" s="34">
        <v>-0.11</v>
      </c>
      <c r="AGT12" s="34">
        <v>-1.77</v>
      </c>
      <c r="AGU12" s="34"/>
      <c r="AGV12" s="34"/>
      <c r="AGW12" s="34"/>
      <c r="AGX12" s="34">
        <v>244.32</v>
      </c>
      <c r="AGY12" s="34">
        <v>17.510000000000002</v>
      </c>
      <c r="AGZ12" s="34">
        <v>29.82</v>
      </c>
      <c r="AHA12" s="34">
        <v>0.26</v>
      </c>
      <c r="AHB12" s="34">
        <v>4.41</v>
      </c>
      <c r="AHC12" s="34">
        <v>1579.82</v>
      </c>
      <c r="AHD12" s="34">
        <v>40.76</v>
      </c>
      <c r="AHE12" s="34"/>
      <c r="AHF12" s="34">
        <v>160.62</v>
      </c>
      <c r="AHG12" s="34">
        <v>54.14</v>
      </c>
      <c r="AHH12" s="34">
        <v>-25.25</v>
      </c>
      <c r="AHI12" s="34">
        <v>-1.86</v>
      </c>
      <c r="AHJ12" s="34">
        <v>-14.23</v>
      </c>
      <c r="AHK12" s="34">
        <v>124327.83</v>
      </c>
      <c r="AHL12" s="34"/>
      <c r="AHM12" s="34">
        <v>3.5700000000000003E-2</v>
      </c>
      <c r="AHN12" s="34">
        <v>1332.27</v>
      </c>
      <c r="AHO12" s="34">
        <v>102.17</v>
      </c>
      <c r="AHP12" s="34">
        <v>143.11000000000001</v>
      </c>
      <c r="AHQ12" s="34">
        <v>2.27</v>
      </c>
      <c r="AHR12" s="34">
        <v>4.25</v>
      </c>
      <c r="AHS12" s="32" t="s">
        <v>2350</v>
      </c>
      <c r="AHT12" s="198" t="s">
        <v>2389</v>
      </c>
      <c r="AHU12" s="32" t="s">
        <v>337</v>
      </c>
    </row>
    <row r="13" spans="1:906" ht="15" customHeight="1">
      <c r="A13" s="36" t="s">
        <v>13</v>
      </c>
      <c r="B13" s="58" t="s">
        <v>323</v>
      </c>
      <c r="C13" s="36" t="s">
        <v>171</v>
      </c>
      <c r="D13" s="74">
        <v>44926</v>
      </c>
      <c r="E13" s="58" t="s">
        <v>193</v>
      </c>
      <c r="F13" s="58" t="s">
        <v>191</v>
      </c>
      <c r="G13" s="59">
        <v>20988</v>
      </c>
      <c r="H13" s="31">
        <v>1765</v>
      </c>
      <c r="I13" s="31"/>
      <c r="J13" s="31">
        <v>1993</v>
      </c>
      <c r="K13" s="31">
        <v>893</v>
      </c>
      <c r="L13" s="31">
        <v>-422</v>
      </c>
      <c r="M13" s="31">
        <v>-51</v>
      </c>
      <c r="N13" s="31">
        <v>-350</v>
      </c>
      <c r="O13" s="31"/>
      <c r="P13" s="31"/>
      <c r="Q13" s="31"/>
      <c r="R13" s="31">
        <v>13111</v>
      </c>
      <c r="S13" s="31">
        <v>5013</v>
      </c>
      <c r="T13" s="31">
        <v>1919</v>
      </c>
      <c r="U13" s="180">
        <v>945</v>
      </c>
      <c r="V13" s="34">
        <v>6</v>
      </c>
      <c r="W13" s="34">
        <v>401</v>
      </c>
      <c r="X13" s="34"/>
      <c r="Y13" s="34"/>
      <c r="Z13" s="34">
        <v>32</v>
      </c>
      <c r="AA13" s="34">
        <v>24</v>
      </c>
      <c r="AB13" s="34">
        <v>-8</v>
      </c>
      <c r="AC13" s="34">
        <v>-1</v>
      </c>
      <c r="AD13" s="34">
        <v>-7</v>
      </c>
      <c r="AE13" s="34"/>
      <c r="AF13" s="34"/>
      <c r="AG13" s="34"/>
      <c r="AH13" s="34">
        <v>292</v>
      </c>
      <c r="AI13" s="34">
        <v>80</v>
      </c>
      <c r="AJ13" s="34">
        <v>14</v>
      </c>
      <c r="AK13" s="34">
        <v>14</v>
      </c>
      <c r="AL13" s="34">
        <v>4</v>
      </c>
      <c r="AM13" s="34">
        <v>55</v>
      </c>
      <c r="AN13" s="34">
        <v>0</v>
      </c>
      <c r="AO13" s="34"/>
      <c r="AP13" s="34">
        <v>6</v>
      </c>
      <c r="AQ13" s="34">
        <v>4</v>
      </c>
      <c r="AR13" s="34">
        <v>-2</v>
      </c>
      <c r="AS13" s="34">
        <v>0</v>
      </c>
      <c r="AT13" s="34">
        <v>-1</v>
      </c>
      <c r="AU13" s="34"/>
      <c r="AV13" s="34"/>
      <c r="AW13" s="34"/>
      <c r="AX13" s="34">
        <v>35</v>
      </c>
      <c r="AY13" s="34">
        <v>16</v>
      </c>
      <c r="AZ13" s="34">
        <v>1</v>
      </c>
      <c r="BA13" s="34">
        <v>3</v>
      </c>
      <c r="BB13" s="34">
        <v>5</v>
      </c>
      <c r="BC13" s="34">
        <v>0</v>
      </c>
      <c r="BD13" s="34">
        <v>0</v>
      </c>
      <c r="BE13" s="34"/>
      <c r="BF13" s="34"/>
      <c r="BG13" s="34">
        <v>0</v>
      </c>
      <c r="BH13" s="34">
        <v>0</v>
      </c>
      <c r="BI13" s="34"/>
      <c r="BJ13" s="34">
        <v>0</v>
      </c>
      <c r="BK13" s="34"/>
      <c r="BL13" s="34"/>
      <c r="BM13" s="34"/>
      <c r="BN13" s="34">
        <v>0</v>
      </c>
      <c r="BO13" s="34"/>
      <c r="BP13" s="34"/>
      <c r="BQ13" s="34"/>
      <c r="BR13" s="34">
        <v>1</v>
      </c>
      <c r="BS13" s="34">
        <v>0</v>
      </c>
      <c r="BT13" s="34">
        <v>0</v>
      </c>
      <c r="BU13" s="34"/>
      <c r="BV13" s="34">
        <v>0</v>
      </c>
      <c r="BW13" s="34">
        <v>0</v>
      </c>
      <c r="BX13" s="34">
        <v>0</v>
      </c>
      <c r="BY13" s="34"/>
      <c r="BZ13" s="34">
        <v>0</v>
      </c>
      <c r="CA13" s="34"/>
      <c r="CB13" s="34"/>
      <c r="CC13" s="34"/>
      <c r="CD13" s="34">
        <v>0</v>
      </c>
      <c r="CE13" s="34"/>
      <c r="CF13" s="34"/>
      <c r="CG13" s="34"/>
      <c r="CH13" s="34">
        <v>1</v>
      </c>
      <c r="CI13" s="34">
        <v>11</v>
      </c>
      <c r="CJ13" s="34"/>
      <c r="CK13" s="34"/>
      <c r="CL13" s="34">
        <v>0</v>
      </c>
      <c r="CM13" s="34">
        <v>0</v>
      </c>
      <c r="CN13" s="34">
        <v>0</v>
      </c>
      <c r="CO13" s="34">
        <v>0</v>
      </c>
      <c r="CP13" s="34">
        <v>0</v>
      </c>
      <c r="CQ13" s="34"/>
      <c r="CR13" s="34"/>
      <c r="CS13" s="34"/>
      <c r="CT13" s="34">
        <v>2</v>
      </c>
      <c r="CU13" s="34">
        <v>10</v>
      </c>
      <c r="CV13" s="34">
        <v>0</v>
      </c>
      <c r="CW13" s="34"/>
      <c r="CX13" s="34">
        <v>6</v>
      </c>
      <c r="CY13" s="34">
        <v>39</v>
      </c>
      <c r="CZ13" s="34"/>
      <c r="DA13" s="34"/>
      <c r="DB13" s="34">
        <v>5</v>
      </c>
      <c r="DC13" s="34">
        <v>3</v>
      </c>
      <c r="DD13" s="34">
        <v>-1</v>
      </c>
      <c r="DE13" s="34">
        <v>0</v>
      </c>
      <c r="DF13" s="34">
        <v>-1</v>
      </c>
      <c r="DG13" s="34"/>
      <c r="DH13" s="34"/>
      <c r="DI13" s="34"/>
      <c r="DJ13" s="34">
        <v>32</v>
      </c>
      <c r="DK13" s="34">
        <v>3</v>
      </c>
      <c r="DL13" s="34">
        <v>1</v>
      </c>
      <c r="DM13" s="34">
        <v>3</v>
      </c>
      <c r="DN13" s="34">
        <v>5</v>
      </c>
      <c r="DO13" s="34">
        <v>5</v>
      </c>
      <c r="DP13" s="34">
        <v>0</v>
      </c>
      <c r="DQ13" s="34"/>
      <c r="DR13" s="34">
        <v>0</v>
      </c>
      <c r="DS13" s="34">
        <v>0</v>
      </c>
      <c r="DT13" s="34">
        <v>0</v>
      </c>
      <c r="DU13" s="34">
        <v>0</v>
      </c>
      <c r="DV13" s="34">
        <v>0</v>
      </c>
      <c r="DW13" s="34"/>
      <c r="DX13" s="34"/>
      <c r="DY13" s="34"/>
      <c r="DZ13" s="34">
        <v>1</v>
      </c>
      <c r="EA13" s="34">
        <v>3</v>
      </c>
      <c r="EB13" s="34">
        <v>0</v>
      </c>
      <c r="EC13" s="34"/>
      <c r="ED13" s="34">
        <v>6</v>
      </c>
      <c r="EE13" s="34">
        <v>4482</v>
      </c>
      <c r="EF13" s="34">
        <v>683</v>
      </c>
      <c r="EG13" s="34"/>
      <c r="EH13" s="34">
        <v>305</v>
      </c>
      <c r="EI13" s="34">
        <v>234</v>
      </c>
      <c r="EJ13" s="34">
        <v>-114</v>
      </c>
      <c r="EK13" s="34">
        <v>-12</v>
      </c>
      <c r="EL13" s="34">
        <v>-98</v>
      </c>
      <c r="EM13" s="34"/>
      <c r="EN13" s="34"/>
      <c r="EO13" s="34"/>
      <c r="EP13" s="34">
        <v>3433</v>
      </c>
      <c r="EQ13" s="34">
        <v>792</v>
      </c>
      <c r="ER13" s="34">
        <v>148</v>
      </c>
      <c r="ES13" s="34">
        <v>109</v>
      </c>
      <c r="ET13" s="34">
        <v>4</v>
      </c>
      <c r="EU13" s="34">
        <v>1149</v>
      </c>
      <c r="EV13" s="34">
        <v>0</v>
      </c>
      <c r="EW13" s="34"/>
      <c r="EX13" s="34">
        <v>72</v>
      </c>
      <c r="EY13" s="34">
        <v>58</v>
      </c>
      <c r="EZ13" s="34">
        <v>-26</v>
      </c>
      <c r="FA13" s="34">
        <v>-2</v>
      </c>
      <c r="FB13" s="34">
        <v>-23</v>
      </c>
      <c r="FC13" s="34"/>
      <c r="FD13" s="34"/>
      <c r="FE13" s="34"/>
      <c r="FF13" s="34">
        <v>949</v>
      </c>
      <c r="FG13" s="34">
        <v>160</v>
      </c>
      <c r="FH13" s="34">
        <v>20</v>
      </c>
      <c r="FI13" s="34">
        <v>21</v>
      </c>
      <c r="FJ13" s="34">
        <v>4</v>
      </c>
      <c r="FK13" s="34">
        <v>152</v>
      </c>
      <c r="FL13" s="34"/>
      <c r="FM13" s="34"/>
      <c r="FN13" s="34">
        <v>12</v>
      </c>
      <c r="FO13" s="34">
        <v>5</v>
      </c>
      <c r="FP13" s="34">
        <v>-3</v>
      </c>
      <c r="FQ13" s="34">
        <v>0</v>
      </c>
      <c r="FR13" s="34">
        <v>-2</v>
      </c>
      <c r="FS13" s="34"/>
      <c r="FT13" s="34"/>
      <c r="FU13" s="34"/>
      <c r="FV13" s="34">
        <v>136</v>
      </c>
      <c r="FW13" s="34">
        <v>12</v>
      </c>
      <c r="FX13" s="34">
        <v>1</v>
      </c>
      <c r="FY13" s="34">
        <v>3</v>
      </c>
      <c r="FZ13" s="34">
        <v>4</v>
      </c>
      <c r="GA13" s="34">
        <v>23</v>
      </c>
      <c r="GB13" s="34"/>
      <c r="GC13" s="34"/>
      <c r="GD13" s="34">
        <v>1</v>
      </c>
      <c r="GE13" s="34">
        <v>0</v>
      </c>
      <c r="GF13" s="34">
        <v>0</v>
      </c>
      <c r="GG13" s="34">
        <v>0</v>
      </c>
      <c r="GH13" s="34">
        <v>0</v>
      </c>
      <c r="GI13" s="34"/>
      <c r="GJ13" s="34"/>
      <c r="GK13" s="34"/>
      <c r="GL13" s="34">
        <v>22</v>
      </c>
      <c r="GM13" s="34">
        <v>1</v>
      </c>
      <c r="GN13" s="34">
        <v>1</v>
      </c>
      <c r="GO13" s="34"/>
      <c r="GP13" s="34">
        <v>3</v>
      </c>
      <c r="GQ13" s="34">
        <v>63</v>
      </c>
      <c r="GR13" s="34"/>
      <c r="GS13" s="34"/>
      <c r="GT13" s="34">
        <v>8</v>
      </c>
      <c r="GU13" s="34">
        <v>10</v>
      </c>
      <c r="GV13" s="34">
        <v>-5</v>
      </c>
      <c r="GW13" s="34">
        <v>0</v>
      </c>
      <c r="GX13" s="34">
        <v>-5</v>
      </c>
      <c r="GY13" s="34"/>
      <c r="GZ13" s="34"/>
      <c r="HA13" s="34"/>
      <c r="HB13" s="34">
        <v>42</v>
      </c>
      <c r="HC13" s="34">
        <v>3</v>
      </c>
      <c r="HD13" s="34">
        <v>13</v>
      </c>
      <c r="HE13" s="34">
        <v>4</v>
      </c>
      <c r="HF13" s="34">
        <v>6</v>
      </c>
      <c r="HG13" s="34">
        <v>81</v>
      </c>
      <c r="HH13" s="34"/>
      <c r="HI13" s="34"/>
      <c r="HJ13" s="34">
        <v>20</v>
      </c>
      <c r="HK13" s="34">
        <v>37</v>
      </c>
      <c r="HL13" s="34">
        <v>-17</v>
      </c>
      <c r="HM13" s="34">
        <v>0</v>
      </c>
      <c r="HN13" s="34">
        <v>-16</v>
      </c>
      <c r="HO13" s="34"/>
      <c r="HP13" s="34"/>
      <c r="HQ13" s="34"/>
      <c r="HR13" s="34">
        <v>61</v>
      </c>
      <c r="HS13" s="34">
        <v>7</v>
      </c>
      <c r="HT13" s="34">
        <v>5</v>
      </c>
      <c r="HU13" s="34">
        <v>9</v>
      </c>
      <c r="HV13" s="34">
        <v>6</v>
      </c>
      <c r="HW13" s="34">
        <v>17</v>
      </c>
      <c r="HX13" s="34"/>
      <c r="HY13" s="34"/>
      <c r="HZ13" s="34">
        <v>6</v>
      </c>
      <c r="IA13" s="34">
        <v>4</v>
      </c>
      <c r="IB13" s="34">
        <v>-1</v>
      </c>
      <c r="IC13" s="34">
        <v>0</v>
      </c>
      <c r="ID13" s="34">
        <v>-1</v>
      </c>
      <c r="IE13" s="34"/>
      <c r="IF13" s="34"/>
      <c r="IG13" s="34"/>
      <c r="IH13" s="34">
        <v>12</v>
      </c>
      <c r="II13" s="34">
        <v>1</v>
      </c>
      <c r="IJ13" s="34">
        <v>2</v>
      </c>
      <c r="IK13" s="34">
        <v>2</v>
      </c>
      <c r="IL13" s="34">
        <v>6</v>
      </c>
      <c r="IM13" s="34">
        <v>33</v>
      </c>
      <c r="IN13" s="34"/>
      <c r="IO13" s="34"/>
      <c r="IP13" s="34">
        <v>8</v>
      </c>
      <c r="IQ13" s="34">
        <v>14</v>
      </c>
      <c r="IR13" s="34">
        <v>-7</v>
      </c>
      <c r="IS13" s="34">
        <v>0</v>
      </c>
      <c r="IT13" s="34">
        <v>-6</v>
      </c>
      <c r="IU13" s="34"/>
      <c r="IV13" s="34"/>
      <c r="IW13" s="34"/>
      <c r="IX13" s="34">
        <v>19</v>
      </c>
      <c r="IY13" s="34">
        <v>1</v>
      </c>
      <c r="IZ13" s="34">
        <v>4</v>
      </c>
      <c r="JA13" s="34">
        <v>8</v>
      </c>
      <c r="JB13" s="34">
        <v>10</v>
      </c>
      <c r="JC13" s="34">
        <v>173</v>
      </c>
      <c r="JD13" s="34">
        <v>0</v>
      </c>
      <c r="JE13" s="34"/>
      <c r="JF13" s="34">
        <v>22</v>
      </c>
      <c r="JG13" s="34">
        <v>15</v>
      </c>
      <c r="JH13" s="34">
        <v>-8</v>
      </c>
      <c r="JI13" s="34">
        <v>0</v>
      </c>
      <c r="JJ13" s="34">
        <v>-7</v>
      </c>
      <c r="JK13" s="34"/>
      <c r="JL13" s="34"/>
      <c r="JM13" s="34"/>
      <c r="JN13" s="34">
        <v>122</v>
      </c>
      <c r="JO13" s="34">
        <v>37</v>
      </c>
      <c r="JP13" s="34">
        <v>10</v>
      </c>
      <c r="JQ13" s="34">
        <v>4</v>
      </c>
      <c r="JR13" s="34">
        <v>4</v>
      </c>
      <c r="JS13" s="34">
        <v>49</v>
      </c>
      <c r="JT13" s="34"/>
      <c r="JU13" s="34"/>
      <c r="JV13" s="34">
        <v>8</v>
      </c>
      <c r="JW13" s="34">
        <v>3</v>
      </c>
      <c r="JX13" s="34">
        <v>-1</v>
      </c>
      <c r="JY13" s="34">
        <v>0</v>
      </c>
      <c r="JZ13" s="34">
        <v>-1</v>
      </c>
      <c r="KA13" s="34"/>
      <c r="KB13" s="34"/>
      <c r="KC13" s="34"/>
      <c r="KD13" s="34">
        <v>43</v>
      </c>
      <c r="KE13" s="34">
        <v>2</v>
      </c>
      <c r="KF13" s="34">
        <v>1</v>
      </c>
      <c r="KG13" s="34">
        <v>2</v>
      </c>
      <c r="KH13" s="34">
        <v>4</v>
      </c>
      <c r="KI13" s="34">
        <v>683</v>
      </c>
      <c r="KJ13" s="34">
        <v>682</v>
      </c>
      <c r="KK13" s="34"/>
      <c r="KL13" s="34">
        <v>0</v>
      </c>
      <c r="KM13" s="34">
        <v>0</v>
      </c>
      <c r="KN13" s="34">
        <v>0</v>
      </c>
      <c r="KO13" s="34">
        <v>0</v>
      </c>
      <c r="KP13" s="34">
        <v>0</v>
      </c>
      <c r="KQ13" s="34"/>
      <c r="KR13" s="34"/>
      <c r="KS13" s="34"/>
      <c r="KT13" s="34">
        <v>594</v>
      </c>
      <c r="KU13" s="34">
        <v>88</v>
      </c>
      <c r="KV13" s="34">
        <v>0</v>
      </c>
      <c r="KW13" s="34">
        <v>0</v>
      </c>
      <c r="KX13" s="34">
        <v>3</v>
      </c>
      <c r="KY13" s="34">
        <v>230</v>
      </c>
      <c r="KZ13" s="34">
        <v>0</v>
      </c>
      <c r="LA13" s="34"/>
      <c r="LB13" s="34">
        <v>8</v>
      </c>
      <c r="LC13" s="34">
        <v>7</v>
      </c>
      <c r="LD13" s="34">
        <v>-3</v>
      </c>
      <c r="LE13" s="34">
        <v>0</v>
      </c>
      <c r="LF13" s="34">
        <v>-3</v>
      </c>
      <c r="LG13" s="34"/>
      <c r="LH13" s="34"/>
      <c r="LI13" s="34"/>
      <c r="LJ13" s="34">
        <v>159</v>
      </c>
      <c r="LK13" s="34">
        <v>37</v>
      </c>
      <c r="LL13" s="34">
        <v>33</v>
      </c>
      <c r="LM13" s="34">
        <v>1</v>
      </c>
      <c r="LN13" s="34">
        <v>5</v>
      </c>
      <c r="LO13" s="34">
        <v>159</v>
      </c>
      <c r="LP13" s="34"/>
      <c r="LQ13" s="34"/>
      <c r="LR13" s="34">
        <v>0</v>
      </c>
      <c r="LS13" s="34">
        <v>1</v>
      </c>
      <c r="LT13" s="34">
        <v>-1</v>
      </c>
      <c r="LU13" s="34">
        <v>0</v>
      </c>
      <c r="LV13" s="34">
        <v>0</v>
      </c>
      <c r="LW13" s="34"/>
      <c r="LX13" s="34"/>
      <c r="LY13" s="34"/>
      <c r="LZ13" s="34">
        <v>125</v>
      </c>
      <c r="MA13" s="34">
        <v>34</v>
      </c>
      <c r="MB13" s="34">
        <v>0</v>
      </c>
      <c r="MC13" s="34"/>
      <c r="MD13" s="34">
        <v>3</v>
      </c>
      <c r="ME13" s="34">
        <v>184</v>
      </c>
      <c r="MF13" s="34"/>
      <c r="MG13" s="34"/>
      <c r="MH13" s="34">
        <v>23</v>
      </c>
      <c r="MI13" s="34">
        <v>8</v>
      </c>
      <c r="MJ13" s="34">
        <v>-4</v>
      </c>
      <c r="MK13" s="34">
        <v>0</v>
      </c>
      <c r="ML13" s="34">
        <v>-3</v>
      </c>
      <c r="MM13" s="34"/>
      <c r="MN13" s="34"/>
      <c r="MO13" s="34"/>
      <c r="MP13" s="34">
        <v>128</v>
      </c>
      <c r="MQ13" s="34">
        <v>49</v>
      </c>
      <c r="MR13" s="34">
        <v>2</v>
      </c>
      <c r="MS13" s="34">
        <v>4</v>
      </c>
      <c r="MT13" s="34">
        <v>4</v>
      </c>
      <c r="MU13" s="34">
        <v>143</v>
      </c>
      <c r="MV13" s="34"/>
      <c r="MW13" s="34"/>
      <c r="MX13" s="34">
        <v>17</v>
      </c>
      <c r="MY13" s="34">
        <v>17</v>
      </c>
      <c r="MZ13" s="34">
        <v>-8</v>
      </c>
      <c r="NA13" s="34">
        <v>-1</v>
      </c>
      <c r="NB13" s="34">
        <v>-7</v>
      </c>
      <c r="NC13" s="34"/>
      <c r="ND13" s="34"/>
      <c r="NE13" s="34"/>
      <c r="NF13" s="34">
        <v>118</v>
      </c>
      <c r="NG13" s="34">
        <v>7</v>
      </c>
      <c r="NH13" s="34">
        <v>6</v>
      </c>
      <c r="NI13" s="34">
        <v>12</v>
      </c>
      <c r="NJ13" s="34">
        <v>5</v>
      </c>
      <c r="NK13" s="34">
        <v>511</v>
      </c>
      <c r="NL13" s="34"/>
      <c r="NM13" s="34"/>
      <c r="NN13" s="34">
        <v>3</v>
      </c>
      <c r="NO13" s="34">
        <v>3</v>
      </c>
      <c r="NP13" s="34">
        <v>-2</v>
      </c>
      <c r="NQ13" s="34">
        <v>0</v>
      </c>
      <c r="NR13" s="34">
        <v>-1</v>
      </c>
      <c r="NS13" s="34"/>
      <c r="NT13" s="34"/>
      <c r="NU13" s="34"/>
      <c r="NV13" s="34">
        <v>221</v>
      </c>
      <c r="NW13" s="34">
        <v>271</v>
      </c>
      <c r="NX13" s="34">
        <v>17</v>
      </c>
      <c r="NY13" s="34">
        <v>3</v>
      </c>
      <c r="NZ13" s="34">
        <v>5</v>
      </c>
      <c r="OA13" s="34">
        <v>196</v>
      </c>
      <c r="OB13" s="34">
        <v>1</v>
      </c>
      <c r="OC13" s="34"/>
      <c r="OD13" s="34">
        <v>19</v>
      </c>
      <c r="OE13" s="34">
        <v>21</v>
      </c>
      <c r="OF13" s="34">
        <v>-8</v>
      </c>
      <c r="OG13" s="34">
        <v>-1</v>
      </c>
      <c r="OH13" s="34">
        <v>-7</v>
      </c>
      <c r="OI13" s="34"/>
      <c r="OJ13" s="34"/>
      <c r="OK13" s="34"/>
      <c r="OL13" s="34">
        <v>140</v>
      </c>
      <c r="OM13" s="34">
        <v>29</v>
      </c>
      <c r="ON13" s="34">
        <v>12</v>
      </c>
      <c r="OO13" s="34">
        <v>15</v>
      </c>
      <c r="OP13" s="34">
        <v>5</v>
      </c>
      <c r="OQ13" s="34">
        <v>32</v>
      </c>
      <c r="OR13" s="34"/>
      <c r="OS13" s="34"/>
      <c r="OT13" s="34">
        <v>1</v>
      </c>
      <c r="OU13" s="34">
        <v>1</v>
      </c>
      <c r="OV13" s="34">
        <v>-1</v>
      </c>
      <c r="OW13" s="34">
        <v>0</v>
      </c>
      <c r="OX13" s="34">
        <v>0</v>
      </c>
      <c r="OY13" s="34"/>
      <c r="OZ13" s="34"/>
      <c r="PA13" s="34"/>
      <c r="PB13" s="34">
        <v>28</v>
      </c>
      <c r="PC13" s="34">
        <v>3</v>
      </c>
      <c r="PD13" s="34">
        <v>1</v>
      </c>
      <c r="PE13" s="34">
        <v>0</v>
      </c>
      <c r="PF13" s="34">
        <v>3</v>
      </c>
      <c r="PG13" s="34">
        <v>299</v>
      </c>
      <c r="PH13" s="34">
        <v>0</v>
      </c>
      <c r="PI13" s="34"/>
      <c r="PJ13" s="34">
        <v>6</v>
      </c>
      <c r="PK13" s="34">
        <v>4</v>
      </c>
      <c r="PL13" s="34">
        <v>-2</v>
      </c>
      <c r="PM13" s="34">
        <v>0</v>
      </c>
      <c r="PN13" s="34">
        <v>-2</v>
      </c>
      <c r="PO13" s="34"/>
      <c r="PP13" s="34"/>
      <c r="PQ13" s="34"/>
      <c r="PR13" s="34">
        <v>261</v>
      </c>
      <c r="PS13" s="34">
        <v>30</v>
      </c>
      <c r="PT13" s="34">
        <v>5</v>
      </c>
      <c r="PU13" s="34">
        <v>3</v>
      </c>
      <c r="PV13" s="34">
        <v>3</v>
      </c>
      <c r="PW13" s="34">
        <v>80</v>
      </c>
      <c r="PX13" s="34"/>
      <c r="PY13" s="34"/>
      <c r="PZ13" s="34">
        <v>42</v>
      </c>
      <c r="QA13" s="34">
        <v>3</v>
      </c>
      <c r="QB13" s="34">
        <v>-5</v>
      </c>
      <c r="QC13" s="34">
        <v>-4</v>
      </c>
      <c r="QD13" s="34">
        <v>-1</v>
      </c>
      <c r="QE13" s="34"/>
      <c r="QF13" s="34"/>
      <c r="QG13" s="34"/>
      <c r="QH13" s="34">
        <v>71</v>
      </c>
      <c r="QI13" s="34">
        <v>2</v>
      </c>
      <c r="QJ13" s="34">
        <v>3</v>
      </c>
      <c r="QK13" s="34">
        <v>4</v>
      </c>
      <c r="QL13" s="34">
        <v>5</v>
      </c>
      <c r="QM13" s="34">
        <v>98</v>
      </c>
      <c r="QN13" s="34"/>
      <c r="QO13" s="34"/>
      <c r="QP13" s="34">
        <v>1</v>
      </c>
      <c r="QQ13" s="34">
        <v>2</v>
      </c>
      <c r="QR13" s="34">
        <v>-1</v>
      </c>
      <c r="QS13" s="34">
        <v>0</v>
      </c>
      <c r="QT13" s="34">
        <v>-1</v>
      </c>
      <c r="QU13" s="34"/>
      <c r="QV13" s="34"/>
      <c r="QW13" s="34"/>
      <c r="QX13" s="34">
        <v>94</v>
      </c>
      <c r="QY13" s="34">
        <v>1</v>
      </c>
      <c r="QZ13" s="34">
        <v>1</v>
      </c>
      <c r="RA13" s="34">
        <v>1</v>
      </c>
      <c r="RB13" s="34">
        <v>2</v>
      </c>
      <c r="RC13" s="34">
        <v>33</v>
      </c>
      <c r="RD13" s="34"/>
      <c r="RE13" s="34"/>
      <c r="RF13" s="34">
        <v>6</v>
      </c>
      <c r="RG13" s="34">
        <v>3</v>
      </c>
      <c r="RH13" s="34">
        <v>-2</v>
      </c>
      <c r="RI13" s="34">
        <v>-2</v>
      </c>
      <c r="RJ13" s="34">
        <v>-1</v>
      </c>
      <c r="RK13" s="34"/>
      <c r="RL13" s="34"/>
      <c r="RM13" s="34"/>
      <c r="RN13" s="34">
        <v>21</v>
      </c>
      <c r="RO13" s="34">
        <v>9</v>
      </c>
      <c r="RP13" s="34">
        <v>1</v>
      </c>
      <c r="RQ13" s="34">
        <v>3</v>
      </c>
      <c r="RR13" s="34">
        <v>5</v>
      </c>
      <c r="RS13" s="34">
        <v>46</v>
      </c>
      <c r="RT13" s="34"/>
      <c r="RU13" s="34"/>
      <c r="RV13" s="34">
        <v>15</v>
      </c>
      <c r="RW13" s="34">
        <v>13</v>
      </c>
      <c r="RX13" s="34">
        <v>-8</v>
      </c>
      <c r="RY13" s="34">
        <v>0</v>
      </c>
      <c r="RZ13" s="34">
        <v>-7</v>
      </c>
      <c r="SA13" s="34"/>
      <c r="SB13" s="34"/>
      <c r="SC13" s="34"/>
      <c r="SD13" s="34">
        <v>34</v>
      </c>
      <c r="SE13" s="34">
        <v>3</v>
      </c>
      <c r="SF13" s="34">
        <v>4</v>
      </c>
      <c r="SG13" s="34">
        <v>5</v>
      </c>
      <c r="SH13" s="34">
        <v>7</v>
      </c>
      <c r="SI13" s="34">
        <v>25</v>
      </c>
      <c r="SJ13" s="34"/>
      <c r="SK13" s="34"/>
      <c r="SL13" s="34">
        <v>6</v>
      </c>
      <c r="SM13" s="34">
        <v>6</v>
      </c>
      <c r="SN13" s="34">
        <v>-2</v>
      </c>
      <c r="SO13" s="34">
        <v>0</v>
      </c>
      <c r="SP13" s="34">
        <v>-2</v>
      </c>
      <c r="SQ13" s="34"/>
      <c r="SR13" s="34"/>
      <c r="SS13" s="34"/>
      <c r="ST13" s="34">
        <v>16</v>
      </c>
      <c r="SU13" s="34">
        <v>3</v>
      </c>
      <c r="SV13" s="34">
        <v>4</v>
      </c>
      <c r="SW13" s="34">
        <v>3</v>
      </c>
      <c r="SX13" s="34">
        <v>8</v>
      </c>
      <c r="SY13" s="34">
        <v>23</v>
      </c>
      <c r="SZ13" s="34"/>
      <c r="TA13" s="34"/>
      <c r="TB13" s="34">
        <v>2</v>
      </c>
      <c r="TC13" s="34">
        <v>0</v>
      </c>
      <c r="TD13" s="34">
        <v>0</v>
      </c>
      <c r="TE13" s="34">
        <v>0</v>
      </c>
      <c r="TF13" s="34">
        <v>0</v>
      </c>
      <c r="TG13" s="34"/>
      <c r="TH13" s="34"/>
      <c r="TI13" s="34"/>
      <c r="TJ13" s="34">
        <v>17</v>
      </c>
      <c r="TK13" s="34">
        <v>2</v>
      </c>
      <c r="TL13" s="34">
        <v>3</v>
      </c>
      <c r="TM13" s="34">
        <v>1</v>
      </c>
      <c r="TN13" s="34">
        <v>5</v>
      </c>
      <c r="TO13" s="34">
        <v>2368</v>
      </c>
      <c r="TP13" s="34">
        <v>731</v>
      </c>
      <c r="TQ13" s="34"/>
      <c r="TR13" s="34">
        <v>23</v>
      </c>
      <c r="TS13" s="34">
        <v>2</v>
      </c>
      <c r="TT13" s="34">
        <v>-4</v>
      </c>
      <c r="TU13" s="34">
        <v>-1</v>
      </c>
      <c r="TV13" s="34">
        <v>-1</v>
      </c>
      <c r="TW13" s="34"/>
      <c r="TX13" s="34"/>
      <c r="TY13" s="34"/>
      <c r="TZ13" s="34">
        <v>1055</v>
      </c>
      <c r="UA13" s="34">
        <v>971</v>
      </c>
      <c r="UB13" s="34">
        <v>340</v>
      </c>
      <c r="UC13" s="34">
        <v>2</v>
      </c>
      <c r="UD13" s="34">
        <v>6</v>
      </c>
      <c r="UE13" s="34">
        <v>2290</v>
      </c>
      <c r="UF13" s="34">
        <v>654</v>
      </c>
      <c r="UG13" s="34"/>
      <c r="UH13" s="34">
        <v>23</v>
      </c>
      <c r="UI13" s="34">
        <v>1</v>
      </c>
      <c r="UJ13" s="34">
        <v>-4</v>
      </c>
      <c r="UK13" s="34">
        <v>-1</v>
      </c>
      <c r="UL13" s="34">
        <v>-1</v>
      </c>
      <c r="UM13" s="34"/>
      <c r="UN13" s="34"/>
      <c r="UO13" s="34"/>
      <c r="UP13" s="34">
        <v>1016</v>
      </c>
      <c r="UQ13" s="34">
        <v>958</v>
      </c>
      <c r="UR13" s="34">
        <v>313</v>
      </c>
      <c r="US13" s="34">
        <v>2</v>
      </c>
      <c r="UT13" s="34">
        <v>6</v>
      </c>
      <c r="UU13" s="34">
        <v>1442</v>
      </c>
      <c r="UV13" s="34">
        <v>654</v>
      </c>
      <c r="UW13" s="34"/>
      <c r="UX13" s="34">
        <v>21</v>
      </c>
      <c r="UY13" s="34">
        <v>1</v>
      </c>
      <c r="UZ13" s="34">
        <v>-3</v>
      </c>
      <c r="VA13" s="34">
        <v>-1</v>
      </c>
      <c r="VB13" s="34">
        <v>-1</v>
      </c>
      <c r="VC13" s="34"/>
      <c r="VD13" s="34"/>
      <c r="VE13" s="34"/>
      <c r="VF13" s="34">
        <v>768</v>
      </c>
      <c r="VG13" s="34">
        <v>359</v>
      </c>
      <c r="VH13" s="34">
        <v>313</v>
      </c>
      <c r="VI13" s="34">
        <v>2</v>
      </c>
      <c r="VJ13" s="34">
        <v>6</v>
      </c>
      <c r="VK13" s="34">
        <v>77</v>
      </c>
      <c r="VL13" s="34">
        <v>77</v>
      </c>
      <c r="VM13" s="34"/>
      <c r="VN13" s="34">
        <v>0</v>
      </c>
      <c r="VO13" s="34">
        <v>0</v>
      </c>
      <c r="VP13" s="34">
        <v>0</v>
      </c>
      <c r="VQ13" s="34">
        <v>0</v>
      </c>
      <c r="VR13" s="34">
        <v>0</v>
      </c>
      <c r="VS13" s="34"/>
      <c r="VT13" s="34"/>
      <c r="VU13" s="34"/>
      <c r="VV13" s="34">
        <v>38</v>
      </c>
      <c r="VW13" s="34">
        <v>12</v>
      </c>
      <c r="VX13" s="34">
        <v>26</v>
      </c>
      <c r="VY13" s="34"/>
      <c r="VZ13" s="34">
        <v>7</v>
      </c>
      <c r="WA13" s="34">
        <v>1</v>
      </c>
      <c r="WB13" s="34"/>
      <c r="WC13" s="34"/>
      <c r="WD13" s="34">
        <v>0</v>
      </c>
      <c r="WE13" s="34">
        <v>0</v>
      </c>
      <c r="WF13" s="34">
        <v>0</v>
      </c>
      <c r="WG13" s="34">
        <v>0</v>
      </c>
      <c r="WH13" s="34">
        <v>0</v>
      </c>
      <c r="WI13" s="34"/>
      <c r="WJ13" s="34"/>
      <c r="WK13" s="34"/>
      <c r="WL13" s="34">
        <v>1</v>
      </c>
      <c r="WM13" s="34">
        <v>1</v>
      </c>
      <c r="WN13" s="34">
        <v>0</v>
      </c>
      <c r="WO13" s="34"/>
      <c r="WP13" s="34">
        <v>6</v>
      </c>
      <c r="WQ13" s="34">
        <v>40</v>
      </c>
      <c r="WR13" s="34"/>
      <c r="WS13" s="34"/>
      <c r="WT13" s="34">
        <v>3</v>
      </c>
      <c r="WU13" s="34">
        <v>1</v>
      </c>
      <c r="WV13" s="34">
        <v>-1</v>
      </c>
      <c r="WW13" s="34">
        <v>0</v>
      </c>
      <c r="WX13" s="34">
        <v>0</v>
      </c>
      <c r="WY13" s="34"/>
      <c r="WZ13" s="34"/>
      <c r="XA13" s="34"/>
      <c r="XB13" s="34">
        <v>35</v>
      </c>
      <c r="XC13" s="34">
        <v>4</v>
      </c>
      <c r="XD13" s="34">
        <v>1</v>
      </c>
      <c r="XE13" s="34">
        <v>1</v>
      </c>
      <c r="XF13" s="34">
        <v>3</v>
      </c>
      <c r="XG13" s="34">
        <v>1159</v>
      </c>
      <c r="XH13" s="34">
        <v>0</v>
      </c>
      <c r="XI13" s="34"/>
      <c r="XJ13" s="34">
        <v>374</v>
      </c>
      <c r="XK13" s="34">
        <v>73</v>
      </c>
      <c r="XL13" s="34">
        <v>-34</v>
      </c>
      <c r="XM13" s="34">
        <v>-7</v>
      </c>
      <c r="XN13" s="34">
        <v>-25</v>
      </c>
      <c r="XO13" s="34"/>
      <c r="XP13" s="34"/>
      <c r="XQ13" s="34"/>
      <c r="XR13" s="34">
        <v>671</v>
      </c>
      <c r="XS13" s="34">
        <v>207</v>
      </c>
      <c r="XT13" s="34">
        <v>241</v>
      </c>
      <c r="XU13" s="34">
        <v>40</v>
      </c>
      <c r="XV13" s="34">
        <v>6</v>
      </c>
      <c r="XW13" s="34">
        <v>629</v>
      </c>
      <c r="XX13" s="34"/>
      <c r="XY13" s="34"/>
      <c r="XZ13" s="34">
        <v>320</v>
      </c>
      <c r="YA13" s="34">
        <v>18</v>
      </c>
      <c r="YB13" s="34">
        <v>-11</v>
      </c>
      <c r="YC13" s="34">
        <v>-5</v>
      </c>
      <c r="YD13" s="34">
        <v>-5</v>
      </c>
      <c r="YE13" s="34"/>
      <c r="YF13" s="34"/>
      <c r="YG13" s="34"/>
      <c r="YH13" s="34">
        <v>392</v>
      </c>
      <c r="YI13" s="34">
        <v>176</v>
      </c>
      <c r="YJ13" s="34">
        <v>52</v>
      </c>
      <c r="YK13" s="34">
        <v>8</v>
      </c>
      <c r="YL13" s="34">
        <v>5</v>
      </c>
      <c r="YM13" s="34">
        <v>410</v>
      </c>
      <c r="YN13" s="34">
        <v>0</v>
      </c>
      <c r="YO13" s="34"/>
      <c r="YP13" s="34">
        <v>25</v>
      </c>
      <c r="YQ13" s="34">
        <v>31</v>
      </c>
      <c r="YR13" s="34">
        <v>-13</v>
      </c>
      <c r="YS13" s="34">
        <v>-1</v>
      </c>
      <c r="YT13" s="34">
        <v>-12</v>
      </c>
      <c r="YU13" s="34"/>
      <c r="YV13" s="34"/>
      <c r="YW13" s="34"/>
      <c r="YX13" s="34">
        <v>202</v>
      </c>
      <c r="YY13" s="34">
        <v>17</v>
      </c>
      <c r="YZ13" s="34">
        <v>175</v>
      </c>
      <c r="ZA13" s="34">
        <v>16</v>
      </c>
      <c r="ZB13" s="34">
        <v>8</v>
      </c>
      <c r="ZC13" s="34">
        <v>121</v>
      </c>
      <c r="ZD13" s="34"/>
      <c r="ZE13" s="34"/>
      <c r="ZF13" s="34">
        <v>30</v>
      </c>
      <c r="ZG13" s="34">
        <v>24</v>
      </c>
      <c r="ZH13" s="34">
        <v>-10</v>
      </c>
      <c r="ZI13" s="34">
        <v>-1</v>
      </c>
      <c r="ZJ13" s="34">
        <v>-9</v>
      </c>
      <c r="ZK13" s="34"/>
      <c r="ZL13" s="34"/>
      <c r="ZM13" s="34"/>
      <c r="ZN13" s="34">
        <v>78</v>
      </c>
      <c r="ZO13" s="34">
        <v>14</v>
      </c>
      <c r="ZP13" s="34">
        <v>14</v>
      </c>
      <c r="ZQ13" s="34">
        <v>16</v>
      </c>
      <c r="ZR13" s="34">
        <v>8</v>
      </c>
      <c r="ZS13" s="34">
        <v>3703</v>
      </c>
      <c r="ZT13" s="34">
        <v>351</v>
      </c>
      <c r="ZU13" s="34"/>
      <c r="ZV13" s="34">
        <v>528</v>
      </c>
      <c r="ZW13" s="34">
        <v>376</v>
      </c>
      <c r="ZX13" s="34">
        <v>-178</v>
      </c>
      <c r="ZY13" s="34">
        <v>-17</v>
      </c>
      <c r="ZZ13" s="34">
        <v>-154</v>
      </c>
      <c r="AAA13" s="34"/>
      <c r="AAB13" s="34"/>
      <c r="AAC13" s="34"/>
      <c r="AAD13" s="34">
        <v>2577</v>
      </c>
      <c r="AAE13" s="34">
        <v>555</v>
      </c>
      <c r="AAF13" s="34">
        <v>338</v>
      </c>
      <c r="AAG13" s="34">
        <v>234</v>
      </c>
      <c r="AAH13" s="34">
        <v>6</v>
      </c>
      <c r="AAI13" s="34">
        <v>4352</v>
      </c>
      <c r="AAJ13" s="34"/>
      <c r="AAK13" s="34"/>
      <c r="AAL13" s="34">
        <v>144</v>
      </c>
      <c r="AAM13" s="34">
        <v>59</v>
      </c>
      <c r="AAN13" s="34">
        <v>-34</v>
      </c>
      <c r="AAO13" s="34">
        <v>-1</v>
      </c>
      <c r="AAP13" s="34">
        <v>-31</v>
      </c>
      <c r="AAQ13" s="34"/>
      <c r="AAR13" s="34"/>
      <c r="AAS13" s="34"/>
      <c r="AAT13" s="34">
        <v>2863</v>
      </c>
      <c r="AAU13" s="34">
        <v>710</v>
      </c>
      <c r="AAV13" s="34">
        <v>340</v>
      </c>
      <c r="AAW13" s="34">
        <v>440</v>
      </c>
      <c r="AAX13" s="34">
        <v>7</v>
      </c>
      <c r="AAY13" s="34">
        <v>124</v>
      </c>
      <c r="AAZ13" s="34"/>
      <c r="ABA13" s="34"/>
      <c r="ABB13" s="34">
        <v>16</v>
      </c>
      <c r="ABC13" s="34">
        <v>14</v>
      </c>
      <c r="ABD13" s="34">
        <v>-6</v>
      </c>
      <c r="ABE13" s="34">
        <v>-1</v>
      </c>
      <c r="ABF13" s="34">
        <v>-5</v>
      </c>
      <c r="ABG13" s="34"/>
      <c r="ABH13" s="34"/>
      <c r="ABI13" s="34"/>
      <c r="ABJ13" s="34">
        <v>71</v>
      </c>
      <c r="ABK13" s="34">
        <v>29</v>
      </c>
      <c r="ABL13" s="34">
        <v>16</v>
      </c>
      <c r="ABM13" s="34">
        <v>8</v>
      </c>
      <c r="ABN13" s="34">
        <v>7</v>
      </c>
      <c r="ABO13" s="34">
        <v>3015</v>
      </c>
      <c r="ABP13" s="34"/>
      <c r="ABQ13" s="34"/>
      <c r="ABR13" s="34">
        <v>94</v>
      </c>
      <c r="ABS13" s="34">
        <v>20</v>
      </c>
      <c r="ABT13" s="34">
        <v>-15</v>
      </c>
      <c r="ABU13" s="34">
        <v>0</v>
      </c>
      <c r="ABV13" s="34">
        <v>-14</v>
      </c>
      <c r="ABW13" s="34"/>
      <c r="ABX13" s="34"/>
      <c r="ABY13" s="34"/>
      <c r="ABZ13" s="34">
        <v>2453</v>
      </c>
      <c r="ACA13" s="34">
        <v>561</v>
      </c>
      <c r="ACB13" s="34">
        <v>1</v>
      </c>
      <c r="ACC13" s="34">
        <v>0</v>
      </c>
      <c r="ACD13" s="34">
        <v>4</v>
      </c>
      <c r="ACE13" s="34">
        <v>195</v>
      </c>
      <c r="ACF13" s="34"/>
      <c r="ACG13" s="34"/>
      <c r="ACH13" s="34">
        <v>0</v>
      </c>
      <c r="ACI13" s="34">
        <v>0</v>
      </c>
      <c r="ACJ13" s="34">
        <v>-1</v>
      </c>
      <c r="ACK13" s="34">
        <v>0</v>
      </c>
      <c r="ACL13" s="34">
        <v>0</v>
      </c>
      <c r="ACM13" s="34"/>
      <c r="ACN13" s="34"/>
      <c r="ACO13" s="34"/>
      <c r="ACP13" s="34">
        <v>18</v>
      </c>
      <c r="ACQ13" s="34"/>
      <c r="ACR13" s="34">
        <v>177</v>
      </c>
      <c r="ACS13" s="34"/>
      <c r="ACT13" s="34">
        <v>14</v>
      </c>
      <c r="ACU13" s="34">
        <v>1013</v>
      </c>
      <c r="ACV13" s="34"/>
      <c r="ACW13" s="34"/>
      <c r="ACX13" s="34">
        <v>33</v>
      </c>
      <c r="ACY13" s="34">
        <v>25</v>
      </c>
      <c r="ACZ13" s="34">
        <v>-13</v>
      </c>
      <c r="ADA13" s="34">
        <v>0</v>
      </c>
      <c r="ADB13" s="34">
        <v>-11</v>
      </c>
      <c r="ADC13" s="34"/>
      <c r="ADD13" s="34"/>
      <c r="ADE13" s="34"/>
      <c r="ADF13" s="34">
        <v>319</v>
      </c>
      <c r="ADG13" s="34">
        <v>117</v>
      </c>
      <c r="ADH13" s="34">
        <v>146</v>
      </c>
      <c r="ADI13" s="34">
        <v>431</v>
      </c>
      <c r="ADJ13" s="34">
        <v>13</v>
      </c>
      <c r="ADK13" s="34">
        <v>5</v>
      </c>
      <c r="ADL13" s="34"/>
      <c r="ADM13" s="34"/>
      <c r="ADN13" s="34">
        <v>1</v>
      </c>
      <c r="ADO13" s="34">
        <v>1</v>
      </c>
      <c r="ADP13" s="34">
        <v>0</v>
      </c>
      <c r="ADQ13" s="34">
        <v>0</v>
      </c>
      <c r="ADR13" s="34">
        <v>0</v>
      </c>
      <c r="ADS13" s="34"/>
      <c r="ADT13" s="34"/>
      <c r="ADU13" s="34"/>
      <c r="ADV13" s="34">
        <v>2</v>
      </c>
      <c r="ADW13" s="34">
        <v>2</v>
      </c>
      <c r="ADX13" s="34">
        <v>0</v>
      </c>
      <c r="ADY13" s="34">
        <v>1</v>
      </c>
      <c r="ADZ13" s="34">
        <v>10</v>
      </c>
      <c r="AEA13" s="34">
        <v>2676</v>
      </c>
      <c r="AEB13" s="34"/>
      <c r="AEC13" s="34"/>
      <c r="AED13" s="34">
        <v>303</v>
      </c>
      <c r="AEE13" s="34">
        <v>89</v>
      </c>
      <c r="AEF13" s="34">
        <v>-32</v>
      </c>
      <c r="AEG13" s="34">
        <v>-7</v>
      </c>
      <c r="AEH13" s="34">
        <v>-22</v>
      </c>
      <c r="AEI13" s="34"/>
      <c r="AEJ13" s="34"/>
      <c r="AEK13" s="34"/>
      <c r="AEL13" s="34">
        <v>957</v>
      </c>
      <c r="AEM13" s="34">
        <v>1213</v>
      </c>
      <c r="AEN13" s="34">
        <v>422</v>
      </c>
      <c r="AEO13" s="34">
        <v>84</v>
      </c>
      <c r="AEP13" s="34">
        <v>8</v>
      </c>
      <c r="AEQ13" s="34">
        <v>1752</v>
      </c>
      <c r="AER13" s="34"/>
      <c r="AES13" s="34"/>
      <c r="AET13" s="34">
        <v>276</v>
      </c>
      <c r="AEU13" s="34">
        <v>31</v>
      </c>
      <c r="AEV13" s="34">
        <v>-15</v>
      </c>
      <c r="AEW13" s="34">
        <v>-4</v>
      </c>
      <c r="AEX13" s="34">
        <v>-10</v>
      </c>
      <c r="AEY13" s="34"/>
      <c r="AEZ13" s="34"/>
      <c r="AFA13" s="34"/>
      <c r="AFB13" s="34">
        <v>1193</v>
      </c>
      <c r="AFC13" s="34">
        <v>466</v>
      </c>
      <c r="AFD13" s="34">
        <v>74</v>
      </c>
      <c r="AFE13" s="34">
        <v>19</v>
      </c>
      <c r="AFF13" s="34">
        <v>5</v>
      </c>
      <c r="AFG13" s="34">
        <v>1964</v>
      </c>
      <c r="AFH13" s="34"/>
      <c r="AFI13" s="34"/>
      <c r="AFJ13" s="34">
        <v>191</v>
      </c>
      <c r="AFK13" s="34">
        <v>107</v>
      </c>
      <c r="AFL13" s="34">
        <v>-89</v>
      </c>
      <c r="AFM13" s="34">
        <v>-6</v>
      </c>
      <c r="AFN13" s="34">
        <v>-40</v>
      </c>
      <c r="AFO13" s="34"/>
      <c r="AFP13" s="34"/>
      <c r="AFQ13" s="34"/>
      <c r="AFR13" s="34">
        <v>1497</v>
      </c>
      <c r="AFS13" s="34">
        <v>280</v>
      </c>
      <c r="AFT13" s="34">
        <v>110</v>
      </c>
      <c r="AFU13" s="34">
        <v>76</v>
      </c>
      <c r="AFV13" s="34">
        <v>5</v>
      </c>
      <c r="AFW13" s="34">
        <v>0</v>
      </c>
      <c r="AFX13" s="34"/>
      <c r="AFY13" s="34"/>
      <c r="AFZ13" s="34"/>
      <c r="AGA13" s="34"/>
      <c r="AGB13" s="34">
        <v>0</v>
      </c>
      <c r="AGC13" s="34"/>
      <c r="AGD13" s="34"/>
      <c r="AGE13" s="34"/>
      <c r="AGF13" s="34"/>
      <c r="AGG13" s="34"/>
      <c r="AGH13" s="34">
        <v>0</v>
      </c>
      <c r="AGI13" s="34"/>
      <c r="AGJ13" s="34"/>
      <c r="AGK13" s="34"/>
      <c r="AGL13" s="34">
        <v>1</v>
      </c>
      <c r="AGM13" s="34">
        <v>1964</v>
      </c>
      <c r="AGN13" s="34"/>
      <c r="AGO13" s="34"/>
      <c r="AGP13" s="34">
        <v>191</v>
      </c>
      <c r="AGQ13" s="34">
        <v>107</v>
      </c>
      <c r="AGR13" s="34">
        <v>-89</v>
      </c>
      <c r="AGS13" s="34">
        <v>-6</v>
      </c>
      <c r="AGT13" s="34">
        <v>-40</v>
      </c>
      <c r="AGU13" s="34"/>
      <c r="AGV13" s="34"/>
      <c r="AGW13" s="34"/>
      <c r="AGX13" s="34">
        <v>1497</v>
      </c>
      <c r="AGY13" s="34">
        <v>280</v>
      </c>
      <c r="AGZ13" s="34">
        <v>110</v>
      </c>
      <c r="AHA13" s="34">
        <v>76</v>
      </c>
      <c r="AHB13" s="34">
        <v>5</v>
      </c>
      <c r="AHC13" s="34">
        <v>22952</v>
      </c>
      <c r="AHD13" s="34">
        <v>1765</v>
      </c>
      <c r="AHE13" s="34"/>
      <c r="AHF13" s="34">
        <v>2184</v>
      </c>
      <c r="AHG13" s="34">
        <v>999</v>
      </c>
      <c r="AHH13" s="34">
        <v>-511</v>
      </c>
      <c r="AHI13" s="34">
        <v>-57</v>
      </c>
      <c r="AHJ13" s="34">
        <v>-390</v>
      </c>
      <c r="AHK13" s="34"/>
      <c r="AHL13" s="34"/>
      <c r="AHM13" s="34"/>
      <c r="AHN13" s="34">
        <v>14608</v>
      </c>
      <c r="AHO13" s="34">
        <v>5294</v>
      </c>
      <c r="AHP13" s="34">
        <v>2029</v>
      </c>
      <c r="AHQ13" s="34">
        <v>1021</v>
      </c>
      <c r="AHR13" s="34">
        <v>6</v>
      </c>
      <c r="AHS13" s="32" t="s">
        <v>449</v>
      </c>
      <c r="AHT13" s="198" t="s">
        <v>2389</v>
      </c>
      <c r="AHU13" s="32" t="s">
        <v>2318</v>
      </c>
    </row>
    <row r="14" spans="1:906" ht="15" customHeight="1">
      <c r="A14" s="75" t="s">
        <v>61</v>
      </c>
      <c r="B14" s="60" t="s">
        <v>62</v>
      </c>
      <c r="C14" s="36" t="s">
        <v>177</v>
      </c>
      <c r="D14" s="74">
        <v>44926</v>
      </c>
      <c r="E14" s="58"/>
      <c r="F14" s="58"/>
      <c r="G14" s="34"/>
      <c r="H14" s="31"/>
      <c r="I14" s="31"/>
      <c r="J14" s="31"/>
      <c r="K14" s="31"/>
      <c r="L14" s="31"/>
      <c r="M14" s="31"/>
      <c r="N14" s="31"/>
      <c r="O14" s="31"/>
      <c r="P14" s="31"/>
      <c r="Q14" s="31"/>
      <c r="R14" s="31"/>
      <c r="S14" s="31"/>
      <c r="T14" s="31"/>
      <c r="U14" s="180"/>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2" t="s">
        <v>450</v>
      </c>
      <c r="AHT14" s="198" t="s">
        <v>2389</v>
      </c>
      <c r="AHU14" s="32" t="s">
        <v>338</v>
      </c>
    </row>
    <row r="15" spans="1:906" ht="15" customHeight="1">
      <c r="A15" s="58" t="s">
        <v>48</v>
      </c>
      <c r="B15" s="58" t="s">
        <v>49</v>
      </c>
      <c r="C15" s="36" t="s">
        <v>163</v>
      </c>
      <c r="D15" s="74">
        <v>44926</v>
      </c>
      <c r="E15" s="58"/>
      <c r="F15" s="58"/>
      <c r="G15" s="31"/>
      <c r="H15" s="31"/>
      <c r="I15" s="31"/>
      <c r="J15" s="31"/>
      <c r="K15" s="31"/>
      <c r="L15" s="31"/>
      <c r="M15" s="31"/>
      <c r="N15" s="31"/>
      <c r="O15" s="31"/>
      <c r="P15" s="31"/>
      <c r="Q15" s="31"/>
      <c r="R15" s="31"/>
      <c r="S15" s="31"/>
      <c r="T15" s="31"/>
      <c r="U15" s="180"/>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2" t="s">
        <v>451</v>
      </c>
      <c r="AHT15" s="198" t="s">
        <v>2389</v>
      </c>
      <c r="AHU15" s="32" t="s">
        <v>297</v>
      </c>
    </row>
    <row r="16" spans="1:906" ht="15" customHeight="1">
      <c r="A16" s="75" t="s">
        <v>324</v>
      </c>
      <c r="B16" s="60" t="s">
        <v>325</v>
      </c>
      <c r="C16" s="36" t="s">
        <v>170</v>
      </c>
      <c r="D16" s="74">
        <v>44926</v>
      </c>
      <c r="E16" s="58" t="s">
        <v>193</v>
      </c>
      <c r="F16" s="58" t="s">
        <v>191</v>
      </c>
      <c r="G16" s="59">
        <v>562.94000000000005</v>
      </c>
      <c r="H16" s="31">
        <v>1.73</v>
      </c>
      <c r="I16" s="31"/>
      <c r="J16" s="31">
        <v>39.770000000000003</v>
      </c>
      <c r="K16" s="31">
        <v>35.130000000000003</v>
      </c>
      <c r="L16" s="31">
        <v>-17.940000000000001</v>
      </c>
      <c r="M16" s="31">
        <v>-0.95</v>
      </c>
      <c r="N16" s="31">
        <v>-13.53</v>
      </c>
      <c r="O16" s="31">
        <v>70074.45</v>
      </c>
      <c r="P16" s="31">
        <v>54378.29</v>
      </c>
      <c r="Q16" s="31">
        <v>0</v>
      </c>
      <c r="R16" s="31">
        <v>238.48</v>
      </c>
      <c r="S16" s="31">
        <v>247.79</v>
      </c>
      <c r="T16" s="31">
        <v>42.22</v>
      </c>
      <c r="U16" s="180">
        <v>34.450000000000003</v>
      </c>
      <c r="V16" s="34"/>
      <c r="W16" s="34">
        <v>14.96</v>
      </c>
      <c r="X16" s="34"/>
      <c r="Y16" s="34"/>
      <c r="Z16" s="34">
        <v>2.96</v>
      </c>
      <c r="AA16" s="34"/>
      <c r="AB16" s="34">
        <v>-0.28999999999999998</v>
      </c>
      <c r="AC16" s="34">
        <v>-0.17</v>
      </c>
      <c r="AD16" s="34"/>
      <c r="AE16" s="34">
        <v>414.07</v>
      </c>
      <c r="AF16" s="34"/>
      <c r="AG16" s="34">
        <v>0</v>
      </c>
      <c r="AH16" s="34">
        <v>12.08</v>
      </c>
      <c r="AI16" s="34">
        <v>1.87</v>
      </c>
      <c r="AJ16" s="34">
        <v>1</v>
      </c>
      <c r="AK16" s="34"/>
      <c r="AL16" s="34">
        <v>3.68</v>
      </c>
      <c r="AM16" s="34">
        <v>0.2</v>
      </c>
      <c r="AN16" s="34"/>
      <c r="AO16" s="34"/>
      <c r="AP16" s="34"/>
      <c r="AQ16" s="34">
        <v>0.02</v>
      </c>
      <c r="AR16" s="34">
        <v>0</v>
      </c>
      <c r="AS16" s="34"/>
      <c r="AT16" s="34">
        <v>0</v>
      </c>
      <c r="AU16" s="34">
        <v>180.94</v>
      </c>
      <c r="AV16" s="34">
        <v>9.0399999999999991</v>
      </c>
      <c r="AW16" s="34">
        <v>0</v>
      </c>
      <c r="AX16" s="34">
        <v>0.2</v>
      </c>
      <c r="AY16" s="34"/>
      <c r="AZ16" s="34"/>
      <c r="BA16" s="34"/>
      <c r="BB16" s="34">
        <v>1.28</v>
      </c>
      <c r="BC16" s="34"/>
      <c r="BD16" s="34"/>
      <c r="BE16" s="34"/>
      <c r="BF16" s="34"/>
      <c r="BG16" s="34"/>
      <c r="BH16" s="34"/>
      <c r="BI16" s="34"/>
      <c r="BJ16" s="34"/>
      <c r="BK16" s="34"/>
      <c r="BL16" s="34"/>
      <c r="BM16" s="34">
        <v>0</v>
      </c>
      <c r="BN16" s="34"/>
      <c r="BO16" s="34"/>
      <c r="BP16" s="34"/>
      <c r="BQ16" s="34"/>
      <c r="BR16" s="34"/>
      <c r="BS16" s="34"/>
      <c r="BT16" s="34"/>
      <c r="BU16" s="34"/>
      <c r="BV16" s="34"/>
      <c r="BW16" s="34"/>
      <c r="BX16" s="34"/>
      <c r="BY16" s="34"/>
      <c r="BZ16" s="34"/>
      <c r="CA16" s="34"/>
      <c r="CB16" s="34"/>
      <c r="CC16" s="34">
        <v>0</v>
      </c>
      <c r="CD16" s="34"/>
      <c r="CE16" s="34"/>
      <c r="CF16" s="34"/>
      <c r="CG16" s="34"/>
      <c r="CH16" s="34"/>
      <c r="CI16" s="34"/>
      <c r="CJ16" s="34"/>
      <c r="CK16" s="34"/>
      <c r="CL16" s="34"/>
      <c r="CM16" s="34"/>
      <c r="CN16" s="34"/>
      <c r="CO16" s="34"/>
      <c r="CP16" s="34"/>
      <c r="CQ16" s="34"/>
      <c r="CR16" s="34"/>
      <c r="CS16" s="34">
        <v>0</v>
      </c>
      <c r="CT16" s="34"/>
      <c r="CU16" s="34"/>
      <c r="CV16" s="34"/>
      <c r="CW16" s="34"/>
      <c r="CX16" s="34"/>
      <c r="CY16" s="34">
        <v>0</v>
      </c>
      <c r="CZ16" s="34"/>
      <c r="DA16" s="34"/>
      <c r="DB16" s="34"/>
      <c r="DC16" s="34"/>
      <c r="DD16" s="34">
        <v>0</v>
      </c>
      <c r="DE16" s="34"/>
      <c r="DF16" s="34"/>
      <c r="DG16" s="34"/>
      <c r="DH16" s="34"/>
      <c r="DI16" s="34">
        <v>0</v>
      </c>
      <c r="DJ16" s="34">
        <v>0</v>
      </c>
      <c r="DK16" s="34"/>
      <c r="DL16" s="34"/>
      <c r="DM16" s="34"/>
      <c r="DN16" s="34">
        <v>1</v>
      </c>
      <c r="DO16" s="34">
        <v>0.2</v>
      </c>
      <c r="DP16" s="34"/>
      <c r="DQ16" s="34"/>
      <c r="DR16" s="34"/>
      <c r="DS16" s="34">
        <v>0.02</v>
      </c>
      <c r="DT16" s="34">
        <v>0</v>
      </c>
      <c r="DU16" s="34"/>
      <c r="DV16" s="34">
        <v>0</v>
      </c>
      <c r="DW16" s="34">
        <v>180.94</v>
      </c>
      <c r="DX16" s="34">
        <v>9.0399999999999991</v>
      </c>
      <c r="DY16" s="34">
        <v>0</v>
      </c>
      <c r="DZ16" s="34">
        <v>0.2</v>
      </c>
      <c r="EA16" s="34"/>
      <c r="EB16" s="34"/>
      <c r="EC16" s="34"/>
      <c r="ED16" s="34">
        <v>1.28</v>
      </c>
      <c r="EE16" s="34">
        <v>80.13</v>
      </c>
      <c r="EF16" s="34">
        <v>1.47</v>
      </c>
      <c r="EG16" s="34"/>
      <c r="EH16" s="34">
        <v>4.37</v>
      </c>
      <c r="EI16" s="34">
        <v>4.76</v>
      </c>
      <c r="EJ16" s="34">
        <v>-0.96</v>
      </c>
      <c r="EK16" s="34">
        <v>-0.04</v>
      </c>
      <c r="EL16" s="34">
        <v>-0.73</v>
      </c>
      <c r="EM16" s="34">
        <v>49078.54</v>
      </c>
      <c r="EN16" s="34">
        <v>41921.410000000003</v>
      </c>
      <c r="EO16" s="34">
        <v>0</v>
      </c>
      <c r="EP16" s="34">
        <v>46.41</v>
      </c>
      <c r="EQ16" s="34">
        <v>31.43</v>
      </c>
      <c r="ER16" s="34">
        <v>1.98</v>
      </c>
      <c r="ES16" s="34">
        <v>0.31</v>
      </c>
      <c r="ET16" s="34">
        <v>5.1100000000000003</v>
      </c>
      <c r="EU16" s="34">
        <v>10.28</v>
      </c>
      <c r="EV16" s="34"/>
      <c r="EW16" s="34"/>
      <c r="EX16" s="34">
        <v>0</v>
      </c>
      <c r="EY16" s="34">
        <v>4.74</v>
      </c>
      <c r="EZ16" s="34">
        <v>-0.72</v>
      </c>
      <c r="FA16" s="34">
        <v>0</v>
      </c>
      <c r="FB16" s="34"/>
      <c r="FC16" s="34">
        <v>16795.259999999998</v>
      </c>
      <c r="FD16" s="34">
        <v>15775</v>
      </c>
      <c r="FE16" s="34">
        <v>0</v>
      </c>
      <c r="FF16" s="34">
        <v>1.25</v>
      </c>
      <c r="FG16" s="34">
        <v>8.74</v>
      </c>
      <c r="FH16" s="34">
        <v>0.28999999999999998</v>
      </c>
      <c r="FI16" s="34"/>
      <c r="FJ16" s="34">
        <v>7.15</v>
      </c>
      <c r="FK16" s="34">
        <v>0.21</v>
      </c>
      <c r="FL16" s="34"/>
      <c r="FM16" s="34"/>
      <c r="FN16" s="34"/>
      <c r="FO16" s="34"/>
      <c r="FP16" s="34">
        <v>0</v>
      </c>
      <c r="FQ16" s="34"/>
      <c r="FR16" s="34"/>
      <c r="FS16" s="34"/>
      <c r="FT16" s="34"/>
      <c r="FU16" s="34">
        <v>0</v>
      </c>
      <c r="FV16" s="34">
        <v>0.21</v>
      </c>
      <c r="FW16" s="34"/>
      <c r="FX16" s="34"/>
      <c r="FY16" s="34"/>
      <c r="FZ16" s="34">
        <v>3.74</v>
      </c>
      <c r="GA16" s="34"/>
      <c r="GB16" s="34"/>
      <c r="GC16" s="34"/>
      <c r="GD16" s="34"/>
      <c r="GE16" s="34"/>
      <c r="GF16" s="34"/>
      <c r="GG16" s="34"/>
      <c r="GH16" s="34"/>
      <c r="GI16" s="34"/>
      <c r="GJ16" s="34"/>
      <c r="GK16" s="34">
        <v>0</v>
      </c>
      <c r="GL16" s="34"/>
      <c r="GM16" s="34"/>
      <c r="GN16" s="34"/>
      <c r="GO16" s="34"/>
      <c r="GP16" s="34"/>
      <c r="GQ16" s="34">
        <v>5.77</v>
      </c>
      <c r="GR16" s="34"/>
      <c r="GS16" s="34"/>
      <c r="GT16" s="34"/>
      <c r="GU16" s="34"/>
      <c r="GV16" s="34">
        <v>-0.01</v>
      </c>
      <c r="GW16" s="34"/>
      <c r="GX16" s="34"/>
      <c r="GY16" s="34">
        <v>2270.83</v>
      </c>
      <c r="GZ16" s="34">
        <v>1820.33</v>
      </c>
      <c r="HA16" s="34">
        <v>0</v>
      </c>
      <c r="HB16" s="34">
        <v>1.51</v>
      </c>
      <c r="HC16" s="34">
        <v>4.26</v>
      </c>
      <c r="HD16" s="34"/>
      <c r="HE16" s="34"/>
      <c r="HF16" s="34">
        <v>6.83</v>
      </c>
      <c r="HG16" s="34">
        <v>3.07</v>
      </c>
      <c r="HH16" s="34"/>
      <c r="HI16" s="34"/>
      <c r="HJ16" s="34">
        <v>0.23</v>
      </c>
      <c r="HK16" s="34"/>
      <c r="HL16" s="34">
        <v>-0.02</v>
      </c>
      <c r="HM16" s="34">
        <v>0</v>
      </c>
      <c r="HN16" s="34"/>
      <c r="HO16" s="34">
        <v>210.67</v>
      </c>
      <c r="HP16" s="34">
        <v>52.16</v>
      </c>
      <c r="HQ16" s="34">
        <v>0</v>
      </c>
      <c r="HR16" s="34">
        <v>2.06</v>
      </c>
      <c r="HS16" s="34">
        <v>0.51</v>
      </c>
      <c r="HT16" s="34">
        <v>0.22</v>
      </c>
      <c r="HU16" s="34">
        <v>0.28999999999999998</v>
      </c>
      <c r="HV16" s="34">
        <v>6.77</v>
      </c>
      <c r="HW16" s="34">
        <v>0.31</v>
      </c>
      <c r="HX16" s="34"/>
      <c r="HY16" s="34"/>
      <c r="HZ16" s="34"/>
      <c r="IA16" s="34"/>
      <c r="IB16" s="34">
        <v>0</v>
      </c>
      <c r="IC16" s="34"/>
      <c r="ID16" s="34"/>
      <c r="IE16" s="34">
        <v>8.67</v>
      </c>
      <c r="IF16" s="34">
        <v>4.4800000000000004</v>
      </c>
      <c r="IG16" s="34">
        <v>0</v>
      </c>
      <c r="IH16" s="34">
        <v>0.31</v>
      </c>
      <c r="II16" s="34"/>
      <c r="IJ16" s="34"/>
      <c r="IK16" s="34"/>
      <c r="IL16" s="34">
        <v>2.14</v>
      </c>
      <c r="IM16" s="34">
        <v>2.06</v>
      </c>
      <c r="IN16" s="34"/>
      <c r="IO16" s="34"/>
      <c r="IP16" s="34"/>
      <c r="IQ16" s="34"/>
      <c r="IR16" s="34">
        <v>0</v>
      </c>
      <c r="IS16" s="34"/>
      <c r="IT16" s="34"/>
      <c r="IU16" s="34">
        <v>1483.16</v>
      </c>
      <c r="IV16" s="34">
        <v>1296.71</v>
      </c>
      <c r="IW16" s="34">
        <v>0</v>
      </c>
      <c r="IX16" s="34">
        <v>1.78</v>
      </c>
      <c r="IY16" s="34">
        <v>0.16</v>
      </c>
      <c r="IZ16" s="34">
        <v>0.12</v>
      </c>
      <c r="JA16" s="34"/>
      <c r="JB16" s="34">
        <v>5.16</v>
      </c>
      <c r="JC16" s="34">
        <v>0.59</v>
      </c>
      <c r="JD16" s="34"/>
      <c r="JE16" s="34"/>
      <c r="JF16" s="34">
        <v>0.59</v>
      </c>
      <c r="JG16" s="34"/>
      <c r="JH16" s="34">
        <v>0</v>
      </c>
      <c r="JI16" s="34">
        <v>0</v>
      </c>
      <c r="JJ16" s="34"/>
      <c r="JK16" s="34">
        <v>163.89</v>
      </c>
      <c r="JL16" s="34">
        <v>80.95</v>
      </c>
      <c r="JM16" s="34">
        <v>0</v>
      </c>
      <c r="JN16" s="34">
        <v>0.59</v>
      </c>
      <c r="JO16" s="34"/>
      <c r="JP16" s="34"/>
      <c r="JQ16" s="34"/>
      <c r="JR16" s="34">
        <v>0.42</v>
      </c>
      <c r="JS16" s="34">
        <v>3.31</v>
      </c>
      <c r="JT16" s="34"/>
      <c r="JU16" s="34"/>
      <c r="JV16" s="34">
        <v>0.53</v>
      </c>
      <c r="JW16" s="34"/>
      <c r="JX16" s="34">
        <v>-0.02</v>
      </c>
      <c r="JY16" s="34">
        <v>-0.01</v>
      </c>
      <c r="JZ16" s="34"/>
      <c r="KA16" s="34">
        <v>589.33000000000004</v>
      </c>
      <c r="KB16" s="34">
        <v>216.03</v>
      </c>
      <c r="KC16" s="34">
        <v>0</v>
      </c>
      <c r="KD16" s="34">
        <v>0.68</v>
      </c>
      <c r="KE16" s="34">
        <v>2.63</v>
      </c>
      <c r="KF16" s="34"/>
      <c r="KG16" s="34"/>
      <c r="KH16" s="34">
        <v>7.38</v>
      </c>
      <c r="KI16" s="34">
        <v>1.47</v>
      </c>
      <c r="KJ16" s="34">
        <v>1.47</v>
      </c>
      <c r="KK16" s="34"/>
      <c r="KL16" s="34"/>
      <c r="KM16" s="34"/>
      <c r="KN16" s="34">
        <v>0</v>
      </c>
      <c r="KO16" s="34"/>
      <c r="KP16" s="34"/>
      <c r="KQ16" s="34">
        <v>4369.28</v>
      </c>
      <c r="KR16" s="34">
        <v>2642.3</v>
      </c>
      <c r="KS16" s="34">
        <v>0</v>
      </c>
      <c r="KT16" s="34">
        <v>1.47</v>
      </c>
      <c r="KU16" s="34"/>
      <c r="KV16" s="34"/>
      <c r="KW16" s="34"/>
      <c r="KX16" s="34">
        <v>3.92</v>
      </c>
      <c r="KY16" s="34">
        <v>2.85</v>
      </c>
      <c r="KZ16" s="34"/>
      <c r="LA16" s="34"/>
      <c r="LB16" s="34">
        <v>1.73</v>
      </c>
      <c r="LC16" s="34"/>
      <c r="LD16" s="34">
        <v>-0.02</v>
      </c>
      <c r="LE16" s="34">
        <v>-0.01</v>
      </c>
      <c r="LF16" s="34"/>
      <c r="LG16" s="34">
        <v>142.6</v>
      </c>
      <c r="LH16" s="34"/>
      <c r="LI16" s="34">
        <v>0</v>
      </c>
      <c r="LJ16" s="34">
        <v>2.21</v>
      </c>
      <c r="LK16" s="34">
        <v>0.65</v>
      </c>
      <c r="LL16" s="34"/>
      <c r="LM16" s="34"/>
      <c r="LN16" s="34">
        <v>4.32</v>
      </c>
      <c r="LO16" s="34">
        <v>0.33</v>
      </c>
      <c r="LP16" s="34"/>
      <c r="LQ16" s="34"/>
      <c r="LR16" s="34"/>
      <c r="LS16" s="34"/>
      <c r="LT16" s="34">
        <v>0</v>
      </c>
      <c r="LU16" s="34"/>
      <c r="LV16" s="34"/>
      <c r="LW16" s="34">
        <v>30.26</v>
      </c>
      <c r="LX16" s="34">
        <v>21.35</v>
      </c>
      <c r="LY16" s="34">
        <v>0</v>
      </c>
      <c r="LZ16" s="34">
        <v>0.33</v>
      </c>
      <c r="MA16" s="34"/>
      <c r="MB16" s="34"/>
      <c r="MC16" s="34"/>
      <c r="MD16" s="34">
        <v>1</v>
      </c>
      <c r="ME16" s="34">
        <v>4.7</v>
      </c>
      <c r="MF16" s="34"/>
      <c r="MG16" s="34"/>
      <c r="MH16" s="34"/>
      <c r="MI16" s="34"/>
      <c r="MJ16" s="34">
        <v>-0.01</v>
      </c>
      <c r="MK16" s="34"/>
      <c r="ML16" s="34"/>
      <c r="MM16" s="34">
        <v>4425.76</v>
      </c>
      <c r="MN16" s="34">
        <v>3780.46</v>
      </c>
      <c r="MO16" s="34">
        <v>0</v>
      </c>
      <c r="MP16" s="34">
        <v>4.7</v>
      </c>
      <c r="MQ16" s="34"/>
      <c r="MR16" s="34"/>
      <c r="MS16" s="34"/>
      <c r="MT16" s="34">
        <v>2.87</v>
      </c>
      <c r="MU16" s="34">
        <v>0.54</v>
      </c>
      <c r="MV16" s="34"/>
      <c r="MW16" s="34"/>
      <c r="MX16" s="34">
        <v>0</v>
      </c>
      <c r="MY16" s="34"/>
      <c r="MZ16" s="34">
        <v>0</v>
      </c>
      <c r="NA16" s="34">
        <v>0</v>
      </c>
      <c r="NB16" s="34"/>
      <c r="NC16" s="34">
        <v>574</v>
      </c>
      <c r="ND16" s="34">
        <v>160.19</v>
      </c>
      <c r="NE16" s="34">
        <v>0</v>
      </c>
      <c r="NF16" s="34">
        <v>0.12</v>
      </c>
      <c r="NG16" s="34">
        <v>0.42</v>
      </c>
      <c r="NH16" s="34"/>
      <c r="NI16" s="34"/>
      <c r="NJ16" s="34">
        <v>4.6900000000000004</v>
      </c>
      <c r="NK16" s="34">
        <v>0.78</v>
      </c>
      <c r="NL16" s="34"/>
      <c r="NM16" s="34"/>
      <c r="NN16" s="34">
        <v>0.78</v>
      </c>
      <c r="NO16" s="34"/>
      <c r="NP16" s="34">
        <v>-0.01</v>
      </c>
      <c r="NQ16" s="34">
        <v>-0.01</v>
      </c>
      <c r="NR16" s="34"/>
      <c r="NS16" s="34">
        <v>2461.19</v>
      </c>
      <c r="NT16" s="34">
        <v>2296.87</v>
      </c>
      <c r="NU16" s="34">
        <v>0</v>
      </c>
      <c r="NV16" s="34">
        <v>0.78</v>
      </c>
      <c r="NW16" s="34"/>
      <c r="NX16" s="34"/>
      <c r="NY16" s="34"/>
      <c r="NZ16" s="34">
        <v>1</v>
      </c>
      <c r="OA16" s="34">
        <v>7.72</v>
      </c>
      <c r="OB16" s="34"/>
      <c r="OC16" s="34"/>
      <c r="OD16" s="34">
        <v>0.2</v>
      </c>
      <c r="OE16" s="34">
        <v>0.02</v>
      </c>
      <c r="OF16" s="34">
        <v>-0.05</v>
      </c>
      <c r="OG16" s="34">
        <v>-0.01</v>
      </c>
      <c r="OH16" s="34">
        <v>-0.02</v>
      </c>
      <c r="OI16" s="34">
        <v>2023.16</v>
      </c>
      <c r="OJ16" s="34">
        <v>1510.93</v>
      </c>
      <c r="OK16" s="34">
        <v>0</v>
      </c>
      <c r="OL16" s="34">
        <v>5</v>
      </c>
      <c r="OM16" s="34">
        <v>2.7</v>
      </c>
      <c r="ON16" s="34"/>
      <c r="OO16" s="34">
        <v>0.02</v>
      </c>
      <c r="OP16" s="34">
        <v>4.79</v>
      </c>
      <c r="OQ16" s="34"/>
      <c r="OR16" s="34"/>
      <c r="OS16" s="34"/>
      <c r="OT16" s="34"/>
      <c r="OU16" s="34"/>
      <c r="OV16" s="34"/>
      <c r="OW16" s="34"/>
      <c r="OX16" s="34"/>
      <c r="OY16" s="34"/>
      <c r="OZ16" s="34"/>
      <c r="PA16" s="34">
        <v>0</v>
      </c>
      <c r="PB16" s="34"/>
      <c r="PC16" s="34"/>
      <c r="PD16" s="34"/>
      <c r="PE16" s="34"/>
      <c r="PF16" s="34"/>
      <c r="PG16" s="34">
        <v>0.57999999999999996</v>
      </c>
      <c r="PH16" s="34"/>
      <c r="PI16" s="34"/>
      <c r="PJ16" s="34">
        <v>0.18</v>
      </c>
      <c r="PK16" s="34"/>
      <c r="PL16" s="34">
        <v>0</v>
      </c>
      <c r="PM16" s="34">
        <v>0</v>
      </c>
      <c r="PN16" s="34"/>
      <c r="PO16" s="34">
        <v>1360.28</v>
      </c>
      <c r="PP16" s="34">
        <v>1322.58</v>
      </c>
      <c r="PQ16" s="34">
        <v>0</v>
      </c>
      <c r="PR16" s="34">
        <v>0.39</v>
      </c>
      <c r="PS16" s="34">
        <v>0.18</v>
      </c>
      <c r="PT16" s="34"/>
      <c r="PU16" s="34"/>
      <c r="PV16" s="34">
        <v>4.8600000000000003</v>
      </c>
      <c r="PW16" s="34">
        <v>10.99</v>
      </c>
      <c r="PX16" s="34"/>
      <c r="PY16" s="34"/>
      <c r="PZ16" s="34">
        <v>0</v>
      </c>
      <c r="QA16" s="34"/>
      <c r="QB16" s="34">
        <v>-0.03</v>
      </c>
      <c r="QC16" s="34">
        <v>0</v>
      </c>
      <c r="QD16" s="34"/>
      <c r="QE16" s="34">
        <v>7781.84</v>
      </c>
      <c r="QF16" s="34">
        <v>7456.63</v>
      </c>
      <c r="QG16" s="34">
        <v>0</v>
      </c>
      <c r="QH16" s="34">
        <v>9.33</v>
      </c>
      <c r="QI16" s="34">
        <v>1.66</v>
      </c>
      <c r="QJ16" s="34"/>
      <c r="QK16" s="34"/>
      <c r="QL16" s="34">
        <v>4.07</v>
      </c>
      <c r="QM16" s="34">
        <v>8</v>
      </c>
      <c r="QN16" s="34"/>
      <c r="QO16" s="34"/>
      <c r="QP16" s="34">
        <v>0</v>
      </c>
      <c r="QQ16" s="34"/>
      <c r="QR16" s="34">
        <v>-0.02</v>
      </c>
      <c r="QS16" s="34">
        <v>0</v>
      </c>
      <c r="QT16" s="34"/>
      <c r="QU16" s="34">
        <v>696.3</v>
      </c>
      <c r="QV16" s="34">
        <v>312.79000000000002</v>
      </c>
      <c r="QW16" s="34">
        <v>0</v>
      </c>
      <c r="QX16" s="34">
        <v>4</v>
      </c>
      <c r="QY16" s="34">
        <v>4</v>
      </c>
      <c r="QZ16" s="34"/>
      <c r="RA16" s="34"/>
      <c r="RB16" s="34">
        <v>5.37</v>
      </c>
      <c r="RC16" s="34">
        <v>8.75</v>
      </c>
      <c r="RD16" s="34"/>
      <c r="RE16" s="34"/>
      <c r="RF16" s="34"/>
      <c r="RG16" s="34"/>
      <c r="RH16" s="34">
        <v>-0.02</v>
      </c>
      <c r="RI16" s="34"/>
      <c r="RJ16" s="34"/>
      <c r="RK16" s="34">
        <v>1933.87</v>
      </c>
      <c r="RL16" s="34">
        <v>1727.57</v>
      </c>
      <c r="RM16" s="34">
        <v>0</v>
      </c>
      <c r="RN16" s="34">
        <v>3.26</v>
      </c>
      <c r="RO16" s="34">
        <v>4.1500000000000004</v>
      </c>
      <c r="RP16" s="34">
        <v>1.34</v>
      </c>
      <c r="RQ16" s="34"/>
      <c r="RR16" s="34">
        <v>5.85</v>
      </c>
      <c r="RS16" s="34">
        <v>1.52</v>
      </c>
      <c r="RT16" s="34"/>
      <c r="RU16" s="34"/>
      <c r="RV16" s="34">
        <v>0.12</v>
      </c>
      <c r="RW16" s="34"/>
      <c r="RX16" s="34">
        <v>0</v>
      </c>
      <c r="RY16" s="34">
        <v>0</v>
      </c>
      <c r="RZ16" s="34"/>
      <c r="SA16" s="34">
        <v>543.96</v>
      </c>
      <c r="SB16" s="34">
        <v>490.24</v>
      </c>
      <c r="SC16" s="34">
        <v>0</v>
      </c>
      <c r="SD16" s="34">
        <v>0.15</v>
      </c>
      <c r="SE16" s="34">
        <v>1.37</v>
      </c>
      <c r="SF16" s="34"/>
      <c r="SG16" s="34"/>
      <c r="SH16" s="34">
        <v>8.65</v>
      </c>
      <c r="SI16" s="34">
        <v>2.1800000000000002</v>
      </c>
      <c r="SJ16" s="34"/>
      <c r="SK16" s="34"/>
      <c r="SL16" s="34">
        <v>0</v>
      </c>
      <c r="SM16" s="34"/>
      <c r="SN16" s="34">
        <v>0</v>
      </c>
      <c r="SO16" s="34">
        <v>0</v>
      </c>
      <c r="SP16" s="34"/>
      <c r="SQ16" s="34">
        <v>342.84</v>
      </c>
      <c r="SR16" s="34">
        <v>316.88</v>
      </c>
      <c r="SS16" s="34">
        <v>0</v>
      </c>
      <c r="ST16" s="34">
        <v>2.1800000000000002</v>
      </c>
      <c r="SU16" s="34"/>
      <c r="SV16" s="34"/>
      <c r="SW16" s="34"/>
      <c r="SX16" s="34">
        <v>2.48</v>
      </c>
      <c r="SY16" s="34">
        <v>4.0999999999999996</v>
      </c>
      <c r="SZ16" s="34"/>
      <c r="TA16" s="34"/>
      <c r="TB16" s="34">
        <v>0</v>
      </c>
      <c r="TC16" s="34"/>
      <c r="TD16" s="34">
        <v>-0.01</v>
      </c>
      <c r="TE16" s="34">
        <v>0</v>
      </c>
      <c r="TF16" s="34"/>
      <c r="TG16" s="34">
        <v>871.32</v>
      </c>
      <c r="TH16" s="34">
        <v>636.96</v>
      </c>
      <c r="TI16" s="34">
        <v>0</v>
      </c>
      <c r="TJ16" s="34">
        <v>4.0999999999999996</v>
      </c>
      <c r="TK16" s="34"/>
      <c r="TL16" s="34"/>
      <c r="TM16" s="34"/>
      <c r="TN16" s="34">
        <v>1.71</v>
      </c>
      <c r="TO16" s="34">
        <v>7.34</v>
      </c>
      <c r="TP16" s="34">
        <v>0</v>
      </c>
      <c r="TQ16" s="34"/>
      <c r="TR16" s="34"/>
      <c r="TS16" s="34"/>
      <c r="TT16" s="34">
        <v>-0.03</v>
      </c>
      <c r="TU16" s="34"/>
      <c r="TV16" s="34"/>
      <c r="TW16" s="34">
        <v>947.64</v>
      </c>
      <c r="TX16" s="34"/>
      <c r="TY16" s="34">
        <v>0</v>
      </c>
      <c r="TZ16" s="34">
        <v>1.34</v>
      </c>
      <c r="UA16" s="34">
        <v>6</v>
      </c>
      <c r="UB16" s="34"/>
      <c r="UC16" s="34">
        <v>0</v>
      </c>
      <c r="UD16" s="34">
        <v>6.93</v>
      </c>
      <c r="UE16" s="34">
        <v>0.6</v>
      </c>
      <c r="UF16" s="34">
        <v>0</v>
      </c>
      <c r="UG16" s="34"/>
      <c r="UH16" s="34"/>
      <c r="UI16" s="34"/>
      <c r="UJ16" s="34">
        <v>0</v>
      </c>
      <c r="UK16" s="34"/>
      <c r="UL16" s="34"/>
      <c r="UM16" s="34">
        <v>97.51</v>
      </c>
      <c r="UN16" s="34"/>
      <c r="UO16" s="34">
        <v>0</v>
      </c>
      <c r="UP16" s="34">
        <v>0.6</v>
      </c>
      <c r="UQ16" s="34"/>
      <c r="UR16" s="34"/>
      <c r="US16" s="34"/>
      <c r="UT16" s="34">
        <v>3.71</v>
      </c>
      <c r="UU16" s="34">
        <v>0</v>
      </c>
      <c r="UV16" s="34">
        <v>0</v>
      </c>
      <c r="UW16" s="34"/>
      <c r="UX16" s="34"/>
      <c r="UY16" s="34"/>
      <c r="UZ16" s="34">
        <v>0</v>
      </c>
      <c r="VA16" s="34"/>
      <c r="VB16" s="34"/>
      <c r="VC16" s="34">
        <v>0.81</v>
      </c>
      <c r="VD16" s="34"/>
      <c r="VE16" s="34">
        <v>0</v>
      </c>
      <c r="VF16" s="34">
        <v>0</v>
      </c>
      <c r="VG16" s="34"/>
      <c r="VH16" s="34"/>
      <c r="VI16" s="34"/>
      <c r="VJ16" s="34">
        <v>1</v>
      </c>
      <c r="VK16" s="34">
        <v>6.07</v>
      </c>
      <c r="VL16" s="34"/>
      <c r="VM16" s="34"/>
      <c r="VN16" s="34"/>
      <c r="VO16" s="34"/>
      <c r="VP16" s="34">
        <v>-0.02</v>
      </c>
      <c r="VQ16" s="34"/>
      <c r="VR16" s="34"/>
      <c r="VS16" s="34">
        <v>648.29</v>
      </c>
      <c r="VT16" s="34"/>
      <c r="VU16" s="34">
        <v>0</v>
      </c>
      <c r="VV16" s="34">
        <v>7.0000000000000007E-2</v>
      </c>
      <c r="VW16" s="34">
        <v>6</v>
      </c>
      <c r="VX16" s="34"/>
      <c r="VY16" s="34"/>
      <c r="VZ16" s="34">
        <v>7.58</v>
      </c>
      <c r="WA16" s="34">
        <v>0.57999999999999996</v>
      </c>
      <c r="WB16" s="34"/>
      <c r="WC16" s="34"/>
      <c r="WD16" s="34"/>
      <c r="WE16" s="34"/>
      <c r="WF16" s="34">
        <v>0</v>
      </c>
      <c r="WG16" s="34"/>
      <c r="WH16" s="34"/>
      <c r="WI16" s="34">
        <v>201.84</v>
      </c>
      <c r="WJ16" s="34"/>
      <c r="WK16" s="34">
        <v>0</v>
      </c>
      <c r="WL16" s="34">
        <v>0.57999999999999996</v>
      </c>
      <c r="WM16" s="34"/>
      <c r="WN16" s="34"/>
      <c r="WO16" s="34"/>
      <c r="WP16" s="34">
        <v>4.25</v>
      </c>
      <c r="WQ16" s="34">
        <v>2.38</v>
      </c>
      <c r="WR16" s="34"/>
      <c r="WS16" s="34"/>
      <c r="WT16" s="34">
        <v>0.04</v>
      </c>
      <c r="WU16" s="34"/>
      <c r="WV16" s="34">
        <v>-0.01</v>
      </c>
      <c r="WW16" s="34">
        <v>0</v>
      </c>
      <c r="WX16" s="34"/>
      <c r="WY16" s="34">
        <v>227.34</v>
      </c>
      <c r="WZ16" s="34"/>
      <c r="XA16" s="34">
        <v>0</v>
      </c>
      <c r="XB16" s="34">
        <v>1.77</v>
      </c>
      <c r="XC16" s="34">
        <v>0.61</v>
      </c>
      <c r="XD16" s="34"/>
      <c r="XE16" s="34"/>
      <c r="XF16" s="34">
        <v>4.6100000000000003</v>
      </c>
      <c r="XG16" s="34">
        <v>72.13</v>
      </c>
      <c r="XH16" s="34"/>
      <c r="XI16" s="34"/>
      <c r="XJ16" s="34">
        <v>6.37</v>
      </c>
      <c r="XK16" s="34">
        <v>0.01</v>
      </c>
      <c r="XL16" s="34">
        <v>-1.06</v>
      </c>
      <c r="XM16" s="34">
        <v>-0.28000000000000003</v>
      </c>
      <c r="XN16" s="34">
        <v>0</v>
      </c>
      <c r="XO16" s="34">
        <v>11975.65</v>
      </c>
      <c r="XP16" s="34">
        <v>10423.719999999999</v>
      </c>
      <c r="XQ16" s="34">
        <v>0</v>
      </c>
      <c r="XR16" s="34">
        <v>29.1</v>
      </c>
      <c r="XS16" s="34">
        <v>33.57</v>
      </c>
      <c r="XT16" s="34">
        <v>9.4600000000000009</v>
      </c>
      <c r="XU16" s="34"/>
      <c r="XV16" s="34">
        <v>5.83</v>
      </c>
      <c r="XW16" s="34">
        <v>60.7</v>
      </c>
      <c r="XX16" s="34"/>
      <c r="XY16" s="34"/>
      <c r="XZ16" s="34">
        <v>3.49</v>
      </c>
      <c r="YA16" s="34"/>
      <c r="YB16" s="34">
        <v>-0.79</v>
      </c>
      <c r="YC16" s="34">
        <v>-0.04</v>
      </c>
      <c r="YD16" s="34"/>
      <c r="YE16" s="34">
        <v>7894.71</v>
      </c>
      <c r="YF16" s="34">
        <v>6867.65</v>
      </c>
      <c r="YG16" s="34">
        <v>0</v>
      </c>
      <c r="YH16" s="34">
        <v>19.63</v>
      </c>
      <c r="YI16" s="34">
        <v>31.73</v>
      </c>
      <c r="YJ16" s="34">
        <v>9.34</v>
      </c>
      <c r="YK16" s="34"/>
      <c r="YL16" s="34">
        <v>6.31</v>
      </c>
      <c r="YM16" s="34">
        <v>3.38</v>
      </c>
      <c r="YN16" s="34"/>
      <c r="YO16" s="34"/>
      <c r="YP16" s="34">
        <v>1.36</v>
      </c>
      <c r="YQ16" s="34"/>
      <c r="YR16" s="34">
        <v>-0.16</v>
      </c>
      <c r="YS16" s="34">
        <v>-0.16</v>
      </c>
      <c r="YT16" s="34"/>
      <c r="YU16" s="34">
        <v>1926.52</v>
      </c>
      <c r="YV16" s="34">
        <v>1770.91</v>
      </c>
      <c r="YW16" s="34">
        <v>0</v>
      </c>
      <c r="YX16" s="34">
        <v>1.99</v>
      </c>
      <c r="YY16" s="34">
        <v>1.39</v>
      </c>
      <c r="YZ16" s="34"/>
      <c r="ZA16" s="34"/>
      <c r="ZB16" s="34">
        <v>3.75</v>
      </c>
      <c r="ZC16" s="34">
        <v>8.0500000000000007</v>
      </c>
      <c r="ZD16" s="34"/>
      <c r="ZE16" s="34"/>
      <c r="ZF16" s="34">
        <v>1.52</v>
      </c>
      <c r="ZG16" s="34">
        <v>0.01</v>
      </c>
      <c r="ZH16" s="34">
        <v>-0.1</v>
      </c>
      <c r="ZI16" s="34">
        <v>-0.08</v>
      </c>
      <c r="ZJ16" s="34"/>
      <c r="ZK16" s="34">
        <v>2154.41</v>
      </c>
      <c r="ZL16" s="34">
        <v>1785.17</v>
      </c>
      <c r="ZM16" s="34">
        <v>0</v>
      </c>
      <c r="ZN16" s="34">
        <v>7.48</v>
      </c>
      <c r="ZO16" s="34">
        <v>0.45</v>
      </c>
      <c r="ZP16" s="34">
        <v>0.12</v>
      </c>
      <c r="ZQ16" s="34"/>
      <c r="ZR16" s="34">
        <v>3.1</v>
      </c>
      <c r="ZS16" s="34">
        <v>88.53</v>
      </c>
      <c r="ZT16" s="34">
        <v>0.26</v>
      </c>
      <c r="ZU16" s="34"/>
      <c r="ZV16" s="34">
        <v>16.190000000000001</v>
      </c>
      <c r="ZW16" s="34">
        <v>7.47</v>
      </c>
      <c r="ZX16" s="34">
        <v>-7.8</v>
      </c>
      <c r="ZY16" s="34">
        <v>-0.16</v>
      </c>
      <c r="ZZ16" s="34">
        <v>-7.44</v>
      </c>
      <c r="AAA16" s="34">
        <v>4229.33</v>
      </c>
      <c r="AAB16" s="34">
        <v>615.74</v>
      </c>
      <c r="AAC16" s="34">
        <v>0</v>
      </c>
      <c r="AAD16" s="34">
        <v>45.4</v>
      </c>
      <c r="AAE16" s="34">
        <v>41.35</v>
      </c>
      <c r="AAF16" s="34">
        <v>0.91</v>
      </c>
      <c r="AAG16" s="34">
        <v>0.88</v>
      </c>
      <c r="AAH16" s="34">
        <v>4.8099999999999996</v>
      </c>
      <c r="AAI16" s="34">
        <v>36</v>
      </c>
      <c r="AAJ16" s="34"/>
      <c r="AAK16" s="34"/>
      <c r="AAL16" s="34">
        <v>0.05</v>
      </c>
      <c r="AAM16" s="34">
        <v>0</v>
      </c>
      <c r="AAN16" s="34">
        <v>-0.03</v>
      </c>
      <c r="AAO16" s="34">
        <v>0</v>
      </c>
      <c r="AAP16" s="34">
        <v>0</v>
      </c>
      <c r="AAQ16" s="34">
        <v>2060.4699999999998</v>
      </c>
      <c r="AAR16" s="34">
        <v>1345.66</v>
      </c>
      <c r="AAS16" s="34">
        <v>0</v>
      </c>
      <c r="AAT16" s="34">
        <v>9.0399999999999991</v>
      </c>
      <c r="AAU16" s="34">
        <v>2.91</v>
      </c>
      <c r="AAV16" s="34">
        <v>0.59</v>
      </c>
      <c r="AAW16" s="34">
        <v>23.46</v>
      </c>
      <c r="AAX16" s="34">
        <v>15.6</v>
      </c>
      <c r="AAY16" s="34">
        <v>9.11</v>
      </c>
      <c r="AAZ16" s="34"/>
      <c r="ABA16" s="34"/>
      <c r="ABB16" s="34">
        <v>0.02</v>
      </c>
      <c r="ABC16" s="34"/>
      <c r="ABD16" s="34">
        <v>-0.02</v>
      </c>
      <c r="ABE16" s="34">
        <v>0</v>
      </c>
      <c r="ABF16" s="34"/>
      <c r="ABG16" s="34">
        <v>743.96</v>
      </c>
      <c r="ABH16" s="34">
        <v>455.31</v>
      </c>
      <c r="ABI16" s="34">
        <v>0</v>
      </c>
      <c r="ABJ16" s="34">
        <v>7.24</v>
      </c>
      <c r="ABK16" s="34">
        <v>1.87</v>
      </c>
      <c r="ABL16" s="34"/>
      <c r="ABM16" s="34"/>
      <c r="ABN16" s="34">
        <v>4.9800000000000004</v>
      </c>
      <c r="ABO16" s="34"/>
      <c r="ABP16" s="34"/>
      <c r="ABQ16" s="34"/>
      <c r="ABR16" s="34"/>
      <c r="ABS16" s="34"/>
      <c r="ABT16" s="34"/>
      <c r="ABU16" s="34"/>
      <c r="ABV16" s="34"/>
      <c r="ABW16" s="34"/>
      <c r="ABX16" s="34"/>
      <c r="ABY16" s="34">
        <v>0</v>
      </c>
      <c r="ABZ16" s="34"/>
      <c r="ACA16" s="34"/>
      <c r="ACB16" s="34"/>
      <c r="ACC16" s="34"/>
      <c r="ACD16" s="34"/>
      <c r="ACE16" s="34">
        <v>0.04</v>
      </c>
      <c r="ACF16" s="34"/>
      <c r="ACG16" s="34"/>
      <c r="ACH16" s="34"/>
      <c r="ACI16" s="34"/>
      <c r="ACJ16" s="34">
        <v>0</v>
      </c>
      <c r="ACK16" s="34"/>
      <c r="ACL16" s="34"/>
      <c r="ACM16" s="34">
        <v>28.82</v>
      </c>
      <c r="ACN16" s="34">
        <v>0.99</v>
      </c>
      <c r="ACO16" s="34">
        <v>0</v>
      </c>
      <c r="ACP16" s="34">
        <v>0.04</v>
      </c>
      <c r="ACQ16" s="34"/>
      <c r="ACR16" s="34"/>
      <c r="ACS16" s="34"/>
      <c r="ACT16" s="34">
        <v>1.08</v>
      </c>
      <c r="ACU16" s="34">
        <v>3.3</v>
      </c>
      <c r="ACV16" s="34"/>
      <c r="ACW16" s="34"/>
      <c r="ACX16" s="34">
        <v>0.03</v>
      </c>
      <c r="ACY16" s="34">
        <v>0</v>
      </c>
      <c r="ACZ16" s="34">
        <v>-0.01</v>
      </c>
      <c r="ADA16" s="34">
        <v>0</v>
      </c>
      <c r="ADB16" s="34">
        <v>0</v>
      </c>
      <c r="ADC16" s="34">
        <v>205.16</v>
      </c>
      <c r="ADD16" s="34">
        <v>64</v>
      </c>
      <c r="ADE16" s="34">
        <v>0</v>
      </c>
      <c r="ADF16" s="34">
        <v>1.67</v>
      </c>
      <c r="ADG16" s="34">
        <v>1.04</v>
      </c>
      <c r="ADH16" s="34">
        <v>0.59</v>
      </c>
      <c r="ADI16" s="34"/>
      <c r="ADJ16" s="34">
        <v>7.04</v>
      </c>
      <c r="ADK16" s="34">
        <v>23.55</v>
      </c>
      <c r="ADL16" s="34"/>
      <c r="ADM16" s="34"/>
      <c r="ADN16" s="34"/>
      <c r="ADO16" s="34"/>
      <c r="ADP16" s="34">
        <v>0</v>
      </c>
      <c r="ADQ16" s="34"/>
      <c r="ADR16" s="34"/>
      <c r="ADS16" s="34">
        <v>1082.54</v>
      </c>
      <c r="ADT16" s="34">
        <v>825.36</v>
      </c>
      <c r="ADU16" s="34">
        <v>0</v>
      </c>
      <c r="ADV16" s="34">
        <v>0.09</v>
      </c>
      <c r="ADW16" s="34"/>
      <c r="ADX16" s="34"/>
      <c r="ADY16" s="34">
        <v>23.46</v>
      </c>
      <c r="ADZ16" s="34">
        <v>20.94</v>
      </c>
      <c r="AEA16" s="34">
        <v>18.39</v>
      </c>
      <c r="AEB16" s="34"/>
      <c r="AEC16" s="34"/>
      <c r="AED16" s="34">
        <v>1.92</v>
      </c>
      <c r="AEE16" s="34">
        <v>5.92</v>
      </c>
      <c r="AEF16" s="34">
        <v>-0.87</v>
      </c>
      <c r="AEG16" s="34">
        <v>-0.09</v>
      </c>
      <c r="AEH16" s="34">
        <v>-0.75</v>
      </c>
      <c r="AEI16" s="34">
        <v>473.55</v>
      </c>
      <c r="AEJ16" s="34"/>
      <c r="AEK16" s="34">
        <v>0</v>
      </c>
      <c r="AEL16" s="34">
        <v>12.38</v>
      </c>
      <c r="AEM16" s="34">
        <v>5.13</v>
      </c>
      <c r="AEN16" s="34">
        <v>0.88</v>
      </c>
      <c r="AEO16" s="34">
        <v>0</v>
      </c>
      <c r="AEP16" s="34">
        <v>5.54</v>
      </c>
      <c r="AEQ16" s="34">
        <v>242.87</v>
      </c>
      <c r="AER16" s="34"/>
      <c r="AES16" s="34"/>
      <c r="AET16" s="34">
        <v>7.87</v>
      </c>
      <c r="AEU16" s="34">
        <v>16.940000000000001</v>
      </c>
      <c r="AEV16" s="34">
        <v>-6.9</v>
      </c>
      <c r="AEW16" s="34">
        <v>-0.2</v>
      </c>
      <c r="AEX16" s="34">
        <v>-4.5999999999999996</v>
      </c>
      <c r="AEY16" s="34">
        <v>486.92</v>
      </c>
      <c r="AEZ16" s="34">
        <v>62.71</v>
      </c>
      <c r="AFA16" s="34">
        <v>0</v>
      </c>
      <c r="AFB16" s="34">
        <v>80.75</v>
      </c>
      <c r="AFC16" s="34">
        <v>124.92</v>
      </c>
      <c r="AFD16" s="34">
        <v>27.44</v>
      </c>
      <c r="AFE16" s="34">
        <v>9.76</v>
      </c>
      <c r="AFF16" s="34">
        <v>7.31</v>
      </c>
      <c r="AFG16" s="34">
        <v>161.58000000000001</v>
      </c>
      <c r="AFH16" s="34"/>
      <c r="AFI16" s="34"/>
      <c r="AFJ16" s="34">
        <v>13.08</v>
      </c>
      <c r="AFK16" s="34">
        <v>2.0499999999999998</v>
      </c>
      <c r="AFL16" s="34">
        <v>2.83</v>
      </c>
      <c r="AFM16" s="34">
        <v>-0.21</v>
      </c>
      <c r="AFN16" s="34">
        <v>-1.55</v>
      </c>
      <c r="AFO16" s="34"/>
      <c r="AFP16" s="34"/>
      <c r="AFQ16" s="34"/>
      <c r="AFR16" s="34">
        <v>110.33</v>
      </c>
      <c r="AFS16" s="34">
        <v>38.799999999999997</v>
      </c>
      <c r="AFT16" s="34">
        <v>7.73</v>
      </c>
      <c r="AFU16" s="34">
        <v>4.72</v>
      </c>
      <c r="AFV16" s="34"/>
      <c r="AFW16" s="34">
        <v>3.93</v>
      </c>
      <c r="AFX16" s="34"/>
      <c r="AFY16" s="34"/>
      <c r="AFZ16" s="34">
        <v>0.02</v>
      </c>
      <c r="AGA16" s="34"/>
      <c r="AGB16" s="34">
        <v>-0.03</v>
      </c>
      <c r="AGC16" s="34">
        <v>0</v>
      </c>
      <c r="AGD16" s="34"/>
      <c r="AGE16" s="34"/>
      <c r="AGF16" s="34"/>
      <c r="AGG16" s="34"/>
      <c r="AGH16" s="34">
        <v>3.17</v>
      </c>
      <c r="AGI16" s="34">
        <v>0.33</v>
      </c>
      <c r="AGJ16" s="34"/>
      <c r="AGK16" s="34">
        <v>0.43</v>
      </c>
      <c r="AGL16" s="34">
        <v>7.29</v>
      </c>
      <c r="AGM16" s="34">
        <v>157.65</v>
      </c>
      <c r="AGN16" s="34"/>
      <c r="AGO16" s="34"/>
      <c r="AGP16" s="34">
        <v>13.06</v>
      </c>
      <c r="AGQ16" s="34">
        <v>2.0499999999999998</v>
      </c>
      <c r="AGR16" s="34">
        <v>-2.8</v>
      </c>
      <c r="AGS16" s="34">
        <v>-0.21</v>
      </c>
      <c r="AGT16" s="34">
        <v>-1.55</v>
      </c>
      <c r="AGU16" s="34"/>
      <c r="AGV16" s="34"/>
      <c r="AGW16" s="34"/>
      <c r="AGX16" s="34">
        <v>107.16</v>
      </c>
      <c r="AGY16" s="34">
        <v>38.47</v>
      </c>
      <c r="AGZ16" s="34">
        <v>7.73</v>
      </c>
      <c r="AHA16" s="34">
        <v>4.29</v>
      </c>
      <c r="AHB16" s="34">
        <v>5.01</v>
      </c>
      <c r="AHC16" s="34">
        <v>724.52</v>
      </c>
      <c r="AHD16" s="34">
        <v>1.73</v>
      </c>
      <c r="AHE16" s="34"/>
      <c r="AHF16" s="34">
        <v>52.85</v>
      </c>
      <c r="AHG16" s="34">
        <v>37.18</v>
      </c>
      <c r="AHH16" s="34">
        <v>-20.77</v>
      </c>
      <c r="AHI16" s="34">
        <v>-1.1599999999999999</v>
      </c>
      <c r="AHJ16" s="34">
        <v>-15.08</v>
      </c>
      <c r="AHK16" s="34">
        <v>72818.22</v>
      </c>
      <c r="AHL16" s="34">
        <v>54590.14</v>
      </c>
      <c r="AHM16" s="34">
        <v>0</v>
      </c>
      <c r="AHN16" s="34">
        <v>348.81</v>
      </c>
      <c r="AHO16" s="34">
        <v>286.58999999999997</v>
      </c>
      <c r="AHP16" s="34">
        <v>49.94</v>
      </c>
      <c r="AHQ16" s="34">
        <v>39.18</v>
      </c>
      <c r="AHR16" s="34"/>
      <c r="AHS16" s="32" t="s">
        <v>452</v>
      </c>
      <c r="AHT16" s="198" t="s">
        <v>2389</v>
      </c>
      <c r="AHU16" s="32" t="s">
        <v>453</v>
      </c>
    </row>
    <row r="17" spans="1:906" ht="15" customHeight="1">
      <c r="A17" s="36" t="s">
        <v>111</v>
      </c>
      <c r="B17" s="58" t="s">
        <v>112</v>
      </c>
      <c r="C17" s="36" t="s">
        <v>170</v>
      </c>
      <c r="D17" s="74">
        <v>44926</v>
      </c>
      <c r="E17" s="58" t="s">
        <v>193</v>
      </c>
      <c r="F17" s="58" t="s">
        <v>191</v>
      </c>
      <c r="G17" s="31">
        <v>31266.799999999999</v>
      </c>
      <c r="H17" s="31">
        <v>609.29999999999995</v>
      </c>
      <c r="I17" s="31"/>
      <c r="J17" s="31">
        <v>6921</v>
      </c>
      <c r="K17" s="31">
        <v>1913.8</v>
      </c>
      <c r="L17" s="31">
        <v>-1273.5999999999999</v>
      </c>
      <c r="M17" s="31">
        <v>-225.9</v>
      </c>
      <c r="N17" s="31">
        <v>-1006.8</v>
      </c>
      <c r="O17" s="31">
        <v>18584534</v>
      </c>
      <c r="P17" s="31">
        <v>14499740</v>
      </c>
      <c r="Q17" s="31">
        <v>7.1999999999999995E-2</v>
      </c>
      <c r="R17" s="31">
        <v>21251.8</v>
      </c>
      <c r="S17" s="31">
        <v>6533.2</v>
      </c>
      <c r="T17" s="31">
        <v>3150.8</v>
      </c>
      <c r="U17" s="180">
        <v>330.9</v>
      </c>
      <c r="V17" s="34">
        <v>4.5</v>
      </c>
      <c r="W17" s="34">
        <v>1245.5</v>
      </c>
      <c r="X17" s="34">
        <v>0</v>
      </c>
      <c r="Y17" s="34"/>
      <c r="Z17" s="34">
        <v>318.7</v>
      </c>
      <c r="AA17" s="34">
        <v>63.3</v>
      </c>
      <c r="AB17" s="34">
        <v>-37.799999999999997</v>
      </c>
      <c r="AC17" s="34">
        <v>-10.7</v>
      </c>
      <c r="AD17" s="34">
        <v>-25.1</v>
      </c>
      <c r="AE17" s="34">
        <v>444278</v>
      </c>
      <c r="AF17" s="34">
        <v>313965</v>
      </c>
      <c r="AG17" s="34">
        <v>0</v>
      </c>
      <c r="AH17" s="34">
        <v>570.6</v>
      </c>
      <c r="AI17" s="34">
        <v>335.5</v>
      </c>
      <c r="AJ17" s="34">
        <v>300</v>
      </c>
      <c r="AK17" s="34">
        <v>39.4</v>
      </c>
      <c r="AL17" s="34">
        <v>7.3</v>
      </c>
      <c r="AM17" s="34">
        <v>115.9</v>
      </c>
      <c r="AN17" s="34">
        <v>29.2</v>
      </c>
      <c r="AO17" s="34"/>
      <c r="AP17" s="34">
        <v>18.600000000000001</v>
      </c>
      <c r="AQ17" s="34">
        <v>3.1</v>
      </c>
      <c r="AR17" s="34">
        <v>-2.8</v>
      </c>
      <c r="AS17" s="34">
        <v>-1.1000000000000001</v>
      </c>
      <c r="AT17" s="34">
        <v>-1.7</v>
      </c>
      <c r="AU17" s="34">
        <v>101679</v>
      </c>
      <c r="AV17" s="34">
        <v>83001</v>
      </c>
      <c r="AW17" s="34">
        <v>0.2</v>
      </c>
      <c r="AX17" s="34">
        <v>88.6</v>
      </c>
      <c r="AY17" s="34">
        <v>7.6</v>
      </c>
      <c r="AZ17" s="34">
        <v>19.7</v>
      </c>
      <c r="BA17" s="34">
        <v>0.1</v>
      </c>
      <c r="BB17" s="34">
        <v>4.5999999999999996</v>
      </c>
      <c r="BC17" s="34">
        <v>0</v>
      </c>
      <c r="BD17" s="34">
        <v>0</v>
      </c>
      <c r="BE17" s="34"/>
      <c r="BF17" s="34">
        <v>0</v>
      </c>
      <c r="BG17" s="34">
        <v>0</v>
      </c>
      <c r="BH17" s="34">
        <v>0</v>
      </c>
      <c r="BI17" s="34">
        <v>0</v>
      </c>
      <c r="BJ17" s="34">
        <v>0</v>
      </c>
      <c r="BK17" s="34">
        <v>0</v>
      </c>
      <c r="BL17" s="34">
        <v>0</v>
      </c>
      <c r="BM17" s="34">
        <v>0</v>
      </c>
      <c r="BN17" s="34">
        <v>0</v>
      </c>
      <c r="BO17" s="34">
        <v>0</v>
      </c>
      <c r="BP17" s="34">
        <v>0</v>
      </c>
      <c r="BQ17" s="34">
        <v>0</v>
      </c>
      <c r="BR17" s="34">
        <v>0</v>
      </c>
      <c r="BS17" s="34">
        <v>20.3</v>
      </c>
      <c r="BT17" s="34">
        <v>20.3</v>
      </c>
      <c r="BU17" s="34"/>
      <c r="BV17" s="34">
        <v>0.5</v>
      </c>
      <c r="BW17" s="34">
        <v>0</v>
      </c>
      <c r="BX17" s="34">
        <v>0</v>
      </c>
      <c r="BY17" s="34">
        <v>0</v>
      </c>
      <c r="BZ17" s="34">
        <v>0</v>
      </c>
      <c r="CA17" s="34">
        <v>26360</v>
      </c>
      <c r="CB17" s="34">
        <v>20378</v>
      </c>
      <c r="CC17" s="34">
        <v>1</v>
      </c>
      <c r="CD17" s="34">
        <v>0.8</v>
      </c>
      <c r="CE17" s="34">
        <v>0</v>
      </c>
      <c r="CF17" s="34">
        <v>19.5</v>
      </c>
      <c r="CG17" s="34">
        <v>0</v>
      </c>
      <c r="CH17" s="34">
        <v>11.3</v>
      </c>
      <c r="CI17" s="34">
        <v>0</v>
      </c>
      <c r="CJ17" s="34">
        <v>0</v>
      </c>
      <c r="CK17" s="34"/>
      <c r="CL17" s="34">
        <v>0</v>
      </c>
      <c r="CM17" s="34">
        <v>0</v>
      </c>
      <c r="CN17" s="34">
        <v>0</v>
      </c>
      <c r="CO17" s="34">
        <v>0</v>
      </c>
      <c r="CP17" s="34">
        <v>0</v>
      </c>
      <c r="CQ17" s="34">
        <v>0</v>
      </c>
      <c r="CR17" s="34">
        <v>0</v>
      </c>
      <c r="CS17" s="34">
        <v>0</v>
      </c>
      <c r="CT17" s="34">
        <v>0</v>
      </c>
      <c r="CU17" s="34">
        <v>0</v>
      </c>
      <c r="CV17" s="34">
        <v>0</v>
      </c>
      <c r="CW17" s="34">
        <v>0</v>
      </c>
      <c r="CX17" s="34">
        <v>0</v>
      </c>
      <c r="CY17" s="34">
        <v>86.7</v>
      </c>
      <c r="CZ17" s="34">
        <v>0</v>
      </c>
      <c r="DA17" s="34"/>
      <c r="DB17" s="34">
        <v>17.8</v>
      </c>
      <c r="DC17" s="34">
        <v>3.1</v>
      </c>
      <c r="DD17" s="34">
        <v>-2.8</v>
      </c>
      <c r="DE17" s="34">
        <v>-1.1000000000000001</v>
      </c>
      <c r="DF17" s="34">
        <v>-1.7</v>
      </c>
      <c r="DG17" s="34">
        <v>67140</v>
      </c>
      <c r="DH17" s="34">
        <v>55678</v>
      </c>
      <c r="DI17" s="34">
        <v>0</v>
      </c>
      <c r="DJ17" s="34">
        <v>78.900000000000006</v>
      </c>
      <c r="DK17" s="34">
        <v>7.6</v>
      </c>
      <c r="DL17" s="34">
        <v>0.2</v>
      </c>
      <c r="DM17" s="34">
        <v>0.1</v>
      </c>
      <c r="DN17" s="34">
        <v>3.2</v>
      </c>
      <c r="DO17" s="34">
        <v>8.9</v>
      </c>
      <c r="DP17" s="34">
        <v>8.9</v>
      </c>
      <c r="DQ17" s="34"/>
      <c r="DR17" s="34">
        <v>0.2</v>
      </c>
      <c r="DS17" s="34">
        <v>0</v>
      </c>
      <c r="DT17" s="34">
        <v>0</v>
      </c>
      <c r="DU17" s="34">
        <v>0</v>
      </c>
      <c r="DV17" s="34">
        <v>0</v>
      </c>
      <c r="DW17" s="34">
        <v>8180</v>
      </c>
      <c r="DX17" s="34">
        <v>6945</v>
      </c>
      <c r="DY17" s="34">
        <v>0</v>
      </c>
      <c r="DZ17" s="34">
        <v>8.9</v>
      </c>
      <c r="EA17" s="34">
        <v>0</v>
      </c>
      <c r="EB17" s="34">
        <v>0</v>
      </c>
      <c r="EC17" s="34">
        <v>0</v>
      </c>
      <c r="ED17" s="34">
        <v>2.9</v>
      </c>
      <c r="EE17" s="34">
        <v>10976.5</v>
      </c>
      <c r="EF17" s="34">
        <v>81.3</v>
      </c>
      <c r="EG17" s="34"/>
      <c r="EH17" s="34">
        <v>1947.6</v>
      </c>
      <c r="EI17" s="34">
        <v>513.79999999999995</v>
      </c>
      <c r="EJ17" s="34">
        <v>-328.8</v>
      </c>
      <c r="EK17" s="34">
        <v>-36.200000000000003</v>
      </c>
      <c r="EL17" s="34">
        <v>-278.7</v>
      </c>
      <c r="EM17" s="34">
        <v>11343568</v>
      </c>
      <c r="EN17" s="34">
        <v>9025123</v>
      </c>
      <c r="EO17" s="34">
        <v>0.1</v>
      </c>
      <c r="EP17" s="34">
        <v>9180.2999999999993</v>
      </c>
      <c r="EQ17" s="34">
        <v>1539.5</v>
      </c>
      <c r="ER17" s="34">
        <v>254.9</v>
      </c>
      <c r="ES17" s="34">
        <v>1.9</v>
      </c>
      <c r="ET17" s="34">
        <v>2.8</v>
      </c>
      <c r="EU17" s="34">
        <v>1627.6</v>
      </c>
      <c r="EV17" s="34">
        <v>0</v>
      </c>
      <c r="EW17" s="34"/>
      <c r="EX17" s="34">
        <v>293.8</v>
      </c>
      <c r="EY17" s="34">
        <v>66.900000000000006</v>
      </c>
      <c r="EZ17" s="34">
        <v>-43.5</v>
      </c>
      <c r="FA17" s="34">
        <v>-5.9</v>
      </c>
      <c r="FB17" s="34">
        <v>-35</v>
      </c>
      <c r="FC17" s="34">
        <v>1625554</v>
      </c>
      <c r="FD17" s="34">
        <v>1517029</v>
      </c>
      <c r="FE17" s="34">
        <v>0.1</v>
      </c>
      <c r="FF17" s="34">
        <v>1357.9</v>
      </c>
      <c r="FG17" s="34">
        <v>237.7</v>
      </c>
      <c r="FH17" s="34">
        <v>31.2</v>
      </c>
      <c r="FI17" s="34">
        <v>0.8</v>
      </c>
      <c r="FJ17" s="34">
        <v>2.6</v>
      </c>
      <c r="FK17" s="34">
        <v>182.5</v>
      </c>
      <c r="FL17" s="34">
        <v>0</v>
      </c>
      <c r="FM17" s="34"/>
      <c r="FN17" s="34">
        <v>50.4</v>
      </c>
      <c r="FO17" s="34">
        <v>8.3000000000000007</v>
      </c>
      <c r="FP17" s="34">
        <v>-4.5999999999999996</v>
      </c>
      <c r="FQ17" s="34">
        <v>-0.8</v>
      </c>
      <c r="FR17" s="34">
        <v>-3.6</v>
      </c>
      <c r="FS17" s="34">
        <v>140445</v>
      </c>
      <c r="FT17" s="34">
        <v>133101</v>
      </c>
      <c r="FU17" s="34">
        <v>0</v>
      </c>
      <c r="FV17" s="34">
        <v>133.19999999999999</v>
      </c>
      <c r="FW17" s="34">
        <v>42.6</v>
      </c>
      <c r="FX17" s="34">
        <v>6.8</v>
      </c>
      <c r="FY17" s="34">
        <v>0</v>
      </c>
      <c r="FZ17" s="34">
        <v>3.6</v>
      </c>
      <c r="GA17" s="34">
        <v>42.3</v>
      </c>
      <c r="GB17" s="34">
        <v>0</v>
      </c>
      <c r="GC17" s="34"/>
      <c r="GD17" s="34">
        <v>0</v>
      </c>
      <c r="GE17" s="34">
        <v>1.1000000000000001</v>
      </c>
      <c r="GF17" s="34">
        <v>-0.3</v>
      </c>
      <c r="GG17" s="34">
        <v>0</v>
      </c>
      <c r="GH17" s="34">
        <v>-0.3</v>
      </c>
      <c r="GI17" s="34">
        <v>19402</v>
      </c>
      <c r="GJ17" s="34">
        <v>18413</v>
      </c>
      <c r="GK17" s="34">
        <v>0</v>
      </c>
      <c r="GL17" s="34">
        <v>41.5</v>
      </c>
      <c r="GM17" s="34">
        <v>0.8</v>
      </c>
      <c r="GN17" s="34">
        <v>0</v>
      </c>
      <c r="GO17" s="34">
        <v>0</v>
      </c>
      <c r="GP17" s="34">
        <v>1.9</v>
      </c>
      <c r="GQ17" s="34">
        <v>338.5</v>
      </c>
      <c r="GR17" s="34">
        <v>0</v>
      </c>
      <c r="GS17" s="34"/>
      <c r="GT17" s="34">
        <v>43.9</v>
      </c>
      <c r="GU17" s="34">
        <v>17.899999999999999</v>
      </c>
      <c r="GV17" s="34">
        <v>-10.3</v>
      </c>
      <c r="GW17" s="34">
        <v>-1</v>
      </c>
      <c r="GX17" s="34">
        <v>-8.6</v>
      </c>
      <c r="GY17" s="34">
        <v>63038</v>
      </c>
      <c r="GZ17" s="34">
        <v>58805</v>
      </c>
      <c r="HA17" s="34">
        <v>0</v>
      </c>
      <c r="HB17" s="34">
        <v>284.3</v>
      </c>
      <c r="HC17" s="34">
        <v>36.5</v>
      </c>
      <c r="HD17" s="34">
        <v>17.7</v>
      </c>
      <c r="HE17" s="34">
        <v>0</v>
      </c>
      <c r="HF17" s="34">
        <v>3.2</v>
      </c>
      <c r="HG17" s="34">
        <v>459.5</v>
      </c>
      <c r="HH17" s="34">
        <v>0</v>
      </c>
      <c r="HI17" s="34"/>
      <c r="HJ17" s="34">
        <v>66.900000000000006</v>
      </c>
      <c r="HK17" s="34">
        <v>41.2</v>
      </c>
      <c r="HL17" s="34">
        <v>-23.8</v>
      </c>
      <c r="HM17" s="34">
        <v>-1.5</v>
      </c>
      <c r="HN17" s="34">
        <v>-21.9</v>
      </c>
      <c r="HO17" s="34">
        <v>85881</v>
      </c>
      <c r="HP17" s="34">
        <v>81099</v>
      </c>
      <c r="HQ17" s="34">
        <v>0</v>
      </c>
      <c r="HR17" s="34">
        <v>402</v>
      </c>
      <c r="HS17" s="34">
        <v>41.1</v>
      </c>
      <c r="HT17" s="34">
        <v>16.100000000000001</v>
      </c>
      <c r="HU17" s="34">
        <v>0.2</v>
      </c>
      <c r="HV17" s="34">
        <v>2.8</v>
      </c>
      <c r="HW17" s="34">
        <v>406.8</v>
      </c>
      <c r="HX17" s="34">
        <v>0</v>
      </c>
      <c r="HY17" s="34"/>
      <c r="HZ17" s="34">
        <v>57.3</v>
      </c>
      <c r="IA17" s="34">
        <v>22.8</v>
      </c>
      <c r="IB17" s="34">
        <v>-13.5</v>
      </c>
      <c r="IC17" s="34">
        <v>-1</v>
      </c>
      <c r="ID17" s="34">
        <v>-12.1</v>
      </c>
      <c r="IE17" s="34">
        <v>77744</v>
      </c>
      <c r="IF17" s="34">
        <v>73250</v>
      </c>
      <c r="IG17" s="34">
        <v>0</v>
      </c>
      <c r="IH17" s="34">
        <v>352.8</v>
      </c>
      <c r="II17" s="34">
        <v>48.8</v>
      </c>
      <c r="IJ17" s="34">
        <v>5.2</v>
      </c>
      <c r="IK17" s="34">
        <v>0</v>
      </c>
      <c r="IL17" s="34">
        <v>2.9</v>
      </c>
      <c r="IM17" s="34">
        <v>203.9</v>
      </c>
      <c r="IN17" s="34">
        <v>0</v>
      </c>
      <c r="IO17" s="34"/>
      <c r="IP17" s="34">
        <v>28.1</v>
      </c>
      <c r="IQ17" s="34">
        <v>20.8</v>
      </c>
      <c r="IR17" s="34">
        <v>-12.2</v>
      </c>
      <c r="IS17" s="34">
        <v>-0.7</v>
      </c>
      <c r="IT17" s="34">
        <v>-11.3</v>
      </c>
      <c r="IU17" s="34">
        <v>97719</v>
      </c>
      <c r="IV17" s="34">
        <v>88875</v>
      </c>
      <c r="IW17" s="34">
        <v>0.1</v>
      </c>
      <c r="IX17" s="34">
        <v>171.5</v>
      </c>
      <c r="IY17" s="34">
        <v>27</v>
      </c>
      <c r="IZ17" s="34">
        <v>5.0999999999999996</v>
      </c>
      <c r="JA17" s="34">
        <v>0.3</v>
      </c>
      <c r="JB17" s="34">
        <v>3</v>
      </c>
      <c r="JC17" s="34">
        <v>433.5</v>
      </c>
      <c r="JD17" s="34">
        <v>0</v>
      </c>
      <c r="JE17" s="34"/>
      <c r="JF17" s="34">
        <v>121.4</v>
      </c>
      <c r="JG17" s="34">
        <v>18</v>
      </c>
      <c r="JH17" s="34">
        <v>-11.3</v>
      </c>
      <c r="JI17" s="34">
        <v>-1.8</v>
      </c>
      <c r="JJ17" s="34">
        <v>-9</v>
      </c>
      <c r="JK17" s="34">
        <v>325527</v>
      </c>
      <c r="JL17" s="34">
        <v>241204</v>
      </c>
      <c r="JM17" s="34">
        <v>0.3</v>
      </c>
      <c r="JN17" s="34">
        <v>307.2</v>
      </c>
      <c r="JO17" s="34">
        <v>105.5</v>
      </c>
      <c r="JP17" s="34">
        <v>20.8</v>
      </c>
      <c r="JQ17" s="34">
        <v>0</v>
      </c>
      <c r="JR17" s="34">
        <v>3.2</v>
      </c>
      <c r="JS17" s="34">
        <v>138.30000000000001</v>
      </c>
      <c r="JT17" s="34">
        <v>0</v>
      </c>
      <c r="JU17" s="34"/>
      <c r="JV17" s="34">
        <v>29.2</v>
      </c>
      <c r="JW17" s="34">
        <v>7.1</v>
      </c>
      <c r="JX17" s="34">
        <v>-5.4</v>
      </c>
      <c r="JY17" s="34">
        <v>-0.6</v>
      </c>
      <c r="JZ17" s="34">
        <v>-4.7</v>
      </c>
      <c r="KA17" s="34">
        <v>99971</v>
      </c>
      <c r="KB17" s="34">
        <v>92869</v>
      </c>
      <c r="KC17" s="34">
        <v>0</v>
      </c>
      <c r="KD17" s="34">
        <v>108.9</v>
      </c>
      <c r="KE17" s="34">
        <v>25</v>
      </c>
      <c r="KF17" s="34">
        <v>4.4000000000000004</v>
      </c>
      <c r="KG17" s="34">
        <v>0</v>
      </c>
      <c r="KH17" s="34">
        <v>3.3</v>
      </c>
      <c r="KI17" s="34">
        <v>81.3</v>
      </c>
      <c r="KJ17" s="34">
        <v>81.3</v>
      </c>
      <c r="KK17" s="34"/>
      <c r="KL17" s="34">
        <v>2.8</v>
      </c>
      <c r="KM17" s="34">
        <v>0.6</v>
      </c>
      <c r="KN17" s="34">
        <v>-0.4</v>
      </c>
      <c r="KO17" s="34">
        <v>0</v>
      </c>
      <c r="KP17" s="34">
        <v>-0.3</v>
      </c>
      <c r="KQ17" s="34">
        <v>366610</v>
      </c>
      <c r="KR17" s="34">
        <v>342962</v>
      </c>
      <c r="KS17" s="34">
        <v>0.5</v>
      </c>
      <c r="KT17" s="34">
        <v>37.799999999999997</v>
      </c>
      <c r="KU17" s="34">
        <v>42.6</v>
      </c>
      <c r="KV17" s="34">
        <v>0.9</v>
      </c>
      <c r="KW17" s="34">
        <v>0</v>
      </c>
      <c r="KX17" s="34">
        <v>3.3</v>
      </c>
      <c r="KY17" s="34">
        <v>366.6</v>
      </c>
      <c r="KZ17" s="34">
        <v>0</v>
      </c>
      <c r="LA17" s="34"/>
      <c r="LB17" s="34">
        <v>40.299999999999997</v>
      </c>
      <c r="LC17" s="34">
        <v>4.7</v>
      </c>
      <c r="LD17" s="34">
        <v>-5.2</v>
      </c>
      <c r="LE17" s="34">
        <v>-1.1000000000000001</v>
      </c>
      <c r="LF17" s="34">
        <v>-3.6</v>
      </c>
      <c r="LG17" s="34">
        <v>822636</v>
      </c>
      <c r="LH17" s="34">
        <v>634611</v>
      </c>
      <c r="LI17" s="34">
        <v>0</v>
      </c>
      <c r="LJ17" s="34">
        <v>326.39999999999998</v>
      </c>
      <c r="LK17" s="34">
        <v>33.200000000000003</v>
      </c>
      <c r="LL17" s="34">
        <v>7</v>
      </c>
      <c r="LM17" s="34">
        <v>0</v>
      </c>
      <c r="LN17" s="34">
        <v>2.1</v>
      </c>
      <c r="LO17" s="34">
        <v>98.9</v>
      </c>
      <c r="LP17" s="34">
        <v>0</v>
      </c>
      <c r="LQ17" s="34"/>
      <c r="LR17" s="34">
        <v>28.9</v>
      </c>
      <c r="LS17" s="34">
        <v>1.3</v>
      </c>
      <c r="LT17" s="34">
        <v>-1.6</v>
      </c>
      <c r="LU17" s="34">
        <v>-0.8</v>
      </c>
      <c r="LV17" s="34">
        <v>-0.7</v>
      </c>
      <c r="LW17" s="34">
        <v>26620</v>
      </c>
      <c r="LX17" s="34">
        <v>22206</v>
      </c>
      <c r="LY17" s="34">
        <v>0.2</v>
      </c>
      <c r="LZ17" s="34">
        <v>92.9</v>
      </c>
      <c r="MA17" s="34">
        <v>6</v>
      </c>
      <c r="MB17" s="34">
        <v>0</v>
      </c>
      <c r="MC17" s="34">
        <v>0</v>
      </c>
      <c r="MD17" s="34">
        <v>2.6</v>
      </c>
      <c r="ME17" s="34">
        <v>581.79999999999995</v>
      </c>
      <c r="MF17" s="34">
        <v>0</v>
      </c>
      <c r="MG17" s="34"/>
      <c r="MH17" s="34">
        <v>95.1</v>
      </c>
      <c r="MI17" s="34">
        <v>11.8</v>
      </c>
      <c r="MJ17" s="34">
        <v>-8.3000000000000007</v>
      </c>
      <c r="MK17" s="34">
        <v>-1.8</v>
      </c>
      <c r="ML17" s="34">
        <v>-5.6</v>
      </c>
      <c r="MM17" s="34">
        <v>240868</v>
      </c>
      <c r="MN17" s="34">
        <v>219576</v>
      </c>
      <c r="MO17" s="34">
        <v>0</v>
      </c>
      <c r="MP17" s="34">
        <v>517.4</v>
      </c>
      <c r="MQ17" s="34">
        <v>52.7</v>
      </c>
      <c r="MR17" s="34">
        <v>11.7</v>
      </c>
      <c r="MS17" s="34">
        <v>0</v>
      </c>
      <c r="MT17" s="34">
        <v>2.7</v>
      </c>
      <c r="MU17" s="34">
        <v>568.29999999999995</v>
      </c>
      <c r="MV17" s="34">
        <v>0</v>
      </c>
      <c r="MW17" s="34"/>
      <c r="MX17" s="34">
        <v>118.2</v>
      </c>
      <c r="MY17" s="34">
        <v>23.7</v>
      </c>
      <c r="MZ17" s="34">
        <v>-16.8</v>
      </c>
      <c r="NA17" s="34">
        <v>-2.2000000000000002</v>
      </c>
      <c r="NB17" s="34">
        <v>-14.1</v>
      </c>
      <c r="NC17" s="34">
        <v>929152</v>
      </c>
      <c r="ND17" s="34">
        <v>430465</v>
      </c>
      <c r="NE17" s="34">
        <v>0.1</v>
      </c>
      <c r="NF17" s="34">
        <v>434.9</v>
      </c>
      <c r="NG17" s="34">
        <v>120.9</v>
      </c>
      <c r="NH17" s="34">
        <v>12.5</v>
      </c>
      <c r="NI17" s="34">
        <v>0</v>
      </c>
      <c r="NJ17" s="34">
        <v>3.1</v>
      </c>
      <c r="NK17" s="34">
        <v>787.4</v>
      </c>
      <c r="NL17" s="34">
        <v>0</v>
      </c>
      <c r="NM17" s="34"/>
      <c r="NN17" s="34">
        <v>80.7</v>
      </c>
      <c r="NO17" s="34">
        <v>4.8</v>
      </c>
      <c r="NP17" s="34">
        <v>-5.7</v>
      </c>
      <c r="NQ17" s="34">
        <v>-1.9</v>
      </c>
      <c r="NR17" s="34">
        <v>-2.1</v>
      </c>
      <c r="NS17" s="34">
        <v>2777518</v>
      </c>
      <c r="NT17" s="34">
        <v>1975076</v>
      </c>
      <c r="NU17" s="34">
        <v>0.1</v>
      </c>
      <c r="NV17" s="34">
        <v>713</v>
      </c>
      <c r="NW17" s="34">
        <v>69.7</v>
      </c>
      <c r="NX17" s="34">
        <v>4.7</v>
      </c>
      <c r="NY17" s="34">
        <v>0</v>
      </c>
      <c r="NZ17" s="34">
        <v>2.2000000000000002</v>
      </c>
      <c r="OA17" s="34">
        <v>1441.8</v>
      </c>
      <c r="OB17" s="34">
        <v>0</v>
      </c>
      <c r="OC17" s="34"/>
      <c r="OD17" s="34">
        <v>283.10000000000002</v>
      </c>
      <c r="OE17" s="34">
        <v>82.5</v>
      </c>
      <c r="OF17" s="34">
        <v>-44.7</v>
      </c>
      <c r="OG17" s="34">
        <v>-5.4</v>
      </c>
      <c r="OH17" s="34">
        <v>-37.700000000000003</v>
      </c>
      <c r="OI17" s="34">
        <v>1769113</v>
      </c>
      <c r="OJ17" s="34">
        <v>1373299</v>
      </c>
      <c r="OK17" s="34">
        <v>0</v>
      </c>
      <c r="OL17" s="34">
        <v>1190.0999999999999</v>
      </c>
      <c r="OM17" s="34">
        <v>201</v>
      </c>
      <c r="ON17" s="34">
        <v>50.4</v>
      </c>
      <c r="OO17" s="34">
        <v>0.3</v>
      </c>
      <c r="OP17" s="34">
        <v>3.2</v>
      </c>
      <c r="OQ17" s="34">
        <v>227.3</v>
      </c>
      <c r="OR17" s="34">
        <v>0</v>
      </c>
      <c r="OS17" s="34"/>
      <c r="OT17" s="34">
        <v>44.7</v>
      </c>
      <c r="OU17" s="34">
        <v>16.899999999999999</v>
      </c>
      <c r="OV17" s="34">
        <v>-11.7</v>
      </c>
      <c r="OW17" s="34">
        <v>-0.7</v>
      </c>
      <c r="OX17" s="34">
        <v>-10.8</v>
      </c>
      <c r="OY17" s="34">
        <v>140514</v>
      </c>
      <c r="OZ17" s="34">
        <v>136172</v>
      </c>
      <c r="PA17" s="34">
        <v>0.1</v>
      </c>
      <c r="PB17" s="34">
        <v>202.3</v>
      </c>
      <c r="PC17" s="34">
        <v>22.5</v>
      </c>
      <c r="PD17" s="34">
        <v>2.5</v>
      </c>
      <c r="PE17" s="34">
        <v>0</v>
      </c>
      <c r="PF17" s="34">
        <v>2.7</v>
      </c>
      <c r="PG17" s="34">
        <v>370.4</v>
      </c>
      <c r="PH17" s="34">
        <v>0</v>
      </c>
      <c r="PI17" s="34"/>
      <c r="PJ17" s="34">
        <v>67.099999999999994</v>
      </c>
      <c r="PK17" s="34">
        <v>16.399999999999999</v>
      </c>
      <c r="PL17" s="34">
        <v>-10.6</v>
      </c>
      <c r="PM17" s="34">
        <v>-1.4</v>
      </c>
      <c r="PN17" s="34">
        <v>-8.8000000000000007</v>
      </c>
      <c r="PO17" s="34">
        <v>295106</v>
      </c>
      <c r="PP17" s="34">
        <v>243148</v>
      </c>
      <c r="PQ17" s="34">
        <v>0.1</v>
      </c>
      <c r="PR17" s="34">
        <v>313.7</v>
      </c>
      <c r="PS17" s="34">
        <v>53</v>
      </c>
      <c r="PT17" s="34">
        <v>3.7</v>
      </c>
      <c r="PU17" s="34">
        <v>0</v>
      </c>
      <c r="PV17" s="34">
        <v>2.9</v>
      </c>
      <c r="PW17" s="34">
        <v>1271.9000000000001</v>
      </c>
      <c r="PX17" s="34">
        <v>0</v>
      </c>
      <c r="PY17" s="34"/>
      <c r="PZ17" s="34">
        <v>207.6</v>
      </c>
      <c r="QA17" s="34">
        <v>64.599999999999994</v>
      </c>
      <c r="QB17" s="34">
        <v>-49.3</v>
      </c>
      <c r="QC17" s="34">
        <v>-3.2</v>
      </c>
      <c r="QD17" s="34">
        <v>-44.9</v>
      </c>
      <c r="QE17" s="34">
        <v>747564</v>
      </c>
      <c r="QF17" s="34">
        <v>688110</v>
      </c>
      <c r="QG17" s="34">
        <v>0.1</v>
      </c>
      <c r="QH17" s="34">
        <v>1115</v>
      </c>
      <c r="QI17" s="34">
        <v>138.1</v>
      </c>
      <c r="QJ17" s="34">
        <v>18.8</v>
      </c>
      <c r="QK17" s="34">
        <v>0</v>
      </c>
      <c r="QL17" s="34">
        <v>2.6</v>
      </c>
      <c r="QM17" s="34">
        <v>229</v>
      </c>
      <c r="QN17" s="34">
        <v>0</v>
      </c>
      <c r="QO17" s="34"/>
      <c r="QP17" s="34">
        <v>90.4</v>
      </c>
      <c r="QQ17" s="34">
        <v>20</v>
      </c>
      <c r="QR17" s="34">
        <v>-10</v>
      </c>
      <c r="QS17" s="34">
        <v>-1.1000000000000001</v>
      </c>
      <c r="QT17" s="34">
        <v>-8.8000000000000007</v>
      </c>
      <c r="QU17" s="34">
        <v>92864</v>
      </c>
      <c r="QV17" s="34">
        <v>72557</v>
      </c>
      <c r="QW17" s="34">
        <v>0</v>
      </c>
      <c r="QX17" s="34">
        <v>197.8</v>
      </c>
      <c r="QY17" s="34">
        <v>21.5</v>
      </c>
      <c r="QZ17" s="34">
        <v>9.6999999999999993</v>
      </c>
      <c r="RA17" s="34">
        <v>0</v>
      </c>
      <c r="RB17" s="34">
        <v>3.3</v>
      </c>
      <c r="RC17" s="34">
        <v>409.7</v>
      </c>
      <c r="RD17" s="34">
        <v>0</v>
      </c>
      <c r="RE17" s="34"/>
      <c r="RF17" s="34">
        <v>78.8</v>
      </c>
      <c r="RG17" s="34">
        <v>21.2</v>
      </c>
      <c r="RH17" s="34">
        <v>-16.899999999999999</v>
      </c>
      <c r="RI17" s="34">
        <v>-1.3</v>
      </c>
      <c r="RJ17" s="34">
        <v>-15.1</v>
      </c>
      <c r="RK17" s="34">
        <v>240876</v>
      </c>
      <c r="RL17" s="34">
        <v>236538</v>
      </c>
      <c r="RM17" s="34">
        <v>0.3</v>
      </c>
      <c r="RN17" s="34">
        <v>310.8</v>
      </c>
      <c r="RO17" s="34">
        <v>97.2</v>
      </c>
      <c r="RP17" s="34">
        <v>1.7</v>
      </c>
      <c r="RQ17" s="34">
        <v>0</v>
      </c>
      <c r="RR17" s="34">
        <v>2.4</v>
      </c>
      <c r="RS17" s="34">
        <v>334.1</v>
      </c>
      <c r="RT17" s="34">
        <v>0</v>
      </c>
      <c r="RU17" s="34"/>
      <c r="RV17" s="34">
        <v>49.7</v>
      </c>
      <c r="RW17" s="34">
        <v>21.3</v>
      </c>
      <c r="RX17" s="34">
        <v>-10.8</v>
      </c>
      <c r="RY17" s="34">
        <v>-1</v>
      </c>
      <c r="RZ17" s="34">
        <v>-9.4</v>
      </c>
      <c r="SA17" s="34">
        <v>110604</v>
      </c>
      <c r="SB17" s="34">
        <v>108429</v>
      </c>
      <c r="SC17" s="34">
        <v>0</v>
      </c>
      <c r="SD17" s="34">
        <v>268.60000000000002</v>
      </c>
      <c r="SE17" s="34">
        <v>54.5</v>
      </c>
      <c r="SF17" s="34">
        <v>11</v>
      </c>
      <c r="SG17" s="34">
        <v>0</v>
      </c>
      <c r="SH17" s="34">
        <v>3.5</v>
      </c>
      <c r="SI17" s="34">
        <v>225.7</v>
      </c>
      <c r="SJ17" s="34">
        <v>0</v>
      </c>
      <c r="SK17" s="34"/>
      <c r="SL17" s="34">
        <v>45.7</v>
      </c>
      <c r="SM17" s="34">
        <v>5.0999999999999996</v>
      </c>
      <c r="SN17" s="34">
        <v>-3.5</v>
      </c>
      <c r="SO17" s="34">
        <v>-0.7</v>
      </c>
      <c r="SP17" s="34">
        <v>-2.6</v>
      </c>
      <c r="SQ17" s="34">
        <v>86858</v>
      </c>
      <c r="SR17" s="34">
        <v>85112</v>
      </c>
      <c r="SS17" s="34">
        <v>2.9000000000000001E-2</v>
      </c>
      <c r="ST17" s="34">
        <v>184.5</v>
      </c>
      <c r="SU17" s="34">
        <v>32.9</v>
      </c>
      <c r="SV17" s="34">
        <v>8.1999999999999993</v>
      </c>
      <c r="SW17" s="34">
        <v>0</v>
      </c>
      <c r="SX17" s="34">
        <v>3</v>
      </c>
      <c r="SY17" s="34">
        <v>149.6</v>
      </c>
      <c r="SZ17" s="34">
        <v>0</v>
      </c>
      <c r="TA17" s="34"/>
      <c r="TB17" s="34">
        <v>23.7</v>
      </c>
      <c r="TC17" s="34">
        <v>14.6</v>
      </c>
      <c r="TD17" s="34">
        <v>-8.1999999999999993</v>
      </c>
      <c r="TE17" s="34">
        <v>-0.4</v>
      </c>
      <c r="TF17" s="34">
        <v>-7.6</v>
      </c>
      <c r="TG17" s="34">
        <v>161386</v>
      </c>
      <c r="TH17" s="34">
        <v>152216</v>
      </c>
      <c r="TI17" s="34">
        <v>5.1999999999999998E-2</v>
      </c>
      <c r="TJ17" s="34">
        <v>115.8</v>
      </c>
      <c r="TK17" s="34">
        <v>28.8</v>
      </c>
      <c r="TL17" s="34">
        <v>4.8</v>
      </c>
      <c r="TM17" s="34">
        <v>0.2</v>
      </c>
      <c r="TN17" s="34">
        <v>3.6</v>
      </c>
      <c r="TO17" s="34">
        <v>924.9</v>
      </c>
      <c r="TP17" s="34">
        <v>177.5</v>
      </c>
      <c r="TQ17" s="34"/>
      <c r="TR17" s="34">
        <v>147.1</v>
      </c>
      <c r="TS17" s="34">
        <v>66.599999999999994</v>
      </c>
      <c r="TT17" s="34">
        <v>-48.4</v>
      </c>
      <c r="TU17" s="34">
        <v>-7.9</v>
      </c>
      <c r="TV17" s="34">
        <v>-39</v>
      </c>
      <c r="TW17" s="34">
        <v>668503</v>
      </c>
      <c r="TX17" s="34">
        <v>511276</v>
      </c>
      <c r="TY17" s="34">
        <v>0.23</v>
      </c>
      <c r="TZ17" s="34">
        <v>569.4</v>
      </c>
      <c r="UA17" s="34">
        <v>257</v>
      </c>
      <c r="UB17" s="34">
        <v>98.5</v>
      </c>
      <c r="UC17" s="34">
        <v>0</v>
      </c>
      <c r="UD17" s="34">
        <v>4.8</v>
      </c>
      <c r="UE17" s="34">
        <v>738.1</v>
      </c>
      <c r="UF17" s="34">
        <v>16.2</v>
      </c>
      <c r="UG17" s="34"/>
      <c r="UH17" s="34">
        <v>142.19999999999999</v>
      </c>
      <c r="UI17" s="34">
        <v>59.8</v>
      </c>
      <c r="UJ17" s="34">
        <v>-43.5</v>
      </c>
      <c r="UK17" s="34">
        <v>-7.9</v>
      </c>
      <c r="UL17" s="34">
        <v>-34.6</v>
      </c>
      <c r="UM17" s="34">
        <v>533410</v>
      </c>
      <c r="UN17" s="34">
        <v>397688</v>
      </c>
      <c r="UO17" s="34">
        <v>0.17799999999999999</v>
      </c>
      <c r="UP17" s="34">
        <v>410.1</v>
      </c>
      <c r="UQ17" s="34">
        <v>238.2</v>
      </c>
      <c r="UR17" s="34">
        <v>89.9</v>
      </c>
      <c r="US17" s="34">
        <v>0</v>
      </c>
      <c r="UT17" s="34">
        <v>5.0999999999999996</v>
      </c>
      <c r="UU17" s="34">
        <v>460.2</v>
      </c>
      <c r="UV17" s="34">
        <v>13.3</v>
      </c>
      <c r="UW17" s="34"/>
      <c r="UX17" s="34">
        <v>77.8</v>
      </c>
      <c r="UY17" s="34">
        <v>36.799999999999997</v>
      </c>
      <c r="UZ17" s="34">
        <v>-25.3</v>
      </c>
      <c r="VA17" s="34">
        <v>-2.6</v>
      </c>
      <c r="VB17" s="34">
        <v>-22</v>
      </c>
      <c r="VC17" s="34">
        <v>132905</v>
      </c>
      <c r="VD17" s="34">
        <v>91513</v>
      </c>
      <c r="VE17" s="34">
        <v>0</v>
      </c>
      <c r="VF17" s="34">
        <v>162.9</v>
      </c>
      <c r="VG17" s="34">
        <v>209.5</v>
      </c>
      <c r="VH17" s="34">
        <v>87.9</v>
      </c>
      <c r="VI17" s="34">
        <v>0</v>
      </c>
      <c r="VJ17" s="34">
        <v>6.8</v>
      </c>
      <c r="VK17" s="34">
        <v>170.1</v>
      </c>
      <c r="VL17" s="34">
        <v>161.30000000000001</v>
      </c>
      <c r="VM17" s="34"/>
      <c r="VN17" s="34">
        <v>1.7</v>
      </c>
      <c r="VO17" s="34">
        <v>6.6</v>
      </c>
      <c r="VP17" s="34">
        <v>-4.5999999999999996</v>
      </c>
      <c r="VQ17" s="34">
        <v>0</v>
      </c>
      <c r="VR17" s="34">
        <v>-4.3</v>
      </c>
      <c r="VS17" s="34">
        <v>114053</v>
      </c>
      <c r="VT17" s="34">
        <v>110056</v>
      </c>
      <c r="VU17" s="34">
        <v>0.47399999999999998</v>
      </c>
      <c r="VV17" s="34">
        <v>155.80000000000001</v>
      </c>
      <c r="VW17" s="34">
        <v>11.5</v>
      </c>
      <c r="VX17" s="34">
        <v>2.8</v>
      </c>
      <c r="VY17" s="34">
        <v>0</v>
      </c>
      <c r="VZ17" s="34">
        <v>3</v>
      </c>
      <c r="WA17" s="34">
        <v>16.7</v>
      </c>
      <c r="WB17" s="34">
        <v>0</v>
      </c>
      <c r="WC17" s="34"/>
      <c r="WD17" s="34">
        <v>3.1</v>
      </c>
      <c r="WE17" s="34">
        <v>0.1</v>
      </c>
      <c r="WF17" s="34">
        <v>-0.2</v>
      </c>
      <c r="WG17" s="34">
        <v>0</v>
      </c>
      <c r="WH17" s="34">
        <v>-0.1</v>
      </c>
      <c r="WI17" s="34">
        <v>21040</v>
      </c>
      <c r="WJ17" s="34">
        <v>3533</v>
      </c>
      <c r="WK17" s="34">
        <v>0</v>
      </c>
      <c r="WL17" s="34">
        <v>3.5</v>
      </c>
      <c r="WM17" s="34">
        <v>7.4</v>
      </c>
      <c r="WN17" s="34">
        <v>5.8</v>
      </c>
      <c r="WO17" s="34">
        <v>0</v>
      </c>
      <c r="WP17" s="34">
        <v>9.6</v>
      </c>
      <c r="WQ17" s="34">
        <v>842.8</v>
      </c>
      <c r="WR17" s="34">
        <v>0</v>
      </c>
      <c r="WS17" s="34"/>
      <c r="WT17" s="34">
        <v>126</v>
      </c>
      <c r="WU17" s="34">
        <v>18</v>
      </c>
      <c r="WV17" s="34">
        <v>-15.6</v>
      </c>
      <c r="WW17" s="34">
        <v>-3.1</v>
      </c>
      <c r="WX17" s="34">
        <v>-11.1</v>
      </c>
      <c r="WY17" s="34">
        <v>1099187</v>
      </c>
      <c r="WZ17" s="34">
        <v>746215</v>
      </c>
      <c r="XA17" s="34">
        <v>0.19900000000000001</v>
      </c>
      <c r="XB17" s="34">
        <v>505.7</v>
      </c>
      <c r="XC17" s="34">
        <v>266.3</v>
      </c>
      <c r="XD17" s="34">
        <v>70</v>
      </c>
      <c r="XE17" s="34">
        <v>0.8</v>
      </c>
      <c r="XF17" s="34">
        <v>4.8</v>
      </c>
      <c r="XG17" s="34">
        <v>2966.1</v>
      </c>
      <c r="XH17" s="34">
        <v>0</v>
      </c>
      <c r="XI17" s="34"/>
      <c r="XJ17" s="34">
        <v>1126.8</v>
      </c>
      <c r="XK17" s="34">
        <v>263.60000000000002</v>
      </c>
      <c r="XL17" s="34">
        <v>-205.7</v>
      </c>
      <c r="XM17" s="34">
        <v>-52.9</v>
      </c>
      <c r="XN17" s="34">
        <v>-148.69999999999999</v>
      </c>
      <c r="XO17" s="34">
        <v>735520</v>
      </c>
      <c r="XP17" s="34">
        <v>690078</v>
      </c>
      <c r="XQ17" s="34">
        <v>4.2000000000000003E-2</v>
      </c>
      <c r="XR17" s="34">
        <v>1729.7</v>
      </c>
      <c r="XS17" s="34">
        <v>704.1</v>
      </c>
      <c r="XT17" s="34">
        <v>346.7</v>
      </c>
      <c r="XU17" s="34">
        <v>185.6</v>
      </c>
      <c r="XV17" s="34">
        <v>6</v>
      </c>
      <c r="XW17" s="34">
        <v>1812.4</v>
      </c>
      <c r="XX17" s="34">
        <v>0</v>
      </c>
      <c r="XY17" s="34"/>
      <c r="XZ17" s="34">
        <v>795.7</v>
      </c>
      <c r="YA17" s="34">
        <v>167.1</v>
      </c>
      <c r="YB17" s="34">
        <v>-140.5</v>
      </c>
      <c r="YC17" s="34">
        <v>-44</v>
      </c>
      <c r="YD17" s="34">
        <v>-93.6</v>
      </c>
      <c r="YE17" s="34">
        <v>320385</v>
      </c>
      <c r="YF17" s="34">
        <v>301755</v>
      </c>
      <c r="YG17" s="34">
        <v>2E-3</v>
      </c>
      <c r="YH17" s="34">
        <v>774.9</v>
      </c>
      <c r="YI17" s="34">
        <v>580.9</v>
      </c>
      <c r="YJ17" s="34">
        <v>272.2</v>
      </c>
      <c r="YK17" s="34">
        <v>184.4</v>
      </c>
      <c r="YL17" s="34">
        <v>7.6</v>
      </c>
      <c r="YM17" s="34">
        <v>547.79999999999995</v>
      </c>
      <c r="YN17" s="34">
        <v>0</v>
      </c>
      <c r="YO17" s="34"/>
      <c r="YP17" s="34">
        <v>185.4</v>
      </c>
      <c r="YQ17" s="34">
        <v>22.7</v>
      </c>
      <c r="YR17" s="34">
        <v>-24.9</v>
      </c>
      <c r="YS17" s="34">
        <v>-5.7</v>
      </c>
      <c r="YT17" s="34">
        <v>-18.600000000000001</v>
      </c>
      <c r="YU17" s="34">
        <v>165730</v>
      </c>
      <c r="YV17" s="34">
        <v>153635</v>
      </c>
      <c r="YW17" s="34">
        <v>0.219</v>
      </c>
      <c r="YX17" s="34">
        <v>477.8</v>
      </c>
      <c r="YY17" s="34">
        <v>19</v>
      </c>
      <c r="YZ17" s="34">
        <v>50.9</v>
      </c>
      <c r="ZA17" s="34">
        <v>0.1</v>
      </c>
      <c r="ZB17" s="34">
        <v>3.3</v>
      </c>
      <c r="ZC17" s="34">
        <v>605.79999999999995</v>
      </c>
      <c r="ZD17" s="34">
        <v>0</v>
      </c>
      <c r="ZE17" s="34"/>
      <c r="ZF17" s="34">
        <v>145.69999999999999</v>
      </c>
      <c r="ZG17" s="34">
        <v>73.7</v>
      </c>
      <c r="ZH17" s="34">
        <v>-40.299999999999997</v>
      </c>
      <c r="ZI17" s="34">
        <v>-3.2</v>
      </c>
      <c r="ZJ17" s="34">
        <v>-36.5</v>
      </c>
      <c r="ZK17" s="34">
        <v>249404</v>
      </c>
      <c r="ZL17" s="34">
        <v>234688</v>
      </c>
      <c r="ZM17" s="34">
        <v>0</v>
      </c>
      <c r="ZN17" s="34">
        <v>476.9</v>
      </c>
      <c r="ZO17" s="34">
        <v>104.2</v>
      </c>
      <c r="ZP17" s="34">
        <v>23.6</v>
      </c>
      <c r="ZQ17" s="34">
        <v>1.1000000000000001</v>
      </c>
      <c r="ZR17" s="34">
        <v>3.6</v>
      </c>
      <c r="ZS17" s="34">
        <v>6768.2</v>
      </c>
      <c r="ZT17" s="34">
        <v>308.3</v>
      </c>
      <c r="ZU17" s="34"/>
      <c r="ZV17" s="34">
        <v>1178.8</v>
      </c>
      <c r="ZW17" s="34">
        <v>318.5</v>
      </c>
      <c r="ZX17" s="34">
        <v>-216.5</v>
      </c>
      <c r="ZY17" s="34">
        <v>-29.4</v>
      </c>
      <c r="ZZ17" s="34">
        <v>-177.9</v>
      </c>
      <c r="AAA17" s="34">
        <v>2398180</v>
      </c>
      <c r="AAB17" s="34">
        <v>2325931</v>
      </c>
      <c r="AAC17" s="34">
        <v>0.03</v>
      </c>
      <c r="AAD17" s="34">
        <v>5451.7</v>
      </c>
      <c r="AAE17" s="34">
        <v>1020.7</v>
      </c>
      <c r="AAF17" s="34">
        <v>293.39999999999998</v>
      </c>
      <c r="AAG17" s="34">
        <v>2.5</v>
      </c>
      <c r="AAH17" s="34">
        <v>3</v>
      </c>
      <c r="AAI17" s="34">
        <v>1759.8</v>
      </c>
      <c r="AAJ17" s="34">
        <v>13</v>
      </c>
      <c r="AAK17" s="34"/>
      <c r="AAL17" s="34">
        <v>310.5</v>
      </c>
      <c r="AAM17" s="34">
        <v>128.9</v>
      </c>
      <c r="AAN17" s="34">
        <v>-88.1</v>
      </c>
      <c r="AAO17" s="34">
        <v>-15.2</v>
      </c>
      <c r="AAP17" s="34">
        <v>-70.3</v>
      </c>
      <c r="AAQ17" s="34">
        <v>1421090</v>
      </c>
      <c r="AAR17" s="34">
        <v>449218</v>
      </c>
      <c r="AAS17" s="34">
        <v>0.23799999999999999</v>
      </c>
      <c r="AAT17" s="34">
        <v>1221.3</v>
      </c>
      <c r="AAU17" s="34">
        <v>299.10000000000002</v>
      </c>
      <c r="AAV17" s="34">
        <v>239</v>
      </c>
      <c r="AAW17" s="34">
        <v>0.4</v>
      </c>
      <c r="AAX17" s="34">
        <v>4.5999999999999996</v>
      </c>
      <c r="AAY17" s="34">
        <v>552.29999999999995</v>
      </c>
      <c r="AAZ17" s="34">
        <v>13</v>
      </c>
      <c r="ABA17" s="34"/>
      <c r="ABB17" s="34">
        <v>103</v>
      </c>
      <c r="ABC17" s="34">
        <v>53.1</v>
      </c>
      <c r="ABD17" s="34">
        <v>-33.700000000000003</v>
      </c>
      <c r="ABE17" s="34">
        <v>-2</v>
      </c>
      <c r="ABF17" s="34">
        <v>-30.4</v>
      </c>
      <c r="ABG17" s="34">
        <v>357947</v>
      </c>
      <c r="ABH17" s="34">
        <v>212670</v>
      </c>
      <c r="ABI17" s="34">
        <v>3.0000000000000001E-3</v>
      </c>
      <c r="ABJ17" s="34">
        <v>388</v>
      </c>
      <c r="ABK17" s="34">
        <v>101.4</v>
      </c>
      <c r="ABL17" s="34">
        <v>62.5</v>
      </c>
      <c r="ABM17" s="34">
        <v>0.4</v>
      </c>
      <c r="ABN17" s="34">
        <v>4.7</v>
      </c>
      <c r="ABO17" s="34">
        <v>175.9</v>
      </c>
      <c r="ABP17" s="34">
        <v>0</v>
      </c>
      <c r="ABQ17" s="34"/>
      <c r="ABR17" s="34">
        <v>64.5</v>
      </c>
      <c r="ABS17" s="34">
        <v>12.2</v>
      </c>
      <c r="ABT17" s="34">
        <v>-11.8</v>
      </c>
      <c r="ABU17" s="34">
        <v>-6.6</v>
      </c>
      <c r="ABV17" s="34">
        <v>-5</v>
      </c>
      <c r="ABW17" s="34">
        <v>867885</v>
      </c>
      <c r="ABX17" s="34">
        <v>61955</v>
      </c>
      <c r="ABY17" s="34">
        <v>1.4E-2</v>
      </c>
      <c r="ABZ17" s="34">
        <v>87.7</v>
      </c>
      <c r="ACA17" s="34">
        <v>84.1</v>
      </c>
      <c r="ACB17" s="34">
        <v>4.0999999999999996</v>
      </c>
      <c r="ACC17" s="34">
        <v>0</v>
      </c>
      <c r="ACD17" s="34">
        <v>5.0999999999999996</v>
      </c>
      <c r="ACE17" s="34">
        <v>18.399999999999999</v>
      </c>
      <c r="ACF17" s="34">
        <v>0</v>
      </c>
      <c r="ACG17" s="34"/>
      <c r="ACH17" s="34">
        <v>4.9000000000000004</v>
      </c>
      <c r="ACI17" s="34">
        <v>6.4</v>
      </c>
      <c r="ACJ17" s="34">
        <v>-2.5</v>
      </c>
      <c r="ACK17" s="34">
        <v>-0.3</v>
      </c>
      <c r="ACL17" s="34">
        <v>-2.2000000000000002</v>
      </c>
      <c r="ACM17" s="34">
        <v>6092</v>
      </c>
      <c r="ACN17" s="34">
        <v>3008</v>
      </c>
      <c r="ACO17" s="34">
        <v>0</v>
      </c>
      <c r="ACP17" s="34">
        <v>3.6</v>
      </c>
      <c r="ACQ17" s="34">
        <v>14.8</v>
      </c>
      <c r="ACR17" s="34">
        <v>0</v>
      </c>
      <c r="ACS17" s="34">
        <v>0</v>
      </c>
      <c r="ACT17" s="34">
        <v>6.5</v>
      </c>
      <c r="ACU17" s="34">
        <v>601.9</v>
      </c>
      <c r="ACV17" s="34">
        <v>0</v>
      </c>
      <c r="ACW17" s="34"/>
      <c r="ACX17" s="34">
        <v>136.80000000000001</v>
      </c>
      <c r="ACY17" s="34">
        <v>56.5</v>
      </c>
      <c r="ACZ17" s="34">
        <v>-39.700000000000003</v>
      </c>
      <c r="ADA17" s="34">
        <v>-6.2</v>
      </c>
      <c r="ADB17" s="34">
        <v>-32.5</v>
      </c>
      <c r="ADC17" s="34">
        <v>180793</v>
      </c>
      <c r="ADD17" s="34">
        <v>163730</v>
      </c>
      <c r="ADE17" s="34">
        <v>1.9E-2</v>
      </c>
      <c r="ADF17" s="34">
        <v>331.4</v>
      </c>
      <c r="ADG17" s="34">
        <v>98</v>
      </c>
      <c r="ADH17" s="34">
        <v>172.5</v>
      </c>
      <c r="ADI17" s="34">
        <v>0</v>
      </c>
      <c r="ADJ17" s="34">
        <v>6.3</v>
      </c>
      <c r="ADK17" s="34">
        <v>411.4</v>
      </c>
      <c r="ADL17" s="34">
        <v>0</v>
      </c>
      <c r="ADM17" s="34"/>
      <c r="ADN17" s="34">
        <v>1.3</v>
      </c>
      <c r="ADO17" s="34">
        <v>0.7</v>
      </c>
      <c r="ADP17" s="34">
        <v>-0.4</v>
      </c>
      <c r="ADQ17" s="34">
        <v>0</v>
      </c>
      <c r="ADR17" s="34">
        <v>-0.2</v>
      </c>
      <c r="ADS17" s="34">
        <v>8373</v>
      </c>
      <c r="ADT17" s="34">
        <v>7855</v>
      </c>
      <c r="ADU17" s="34">
        <v>0.98</v>
      </c>
      <c r="ADV17" s="34">
        <v>410.6</v>
      </c>
      <c r="ADW17" s="34">
        <v>0.7</v>
      </c>
      <c r="ADX17" s="34">
        <v>0</v>
      </c>
      <c r="ADY17" s="34">
        <v>0</v>
      </c>
      <c r="ADZ17" s="34">
        <v>1.7</v>
      </c>
      <c r="AEA17" s="34">
        <v>1936.8</v>
      </c>
      <c r="AEB17" s="34">
        <v>0</v>
      </c>
      <c r="AEC17" s="34"/>
      <c r="AED17" s="34">
        <v>650.4</v>
      </c>
      <c r="AEE17" s="34">
        <v>156.5</v>
      </c>
      <c r="AEF17" s="34">
        <v>-91.7</v>
      </c>
      <c r="AEG17" s="34">
        <v>-21</v>
      </c>
      <c r="AEH17" s="34">
        <v>-69.099999999999994</v>
      </c>
      <c r="AEI17" s="34">
        <v>361718</v>
      </c>
      <c r="AEJ17" s="34">
        <v>344985</v>
      </c>
      <c r="AEK17" s="34">
        <v>1.6E-2</v>
      </c>
      <c r="AEL17" s="34">
        <v>788.6</v>
      </c>
      <c r="AEM17" s="34">
        <v>724.8</v>
      </c>
      <c r="AEN17" s="34">
        <v>407.6</v>
      </c>
      <c r="AEO17" s="34">
        <v>15.8</v>
      </c>
      <c r="AEP17" s="34">
        <v>7.2</v>
      </c>
      <c r="AEQ17" s="34">
        <v>3730.2</v>
      </c>
      <c r="AER17" s="34">
        <v>0</v>
      </c>
      <c r="AES17" s="34"/>
      <c r="AET17" s="34">
        <v>1096.5999999999999</v>
      </c>
      <c r="AEU17" s="34">
        <v>381.4</v>
      </c>
      <c r="AEV17" s="34">
        <v>-238.2</v>
      </c>
      <c r="AEW17" s="34">
        <v>-48.5</v>
      </c>
      <c r="AEX17" s="34">
        <v>-185.2</v>
      </c>
      <c r="AEY17" s="34">
        <v>10811</v>
      </c>
      <c r="AEZ17" s="34">
        <v>9948</v>
      </c>
      <c r="AFA17" s="34">
        <v>3.2000000000000001E-2</v>
      </c>
      <c r="AFB17" s="34">
        <v>1146</v>
      </c>
      <c r="AFC17" s="34">
        <v>1378.6</v>
      </c>
      <c r="AFD17" s="34">
        <v>1121</v>
      </c>
      <c r="AFE17" s="34">
        <v>84.5</v>
      </c>
      <c r="AFF17" s="34">
        <v>8.1</v>
      </c>
      <c r="AFG17" s="34">
        <v>4137.2</v>
      </c>
      <c r="AFH17" s="34">
        <v>2.4</v>
      </c>
      <c r="AFI17" s="34"/>
      <c r="AFJ17" s="34">
        <v>906.6</v>
      </c>
      <c r="AFK17" s="34">
        <v>263</v>
      </c>
      <c r="AFL17" s="34">
        <v>-158.5</v>
      </c>
      <c r="AFM17" s="34">
        <v>-31</v>
      </c>
      <c r="AFN17" s="34">
        <v>-119.7</v>
      </c>
      <c r="AFO17" s="34">
        <v>610910</v>
      </c>
      <c r="AFP17" s="34">
        <v>554600</v>
      </c>
      <c r="AFQ17" s="34">
        <v>9.2999999999999999E-2</v>
      </c>
      <c r="AFR17" s="34">
        <v>2647</v>
      </c>
      <c r="AFS17" s="34">
        <v>1138</v>
      </c>
      <c r="AFT17" s="34">
        <v>344.2</v>
      </c>
      <c r="AFU17" s="34">
        <v>8</v>
      </c>
      <c r="AFV17" s="34">
        <v>4.5</v>
      </c>
      <c r="AFW17" s="34">
        <v>98.3</v>
      </c>
      <c r="AFX17" s="34">
        <v>0</v>
      </c>
      <c r="AFY17" s="34"/>
      <c r="AFZ17" s="34">
        <v>5.9</v>
      </c>
      <c r="AGA17" s="34">
        <v>1.7</v>
      </c>
      <c r="AGB17" s="34">
        <v>-1.4</v>
      </c>
      <c r="AGC17" s="34">
        <v>-0.2</v>
      </c>
      <c r="AGD17" s="34">
        <v>-0.8</v>
      </c>
      <c r="AGE17" s="34">
        <v>0</v>
      </c>
      <c r="AGF17" s="34">
        <v>0</v>
      </c>
      <c r="AGG17" s="34">
        <v>0</v>
      </c>
      <c r="AGH17" s="34">
        <v>37.1</v>
      </c>
      <c r="AGI17" s="34">
        <v>56.9</v>
      </c>
      <c r="AGJ17" s="34">
        <v>4.3</v>
      </c>
      <c r="AGK17" s="34">
        <v>0.1</v>
      </c>
      <c r="AGL17" s="34">
        <v>5.6</v>
      </c>
      <c r="AGM17" s="34">
        <v>4038.9</v>
      </c>
      <c r="AGN17" s="34">
        <v>2.4</v>
      </c>
      <c r="AGO17" s="34"/>
      <c r="AGP17" s="34">
        <v>900.7</v>
      </c>
      <c r="AGQ17" s="34">
        <v>261.2</v>
      </c>
      <c r="AGR17" s="34">
        <v>-157.1</v>
      </c>
      <c r="AGS17" s="34">
        <v>-30.8</v>
      </c>
      <c r="AGT17" s="34">
        <v>-118.9</v>
      </c>
      <c r="AGU17" s="34">
        <v>610910</v>
      </c>
      <c r="AGV17" s="34">
        <v>554600</v>
      </c>
      <c r="AGW17" s="34">
        <v>9.5000000000000001E-2</v>
      </c>
      <c r="AGX17" s="34">
        <v>2609.9</v>
      </c>
      <c r="AGY17" s="34">
        <v>1081</v>
      </c>
      <c r="AGZ17" s="34">
        <v>340</v>
      </c>
      <c r="AHA17" s="34">
        <v>8</v>
      </c>
      <c r="AHB17" s="34">
        <v>4.4000000000000004</v>
      </c>
      <c r="AHC17" s="34">
        <v>35404</v>
      </c>
      <c r="AHD17" s="34">
        <v>611.70000000000005</v>
      </c>
      <c r="AHE17" s="34"/>
      <c r="AHF17" s="34">
        <v>7827.6</v>
      </c>
      <c r="AHG17" s="34">
        <v>2176.6999999999998</v>
      </c>
      <c r="AHH17" s="34">
        <v>-1432.1</v>
      </c>
      <c r="AHI17" s="34">
        <v>-256.89999999999998</v>
      </c>
      <c r="AHJ17" s="34">
        <v>-1126.5</v>
      </c>
      <c r="AHK17" s="34">
        <v>19195443</v>
      </c>
      <c r="AHL17" s="34">
        <v>15054340</v>
      </c>
      <c r="AHM17" s="34">
        <v>7.4999999999999997E-2</v>
      </c>
      <c r="AHN17" s="34">
        <v>23898.799999999999</v>
      </c>
      <c r="AHO17" s="34">
        <v>7671.1</v>
      </c>
      <c r="AHP17" s="34">
        <v>3495.1</v>
      </c>
      <c r="AHQ17" s="34">
        <v>339</v>
      </c>
      <c r="AHR17" s="34">
        <v>4.5</v>
      </c>
      <c r="AHS17" s="32" t="s">
        <v>454</v>
      </c>
      <c r="AHT17" s="198" t="s">
        <v>2389</v>
      </c>
      <c r="AHU17" s="32" t="s">
        <v>455</v>
      </c>
    </row>
    <row r="18" spans="1:906" ht="15" customHeight="1">
      <c r="A18" s="36" t="s">
        <v>110</v>
      </c>
      <c r="B18" s="58" t="s">
        <v>375</v>
      </c>
      <c r="C18" s="36" t="s">
        <v>170</v>
      </c>
      <c r="D18" s="74">
        <v>44926</v>
      </c>
      <c r="E18" s="58" t="s">
        <v>193</v>
      </c>
      <c r="F18" s="58" t="s">
        <v>190</v>
      </c>
      <c r="G18" s="59">
        <v>15258212</v>
      </c>
      <c r="H18" s="31">
        <v>384909</v>
      </c>
      <c r="I18" s="31"/>
      <c r="J18" s="31">
        <v>1619047</v>
      </c>
      <c r="K18" s="31">
        <v>933839</v>
      </c>
      <c r="L18" s="31">
        <v>610490</v>
      </c>
      <c r="M18" s="31">
        <v>47816</v>
      </c>
      <c r="N18" s="31">
        <v>550444</v>
      </c>
      <c r="O18" s="31">
        <v>11226725</v>
      </c>
      <c r="P18" s="31">
        <v>8480751</v>
      </c>
      <c r="Q18" s="31">
        <v>6.1800000000000001E-2</v>
      </c>
      <c r="R18" s="31">
        <v>7847738</v>
      </c>
      <c r="S18" s="31">
        <v>2661097</v>
      </c>
      <c r="T18" s="31">
        <v>1736711</v>
      </c>
      <c r="U18" s="180">
        <v>2322645</v>
      </c>
      <c r="V18" s="34">
        <v>4.96</v>
      </c>
      <c r="W18" s="34">
        <v>326843</v>
      </c>
      <c r="X18" s="34"/>
      <c r="Y18" s="34"/>
      <c r="Z18" s="34">
        <v>43069</v>
      </c>
      <c r="AA18" s="34">
        <v>5402</v>
      </c>
      <c r="AB18" s="34">
        <v>3775</v>
      </c>
      <c r="AC18" s="34">
        <v>1274</v>
      </c>
      <c r="AD18" s="34">
        <v>2251</v>
      </c>
      <c r="AE18" s="34">
        <v>16237</v>
      </c>
      <c r="AF18" s="34"/>
      <c r="AG18" s="34">
        <v>0</v>
      </c>
      <c r="AH18" s="34">
        <v>150309</v>
      </c>
      <c r="AI18" s="34">
        <v>80767</v>
      </c>
      <c r="AJ18" s="34">
        <v>69835</v>
      </c>
      <c r="AK18" s="34">
        <v>25094</v>
      </c>
      <c r="AL18" s="34">
        <v>7.99</v>
      </c>
      <c r="AM18" s="34">
        <v>61936</v>
      </c>
      <c r="AN18" s="34"/>
      <c r="AO18" s="34"/>
      <c r="AP18" s="34">
        <v>10656</v>
      </c>
      <c r="AQ18" s="34">
        <v>3971</v>
      </c>
      <c r="AR18" s="34">
        <v>2883</v>
      </c>
      <c r="AS18" s="34">
        <v>235</v>
      </c>
      <c r="AT18" s="34">
        <v>2634</v>
      </c>
      <c r="AU18" s="34">
        <v>46559</v>
      </c>
      <c r="AV18" s="34">
        <v>23190</v>
      </c>
      <c r="AW18" s="34">
        <v>4.7100000000000003E-2</v>
      </c>
      <c r="AX18" s="34">
        <v>32026</v>
      </c>
      <c r="AY18" s="34">
        <v>19988</v>
      </c>
      <c r="AZ18" s="34">
        <v>950</v>
      </c>
      <c r="BA18" s="34">
        <v>8972</v>
      </c>
      <c r="BB18" s="34">
        <v>3.74</v>
      </c>
      <c r="BC18" s="34"/>
      <c r="BD18" s="34"/>
      <c r="BE18" s="34"/>
      <c r="BF18" s="34"/>
      <c r="BG18" s="34"/>
      <c r="BH18" s="34"/>
      <c r="BI18" s="34"/>
      <c r="BJ18" s="34"/>
      <c r="BK18" s="34"/>
      <c r="BL18" s="34"/>
      <c r="BM18" s="34">
        <v>0</v>
      </c>
      <c r="BN18" s="34"/>
      <c r="BO18" s="34"/>
      <c r="BP18" s="34"/>
      <c r="BQ18" s="34"/>
      <c r="BR18" s="34"/>
      <c r="BS18" s="34">
        <v>2918</v>
      </c>
      <c r="BT18" s="34"/>
      <c r="BU18" s="34"/>
      <c r="BV18" s="34"/>
      <c r="BW18" s="34"/>
      <c r="BX18" s="34">
        <v>0</v>
      </c>
      <c r="BY18" s="34"/>
      <c r="BZ18" s="34"/>
      <c r="CA18" s="34">
        <v>11669</v>
      </c>
      <c r="CB18" s="34">
        <v>9469</v>
      </c>
      <c r="CC18" s="34">
        <v>1</v>
      </c>
      <c r="CD18" s="34">
        <v>2918</v>
      </c>
      <c r="CE18" s="34"/>
      <c r="CF18" s="34"/>
      <c r="CG18" s="34"/>
      <c r="CH18" s="34">
        <v>0.06</v>
      </c>
      <c r="CI18" s="34">
        <v>1</v>
      </c>
      <c r="CJ18" s="34"/>
      <c r="CK18" s="34"/>
      <c r="CL18" s="34"/>
      <c r="CM18" s="34"/>
      <c r="CN18" s="34"/>
      <c r="CO18" s="34"/>
      <c r="CP18" s="34"/>
      <c r="CQ18" s="34"/>
      <c r="CR18" s="34"/>
      <c r="CS18" s="34">
        <v>0</v>
      </c>
      <c r="CT18" s="34">
        <v>1</v>
      </c>
      <c r="CU18" s="34"/>
      <c r="CV18" s="34"/>
      <c r="CW18" s="34"/>
      <c r="CX18" s="34">
        <v>0.04</v>
      </c>
      <c r="CY18" s="34">
        <v>59017</v>
      </c>
      <c r="CZ18" s="34"/>
      <c r="DA18" s="34"/>
      <c r="DB18" s="34">
        <v>10656</v>
      </c>
      <c r="DC18" s="34">
        <v>3971</v>
      </c>
      <c r="DD18" s="34">
        <v>2882</v>
      </c>
      <c r="DE18" s="34">
        <v>235</v>
      </c>
      <c r="DF18" s="34">
        <v>2634</v>
      </c>
      <c r="DG18" s="34">
        <v>34890</v>
      </c>
      <c r="DH18" s="34">
        <v>13722</v>
      </c>
      <c r="DI18" s="34">
        <v>0</v>
      </c>
      <c r="DJ18" s="34">
        <v>29107</v>
      </c>
      <c r="DK18" s="34">
        <v>19988</v>
      </c>
      <c r="DL18" s="34">
        <v>950</v>
      </c>
      <c r="DM18" s="34">
        <v>8972</v>
      </c>
      <c r="DN18" s="34">
        <v>3.72</v>
      </c>
      <c r="DO18" s="34"/>
      <c r="DP18" s="34"/>
      <c r="DQ18" s="34"/>
      <c r="DR18" s="34"/>
      <c r="DS18" s="34"/>
      <c r="DT18" s="34"/>
      <c r="DU18" s="34"/>
      <c r="DV18" s="34"/>
      <c r="DW18" s="34"/>
      <c r="DX18" s="34"/>
      <c r="DY18" s="34">
        <v>0</v>
      </c>
      <c r="DZ18" s="34"/>
      <c r="EA18" s="34"/>
      <c r="EB18" s="34"/>
      <c r="EC18" s="34"/>
      <c r="ED18" s="34"/>
      <c r="EE18" s="34">
        <v>5353969</v>
      </c>
      <c r="EF18" s="34">
        <v>165143</v>
      </c>
      <c r="EG18" s="34"/>
      <c r="EH18" s="34">
        <v>498166</v>
      </c>
      <c r="EI18" s="34">
        <v>191574</v>
      </c>
      <c r="EJ18" s="34">
        <v>136183</v>
      </c>
      <c r="EK18" s="34">
        <v>11949</v>
      </c>
      <c r="EL18" s="34">
        <v>122002</v>
      </c>
      <c r="EM18" s="34">
        <v>9724186</v>
      </c>
      <c r="EN18" s="34">
        <v>7922155</v>
      </c>
      <c r="EO18" s="34">
        <v>0.12790000000000001</v>
      </c>
      <c r="EP18" s="34">
        <v>3672701</v>
      </c>
      <c r="EQ18" s="34">
        <v>781050</v>
      </c>
      <c r="ER18" s="34">
        <v>169498</v>
      </c>
      <c r="ES18" s="34">
        <v>703636</v>
      </c>
      <c r="ET18" s="34">
        <v>3.55</v>
      </c>
      <c r="EU18" s="34">
        <v>867342</v>
      </c>
      <c r="EV18" s="34"/>
      <c r="EW18" s="34"/>
      <c r="EX18" s="34">
        <v>44710</v>
      </c>
      <c r="EY18" s="34">
        <v>40486</v>
      </c>
      <c r="EZ18" s="34">
        <v>29976</v>
      </c>
      <c r="FA18" s="34">
        <v>1164</v>
      </c>
      <c r="FB18" s="34">
        <v>28209</v>
      </c>
      <c r="FC18" s="34">
        <v>2587081</v>
      </c>
      <c r="FD18" s="34">
        <v>2475341</v>
      </c>
      <c r="FE18" s="34">
        <v>4.6100000000000002E-2</v>
      </c>
      <c r="FF18" s="34">
        <v>551171</v>
      </c>
      <c r="FG18" s="34">
        <v>134244</v>
      </c>
      <c r="FH18" s="34">
        <v>41435</v>
      </c>
      <c r="FI18" s="34">
        <v>140326</v>
      </c>
      <c r="FJ18" s="34">
        <v>3.84</v>
      </c>
      <c r="FK18" s="34">
        <v>94520</v>
      </c>
      <c r="FL18" s="34"/>
      <c r="FM18" s="34"/>
      <c r="FN18" s="34">
        <v>2016</v>
      </c>
      <c r="FO18" s="34">
        <v>2377</v>
      </c>
      <c r="FP18" s="34">
        <v>2095</v>
      </c>
      <c r="FQ18" s="34">
        <v>60</v>
      </c>
      <c r="FR18" s="34">
        <v>1988</v>
      </c>
      <c r="FS18" s="34">
        <v>6686</v>
      </c>
      <c r="FT18" s="34">
        <v>3418</v>
      </c>
      <c r="FU18" s="34">
        <v>0</v>
      </c>
      <c r="FV18" s="34">
        <v>44556</v>
      </c>
      <c r="FW18" s="34">
        <v>40164</v>
      </c>
      <c r="FX18" s="34">
        <v>7167</v>
      </c>
      <c r="FY18" s="34">
        <v>2634</v>
      </c>
      <c r="FZ18" s="34">
        <v>5.98</v>
      </c>
      <c r="GA18" s="34"/>
      <c r="GB18" s="34"/>
      <c r="GC18" s="34"/>
      <c r="GD18" s="34"/>
      <c r="GE18" s="34"/>
      <c r="GF18" s="34"/>
      <c r="GG18" s="34"/>
      <c r="GH18" s="34"/>
      <c r="GI18" s="34"/>
      <c r="GJ18" s="34"/>
      <c r="GK18" s="34">
        <v>0</v>
      </c>
      <c r="GL18" s="34"/>
      <c r="GM18" s="34"/>
      <c r="GN18" s="34"/>
      <c r="GO18" s="34"/>
      <c r="GP18" s="34"/>
      <c r="GQ18" s="34">
        <v>185348</v>
      </c>
      <c r="GR18" s="34"/>
      <c r="GS18" s="34"/>
      <c r="GT18" s="34">
        <v>30308</v>
      </c>
      <c r="GU18" s="34">
        <v>10434</v>
      </c>
      <c r="GV18" s="34">
        <v>6994</v>
      </c>
      <c r="GW18" s="34">
        <v>699</v>
      </c>
      <c r="GX18" s="34">
        <v>6253</v>
      </c>
      <c r="GY18" s="34">
        <v>106726</v>
      </c>
      <c r="GZ18" s="34">
        <v>79405</v>
      </c>
      <c r="HA18" s="34">
        <v>4.7699999999999999E-2</v>
      </c>
      <c r="HB18" s="34">
        <v>111487</v>
      </c>
      <c r="HC18" s="34">
        <v>34119</v>
      </c>
      <c r="HD18" s="34">
        <v>2932</v>
      </c>
      <c r="HE18" s="34">
        <v>36809</v>
      </c>
      <c r="HF18" s="34">
        <v>3.19</v>
      </c>
      <c r="HG18" s="34">
        <v>59387</v>
      </c>
      <c r="HH18" s="34"/>
      <c r="HI18" s="34"/>
      <c r="HJ18" s="34">
        <v>8326</v>
      </c>
      <c r="HK18" s="34">
        <v>13067</v>
      </c>
      <c r="HL18" s="34">
        <v>10120</v>
      </c>
      <c r="HM18" s="34">
        <v>241</v>
      </c>
      <c r="HN18" s="34">
        <v>9865</v>
      </c>
      <c r="HO18" s="34">
        <v>4904</v>
      </c>
      <c r="HP18" s="34">
        <v>1473</v>
      </c>
      <c r="HQ18" s="34">
        <v>0</v>
      </c>
      <c r="HR18" s="34">
        <v>38283</v>
      </c>
      <c r="HS18" s="34">
        <v>7650</v>
      </c>
      <c r="HT18" s="34">
        <v>2114</v>
      </c>
      <c r="HU18" s="34">
        <v>11286</v>
      </c>
      <c r="HV18" s="34">
        <v>2.92</v>
      </c>
      <c r="HW18" s="34">
        <v>21683</v>
      </c>
      <c r="HX18" s="34"/>
      <c r="HY18" s="34"/>
      <c r="HZ18" s="34">
        <v>206</v>
      </c>
      <c r="IA18" s="34">
        <v>160</v>
      </c>
      <c r="IB18" s="34">
        <v>107</v>
      </c>
      <c r="IC18" s="34">
        <v>1</v>
      </c>
      <c r="ID18" s="34">
        <v>92</v>
      </c>
      <c r="IE18" s="34">
        <v>2115</v>
      </c>
      <c r="IF18" s="34">
        <v>1761</v>
      </c>
      <c r="IG18" s="34">
        <v>1.9400000000000001E-2</v>
      </c>
      <c r="IH18" s="34">
        <v>16890</v>
      </c>
      <c r="II18" s="34">
        <v>1222</v>
      </c>
      <c r="IJ18" s="34">
        <v>66</v>
      </c>
      <c r="IK18" s="34">
        <v>3391</v>
      </c>
      <c r="IL18" s="34">
        <v>2.5499999999999998</v>
      </c>
      <c r="IM18" s="34">
        <v>82938</v>
      </c>
      <c r="IN18" s="34"/>
      <c r="IO18" s="34"/>
      <c r="IP18" s="34">
        <v>11063</v>
      </c>
      <c r="IQ18" s="34">
        <v>3074</v>
      </c>
      <c r="IR18" s="34">
        <v>2569</v>
      </c>
      <c r="IS18" s="34">
        <v>425</v>
      </c>
      <c r="IT18" s="34">
        <v>2100</v>
      </c>
      <c r="IU18" s="34">
        <v>54110</v>
      </c>
      <c r="IV18" s="34">
        <v>37854</v>
      </c>
      <c r="IW18" s="34">
        <v>0</v>
      </c>
      <c r="IX18" s="34">
        <v>43323</v>
      </c>
      <c r="IY18" s="34">
        <v>10657</v>
      </c>
      <c r="IZ18" s="34">
        <v>10305</v>
      </c>
      <c r="JA18" s="34">
        <v>16897</v>
      </c>
      <c r="JB18" s="34">
        <v>4.7699999999999996</v>
      </c>
      <c r="JC18" s="34">
        <v>102261</v>
      </c>
      <c r="JD18" s="34"/>
      <c r="JE18" s="34"/>
      <c r="JF18" s="34">
        <v>4605</v>
      </c>
      <c r="JG18" s="34">
        <v>190</v>
      </c>
      <c r="JH18" s="34">
        <v>352</v>
      </c>
      <c r="JI18" s="34">
        <v>96</v>
      </c>
      <c r="JJ18" s="34">
        <v>190</v>
      </c>
      <c r="JK18" s="34">
        <v>113842</v>
      </c>
      <c r="JL18" s="34">
        <v>40360</v>
      </c>
      <c r="JM18" s="34">
        <v>6.7000000000000004E-2</v>
      </c>
      <c r="JN18" s="34">
        <v>53942</v>
      </c>
      <c r="JO18" s="34">
        <v>20179</v>
      </c>
      <c r="JP18" s="34">
        <v>3148</v>
      </c>
      <c r="JQ18" s="34">
        <v>24992</v>
      </c>
      <c r="JR18" s="34">
        <v>3.61</v>
      </c>
      <c r="JS18" s="34">
        <v>81326</v>
      </c>
      <c r="JT18" s="34"/>
      <c r="JU18" s="34"/>
      <c r="JV18" s="34">
        <v>4845</v>
      </c>
      <c r="JW18" s="34">
        <v>28724</v>
      </c>
      <c r="JX18" s="34">
        <v>16172</v>
      </c>
      <c r="JY18" s="34">
        <v>203</v>
      </c>
      <c r="JZ18" s="34">
        <v>15913</v>
      </c>
      <c r="KA18" s="34">
        <v>10079</v>
      </c>
      <c r="KB18" s="34">
        <v>3823</v>
      </c>
      <c r="KC18" s="34">
        <v>0</v>
      </c>
      <c r="KD18" s="34">
        <v>59686</v>
      </c>
      <c r="KE18" s="34">
        <v>7299</v>
      </c>
      <c r="KF18" s="34">
        <v>3304</v>
      </c>
      <c r="KG18" s="34">
        <v>10926</v>
      </c>
      <c r="KH18" s="34">
        <v>3.91</v>
      </c>
      <c r="KI18" s="34">
        <v>170113</v>
      </c>
      <c r="KJ18" s="34">
        <v>163024</v>
      </c>
      <c r="KK18" s="34"/>
      <c r="KL18" s="34">
        <v>107974</v>
      </c>
      <c r="KM18" s="34">
        <v>754</v>
      </c>
      <c r="KN18" s="34">
        <v>2789</v>
      </c>
      <c r="KO18" s="34">
        <v>2156</v>
      </c>
      <c r="KP18" s="34">
        <v>620</v>
      </c>
      <c r="KQ18" s="34">
        <v>772632</v>
      </c>
      <c r="KR18" s="34">
        <v>200137</v>
      </c>
      <c r="KS18" s="34">
        <v>0.91110000000000002</v>
      </c>
      <c r="KT18" s="34">
        <v>138729</v>
      </c>
      <c r="KU18" s="34">
        <v>23699</v>
      </c>
      <c r="KV18" s="34"/>
      <c r="KW18" s="34">
        <v>7685</v>
      </c>
      <c r="KX18" s="34">
        <v>1.21</v>
      </c>
      <c r="KY18" s="34">
        <v>248995</v>
      </c>
      <c r="KZ18" s="34"/>
      <c r="LA18" s="34"/>
      <c r="LB18" s="34">
        <v>54463</v>
      </c>
      <c r="LC18" s="34">
        <v>594</v>
      </c>
      <c r="LD18" s="34">
        <v>1756</v>
      </c>
      <c r="LE18" s="34">
        <v>1151</v>
      </c>
      <c r="LF18" s="34">
        <v>536</v>
      </c>
      <c r="LG18" s="34">
        <v>127182</v>
      </c>
      <c r="LH18" s="34">
        <v>3836</v>
      </c>
      <c r="LI18" s="34">
        <v>8.2199999999999995E-2</v>
      </c>
      <c r="LJ18" s="34">
        <v>194708</v>
      </c>
      <c r="LK18" s="34">
        <v>25754</v>
      </c>
      <c r="LL18" s="34">
        <v>4660</v>
      </c>
      <c r="LM18" s="34">
        <v>23828</v>
      </c>
      <c r="LN18" s="34">
        <v>3.59</v>
      </c>
      <c r="LO18" s="34">
        <v>144010</v>
      </c>
      <c r="LP18" s="34"/>
      <c r="LQ18" s="34"/>
      <c r="LR18" s="34">
        <v>29744</v>
      </c>
      <c r="LS18" s="34"/>
      <c r="LT18" s="34">
        <v>508</v>
      </c>
      <c r="LU18" s="34">
        <v>450</v>
      </c>
      <c r="LV18" s="34"/>
      <c r="LW18" s="34">
        <v>15567</v>
      </c>
      <c r="LX18" s="34">
        <v>10087</v>
      </c>
      <c r="LY18" s="34">
        <v>0.41599999999999998</v>
      </c>
      <c r="LZ18" s="34">
        <v>127524</v>
      </c>
      <c r="MA18" s="34">
        <v>869</v>
      </c>
      <c r="MB18" s="34">
        <v>126</v>
      </c>
      <c r="MC18" s="34">
        <v>6232</v>
      </c>
      <c r="MD18" s="34">
        <v>2.46</v>
      </c>
      <c r="ME18" s="34">
        <v>244761</v>
      </c>
      <c r="MF18" s="34"/>
      <c r="MG18" s="34"/>
      <c r="MH18" s="34">
        <v>23431</v>
      </c>
      <c r="MI18" s="34">
        <v>1835</v>
      </c>
      <c r="MJ18" s="34">
        <v>1752</v>
      </c>
      <c r="MK18" s="34">
        <v>523</v>
      </c>
      <c r="ML18" s="34">
        <v>1074</v>
      </c>
      <c r="MM18" s="34">
        <v>218304</v>
      </c>
      <c r="MN18" s="34">
        <v>173108</v>
      </c>
      <c r="MO18" s="34">
        <v>8.4099999999999994E-2</v>
      </c>
      <c r="MP18" s="34">
        <v>159614</v>
      </c>
      <c r="MQ18" s="34">
        <v>30326</v>
      </c>
      <c r="MR18" s="34">
        <v>9552</v>
      </c>
      <c r="MS18" s="34">
        <v>45270</v>
      </c>
      <c r="MT18" s="34">
        <v>3.73</v>
      </c>
      <c r="MU18" s="34">
        <v>163700</v>
      </c>
      <c r="MV18" s="34">
        <v>1279</v>
      </c>
      <c r="MW18" s="34"/>
      <c r="MX18" s="34">
        <v>44065</v>
      </c>
      <c r="MY18" s="34">
        <v>6891</v>
      </c>
      <c r="MZ18" s="34">
        <v>5968</v>
      </c>
      <c r="NA18" s="34">
        <v>1045</v>
      </c>
      <c r="NB18" s="34">
        <v>4884</v>
      </c>
      <c r="NC18" s="34">
        <v>355111</v>
      </c>
      <c r="ND18" s="34">
        <v>232266</v>
      </c>
      <c r="NE18" s="34">
        <v>0</v>
      </c>
      <c r="NF18" s="34">
        <v>112422</v>
      </c>
      <c r="NG18" s="34">
        <v>23629</v>
      </c>
      <c r="NH18" s="34">
        <v>2244</v>
      </c>
      <c r="NI18" s="34">
        <v>23558</v>
      </c>
      <c r="NJ18" s="34">
        <v>3.46</v>
      </c>
      <c r="NK18" s="34">
        <v>509980</v>
      </c>
      <c r="NL18" s="34"/>
      <c r="NM18" s="34"/>
      <c r="NN18" s="34">
        <v>8460</v>
      </c>
      <c r="NO18" s="34">
        <v>3173</v>
      </c>
      <c r="NP18" s="34">
        <v>2719</v>
      </c>
      <c r="NQ18" s="34">
        <v>266</v>
      </c>
      <c r="NR18" s="34">
        <v>2250</v>
      </c>
      <c r="NS18" s="34">
        <v>3219188</v>
      </c>
      <c r="NT18" s="34">
        <v>2756698</v>
      </c>
      <c r="NU18" s="34">
        <v>3.6999999999999998E-2</v>
      </c>
      <c r="NV18" s="34">
        <v>378052</v>
      </c>
      <c r="NW18" s="34">
        <v>41327</v>
      </c>
      <c r="NX18" s="34">
        <v>11273</v>
      </c>
      <c r="NY18" s="34">
        <v>79329</v>
      </c>
      <c r="NZ18" s="34">
        <v>2.72</v>
      </c>
      <c r="OA18" s="34">
        <v>928541</v>
      </c>
      <c r="OB18" s="34"/>
      <c r="OC18" s="34"/>
      <c r="OD18" s="34">
        <v>25963</v>
      </c>
      <c r="OE18" s="34">
        <v>14053</v>
      </c>
      <c r="OF18" s="34">
        <v>10286</v>
      </c>
      <c r="OG18" s="34">
        <v>803</v>
      </c>
      <c r="OH18" s="34">
        <v>9232</v>
      </c>
      <c r="OI18" s="34">
        <v>558029</v>
      </c>
      <c r="OJ18" s="34">
        <v>445359</v>
      </c>
      <c r="OK18" s="34">
        <v>0</v>
      </c>
      <c r="OL18" s="34">
        <v>542717</v>
      </c>
      <c r="OM18" s="34">
        <v>212370</v>
      </c>
      <c r="ON18" s="34">
        <v>27390</v>
      </c>
      <c r="OO18" s="34">
        <v>145214</v>
      </c>
      <c r="OP18" s="34">
        <v>3.88</v>
      </c>
      <c r="OQ18" s="34">
        <v>109839</v>
      </c>
      <c r="OR18" s="34"/>
      <c r="OS18" s="34"/>
      <c r="OT18" s="34">
        <v>16761</v>
      </c>
      <c r="OU18" s="34">
        <v>37144</v>
      </c>
      <c r="OV18" s="34">
        <v>18530</v>
      </c>
      <c r="OW18" s="34">
        <v>388</v>
      </c>
      <c r="OX18" s="34">
        <v>18117</v>
      </c>
      <c r="OY18" s="34">
        <v>45784</v>
      </c>
      <c r="OZ18" s="34">
        <v>40845</v>
      </c>
      <c r="PA18" s="34">
        <v>0</v>
      </c>
      <c r="PB18" s="34">
        <v>84686</v>
      </c>
      <c r="PC18" s="34">
        <v>9421</v>
      </c>
      <c r="PD18" s="34">
        <v>5701</v>
      </c>
      <c r="PE18" s="34">
        <v>9466</v>
      </c>
      <c r="PF18" s="34">
        <v>3.89</v>
      </c>
      <c r="PG18" s="34">
        <v>151704</v>
      </c>
      <c r="PH18" s="34">
        <v>226</v>
      </c>
      <c r="PI18" s="34"/>
      <c r="PJ18" s="34">
        <v>8033</v>
      </c>
      <c r="PK18" s="34">
        <v>12000</v>
      </c>
      <c r="PL18" s="34">
        <v>10920</v>
      </c>
      <c r="PM18" s="34">
        <v>219</v>
      </c>
      <c r="PN18" s="34">
        <v>10627</v>
      </c>
      <c r="PO18" s="34">
        <v>432540</v>
      </c>
      <c r="PP18" s="34">
        <v>420665</v>
      </c>
      <c r="PQ18" s="34">
        <v>0</v>
      </c>
      <c r="PR18" s="34">
        <v>101531</v>
      </c>
      <c r="PS18" s="34">
        <v>21361</v>
      </c>
      <c r="PT18" s="34">
        <v>2127</v>
      </c>
      <c r="PU18" s="34">
        <v>19712</v>
      </c>
      <c r="PV18" s="34">
        <v>3.39</v>
      </c>
      <c r="PW18" s="34">
        <v>483351</v>
      </c>
      <c r="PX18" s="34"/>
      <c r="PY18" s="34"/>
      <c r="PZ18" s="34">
        <v>36866</v>
      </c>
      <c r="QA18" s="34">
        <v>7661</v>
      </c>
      <c r="QB18" s="34">
        <v>6285</v>
      </c>
      <c r="QC18" s="34">
        <v>1374</v>
      </c>
      <c r="QD18" s="34">
        <v>4752</v>
      </c>
      <c r="QE18" s="34">
        <v>673784</v>
      </c>
      <c r="QF18" s="34">
        <v>642093</v>
      </c>
      <c r="QG18" s="34">
        <v>1.38E-2</v>
      </c>
      <c r="QH18" s="34">
        <v>350476</v>
      </c>
      <c r="QI18" s="34">
        <v>56034</v>
      </c>
      <c r="QJ18" s="34">
        <v>20187</v>
      </c>
      <c r="QK18" s="34">
        <v>54191</v>
      </c>
      <c r="QL18" s="34">
        <v>3.56</v>
      </c>
      <c r="QM18" s="34">
        <v>332622</v>
      </c>
      <c r="QN18" s="34"/>
      <c r="QO18" s="34"/>
      <c r="QP18" s="34">
        <v>15723</v>
      </c>
      <c r="QQ18" s="34">
        <v>1331</v>
      </c>
      <c r="QR18" s="34">
        <v>1410</v>
      </c>
      <c r="QS18" s="34">
        <v>208</v>
      </c>
      <c r="QT18" s="34">
        <v>1096</v>
      </c>
      <c r="QU18" s="34">
        <v>196030</v>
      </c>
      <c r="QV18" s="34">
        <v>147117</v>
      </c>
      <c r="QW18" s="34">
        <v>0.55389999999999995</v>
      </c>
      <c r="QX18" s="34">
        <v>288876</v>
      </c>
      <c r="QY18" s="34">
        <v>34531</v>
      </c>
      <c r="QZ18" s="34"/>
      <c r="RA18" s="34">
        <v>9216</v>
      </c>
      <c r="RB18" s="34">
        <v>3.53</v>
      </c>
      <c r="RC18" s="34">
        <v>199590</v>
      </c>
      <c r="RD18" s="34"/>
      <c r="RE18" s="34"/>
      <c r="RF18" s="34">
        <v>5252</v>
      </c>
      <c r="RG18" s="34">
        <v>1922</v>
      </c>
      <c r="RH18" s="34">
        <v>1266</v>
      </c>
      <c r="RI18" s="34">
        <v>114</v>
      </c>
      <c r="RJ18" s="34">
        <v>1049</v>
      </c>
      <c r="RK18" s="34">
        <v>119984</v>
      </c>
      <c r="RL18" s="34">
        <v>113889</v>
      </c>
      <c r="RM18" s="34">
        <v>0.81779999999999997</v>
      </c>
      <c r="RN18" s="34">
        <v>187887</v>
      </c>
      <c r="RO18" s="34">
        <v>6251</v>
      </c>
      <c r="RP18" s="34">
        <v>272</v>
      </c>
      <c r="RQ18" s="34">
        <v>5180</v>
      </c>
      <c r="RR18" s="34">
        <v>2.97</v>
      </c>
      <c r="RS18" s="34">
        <v>75155</v>
      </c>
      <c r="RT18" s="34"/>
      <c r="RU18" s="34"/>
      <c r="RV18" s="34">
        <v>6372</v>
      </c>
      <c r="RW18" s="34">
        <v>3806</v>
      </c>
      <c r="RX18" s="34">
        <v>2217</v>
      </c>
      <c r="RY18" s="34">
        <v>194</v>
      </c>
      <c r="RZ18" s="34">
        <v>1982</v>
      </c>
      <c r="SA18" s="34">
        <v>63011</v>
      </c>
      <c r="SB18" s="34">
        <v>58893</v>
      </c>
      <c r="SC18" s="34">
        <v>0</v>
      </c>
      <c r="SD18" s="34">
        <v>41714</v>
      </c>
      <c r="SE18" s="34">
        <v>12800</v>
      </c>
      <c r="SF18" s="34">
        <v>7943</v>
      </c>
      <c r="SG18" s="34">
        <v>10186</v>
      </c>
      <c r="SH18" s="34">
        <v>4.97</v>
      </c>
      <c r="SI18" s="34">
        <v>56867</v>
      </c>
      <c r="SJ18" s="34"/>
      <c r="SK18" s="34"/>
      <c r="SL18" s="34">
        <v>3861</v>
      </c>
      <c r="SM18" s="34">
        <v>1023</v>
      </c>
      <c r="SN18" s="34">
        <v>761</v>
      </c>
      <c r="SO18" s="34">
        <v>93</v>
      </c>
      <c r="SP18" s="34">
        <v>640</v>
      </c>
      <c r="SQ18" s="34">
        <v>24514</v>
      </c>
      <c r="SR18" s="34">
        <v>21167</v>
      </c>
      <c r="SS18" s="34">
        <v>0</v>
      </c>
      <c r="ST18" s="34">
        <v>22258</v>
      </c>
      <c r="SU18" s="34">
        <v>18816</v>
      </c>
      <c r="SV18" s="34">
        <v>5289</v>
      </c>
      <c r="SW18" s="34">
        <v>10268</v>
      </c>
      <c r="SX18" s="34">
        <v>4.78</v>
      </c>
      <c r="SY18" s="34">
        <v>39934</v>
      </c>
      <c r="SZ18" s="34">
        <v>613</v>
      </c>
      <c r="TA18" s="34"/>
      <c r="TB18" s="34">
        <v>5121</v>
      </c>
      <c r="TC18" s="34">
        <v>874</v>
      </c>
      <c r="TD18" s="34">
        <v>630</v>
      </c>
      <c r="TE18" s="34">
        <v>76</v>
      </c>
      <c r="TF18" s="34">
        <v>533</v>
      </c>
      <c r="TG18" s="34">
        <v>16983</v>
      </c>
      <c r="TH18" s="34">
        <v>12559</v>
      </c>
      <c r="TI18" s="34">
        <v>0</v>
      </c>
      <c r="TJ18" s="34">
        <v>22169</v>
      </c>
      <c r="TK18" s="34">
        <v>8327</v>
      </c>
      <c r="TL18" s="34">
        <v>2262</v>
      </c>
      <c r="TM18" s="34">
        <v>7040</v>
      </c>
      <c r="TN18" s="34">
        <v>4.57</v>
      </c>
      <c r="TO18" s="34">
        <v>589755</v>
      </c>
      <c r="TP18" s="34">
        <v>156731</v>
      </c>
      <c r="TQ18" s="34"/>
      <c r="TR18" s="34">
        <v>49590</v>
      </c>
      <c r="TS18" s="34">
        <v>4420</v>
      </c>
      <c r="TT18" s="34">
        <v>4672</v>
      </c>
      <c r="TU18" s="34">
        <v>985</v>
      </c>
      <c r="TV18" s="34">
        <v>3105</v>
      </c>
      <c r="TW18" s="34">
        <v>384575</v>
      </c>
      <c r="TX18" s="34"/>
      <c r="TY18" s="34">
        <v>0.12959999999999999</v>
      </c>
      <c r="TZ18" s="34">
        <v>241434</v>
      </c>
      <c r="UA18" s="34">
        <v>158301</v>
      </c>
      <c r="UB18" s="34">
        <v>64509</v>
      </c>
      <c r="UC18" s="34">
        <v>125512</v>
      </c>
      <c r="UD18" s="34">
        <v>6.65</v>
      </c>
      <c r="UE18" s="34">
        <v>441599</v>
      </c>
      <c r="UF18" s="34">
        <v>148116</v>
      </c>
      <c r="UG18" s="34"/>
      <c r="UH18" s="34">
        <v>33642</v>
      </c>
      <c r="UI18" s="34">
        <v>4054</v>
      </c>
      <c r="UJ18" s="34">
        <v>3874</v>
      </c>
      <c r="UK18" s="34">
        <v>606</v>
      </c>
      <c r="UL18" s="34">
        <v>2881</v>
      </c>
      <c r="UM18" s="34">
        <v>305589</v>
      </c>
      <c r="UN18" s="34"/>
      <c r="UO18" s="34">
        <v>0.17119999999999999</v>
      </c>
      <c r="UP18" s="34">
        <v>134828</v>
      </c>
      <c r="UQ18" s="34">
        <v>139823</v>
      </c>
      <c r="UR18" s="34">
        <v>64509</v>
      </c>
      <c r="US18" s="34">
        <v>102439</v>
      </c>
      <c r="UT18" s="34">
        <v>6.83</v>
      </c>
      <c r="UU18" s="34">
        <v>259783</v>
      </c>
      <c r="UV18" s="34">
        <v>147693</v>
      </c>
      <c r="UW18" s="34"/>
      <c r="UX18" s="34">
        <v>30798</v>
      </c>
      <c r="UY18" s="34">
        <v>4054</v>
      </c>
      <c r="UZ18" s="34">
        <v>3577</v>
      </c>
      <c r="VA18" s="34">
        <v>557</v>
      </c>
      <c r="VB18" s="34">
        <v>2881</v>
      </c>
      <c r="VC18" s="34">
        <v>193296</v>
      </c>
      <c r="VD18" s="34"/>
      <c r="VE18" s="34">
        <v>0.1603</v>
      </c>
      <c r="VF18" s="34">
        <v>56618</v>
      </c>
      <c r="VG18" s="34">
        <v>123319</v>
      </c>
      <c r="VH18" s="34">
        <v>64097</v>
      </c>
      <c r="VI18" s="34">
        <v>15748</v>
      </c>
      <c r="VJ18" s="34">
        <v>7.35</v>
      </c>
      <c r="VK18" s="34">
        <v>119764</v>
      </c>
      <c r="VL18" s="34">
        <v>8614</v>
      </c>
      <c r="VM18" s="34"/>
      <c r="VN18" s="34">
        <v>11813</v>
      </c>
      <c r="VO18" s="34">
        <v>366</v>
      </c>
      <c r="VP18" s="34">
        <v>701</v>
      </c>
      <c r="VQ18" s="34">
        <v>293</v>
      </c>
      <c r="VR18" s="34">
        <v>223</v>
      </c>
      <c r="VS18" s="34">
        <v>69205</v>
      </c>
      <c r="VT18" s="34"/>
      <c r="VU18" s="34">
        <v>6.7999999999999996E-3</v>
      </c>
      <c r="VV18" s="34">
        <v>100606</v>
      </c>
      <c r="VW18" s="34">
        <v>363</v>
      </c>
      <c r="VX18" s="34"/>
      <c r="VY18" s="34">
        <v>18795</v>
      </c>
      <c r="VZ18" s="34">
        <v>2.66</v>
      </c>
      <c r="WA18" s="34">
        <v>28393</v>
      </c>
      <c r="WB18" s="34"/>
      <c r="WC18" s="34"/>
      <c r="WD18" s="34">
        <v>4135</v>
      </c>
      <c r="WE18" s="34"/>
      <c r="WF18" s="34">
        <v>97</v>
      </c>
      <c r="WG18" s="34">
        <v>87</v>
      </c>
      <c r="WH18" s="34"/>
      <c r="WI18" s="34">
        <v>9780</v>
      </c>
      <c r="WJ18" s="34"/>
      <c r="WK18" s="34">
        <v>0</v>
      </c>
      <c r="WL18" s="34">
        <v>6000</v>
      </c>
      <c r="WM18" s="34">
        <v>18114</v>
      </c>
      <c r="WN18" s="34"/>
      <c r="WO18" s="34">
        <v>4279</v>
      </c>
      <c r="WP18" s="34">
        <v>5.25</v>
      </c>
      <c r="WQ18" s="34">
        <v>218620</v>
      </c>
      <c r="WR18" s="34"/>
      <c r="WS18" s="34"/>
      <c r="WT18" s="34">
        <v>884</v>
      </c>
      <c r="WU18" s="34">
        <v>4510</v>
      </c>
      <c r="WV18" s="34">
        <v>3101</v>
      </c>
      <c r="WW18" s="34">
        <v>18</v>
      </c>
      <c r="WX18" s="34">
        <v>3001</v>
      </c>
      <c r="WY18" s="34">
        <v>50366</v>
      </c>
      <c r="WZ18" s="34"/>
      <c r="XA18" s="34">
        <v>0</v>
      </c>
      <c r="XB18" s="34">
        <v>110966</v>
      </c>
      <c r="XC18" s="34">
        <v>59428</v>
      </c>
      <c r="XD18" s="34">
        <v>20385</v>
      </c>
      <c r="XE18" s="34">
        <v>27841</v>
      </c>
      <c r="XF18" s="34">
        <v>5.25</v>
      </c>
      <c r="XG18" s="34">
        <v>1713205</v>
      </c>
      <c r="XH18" s="34">
        <v>2219</v>
      </c>
      <c r="XI18" s="34"/>
      <c r="XJ18" s="34">
        <v>192200</v>
      </c>
      <c r="XK18" s="34">
        <v>237816</v>
      </c>
      <c r="XL18" s="34">
        <v>162081</v>
      </c>
      <c r="XM18" s="34">
        <v>8990</v>
      </c>
      <c r="XN18" s="34">
        <v>151118</v>
      </c>
      <c r="XO18" s="34">
        <v>574068</v>
      </c>
      <c r="XP18" s="34">
        <v>499900</v>
      </c>
      <c r="XQ18" s="34">
        <v>4.07E-2</v>
      </c>
      <c r="XR18" s="34">
        <v>815120</v>
      </c>
      <c r="XS18" s="34">
        <v>248639</v>
      </c>
      <c r="XT18" s="34">
        <v>159242</v>
      </c>
      <c r="XU18" s="34">
        <v>401398</v>
      </c>
      <c r="XV18" s="34">
        <v>4.25</v>
      </c>
      <c r="XW18" s="34">
        <v>1148324</v>
      </c>
      <c r="XX18" s="34"/>
      <c r="XY18" s="34"/>
      <c r="XZ18" s="34">
        <v>125921</v>
      </c>
      <c r="YA18" s="34">
        <v>193005</v>
      </c>
      <c r="YB18" s="34">
        <v>129705</v>
      </c>
      <c r="YC18" s="34">
        <v>4960</v>
      </c>
      <c r="YD18" s="34">
        <v>123279</v>
      </c>
      <c r="YE18" s="34">
        <v>352453</v>
      </c>
      <c r="YF18" s="34">
        <v>327439</v>
      </c>
      <c r="YG18" s="34">
        <v>0</v>
      </c>
      <c r="YH18" s="34">
        <v>478494</v>
      </c>
      <c r="YI18" s="34">
        <v>185636</v>
      </c>
      <c r="YJ18" s="34">
        <v>132774</v>
      </c>
      <c r="YK18" s="34">
        <v>273899</v>
      </c>
      <c r="YL18" s="34">
        <v>4.5999999999999996</v>
      </c>
      <c r="YM18" s="34">
        <v>221516</v>
      </c>
      <c r="YN18" s="34"/>
      <c r="YO18" s="34"/>
      <c r="YP18" s="34">
        <v>29759</v>
      </c>
      <c r="YQ18" s="34">
        <v>17258</v>
      </c>
      <c r="YR18" s="34">
        <v>11101</v>
      </c>
      <c r="YS18" s="34">
        <v>641</v>
      </c>
      <c r="YT18" s="34">
        <v>10211</v>
      </c>
      <c r="YU18" s="34">
        <v>137745</v>
      </c>
      <c r="YV18" s="34">
        <v>116019</v>
      </c>
      <c r="YW18" s="34">
        <v>0.29820000000000002</v>
      </c>
      <c r="YX18" s="34">
        <v>163900</v>
      </c>
      <c r="YY18" s="34">
        <v>6836</v>
      </c>
      <c r="YZ18" s="34">
        <v>7190</v>
      </c>
      <c r="ZA18" s="34">
        <v>43590</v>
      </c>
      <c r="ZB18" s="34">
        <v>3.05</v>
      </c>
      <c r="ZC18" s="34">
        <v>343365</v>
      </c>
      <c r="ZD18" s="34">
        <v>2219</v>
      </c>
      <c r="ZE18" s="34"/>
      <c r="ZF18" s="34">
        <v>36521</v>
      </c>
      <c r="ZG18" s="34">
        <v>27552</v>
      </c>
      <c r="ZH18" s="34">
        <v>21275</v>
      </c>
      <c r="ZI18" s="34">
        <v>3389</v>
      </c>
      <c r="ZJ18" s="34">
        <v>17627</v>
      </c>
      <c r="ZK18" s="34">
        <v>83870</v>
      </c>
      <c r="ZL18" s="34">
        <v>56442</v>
      </c>
      <c r="ZM18" s="34">
        <v>0</v>
      </c>
      <c r="ZN18" s="34">
        <v>172726</v>
      </c>
      <c r="ZO18" s="34">
        <v>56166</v>
      </c>
      <c r="ZP18" s="34">
        <v>19278</v>
      </c>
      <c r="ZQ18" s="34">
        <v>83909</v>
      </c>
      <c r="ZR18" s="34">
        <v>3.96</v>
      </c>
      <c r="ZS18" s="34">
        <v>2965539</v>
      </c>
      <c r="ZT18" s="34">
        <v>60655</v>
      </c>
      <c r="ZU18" s="34"/>
      <c r="ZV18" s="34">
        <v>309871</v>
      </c>
      <c r="ZW18" s="34">
        <v>119194</v>
      </c>
      <c r="ZX18" s="34">
        <v>83312</v>
      </c>
      <c r="ZY18" s="34">
        <v>7811</v>
      </c>
      <c r="ZZ18" s="34">
        <v>73191</v>
      </c>
      <c r="AAA18" s="34">
        <v>347582</v>
      </c>
      <c r="AAB18" s="34"/>
      <c r="AAC18" s="34">
        <v>1.5900000000000001E-2</v>
      </c>
      <c r="AAD18" s="34">
        <v>1696629</v>
      </c>
      <c r="AAE18" s="34">
        <v>463319</v>
      </c>
      <c r="AAF18" s="34">
        <v>155222</v>
      </c>
      <c r="AAG18" s="34">
        <v>592869</v>
      </c>
      <c r="AAH18" s="34">
        <v>3.64</v>
      </c>
      <c r="AAI18" s="34">
        <v>461699</v>
      </c>
      <c r="AAJ18" s="34"/>
      <c r="AAK18" s="34"/>
      <c r="AAL18" s="34">
        <v>43322</v>
      </c>
      <c r="AAM18" s="34">
        <v>21425</v>
      </c>
      <c r="AAN18" s="34">
        <v>15806</v>
      </c>
      <c r="AAO18" s="34">
        <v>774</v>
      </c>
      <c r="AAP18" s="34">
        <v>14712</v>
      </c>
      <c r="AAQ18" s="34">
        <v>72957</v>
      </c>
      <c r="AAR18" s="34">
        <v>35505</v>
      </c>
      <c r="AAS18" s="34">
        <v>5.9299999999999999E-2</v>
      </c>
      <c r="AAT18" s="34">
        <v>216680</v>
      </c>
      <c r="AAU18" s="34">
        <v>90151</v>
      </c>
      <c r="AAV18" s="34">
        <v>88434</v>
      </c>
      <c r="AAW18" s="34">
        <v>62605</v>
      </c>
      <c r="AAX18" s="34">
        <v>6.25</v>
      </c>
      <c r="AAY18" s="34">
        <v>262954</v>
      </c>
      <c r="AAZ18" s="34"/>
      <c r="ABA18" s="34"/>
      <c r="ABB18" s="34">
        <v>28700</v>
      </c>
      <c r="ABC18" s="34">
        <v>10296</v>
      </c>
      <c r="ABD18" s="34">
        <v>8094</v>
      </c>
      <c r="ABE18" s="34">
        <v>639</v>
      </c>
      <c r="ABF18" s="34">
        <v>7246</v>
      </c>
      <c r="ABG18" s="34">
        <v>42369</v>
      </c>
      <c r="ABH18" s="34">
        <v>25793</v>
      </c>
      <c r="ABI18" s="34">
        <v>4.5999999999999999E-3</v>
      </c>
      <c r="ABJ18" s="34">
        <v>98869</v>
      </c>
      <c r="ABK18" s="34">
        <v>43484</v>
      </c>
      <c r="ABL18" s="34">
        <v>70614</v>
      </c>
      <c r="ABM18" s="34">
        <v>48191</v>
      </c>
      <c r="ABN18" s="34">
        <v>7.17</v>
      </c>
      <c r="ABO18" s="34">
        <v>44132</v>
      </c>
      <c r="ABP18" s="34"/>
      <c r="ABQ18" s="34"/>
      <c r="ABR18" s="34">
        <v>0</v>
      </c>
      <c r="ABS18" s="34">
        <v>7806</v>
      </c>
      <c r="ABT18" s="34">
        <v>5820</v>
      </c>
      <c r="ABU18" s="34">
        <v>0</v>
      </c>
      <c r="ABV18" s="34">
        <v>5795</v>
      </c>
      <c r="ABW18" s="34">
        <v>3890</v>
      </c>
      <c r="ABX18" s="34">
        <v>362</v>
      </c>
      <c r="ABY18" s="34">
        <v>0</v>
      </c>
      <c r="ABZ18" s="34">
        <v>42900</v>
      </c>
      <c r="ACA18" s="34">
        <v>409</v>
      </c>
      <c r="ACB18" s="34"/>
      <c r="ACC18" s="34">
        <v>823</v>
      </c>
      <c r="ACD18" s="34">
        <v>1.88</v>
      </c>
      <c r="ACE18" s="34">
        <v>5420</v>
      </c>
      <c r="ACF18" s="34"/>
      <c r="ACG18" s="34"/>
      <c r="ACH18" s="34">
        <v>4113</v>
      </c>
      <c r="ACI18" s="34">
        <v>65</v>
      </c>
      <c r="ACJ18" s="34">
        <v>21</v>
      </c>
      <c r="ACK18" s="34">
        <v>19</v>
      </c>
      <c r="ACL18" s="34"/>
      <c r="ACM18" s="34">
        <v>4225</v>
      </c>
      <c r="ACN18" s="34">
        <v>139</v>
      </c>
      <c r="ACO18" s="34">
        <v>0</v>
      </c>
      <c r="ACP18" s="34">
        <v>1931</v>
      </c>
      <c r="ACQ18" s="34"/>
      <c r="ACR18" s="34">
        <v>3176</v>
      </c>
      <c r="ACS18" s="34">
        <v>313</v>
      </c>
      <c r="ACT18" s="34">
        <v>8.2100000000000009</v>
      </c>
      <c r="ACU18" s="34">
        <v>132909</v>
      </c>
      <c r="ACV18" s="34"/>
      <c r="ACW18" s="34"/>
      <c r="ACX18" s="34">
        <v>10494</v>
      </c>
      <c r="ACY18" s="34">
        <v>3219</v>
      </c>
      <c r="ACZ18" s="34">
        <v>1840</v>
      </c>
      <c r="ADA18" s="34">
        <v>116</v>
      </c>
      <c r="ADB18" s="34">
        <v>1644</v>
      </c>
      <c r="ADC18" s="34">
        <v>21570</v>
      </c>
      <c r="ADD18" s="34">
        <v>8869</v>
      </c>
      <c r="ADE18" s="34">
        <v>7.9899999999999999E-2</v>
      </c>
      <c r="ADF18" s="34">
        <v>64034</v>
      </c>
      <c r="ADG18" s="34">
        <v>38977</v>
      </c>
      <c r="ADH18" s="34">
        <v>14643</v>
      </c>
      <c r="ADI18" s="34">
        <v>13222</v>
      </c>
      <c r="ADJ18" s="34">
        <v>5.28</v>
      </c>
      <c r="ADK18" s="34">
        <v>16283</v>
      </c>
      <c r="ADL18" s="34"/>
      <c r="ADM18" s="34"/>
      <c r="ADN18" s="34">
        <v>15</v>
      </c>
      <c r="ADO18" s="34">
        <v>38</v>
      </c>
      <c r="ADP18" s="34">
        <v>32</v>
      </c>
      <c r="ADQ18" s="34">
        <v>0</v>
      </c>
      <c r="ADR18" s="34">
        <v>27</v>
      </c>
      <c r="ADS18" s="34">
        <v>902</v>
      </c>
      <c r="ADT18" s="34">
        <v>342</v>
      </c>
      <c r="ADU18" s="34">
        <v>0.95250000000000001</v>
      </c>
      <c r="ADV18" s="34">
        <v>8946</v>
      </c>
      <c r="ADW18" s="34">
        <v>7281</v>
      </c>
      <c r="ADX18" s="34"/>
      <c r="ADY18" s="34">
        <v>56</v>
      </c>
      <c r="ADZ18" s="34">
        <v>3.94</v>
      </c>
      <c r="AEA18" s="34">
        <v>980193</v>
      </c>
      <c r="AEB18" s="34"/>
      <c r="AEC18" s="34"/>
      <c r="AED18" s="34">
        <v>91030</v>
      </c>
      <c r="AEE18" s="34">
        <v>84677</v>
      </c>
      <c r="AEF18" s="34">
        <v>46793</v>
      </c>
      <c r="AEG18" s="34">
        <v>3009</v>
      </c>
      <c r="AEH18" s="34">
        <v>43040</v>
      </c>
      <c r="AEI18" s="34">
        <v>7426</v>
      </c>
      <c r="AEJ18" s="34"/>
      <c r="AEK18" s="34">
        <v>0</v>
      </c>
      <c r="AEL18" s="34">
        <v>318941</v>
      </c>
      <c r="AEM18" s="34">
        <v>219504</v>
      </c>
      <c r="AEN18" s="34">
        <v>347883</v>
      </c>
      <c r="AEO18" s="34">
        <v>63789</v>
      </c>
      <c r="AEP18" s="34">
        <v>8.24</v>
      </c>
      <c r="AEQ18" s="34">
        <v>2586451</v>
      </c>
      <c r="AER18" s="34">
        <v>161</v>
      </c>
      <c r="AES18" s="34"/>
      <c r="AET18" s="34">
        <v>380259</v>
      </c>
      <c r="AEU18" s="34">
        <v>260849</v>
      </c>
      <c r="AEV18" s="34">
        <v>151885</v>
      </c>
      <c r="AEW18" s="34">
        <v>12770</v>
      </c>
      <c r="AEX18" s="34">
        <v>135390</v>
      </c>
      <c r="AEY18" s="34">
        <v>2770</v>
      </c>
      <c r="AEZ18" s="34"/>
      <c r="AFA18" s="34">
        <v>0</v>
      </c>
      <c r="AFB18" s="34">
        <v>592932</v>
      </c>
      <c r="AFC18" s="34">
        <v>539951</v>
      </c>
      <c r="AFD18" s="34">
        <v>660753</v>
      </c>
      <c r="AFE18" s="34">
        <v>310929</v>
      </c>
      <c r="AFF18" s="34">
        <v>7.89</v>
      </c>
      <c r="AFG18" s="34">
        <v>3301776</v>
      </c>
      <c r="AFH18" s="34">
        <v>10148</v>
      </c>
      <c r="AFI18" s="34"/>
      <c r="AFJ18" s="34">
        <v>259026</v>
      </c>
      <c r="AFK18" s="34">
        <v>133584</v>
      </c>
      <c r="AFL18" s="34">
        <v>102018</v>
      </c>
      <c r="AFM18" s="34">
        <v>9197</v>
      </c>
      <c r="AFN18" s="34">
        <v>88797</v>
      </c>
      <c r="AFO18" s="34"/>
      <c r="AFP18" s="34"/>
      <c r="AFQ18" s="34"/>
      <c r="AFR18" s="34">
        <v>1553552</v>
      </c>
      <c r="AFS18" s="34">
        <v>596016</v>
      </c>
      <c r="AFT18" s="34">
        <v>212296</v>
      </c>
      <c r="AFU18" s="34">
        <v>439269</v>
      </c>
      <c r="AFV18" s="34">
        <v>4.51</v>
      </c>
      <c r="AFW18" s="34">
        <v>302447</v>
      </c>
      <c r="AFX18" s="34"/>
      <c r="AFY18" s="34"/>
      <c r="AFZ18" s="34">
        <v>52729</v>
      </c>
      <c r="AGA18" s="34">
        <v>24315</v>
      </c>
      <c r="AGB18" s="34">
        <v>15712</v>
      </c>
      <c r="AGC18" s="34">
        <v>1484</v>
      </c>
      <c r="AGD18" s="34">
        <v>13734</v>
      </c>
      <c r="AGE18" s="34"/>
      <c r="AGF18" s="34"/>
      <c r="AGG18" s="34"/>
      <c r="AGH18" s="34">
        <v>111415</v>
      </c>
      <c r="AGI18" s="34">
        <v>109777</v>
      </c>
      <c r="AGJ18" s="34">
        <v>31635</v>
      </c>
      <c r="AGK18" s="34">
        <v>49621</v>
      </c>
      <c r="AGL18" s="34">
        <v>4.7699999999999996</v>
      </c>
      <c r="AGM18" s="34">
        <v>2999329</v>
      </c>
      <c r="AGN18" s="34">
        <v>10148</v>
      </c>
      <c r="AGO18" s="34"/>
      <c r="AGP18" s="34">
        <v>206297</v>
      </c>
      <c r="AGQ18" s="34">
        <v>109269</v>
      </c>
      <c r="AGR18" s="34">
        <v>86306</v>
      </c>
      <c r="AGS18" s="34">
        <v>7713</v>
      </c>
      <c r="AGT18" s="34">
        <v>75063</v>
      </c>
      <c r="AGU18" s="34"/>
      <c r="AGV18" s="34"/>
      <c r="AGW18" s="34"/>
      <c r="AGX18" s="34">
        <v>1442137</v>
      </c>
      <c r="AGY18" s="34">
        <v>486240</v>
      </c>
      <c r="AGZ18" s="34">
        <v>180661</v>
      </c>
      <c r="AHA18" s="34">
        <v>389648</v>
      </c>
      <c r="AHB18" s="34">
        <v>4.4400000000000004</v>
      </c>
      <c r="AHC18" s="34">
        <v>18559989</v>
      </c>
      <c r="AHD18" s="34">
        <v>395057</v>
      </c>
      <c r="AHE18" s="34"/>
      <c r="AHF18" s="34">
        <v>1878074</v>
      </c>
      <c r="AHG18" s="34">
        <v>1067423</v>
      </c>
      <c r="AHH18" s="34">
        <v>712508</v>
      </c>
      <c r="AHI18" s="34">
        <v>57013</v>
      </c>
      <c r="AHJ18" s="34">
        <v>639241</v>
      </c>
      <c r="AHK18" s="34">
        <v>11226725</v>
      </c>
      <c r="AHL18" s="34">
        <v>8480751</v>
      </c>
      <c r="AHM18" s="34">
        <v>5.1799999999999999E-2</v>
      </c>
      <c r="AHN18" s="34">
        <v>9401290</v>
      </c>
      <c r="AHO18" s="34">
        <v>3257113</v>
      </c>
      <c r="AHP18" s="34">
        <v>1949007</v>
      </c>
      <c r="AHQ18" s="34">
        <v>2761913</v>
      </c>
      <c r="AHR18" s="34">
        <v>4.8499999999999996</v>
      </c>
      <c r="AHS18" s="32" t="s">
        <v>456</v>
      </c>
      <c r="AHT18" s="198" t="s">
        <v>2389</v>
      </c>
      <c r="AHU18" s="32" t="s">
        <v>339</v>
      </c>
      <c r="AHV18" s="28" t="s">
        <v>2344</v>
      </c>
    </row>
    <row r="19" spans="1:906" ht="15" customHeight="1">
      <c r="A19" s="36" t="s">
        <v>118</v>
      </c>
      <c r="B19" s="58" t="s">
        <v>119</v>
      </c>
      <c r="C19" s="36" t="s">
        <v>175</v>
      </c>
      <c r="D19" s="74">
        <v>44926</v>
      </c>
      <c r="E19" s="58" t="s">
        <v>193</v>
      </c>
      <c r="F19" s="58" t="s">
        <v>191</v>
      </c>
      <c r="G19" s="31">
        <v>145396</v>
      </c>
      <c r="H19" s="31">
        <v>14034</v>
      </c>
      <c r="I19" s="31"/>
      <c r="J19" s="31">
        <v>12114</v>
      </c>
      <c r="K19" s="31">
        <v>5548</v>
      </c>
      <c r="L19" s="31">
        <v>-4249</v>
      </c>
      <c r="M19" s="31">
        <v>-705</v>
      </c>
      <c r="N19" s="31">
        <v>-3196</v>
      </c>
      <c r="O19" s="31">
        <v>34517926</v>
      </c>
      <c r="P19" s="31">
        <v>17585884</v>
      </c>
      <c r="Q19" s="31">
        <v>1.2489999999999999E-3</v>
      </c>
      <c r="R19" s="31">
        <v>111336</v>
      </c>
      <c r="S19" s="31">
        <v>22114</v>
      </c>
      <c r="T19" s="31">
        <v>7149</v>
      </c>
      <c r="U19" s="180">
        <v>4797</v>
      </c>
      <c r="V19" s="34">
        <v>3.46</v>
      </c>
      <c r="W19" s="34">
        <v>4972</v>
      </c>
      <c r="X19" s="34">
        <v>1</v>
      </c>
      <c r="Y19" s="34"/>
      <c r="Z19" s="34">
        <v>591</v>
      </c>
      <c r="AA19" s="34">
        <v>182</v>
      </c>
      <c r="AB19" s="34">
        <v>-150</v>
      </c>
      <c r="AC19" s="34">
        <v>-53</v>
      </c>
      <c r="AD19" s="34">
        <v>-84</v>
      </c>
      <c r="AE19" s="34">
        <v>2039757</v>
      </c>
      <c r="AF19" s="34">
        <v>484441</v>
      </c>
      <c r="AG19" s="34">
        <v>0</v>
      </c>
      <c r="AH19" s="34">
        <v>3859</v>
      </c>
      <c r="AI19" s="34">
        <v>924</v>
      </c>
      <c r="AJ19" s="34">
        <v>118</v>
      </c>
      <c r="AK19" s="34">
        <v>71</v>
      </c>
      <c r="AL19" s="34">
        <v>2.87</v>
      </c>
      <c r="AM19" s="34">
        <v>5530</v>
      </c>
      <c r="AN19" s="34">
        <v>3295</v>
      </c>
      <c r="AO19" s="34"/>
      <c r="AP19" s="34">
        <v>103</v>
      </c>
      <c r="AQ19" s="34">
        <v>188</v>
      </c>
      <c r="AR19" s="34">
        <v>-112</v>
      </c>
      <c r="AS19" s="34">
        <v>-7</v>
      </c>
      <c r="AT19" s="34">
        <v>-99</v>
      </c>
      <c r="AU19" s="34">
        <v>4416295</v>
      </c>
      <c r="AV19" s="34">
        <v>725846</v>
      </c>
      <c r="AW19" s="34">
        <v>0</v>
      </c>
      <c r="AX19" s="34">
        <v>4816</v>
      </c>
      <c r="AY19" s="34">
        <v>526</v>
      </c>
      <c r="AZ19" s="34">
        <v>112</v>
      </c>
      <c r="BA19" s="34">
        <v>76</v>
      </c>
      <c r="BB19" s="34">
        <v>2.57</v>
      </c>
      <c r="BC19" s="34">
        <v>124</v>
      </c>
      <c r="BD19" s="34">
        <v>52</v>
      </c>
      <c r="BE19" s="34"/>
      <c r="BF19" s="34">
        <v>1</v>
      </c>
      <c r="BG19" s="34">
        <v>1</v>
      </c>
      <c r="BH19" s="34">
        <v>-1</v>
      </c>
      <c r="BI19" s="34"/>
      <c r="BJ19" s="34">
        <v>-1</v>
      </c>
      <c r="BK19" s="34">
        <v>306324</v>
      </c>
      <c r="BL19" s="34">
        <v>9839</v>
      </c>
      <c r="BM19" s="34">
        <v>0</v>
      </c>
      <c r="BN19" s="34">
        <v>114</v>
      </c>
      <c r="BO19" s="34">
        <v>9</v>
      </c>
      <c r="BP19" s="34">
        <v>0</v>
      </c>
      <c r="BQ19" s="34">
        <v>1</v>
      </c>
      <c r="BR19" s="34">
        <v>2.68</v>
      </c>
      <c r="BS19" s="34">
        <v>2924</v>
      </c>
      <c r="BT19" s="34">
        <v>2800</v>
      </c>
      <c r="BU19" s="34"/>
      <c r="BV19" s="34">
        <v>21</v>
      </c>
      <c r="BW19" s="34">
        <v>4</v>
      </c>
      <c r="BX19" s="34">
        <v>-6</v>
      </c>
      <c r="BY19" s="34">
        <v>-2</v>
      </c>
      <c r="BZ19" s="34">
        <v>-2</v>
      </c>
      <c r="CA19" s="34">
        <v>2636167</v>
      </c>
      <c r="CB19" s="34">
        <v>564002</v>
      </c>
      <c r="CC19" s="34">
        <v>0</v>
      </c>
      <c r="CD19" s="34">
        <v>2386</v>
      </c>
      <c r="CE19" s="34">
        <v>389</v>
      </c>
      <c r="CF19" s="34">
        <v>111</v>
      </c>
      <c r="CG19" s="34">
        <v>38</v>
      </c>
      <c r="CH19" s="34">
        <v>2.81</v>
      </c>
      <c r="CI19" s="34">
        <v>1565</v>
      </c>
      <c r="CJ19" s="34">
        <v>40</v>
      </c>
      <c r="CK19" s="34"/>
      <c r="CL19" s="34">
        <v>31</v>
      </c>
      <c r="CM19" s="34">
        <v>149</v>
      </c>
      <c r="CN19" s="34">
        <v>-79</v>
      </c>
      <c r="CO19" s="34">
        <v>-2</v>
      </c>
      <c r="CP19" s="34">
        <v>-76</v>
      </c>
      <c r="CQ19" s="34">
        <v>239352</v>
      </c>
      <c r="CR19" s="34">
        <v>70296</v>
      </c>
      <c r="CS19" s="34">
        <v>0</v>
      </c>
      <c r="CT19" s="34">
        <v>1551</v>
      </c>
      <c r="CU19" s="34">
        <v>9</v>
      </c>
      <c r="CV19" s="34">
        <v>0</v>
      </c>
      <c r="CW19" s="34">
        <v>5</v>
      </c>
      <c r="CX19" s="34">
        <v>1.82</v>
      </c>
      <c r="CY19" s="34">
        <v>360</v>
      </c>
      <c r="CZ19" s="34">
        <v>0</v>
      </c>
      <c r="DA19" s="34"/>
      <c r="DB19" s="34">
        <v>19</v>
      </c>
      <c r="DC19" s="34">
        <v>13</v>
      </c>
      <c r="DD19" s="34">
        <v>-6</v>
      </c>
      <c r="DE19" s="34">
        <v>-1</v>
      </c>
      <c r="DF19" s="34">
        <v>-5</v>
      </c>
      <c r="DG19" s="34">
        <v>77371</v>
      </c>
      <c r="DH19" s="34">
        <v>31297</v>
      </c>
      <c r="DI19" s="34">
        <v>0</v>
      </c>
      <c r="DJ19" s="34">
        <v>283</v>
      </c>
      <c r="DK19" s="34">
        <v>69</v>
      </c>
      <c r="DL19" s="34">
        <v>1</v>
      </c>
      <c r="DM19" s="34">
        <v>7</v>
      </c>
      <c r="DN19" s="34">
        <v>3.26</v>
      </c>
      <c r="DO19" s="34">
        <v>557</v>
      </c>
      <c r="DP19" s="34">
        <v>403</v>
      </c>
      <c r="DQ19" s="34"/>
      <c r="DR19" s="34">
        <v>31</v>
      </c>
      <c r="DS19" s="34">
        <v>21</v>
      </c>
      <c r="DT19" s="34">
        <v>-20</v>
      </c>
      <c r="DU19" s="34">
        <v>-2</v>
      </c>
      <c r="DV19" s="34">
        <v>-15</v>
      </c>
      <c r="DW19" s="34">
        <v>1157081</v>
      </c>
      <c r="DX19" s="34">
        <v>50412</v>
      </c>
      <c r="DY19" s="34">
        <v>0</v>
      </c>
      <c r="DZ19" s="34">
        <v>482</v>
      </c>
      <c r="EA19" s="34">
        <v>50</v>
      </c>
      <c r="EB19" s="34">
        <v>0</v>
      </c>
      <c r="EC19" s="34">
        <v>25</v>
      </c>
      <c r="ED19" s="34">
        <v>2.99</v>
      </c>
      <c r="EE19" s="34">
        <v>47726</v>
      </c>
      <c r="EF19" s="34">
        <v>3018</v>
      </c>
      <c r="EG19" s="34"/>
      <c r="EH19" s="34">
        <v>2782</v>
      </c>
      <c r="EI19" s="34">
        <v>1042</v>
      </c>
      <c r="EJ19" s="34">
        <v>-871</v>
      </c>
      <c r="EK19" s="34">
        <v>-128</v>
      </c>
      <c r="EL19" s="34">
        <v>-640</v>
      </c>
      <c r="EM19" s="34">
        <v>16449674</v>
      </c>
      <c r="EN19" s="34">
        <v>11313615</v>
      </c>
      <c r="EO19" s="34">
        <v>2.6800000000000001E-4</v>
      </c>
      <c r="EP19" s="34">
        <v>40434</v>
      </c>
      <c r="EQ19" s="34">
        <v>5580</v>
      </c>
      <c r="ER19" s="34">
        <v>266</v>
      </c>
      <c r="ES19" s="34">
        <v>1446</v>
      </c>
      <c r="ET19" s="34">
        <v>2.61</v>
      </c>
      <c r="EU19" s="34">
        <v>8584</v>
      </c>
      <c r="EV19" s="34">
        <v>0</v>
      </c>
      <c r="EW19" s="34"/>
      <c r="EX19" s="34">
        <v>448</v>
      </c>
      <c r="EY19" s="34">
        <v>208</v>
      </c>
      <c r="EZ19" s="34">
        <v>-155</v>
      </c>
      <c r="FA19" s="34">
        <v>-16</v>
      </c>
      <c r="FB19" s="34">
        <v>-122</v>
      </c>
      <c r="FC19" s="34">
        <v>3379252</v>
      </c>
      <c r="FD19" s="34">
        <v>2992671</v>
      </c>
      <c r="FE19" s="34">
        <v>0</v>
      </c>
      <c r="FF19" s="34">
        <v>7336</v>
      </c>
      <c r="FG19" s="34">
        <v>963</v>
      </c>
      <c r="FH19" s="34">
        <v>58</v>
      </c>
      <c r="FI19" s="34">
        <v>227</v>
      </c>
      <c r="FJ19" s="34">
        <v>2.58</v>
      </c>
      <c r="FK19" s="34">
        <v>1836</v>
      </c>
      <c r="FL19" s="34">
        <v>0</v>
      </c>
      <c r="FM19" s="34"/>
      <c r="FN19" s="34">
        <v>83</v>
      </c>
      <c r="FO19" s="34">
        <v>22</v>
      </c>
      <c r="FP19" s="34">
        <v>-13</v>
      </c>
      <c r="FQ19" s="34">
        <v>-1</v>
      </c>
      <c r="FR19" s="34">
        <v>-9</v>
      </c>
      <c r="FS19" s="34">
        <v>242968</v>
      </c>
      <c r="FT19" s="34">
        <v>182684</v>
      </c>
      <c r="FU19" s="34">
        <v>0</v>
      </c>
      <c r="FV19" s="34">
        <v>1513</v>
      </c>
      <c r="FW19" s="34">
        <v>151</v>
      </c>
      <c r="FX19" s="34">
        <v>15</v>
      </c>
      <c r="FY19" s="34">
        <v>157</v>
      </c>
      <c r="FZ19" s="34">
        <v>3.71</v>
      </c>
      <c r="GA19" s="34">
        <v>734</v>
      </c>
      <c r="GB19" s="34">
        <v>0</v>
      </c>
      <c r="GC19" s="34"/>
      <c r="GD19" s="34">
        <v>0</v>
      </c>
      <c r="GE19" s="34">
        <v>0</v>
      </c>
      <c r="GF19" s="34">
        <v>0</v>
      </c>
      <c r="GG19" s="34">
        <v>0</v>
      </c>
      <c r="GH19" s="34">
        <v>0</v>
      </c>
      <c r="GI19" s="34">
        <v>229081</v>
      </c>
      <c r="GJ19" s="34">
        <v>122777</v>
      </c>
      <c r="GK19" s="34">
        <v>0</v>
      </c>
      <c r="GL19" s="34">
        <v>732</v>
      </c>
      <c r="GM19" s="34">
        <v>1</v>
      </c>
      <c r="GN19" s="34">
        <v>0</v>
      </c>
      <c r="GO19" s="34">
        <v>1</v>
      </c>
      <c r="GP19" s="34">
        <v>2.2400000000000002</v>
      </c>
      <c r="GQ19" s="34">
        <v>1711</v>
      </c>
      <c r="GR19" s="34">
        <v>0</v>
      </c>
      <c r="GS19" s="34"/>
      <c r="GT19" s="34">
        <v>172</v>
      </c>
      <c r="GU19" s="34">
        <v>39</v>
      </c>
      <c r="GV19" s="34">
        <v>-46</v>
      </c>
      <c r="GW19" s="34">
        <v>-21</v>
      </c>
      <c r="GX19" s="34">
        <v>-20</v>
      </c>
      <c r="GY19" s="34">
        <v>354616</v>
      </c>
      <c r="GZ19" s="34">
        <v>275842</v>
      </c>
      <c r="HA19" s="34">
        <v>0</v>
      </c>
      <c r="HB19" s="34">
        <v>1538</v>
      </c>
      <c r="HC19" s="34">
        <v>145</v>
      </c>
      <c r="HD19" s="34">
        <v>12</v>
      </c>
      <c r="HE19" s="34">
        <v>16</v>
      </c>
      <c r="HF19" s="34">
        <v>2.4500000000000002</v>
      </c>
      <c r="HG19" s="34">
        <v>602</v>
      </c>
      <c r="HH19" s="34">
        <v>0</v>
      </c>
      <c r="HI19" s="34"/>
      <c r="HJ19" s="34">
        <v>70</v>
      </c>
      <c r="HK19" s="34">
        <v>42</v>
      </c>
      <c r="HL19" s="34">
        <v>-34</v>
      </c>
      <c r="HM19" s="34">
        <v>-5</v>
      </c>
      <c r="HN19" s="34">
        <v>-25</v>
      </c>
      <c r="HO19" s="34">
        <v>54234</v>
      </c>
      <c r="HP19" s="34">
        <v>34731</v>
      </c>
      <c r="HQ19" s="34">
        <v>0</v>
      </c>
      <c r="HR19" s="34">
        <v>542</v>
      </c>
      <c r="HS19" s="34">
        <v>37</v>
      </c>
      <c r="HT19" s="34">
        <v>5</v>
      </c>
      <c r="HU19" s="34">
        <v>18</v>
      </c>
      <c r="HV19" s="34">
        <v>2.1</v>
      </c>
      <c r="HW19" s="34">
        <v>431</v>
      </c>
      <c r="HX19" s="34">
        <v>0</v>
      </c>
      <c r="HY19" s="34"/>
      <c r="HZ19" s="34">
        <v>43</v>
      </c>
      <c r="IA19" s="34">
        <v>25</v>
      </c>
      <c r="IB19" s="34">
        <v>-19</v>
      </c>
      <c r="IC19" s="34">
        <v>-3</v>
      </c>
      <c r="ID19" s="34">
        <v>-15</v>
      </c>
      <c r="IE19" s="34">
        <v>113332</v>
      </c>
      <c r="IF19" s="34">
        <v>98442</v>
      </c>
      <c r="IG19" s="34">
        <v>0</v>
      </c>
      <c r="IH19" s="34">
        <v>396</v>
      </c>
      <c r="II19" s="34">
        <v>27</v>
      </c>
      <c r="IJ19" s="34">
        <v>2</v>
      </c>
      <c r="IK19" s="34">
        <v>6</v>
      </c>
      <c r="IL19" s="34">
        <v>1.44</v>
      </c>
      <c r="IM19" s="34">
        <v>406</v>
      </c>
      <c r="IN19" s="34">
        <v>0</v>
      </c>
      <c r="IO19" s="34"/>
      <c r="IP19" s="34">
        <v>50</v>
      </c>
      <c r="IQ19" s="34">
        <v>17</v>
      </c>
      <c r="IR19" s="34">
        <v>-15</v>
      </c>
      <c r="IS19" s="34">
        <v>-2</v>
      </c>
      <c r="IT19" s="34">
        <v>-12</v>
      </c>
      <c r="IU19" s="34">
        <v>147630</v>
      </c>
      <c r="IV19" s="34">
        <v>79083</v>
      </c>
      <c r="IW19" s="34">
        <v>0</v>
      </c>
      <c r="IX19" s="34">
        <v>336</v>
      </c>
      <c r="IY19" s="34">
        <v>51</v>
      </c>
      <c r="IZ19" s="34">
        <v>8</v>
      </c>
      <c r="JA19" s="34">
        <v>11</v>
      </c>
      <c r="JB19" s="34">
        <v>3.08</v>
      </c>
      <c r="JC19" s="34">
        <v>1550</v>
      </c>
      <c r="JD19" s="34">
        <v>0</v>
      </c>
      <c r="JE19" s="34"/>
      <c r="JF19" s="34">
        <v>86</v>
      </c>
      <c r="JG19" s="34">
        <v>20</v>
      </c>
      <c r="JH19" s="34">
        <v>-16</v>
      </c>
      <c r="JI19" s="34">
        <v>-2</v>
      </c>
      <c r="JJ19" s="34">
        <v>-11</v>
      </c>
      <c r="JK19" s="34">
        <v>642275</v>
      </c>
      <c r="JL19" s="34">
        <v>220115</v>
      </c>
      <c r="JM19" s="34">
        <v>0</v>
      </c>
      <c r="JN19" s="34">
        <v>1146</v>
      </c>
      <c r="JO19" s="34">
        <v>374</v>
      </c>
      <c r="JP19" s="34">
        <v>4</v>
      </c>
      <c r="JQ19" s="34">
        <v>26</v>
      </c>
      <c r="JR19" s="34">
        <v>2.71</v>
      </c>
      <c r="JS19" s="34">
        <v>340</v>
      </c>
      <c r="JT19" s="34">
        <v>0</v>
      </c>
      <c r="JU19" s="34"/>
      <c r="JV19" s="34">
        <v>43</v>
      </c>
      <c r="JW19" s="34">
        <v>27</v>
      </c>
      <c r="JX19" s="34">
        <v>-17</v>
      </c>
      <c r="JY19" s="34">
        <v>-2</v>
      </c>
      <c r="JZ19" s="34">
        <v>-13</v>
      </c>
      <c r="KA19" s="34">
        <v>52898</v>
      </c>
      <c r="KB19" s="34">
        <v>34678</v>
      </c>
      <c r="KC19" s="34">
        <v>0</v>
      </c>
      <c r="KD19" s="34">
        <v>268</v>
      </c>
      <c r="KE19" s="34">
        <v>43</v>
      </c>
      <c r="KF19" s="34">
        <v>13</v>
      </c>
      <c r="KG19" s="34">
        <v>16</v>
      </c>
      <c r="KH19" s="34">
        <v>3.89</v>
      </c>
      <c r="KI19" s="34">
        <v>2495</v>
      </c>
      <c r="KJ19" s="34">
        <v>2417</v>
      </c>
      <c r="KK19" s="34"/>
      <c r="KL19" s="34">
        <v>342</v>
      </c>
      <c r="KM19" s="34">
        <v>46</v>
      </c>
      <c r="KN19" s="34">
        <v>-44</v>
      </c>
      <c r="KO19" s="34">
        <v>-15</v>
      </c>
      <c r="KP19" s="34">
        <v>-28</v>
      </c>
      <c r="KQ19" s="34">
        <v>3487989</v>
      </c>
      <c r="KR19" s="34">
        <v>2186533</v>
      </c>
      <c r="KS19" s="34">
        <v>0</v>
      </c>
      <c r="KT19" s="34">
        <v>1292</v>
      </c>
      <c r="KU19" s="34">
        <v>1070</v>
      </c>
      <c r="KV19" s="34">
        <v>12</v>
      </c>
      <c r="KW19" s="34">
        <v>121</v>
      </c>
      <c r="KX19" s="34">
        <v>3.82</v>
      </c>
      <c r="KY19" s="34">
        <v>4501</v>
      </c>
      <c r="KZ19" s="34">
        <v>201</v>
      </c>
      <c r="LA19" s="34"/>
      <c r="LB19" s="34">
        <v>124</v>
      </c>
      <c r="LC19" s="34">
        <v>38</v>
      </c>
      <c r="LD19" s="34">
        <v>-36</v>
      </c>
      <c r="LE19" s="34">
        <v>-3</v>
      </c>
      <c r="LF19" s="34">
        <v>-24</v>
      </c>
      <c r="LG19" s="34">
        <v>1475614</v>
      </c>
      <c r="LH19" s="34">
        <v>930598</v>
      </c>
      <c r="LI19" s="34">
        <v>0</v>
      </c>
      <c r="LJ19" s="34">
        <v>4023</v>
      </c>
      <c r="LK19" s="34">
        <v>315</v>
      </c>
      <c r="LL19" s="34">
        <v>13</v>
      </c>
      <c r="LM19" s="34">
        <v>150</v>
      </c>
      <c r="LN19" s="34">
        <v>2.4700000000000002</v>
      </c>
      <c r="LO19" s="34">
        <v>1497</v>
      </c>
      <c r="LP19" s="34">
        <v>0</v>
      </c>
      <c r="LQ19" s="34"/>
      <c r="LR19" s="34">
        <v>43</v>
      </c>
      <c r="LS19" s="34">
        <v>16</v>
      </c>
      <c r="LT19" s="34">
        <v>-14</v>
      </c>
      <c r="LU19" s="34">
        <v>-1</v>
      </c>
      <c r="LV19" s="34">
        <v>-11</v>
      </c>
      <c r="LW19" s="34">
        <v>267369</v>
      </c>
      <c r="LX19" s="34">
        <v>170358</v>
      </c>
      <c r="LY19" s="34">
        <v>8.5500000000000003E-3</v>
      </c>
      <c r="LZ19" s="34">
        <v>1169</v>
      </c>
      <c r="MA19" s="34">
        <v>294</v>
      </c>
      <c r="MB19" s="34">
        <v>1</v>
      </c>
      <c r="MC19" s="34">
        <v>33</v>
      </c>
      <c r="MD19" s="34">
        <v>3.42</v>
      </c>
      <c r="ME19" s="34">
        <v>1741</v>
      </c>
      <c r="MF19" s="34">
        <v>1</v>
      </c>
      <c r="MG19" s="34"/>
      <c r="MH19" s="34">
        <v>110</v>
      </c>
      <c r="MI19" s="34">
        <v>35</v>
      </c>
      <c r="MJ19" s="34">
        <v>-28</v>
      </c>
      <c r="MK19" s="34">
        <v>-4</v>
      </c>
      <c r="ML19" s="34">
        <v>-20</v>
      </c>
      <c r="MM19" s="34">
        <v>295555</v>
      </c>
      <c r="MN19" s="34">
        <v>234457</v>
      </c>
      <c r="MO19" s="34">
        <v>0</v>
      </c>
      <c r="MP19" s="34">
        <v>1456</v>
      </c>
      <c r="MQ19" s="34">
        <v>203</v>
      </c>
      <c r="MR19" s="34">
        <v>20</v>
      </c>
      <c r="MS19" s="34">
        <v>62</v>
      </c>
      <c r="MT19" s="34">
        <v>3.26</v>
      </c>
      <c r="MU19" s="34">
        <v>2624</v>
      </c>
      <c r="MV19" s="34">
        <v>0</v>
      </c>
      <c r="MW19" s="34"/>
      <c r="MX19" s="34">
        <v>151</v>
      </c>
      <c r="MY19" s="34">
        <v>45</v>
      </c>
      <c r="MZ19" s="34">
        <v>-42</v>
      </c>
      <c r="NA19" s="34">
        <v>-8</v>
      </c>
      <c r="NB19" s="34">
        <v>-30</v>
      </c>
      <c r="NC19" s="34">
        <v>1096669</v>
      </c>
      <c r="ND19" s="34">
        <v>311717</v>
      </c>
      <c r="NE19" s="34">
        <v>0</v>
      </c>
      <c r="NF19" s="34">
        <v>2135</v>
      </c>
      <c r="NG19" s="34">
        <v>426</v>
      </c>
      <c r="NH19" s="34">
        <v>11</v>
      </c>
      <c r="NI19" s="34">
        <v>52</v>
      </c>
      <c r="NJ19" s="34">
        <v>3.01</v>
      </c>
      <c r="NK19" s="34">
        <v>3636</v>
      </c>
      <c r="NL19" s="34">
        <v>101</v>
      </c>
      <c r="NM19" s="34"/>
      <c r="NN19" s="34">
        <v>219</v>
      </c>
      <c r="NO19" s="34">
        <v>77</v>
      </c>
      <c r="NP19" s="34">
        <v>-79</v>
      </c>
      <c r="NQ19" s="34">
        <v>-8</v>
      </c>
      <c r="NR19" s="34">
        <v>-47</v>
      </c>
      <c r="NS19" s="34">
        <v>1225841</v>
      </c>
      <c r="NT19" s="34">
        <v>687528</v>
      </c>
      <c r="NU19" s="34">
        <v>0</v>
      </c>
      <c r="NV19" s="34">
        <v>3276</v>
      </c>
      <c r="NW19" s="34">
        <v>253</v>
      </c>
      <c r="NX19" s="34">
        <v>5</v>
      </c>
      <c r="NY19" s="34">
        <v>102</v>
      </c>
      <c r="NZ19" s="34">
        <v>1.91</v>
      </c>
      <c r="OA19" s="34">
        <v>2219</v>
      </c>
      <c r="OB19" s="34">
        <v>1</v>
      </c>
      <c r="OC19" s="34"/>
      <c r="OD19" s="34">
        <v>166</v>
      </c>
      <c r="OE19" s="34">
        <v>191</v>
      </c>
      <c r="OF19" s="34">
        <v>-153</v>
      </c>
      <c r="OG19" s="34">
        <v>-5</v>
      </c>
      <c r="OH19" s="34">
        <v>-142</v>
      </c>
      <c r="OI19" s="34">
        <v>634161</v>
      </c>
      <c r="OJ19" s="34">
        <v>514552</v>
      </c>
      <c r="OK19" s="34">
        <v>0</v>
      </c>
      <c r="OL19" s="34">
        <v>1747</v>
      </c>
      <c r="OM19" s="34">
        <v>342</v>
      </c>
      <c r="ON19" s="34">
        <v>31</v>
      </c>
      <c r="OO19" s="34">
        <v>99</v>
      </c>
      <c r="OP19" s="34">
        <v>3.33</v>
      </c>
      <c r="OQ19" s="34">
        <v>3190</v>
      </c>
      <c r="OR19" s="34">
        <v>0</v>
      </c>
      <c r="OS19" s="34"/>
      <c r="OT19" s="34">
        <v>24</v>
      </c>
      <c r="OU19" s="34">
        <v>28</v>
      </c>
      <c r="OV19" s="34">
        <v>-23</v>
      </c>
      <c r="OW19" s="34">
        <v>-2</v>
      </c>
      <c r="OX19" s="34">
        <v>-20</v>
      </c>
      <c r="OY19" s="34">
        <v>508048</v>
      </c>
      <c r="OZ19" s="34">
        <v>418426</v>
      </c>
      <c r="PA19" s="34">
        <v>0</v>
      </c>
      <c r="PB19" s="34">
        <v>3122</v>
      </c>
      <c r="PC19" s="34">
        <v>44</v>
      </c>
      <c r="PD19" s="34">
        <v>6</v>
      </c>
      <c r="PE19" s="34">
        <v>18</v>
      </c>
      <c r="PF19" s="34">
        <v>0.8</v>
      </c>
      <c r="PG19" s="34">
        <v>2027</v>
      </c>
      <c r="PH19" s="34">
        <v>0</v>
      </c>
      <c r="PI19" s="34"/>
      <c r="PJ19" s="34">
        <v>146</v>
      </c>
      <c r="PK19" s="34">
        <v>11</v>
      </c>
      <c r="PL19" s="34">
        <v>-20</v>
      </c>
      <c r="PM19" s="34">
        <v>-11</v>
      </c>
      <c r="PN19" s="34">
        <v>-6</v>
      </c>
      <c r="PO19" s="34">
        <v>417445</v>
      </c>
      <c r="PP19" s="34">
        <v>357639</v>
      </c>
      <c r="PQ19" s="34">
        <v>0</v>
      </c>
      <c r="PR19" s="34">
        <v>1708</v>
      </c>
      <c r="PS19" s="34">
        <v>245</v>
      </c>
      <c r="PT19" s="34">
        <v>14</v>
      </c>
      <c r="PU19" s="34">
        <v>60</v>
      </c>
      <c r="PV19" s="34">
        <v>2.62</v>
      </c>
      <c r="PW19" s="34">
        <v>2542</v>
      </c>
      <c r="PX19" s="34">
        <v>297</v>
      </c>
      <c r="PY19" s="34"/>
      <c r="PZ19" s="34">
        <v>118</v>
      </c>
      <c r="QA19" s="34">
        <v>48</v>
      </c>
      <c r="QB19" s="34">
        <v>-37</v>
      </c>
      <c r="QC19" s="34">
        <v>-3</v>
      </c>
      <c r="QD19" s="34">
        <v>-30</v>
      </c>
      <c r="QE19" s="34">
        <v>596778</v>
      </c>
      <c r="QF19" s="34">
        <v>504772</v>
      </c>
      <c r="QG19" s="34">
        <v>0</v>
      </c>
      <c r="QH19" s="34">
        <v>2377</v>
      </c>
      <c r="QI19" s="34">
        <v>113</v>
      </c>
      <c r="QJ19" s="34">
        <v>10</v>
      </c>
      <c r="QK19" s="34">
        <v>42</v>
      </c>
      <c r="QL19" s="34">
        <v>1.62</v>
      </c>
      <c r="QM19" s="34">
        <v>2936</v>
      </c>
      <c r="QN19" s="34">
        <v>0</v>
      </c>
      <c r="QO19" s="34"/>
      <c r="QP19" s="34">
        <v>166</v>
      </c>
      <c r="QQ19" s="34">
        <v>28</v>
      </c>
      <c r="QR19" s="34">
        <v>-18</v>
      </c>
      <c r="QS19" s="34">
        <v>-4</v>
      </c>
      <c r="QT19" s="34">
        <v>-12</v>
      </c>
      <c r="QU19" s="34">
        <v>712630</v>
      </c>
      <c r="QV19" s="34">
        <v>615761</v>
      </c>
      <c r="QW19" s="34">
        <v>0</v>
      </c>
      <c r="QX19" s="34">
        <v>2460</v>
      </c>
      <c r="QY19" s="34">
        <v>304</v>
      </c>
      <c r="QZ19" s="34">
        <v>2</v>
      </c>
      <c r="RA19" s="34">
        <v>170</v>
      </c>
      <c r="RB19" s="34">
        <v>3.45</v>
      </c>
      <c r="RC19" s="34">
        <v>780</v>
      </c>
      <c r="RD19" s="34">
        <v>0</v>
      </c>
      <c r="RE19" s="34"/>
      <c r="RF19" s="34">
        <v>68</v>
      </c>
      <c r="RG19" s="34">
        <v>7</v>
      </c>
      <c r="RH19" s="34">
        <v>-9</v>
      </c>
      <c r="RI19" s="34">
        <v>-4</v>
      </c>
      <c r="RJ19" s="34">
        <v>-4</v>
      </c>
      <c r="RK19" s="34">
        <v>213453</v>
      </c>
      <c r="RL19" s="34">
        <v>138391</v>
      </c>
      <c r="RM19" s="34">
        <v>0</v>
      </c>
      <c r="RN19" s="34">
        <v>733</v>
      </c>
      <c r="RO19" s="34">
        <v>17</v>
      </c>
      <c r="RP19" s="34"/>
      <c r="RQ19" s="34">
        <v>30</v>
      </c>
      <c r="RR19" s="34">
        <v>1.97</v>
      </c>
      <c r="RS19" s="34">
        <v>306</v>
      </c>
      <c r="RT19" s="34">
        <v>0</v>
      </c>
      <c r="RU19" s="34"/>
      <c r="RV19" s="34">
        <v>34</v>
      </c>
      <c r="RW19" s="34">
        <v>28</v>
      </c>
      <c r="RX19" s="34">
        <v>-21</v>
      </c>
      <c r="RY19" s="34">
        <v>-2</v>
      </c>
      <c r="RZ19" s="34">
        <v>-17</v>
      </c>
      <c r="SA19" s="34">
        <v>79841</v>
      </c>
      <c r="SB19" s="34">
        <v>44279</v>
      </c>
      <c r="SC19" s="34">
        <v>0</v>
      </c>
      <c r="SD19" s="34">
        <v>222</v>
      </c>
      <c r="SE19" s="34">
        <v>62</v>
      </c>
      <c r="SF19" s="34">
        <v>10</v>
      </c>
      <c r="SG19" s="34">
        <v>12</v>
      </c>
      <c r="SH19" s="34">
        <v>3.55</v>
      </c>
      <c r="SI19" s="34">
        <v>690</v>
      </c>
      <c r="SJ19" s="34">
        <v>0</v>
      </c>
      <c r="SK19" s="34"/>
      <c r="SL19" s="34">
        <v>48</v>
      </c>
      <c r="SM19" s="34">
        <v>30</v>
      </c>
      <c r="SN19" s="34">
        <v>-23</v>
      </c>
      <c r="SO19" s="34">
        <v>-5</v>
      </c>
      <c r="SP19" s="34">
        <v>-15</v>
      </c>
      <c r="SQ19" s="34">
        <v>100926</v>
      </c>
      <c r="SR19" s="34">
        <v>65531</v>
      </c>
      <c r="SS19" s="34">
        <v>0</v>
      </c>
      <c r="ST19" s="34">
        <v>603</v>
      </c>
      <c r="SU19" s="34">
        <v>68</v>
      </c>
      <c r="SV19" s="34">
        <v>6</v>
      </c>
      <c r="SW19" s="34">
        <v>13</v>
      </c>
      <c r="SX19" s="34">
        <v>2.7</v>
      </c>
      <c r="SY19" s="34">
        <v>348</v>
      </c>
      <c r="SZ19" s="34">
        <v>0</v>
      </c>
      <c r="TA19" s="34"/>
      <c r="TB19" s="34">
        <v>28</v>
      </c>
      <c r="TC19" s="34">
        <v>14</v>
      </c>
      <c r="TD19" s="34">
        <v>-9</v>
      </c>
      <c r="TE19" s="34">
        <v>-1</v>
      </c>
      <c r="TF19" s="34">
        <v>-7</v>
      </c>
      <c r="TG19" s="34">
        <v>121069</v>
      </c>
      <c r="TH19" s="34">
        <v>92050</v>
      </c>
      <c r="TI19" s="34">
        <v>0</v>
      </c>
      <c r="TJ19" s="34">
        <v>304</v>
      </c>
      <c r="TK19" s="34">
        <v>32</v>
      </c>
      <c r="TL19" s="34">
        <v>8</v>
      </c>
      <c r="TM19" s="34">
        <v>4</v>
      </c>
      <c r="TN19" s="34">
        <v>2.69</v>
      </c>
      <c r="TO19" s="34">
        <v>16870</v>
      </c>
      <c r="TP19" s="34">
        <v>6522</v>
      </c>
      <c r="TQ19" s="34"/>
      <c r="TR19" s="34">
        <v>1007</v>
      </c>
      <c r="TS19" s="34">
        <v>651</v>
      </c>
      <c r="TT19" s="34">
        <v>-523</v>
      </c>
      <c r="TU19" s="34">
        <v>-78</v>
      </c>
      <c r="TV19" s="34">
        <v>-431</v>
      </c>
      <c r="TW19" s="34">
        <v>5434559</v>
      </c>
      <c r="TX19" s="34">
        <v>1053718</v>
      </c>
      <c r="TY19" s="34">
        <v>1.49E-3</v>
      </c>
      <c r="TZ19" s="34">
        <v>12051</v>
      </c>
      <c r="UA19" s="34">
        <v>2530</v>
      </c>
      <c r="UB19" s="34">
        <v>1300</v>
      </c>
      <c r="UC19" s="34">
        <v>989</v>
      </c>
      <c r="UD19" s="34">
        <v>4.2</v>
      </c>
      <c r="UE19" s="34">
        <v>14488</v>
      </c>
      <c r="UF19" s="34">
        <v>4501</v>
      </c>
      <c r="UG19" s="34"/>
      <c r="UH19" s="34">
        <v>919</v>
      </c>
      <c r="UI19" s="34">
        <v>648</v>
      </c>
      <c r="UJ19" s="34">
        <v>-515</v>
      </c>
      <c r="UK19" s="34">
        <v>-73</v>
      </c>
      <c r="UL19" s="34">
        <v>-430</v>
      </c>
      <c r="UM19" s="34">
        <v>4674665</v>
      </c>
      <c r="UN19" s="34">
        <v>740308</v>
      </c>
      <c r="UO19" s="34">
        <v>9.8999999999999994E-5</v>
      </c>
      <c r="UP19" s="34">
        <v>10549</v>
      </c>
      <c r="UQ19" s="34">
        <v>2067</v>
      </c>
      <c r="UR19" s="34">
        <v>895</v>
      </c>
      <c r="US19" s="34">
        <v>977</v>
      </c>
      <c r="UT19" s="34">
        <v>4.05</v>
      </c>
      <c r="UU19" s="34">
        <v>10558</v>
      </c>
      <c r="UV19" s="34">
        <v>3960</v>
      </c>
      <c r="UW19" s="34"/>
      <c r="UX19" s="34">
        <v>763</v>
      </c>
      <c r="UY19" s="34">
        <v>526</v>
      </c>
      <c r="UZ19" s="34">
        <v>-418</v>
      </c>
      <c r="VA19" s="34">
        <v>-67</v>
      </c>
      <c r="VB19" s="34">
        <v>-342</v>
      </c>
      <c r="VC19" s="34">
        <v>4042720</v>
      </c>
      <c r="VD19" s="34">
        <v>497372</v>
      </c>
      <c r="VE19" s="34">
        <v>0</v>
      </c>
      <c r="VF19" s="34">
        <v>7577</v>
      </c>
      <c r="VG19" s="34">
        <v>1880</v>
      </c>
      <c r="VH19" s="34">
        <v>841</v>
      </c>
      <c r="VI19" s="34">
        <v>260</v>
      </c>
      <c r="VJ19" s="34">
        <v>3.32</v>
      </c>
      <c r="VK19" s="34">
        <v>2375</v>
      </c>
      <c r="VL19" s="34">
        <v>2021</v>
      </c>
      <c r="VM19" s="34"/>
      <c r="VN19" s="34">
        <v>87</v>
      </c>
      <c r="VO19" s="34">
        <v>1</v>
      </c>
      <c r="VP19" s="34">
        <v>-7</v>
      </c>
      <c r="VQ19" s="34">
        <v>-5</v>
      </c>
      <c r="VR19" s="34">
        <v>0</v>
      </c>
      <c r="VS19" s="34">
        <v>751655</v>
      </c>
      <c r="VT19" s="34">
        <v>312471</v>
      </c>
      <c r="VU19" s="34">
        <v>9.9819999999999996E-3</v>
      </c>
      <c r="VV19" s="34">
        <v>1498</v>
      </c>
      <c r="VW19" s="34">
        <v>460</v>
      </c>
      <c r="VX19" s="34">
        <v>405</v>
      </c>
      <c r="VY19" s="34">
        <v>12</v>
      </c>
      <c r="VZ19" s="34">
        <v>5.07</v>
      </c>
      <c r="WA19" s="34">
        <v>7</v>
      </c>
      <c r="WB19" s="34">
        <v>0</v>
      </c>
      <c r="WC19" s="34"/>
      <c r="WD19" s="34">
        <v>1</v>
      </c>
      <c r="WE19" s="34">
        <v>2</v>
      </c>
      <c r="WF19" s="34">
        <v>-1</v>
      </c>
      <c r="WG19" s="34">
        <v>0</v>
      </c>
      <c r="WH19" s="34">
        <v>-1</v>
      </c>
      <c r="WI19" s="34">
        <v>8239</v>
      </c>
      <c r="WJ19" s="34">
        <v>939</v>
      </c>
      <c r="WK19" s="34">
        <v>0</v>
      </c>
      <c r="WL19" s="34">
        <v>4</v>
      </c>
      <c r="WM19" s="34">
        <v>3</v>
      </c>
      <c r="WN19" s="34">
        <v>0</v>
      </c>
      <c r="WO19" s="34">
        <v>0</v>
      </c>
      <c r="WP19" s="34">
        <v>4.5199999999999996</v>
      </c>
      <c r="WQ19" s="34">
        <v>1027</v>
      </c>
      <c r="WR19" s="34">
        <v>0</v>
      </c>
      <c r="WS19" s="34"/>
      <c r="WT19" s="34">
        <v>56</v>
      </c>
      <c r="WU19" s="34">
        <v>20</v>
      </c>
      <c r="WV19" s="34">
        <v>-15</v>
      </c>
      <c r="WW19" s="34">
        <v>-1</v>
      </c>
      <c r="WX19" s="34">
        <v>-12</v>
      </c>
      <c r="WY19" s="34">
        <v>420181</v>
      </c>
      <c r="WZ19" s="34">
        <v>165073</v>
      </c>
      <c r="XA19" s="34">
        <v>0</v>
      </c>
      <c r="XB19" s="34">
        <v>634</v>
      </c>
      <c r="XC19" s="34">
        <v>194</v>
      </c>
      <c r="XD19" s="34">
        <v>166</v>
      </c>
      <c r="XE19" s="34">
        <v>33</v>
      </c>
      <c r="XF19" s="34">
        <v>5.88</v>
      </c>
      <c r="XG19" s="34">
        <v>9331</v>
      </c>
      <c r="XH19" s="34">
        <v>4</v>
      </c>
      <c r="XI19" s="34"/>
      <c r="XJ19" s="34">
        <v>888</v>
      </c>
      <c r="XK19" s="34">
        <v>855</v>
      </c>
      <c r="XL19" s="34">
        <v>-563</v>
      </c>
      <c r="XM19" s="34">
        <v>-50</v>
      </c>
      <c r="XN19" s="34">
        <v>-484</v>
      </c>
      <c r="XO19" s="34">
        <v>1257567</v>
      </c>
      <c r="XP19" s="34">
        <v>1055824</v>
      </c>
      <c r="XQ19" s="34">
        <v>2.6740000000000002E-3</v>
      </c>
      <c r="XR19" s="34">
        <v>6355</v>
      </c>
      <c r="XS19" s="34">
        <v>880</v>
      </c>
      <c r="XT19" s="34">
        <v>1748</v>
      </c>
      <c r="XU19" s="34">
        <v>348</v>
      </c>
      <c r="XV19" s="34">
        <v>5.0999999999999996</v>
      </c>
      <c r="XW19" s="34">
        <v>6029</v>
      </c>
      <c r="XX19" s="34">
        <v>1</v>
      </c>
      <c r="XY19" s="34"/>
      <c r="XZ19" s="34">
        <v>645</v>
      </c>
      <c r="YA19" s="34">
        <v>615</v>
      </c>
      <c r="YB19" s="34">
        <v>-406</v>
      </c>
      <c r="YC19" s="34">
        <v>-42</v>
      </c>
      <c r="YD19" s="34">
        <v>-343</v>
      </c>
      <c r="YE19" s="34">
        <v>433899</v>
      </c>
      <c r="YF19" s="34">
        <v>346565</v>
      </c>
      <c r="YG19" s="34">
        <v>4.1380000000000002E-3</v>
      </c>
      <c r="YH19" s="34">
        <v>3874</v>
      </c>
      <c r="YI19" s="34">
        <v>526</v>
      </c>
      <c r="YJ19" s="34">
        <v>1448</v>
      </c>
      <c r="YK19" s="34">
        <v>181</v>
      </c>
      <c r="YL19" s="34">
        <v>6.15</v>
      </c>
      <c r="YM19" s="34">
        <v>1654</v>
      </c>
      <c r="YN19" s="34">
        <v>3</v>
      </c>
      <c r="YO19" s="34"/>
      <c r="YP19" s="34">
        <v>74</v>
      </c>
      <c r="YQ19" s="34">
        <v>124</v>
      </c>
      <c r="YR19" s="34">
        <v>-87</v>
      </c>
      <c r="YS19" s="34">
        <v>-3</v>
      </c>
      <c r="YT19" s="34">
        <v>-80</v>
      </c>
      <c r="YU19" s="34">
        <v>301660</v>
      </c>
      <c r="YV19" s="34">
        <v>264290</v>
      </c>
      <c r="YW19" s="34">
        <v>0</v>
      </c>
      <c r="YX19" s="34">
        <v>1169</v>
      </c>
      <c r="YY19" s="34">
        <v>161</v>
      </c>
      <c r="YZ19" s="34">
        <v>243</v>
      </c>
      <c r="ZA19" s="34">
        <v>81</v>
      </c>
      <c r="ZB19" s="34">
        <v>2.62</v>
      </c>
      <c r="ZC19" s="34">
        <v>1648</v>
      </c>
      <c r="ZD19" s="34">
        <v>0</v>
      </c>
      <c r="ZE19" s="34"/>
      <c r="ZF19" s="34">
        <v>169</v>
      </c>
      <c r="ZG19" s="34">
        <v>116</v>
      </c>
      <c r="ZH19" s="34">
        <v>-70</v>
      </c>
      <c r="ZI19" s="34">
        <v>-5</v>
      </c>
      <c r="ZJ19" s="34">
        <v>-61</v>
      </c>
      <c r="ZK19" s="34">
        <v>522008</v>
      </c>
      <c r="ZL19" s="34">
        <v>444969</v>
      </c>
      <c r="ZM19" s="34">
        <v>0</v>
      </c>
      <c r="ZN19" s="34">
        <v>1312</v>
      </c>
      <c r="ZO19" s="34">
        <v>193</v>
      </c>
      <c r="ZP19" s="34">
        <v>57</v>
      </c>
      <c r="ZQ19" s="34">
        <v>86</v>
      </c>
      <c r="ZR19" s="34">
        <v>3.75</v>
      </c>
      <c r="ZS19" s="34">
        <v>30137</v>
      </c>
      <c r="ZT19" s="34">
        <v>846</v>
      </c>
      <c r="ZU19" s="34"/>
      <c r="ZV19" s="34">
        <v>2518</v>
      </c>
      <c r="ZW19" s="34">
        <v>1163</v>
      </c>
      <c r="ZX19" s="34">
        <v>-883</v>
      </c>
      <c r="ZY19" s="34">
        <v>-112</v>
      </c>
      <c r="ZZ19" s="34">
        <v>-661</v>
      </c>
      <c r="AAA19" s="34">
        <v>1585359</v>
      </c>
      <c r="AAB19" s="34">
        <v>1092283</v>
      </c>
      <c r="AAC19" s="34">
        <v>0</v>
      </c>
      <c r="AAD19" s="34">
        <v>25857</v>
      </c>
      <c r="AAE19" s="34">
        <v>2494</v>
      </c>
      <c r="AAF19" s="34">
        <v>374</v>
      </c>
      <c r="AAG19" s="34">
        <v>1412</v>
      </c>
      <c r="AAH19" s="34">
        <v>2.96</v>
      </c>
      <c r="AAI19" s="34">
        <v>11927</v>
      </c>
      <c r="AAJ19" s="34">
        <v>340</v>
      </c>
      <c r="AAK19" s="34"/>
      <c r="AAL19" s="34">
        <v>1791</v>
      </c>
      <c r="AAM19" s="34">
        <v>309</v>
      </c>
      <c r="AAN19" s="34">
        <v>-329</v>
      </c>
      <c r="AAO19" s="34">
        <v>-129</v>
      </c>
      <c r="AAP19" s="34">
        <v>-172</v>
      </c>
      <c r="AAQ19" s="34">
        <v>2431780</v>
      </c>
      <c r="AAR19" s="34">
        <v>1390695</v>
      </c>
      <c r="AAS19" s="34">
        <v>9.9550000000000003E-3</v>
      </c>
      <c r="AAT19" s="34">
        <v>8246</v>
      </c>
      <c r="AAU19" s="34">
        <v>2096</v>
      </c>
      <c r="AAV19" s="34">
        <v>1285</v>
      </c>
      <c r="AAW19" s="34">
        <v>300</v>
      </c>
      <c r="AAX19" s="34">
        <v>3.51</v>
      </c>
      <c r="AAY19" s="34">
        <v>4603</v>
      </c>
      <c r="AAZ19" s="34">
        <v>308</v>
      </c>
      <c r="ABA19" s="34"/>
      <c r="ABB19" s="34">
        <v>598</v>
      </c>
      <c r="ABC19" s="34">
        <v>173</v>
      </c>
      <c r="ABD19" s="34">
        <v>-129</v>
      </c>
      <c r="ABE19" s="34">
        <v>-27</v>
      </c>
      <c r="ABF19" s="34">
        <v>-84</v>
      </c>
      <c r="ABG19" s="34">
        <v>649855</v>
      </c>
      <c r="ABH19" s="34">
        <v>526735</v>
      </c>
      <c r="ABI19" s="34">
        <v>0</v>
      </c>
      <c r="ABJ19" s="34">
        <v>3927</v>
      </c>
      <c r="ABK19" s="34">
        <v>497</v>
      </c>
      <c r="ABL19" s="34">
        <v>42</v>
      </c>
      <c r="ABM19" s="34">
        <v>137</v>
      </c>
      <c r="ABN19" s="34">
        <v>3.22</v>
      </c>
      <c r="ABO19" s="34">
        <v>547</v>
      </c>
      <c r="ABP19" s="34">
        <v>0</v>
      </c>
      <c r="ABQ19" s="34"/>
      <c r="ABR19" s="34">
        <v>12</v>
      </c>
      <c r="ABS19" s="34">
        <v>80</v>
      </c>
      <c r="ABT19" s="34">
        <v>-64</v>
      </c>
      <c r="ABU19" s="34">
        <v>-3</v>
      </c>
      <c r="ABV19" s="34">
        <v>-59</v>
      </c>
      <c r="ABW19" s="34">
        <v>459132</v>
      </c>
      <c r="ABX19" s="34">
        <v>123542</v>
      </c>
      <c r="ABY19" s="34">
        <v>0</v>
      </c>
      <c r="ABZ19" s="34">
        <v>428</v>
      </c>
      <c r="ACA19" s="34">
        <v>115</v>
      </c>
      <c r="ACB19" s="34">
        <v>1</v>
      </c>
      <c r="ACC19" s="34">
        <v>3</v>
      </c>
      <c r="ACD19" s="34">
        <v>2.72</v>
      </c>
      <c r="ACE19" s="34">
        <v>587</v>
      </c>
      <c r="ACF19" s="34">
        <v>0</v>
      </c>
      <c r="ACG19" s="34"/>
      <c r="ACH19" s="34">
        <v>283</v>
      </c>
      <c r="ACI19" s="34">
        <v>11</v>
      </c>
      <c r="ACJ19" s="34">
        <v>-12</v>
      </c>
      <c r="ACK19" s="34">
        <v>-9</v>
      </c>
      <c r="ACL19" s="34">
        <v>-3</v>
      </c>
      <c r="ACM19" s="34">
        <v>730992</v>
      </c>
      <c r="ACN19" s="34">
        <v>220649</v>
      </c>
      <c r="ACO19" s="34">
        <v>0</v>
      </c>
      <c r="ACP19" s="34">
        <v>397</v>
      </c>
      <c r="ACQ19" s="34">
        <v>22</v>
      </c>
      <c r="ACR19" s="34">
        <v>146</v>
      </c>
      <c r="ACS19" s="34">
        <v>22</v>
      </c>
      <c r="ACT19" s="34">
        <v>5.33</v>
      </c>
      <c r="ACU19" s="34">
        <v>6015</v>
      </c>
      <c r="ACV19" s="34">
        <v>32</v>
      </c>
      <c r="ACW19" s="34"/>
      <c r="ACX19" s="34">
        <v>884</v>
      </c>
      <c r="ACY19" s="34">
        <v>42</v>
      </c>
      <c r="ACZ19" s="34">
        <v>-122</v>
      </c>
      <c r="ADA19" s="34">
        <v>-90</v>
      </c>
      <c r="ADB19" s="34">
        <v>-24</v>
      </c>
      <c r="ADC19" s="34">
        <v>585128</v>
      </c>
      <c r="ADD19" s="34">
        <v>514386</v>
      </c>
      <c r="ADE19" s="34">
        <v>1.9739E-2</v>
      </c>
      <c r="ADF19" s="34">
        <v>3337</v>
      </c>
      <c r="ADG19" s="34">
        <v>1449</v>
      </c>
      <c r="ADH19" s="34">
        <v>1095</v>
      </c>
      <c r="ADI19" s="34">
        <v>134</v>
      </c>
      <c r="ADJ19" s="34">
        <v>3.67</v>
      </c>
      <c r="ADK19" s="34">
        <v>175</v>
      </c>
      <c r="ADL19" s="34">
        <v>0</v>
      </c>
      <c r="ADM19" s="34"/>
      <c r="ADN19" s="34">
        <v>14</v>
      </c>
      <c r="ADO19" s="34">
        <v>3</v>
      </c>
      <c r="ADP19" s="34">
        <v>-2</v>
      </c>
      <c r="ADQ19" s="34">
        <v>0</v>
      </c>
      <c r="ADR19" s="34">
        <v>-2</v>
      </c>
      <c r="ADS19" s="34">
        <v>6673</v>
      </c>
      <c r="ADT19" s="34">
        <v>5383</v>
      </c>
      <c r="ADU19" s="34">
        <v>0</v>
      </c>
      <c r="ADV19" s="34">
        <v>157</v>
      </c>
      <c r="ADW19" s="34">
        <v>13</v>
      </c>
      <c r="ADX19" s="34">
        <v>1</v>
      </c>
      <c r="ADY19" s="34">
        <v>4</v>
      </c>
      <c r="ADZ19" s="34">
        <v>1.75</v>
      </c>
      <c r="AEA19" s="34">
        <v>8149</v>
      </c>
      <c r="AEB19" s="34">
        <v>0</v>
      </c>
      <c r="AEC19" s="34"/>
      <c r="AED19" s="34">
        <v>1694</v>
      </c>
      <c r="AEE19" s="34">
        <v>453</v>
      </c>
      <c r="AEF19" s="34">
        <v>-307</v>
      </c>
      <c r="AEG19" s="34">
        <v>-97</v>
      </c>
      <c r="AEH19" s="34">
        <v>-190</v>
      </c>
      <c r="AEI19" s="34">
        <v>385059</v>
      </c>
      <c r="AEJ19" s="34">
        <v>288311</v>
      </c>
      <c r="AEK19" s="34">
        <v>0</v>
      </c>
      <c r="AEL19" s="34">
        <v>4108</v>
      </c>
      <c r="AEM19" s="34">
        <v>3331</v>
      </c>
      <c r="AEN19" s="34">
        <v>654</v>
      </c>
      <c r="AEO19" s="34">
        <v>56</v>
      </c>
      <c r="AEP19" s="34">
        <v>5.04</v>
      </c>
      <c r="AEQ19" s="34">
        <v>9727</v>
      </c>
      <c r="AER19" s="34">
        <v>8</v>
      </c>
      <c r="AES19" s="34"/>
      <c r="AET19" s="34">
        <v>684</v>
      </c>
      <c r="AEU19" s="34">
        <v>685</v>
      </c>
      <c r="AEV19" s="34">
        <v>-496</v>
      </c>
      <c r="AEW19" s="34">
        <v>-50</v>
      </c>
      <c r="AEX19" s="34">
        <v>-423</v>
      </c>
      <c r="AEY19" s="34">
        <v>97695</v>
      </c>
      <c r="AEZ19" s="34">
        <v>16078</v>
      </c>
      <c r="AFA19" s="34">
        <v>0</v>
      </c>
      <c r="AFB19" s="34">
        <v>4976</v>
      </c>
      <c r="AFC19" s="34">
        <v>3559</v>
      </c>
      <c r="AFD19" s="34">
        <v>1126</v>
      </c>
      <c r="AFE19" s="34">
        <v>66</v>
      </c>
      <c r="AFF19" s="34">
        <v>5.55</v>
      </c>
      <c r="AFG19" s="34">
        <v>24235</v>
      </c>
      <c r="AFH19" s="34">
        <v>9</v>
      </c>
      <c r="AFI19" s="34"/>
      <c r="AFJ19" s="34">
        <v>2647</v>
      </c>
      <c r="AFK19" s="34">
        <v>653</v>
      </c>
      <c r="AFL19" s="34">
        <v>-1023</v>
      </c>
      <c r="AFM19" s="34">
        <v>-252</v>
      </c>
      <c r="AFN19" s="34">
        <v>-527</v>
      </c>
      <c r="AFO19" s="34"/>
      <c r="AFP19" s="34"/>
      <c r="AFQ19" s="34"/>
      <c r="AFR19" s="34">
        <v>17921</v>
      </c>
      <c r="AFS19" s="34">
        <v>2801</v>
      </c>
      <c r="AFT19" s="34">
        <v>657</v>
      </c>
      <c r="AFU19" s="34">
        <v>2856</v>
      </c>
      <c r="AFV19" s="34">
        <v>4.93</v>
      </c>
      <c r="AFW19" s="34">
        <v>2213</v>
      </c>
      <c r="AFX19" s="34">
        <v>0</v>
      </c>
      <c r="AFY19" s="34"/>
      <c r="AFZ19" s="34">
        <v>50</v>
      </c>
      <c r="AGA19" s="34">
        <v>37</v>
      </c>
      <c r="AGB19" s="34">
        <v>-24</v>
      </c>
      <c r="AGC19" s="34">
        <v>-1</v>
      </c>
      <c r="AGD19" s="34">
        <v>-20</v>
      </c>
      <c r="AGE19" s="34"/>
      <c r="AGF19" s="34"/>
      <c r="AGG19" s="34"/>
      <c r="AGH19" s="34">
        <v>1936</v>
      </c>
      <c r="AGI19" s="34">
        <v>161</v>
      </c>
      <c r="AGJ19" s="34">
        <v>24</v>
      </c>
      <c r="AGK19" s="34">
        <v>92</v>
      </c>
      <c r="AGL19" s="34">
        <v>2.2000000000000002</v>
      </c>
      <c r="AGM19" s="34">
        <v>22022</v>
      </c>
      <c r="AGN19" s="34">
        <v>9</v>
      </c>
      <c r="AGO19" s="34"/>
      <c r="AGP19" s="34">
        <v>2597</v>
      </c>
      <c r="AGQ19" s="34">
        <v>616</v>
      </c>
      <c r="AGR19" s="34">
        <v>-999</v>
      </c>
      <c r="AGS19" s="34">
        <v>-251</v>
      </c>
      <c r="AGT19" s="34">
        <v>-507</v>
      </c>
      <c r="AGU19" s="34"/>
      <c r="AGV19" s="34"/>
      <c r="AGW19" s="34"/>
      <c r="AGX19" s="34">
        <v>15985</v>
      </c>
      <c r="AGY19" s="34">
        <v>2640</v>
      </c>
      <c r="AGZ19" s="34">
        <v>633</v>
      </c>
      <c r="AHA19" s="34">
        <v>2764</v>
      </c>
      <c r="AHB19" s="34">
        <v>5.2</v>
      </c>
      <c r="AHC19" s="34">
        <v>169631</v>
      </c>
      <c r="AHD19" s="34">
        <v>14043</v>
      </c>
      <c r="AHE19" s="34"/>
      <c r="AHF19" s="34">
        <v>14761</v>
      </c>
      <c r="AHG19" s="34">
        <v>6201</v>
      </c>
      <c r="AHH19" s="34">
        <v>-5272</v>
      </c>
      <c r="AHI19" s="34">
        <v>-957</v>
      </c>
      <c r="AHJ19" s="34">
        <v>-3723</v>
      </c>
      <c r="AHK19" s="34">
        <v>34517926</v>
      </c>
      <c r="AHL19" s="34">
        <v>17585884</v>
      </c>
      <c r="AHM19" s="34">
        <v>1.2489999999999999E-3</v>
      </c>
      <c r="AHN19" s="34">
        <v>129257</v>
      </c>
      <c r="AHO19" s="34">
        <v>24915</v>
      </c>
      <c r="AHP19" s="34">
        <v>7806</v>
      </c>
      <c r="AHQ19" s="34">
        <v>7653</v>
      </c>
      <c r="AHR19" s="34">
        <v>3.67</v>
      </c>
      <c r="AHS19" s="32" t="s">
        <v>457</v>
      </c>
      <c r="AHT19" s="32" t="s">
        <v>458</v>
      </c>
      <c r="AHU19" s="32" t="s">
        <v>459</v>
      </c>
    </row>
    <row r="20" spans="1:906" ht="15" customHeight="1">
      <c r="A20" s="36" t="s">
        <v>79</v>
      </c>
      <c r="B20" s="58" t="s">
        <v>80</v>
      </c>
      <c r="C20" s="36" t="s">
        <v>170</v>
      </c>
      <c r="D20" s="74">
        <v>44926</v>
      </c>
      <c r="E20" s="58" t="s">
        <v>193</v>
      </c>
      <c r="F20" s="58" t="s">
        <v>190</v>
      </c>
      <c r="G20" s="31">
        <v>54346490</v>
      </c>
      <c r="H20" s="31">
        <v>1153223</v>
      </c>
      <c r="I20" s="31"/>
      <c r="J20" s="31">
        <v>7362183</v>
      </c>
      <c r="K20" s="31">
        <v>3366726</v>
      </c>
      <c r="L20" s="31">
        <v>2083742</v>
      </c>
      <c r="M20" s="31">
        <v>164398</v>
      </c>
      <c r="N20" s="31">
        <v>1833766</v>
      </c>
      <c r="O20" s="31"/>
      <c r="P20" s="31"/>
      <c r="Q20" s="31"/>
      <c r="R20" s="31">
        <v>28555440</v>
      </c>
      <c r="S20" s="31">
        <v>10864636</v>
      </c>
      <c r="T20" s="31">
        <v>3916414</v>
      </c>
      <c r="U20" s="180">
        <v>11010001</v>
      </c>
      <c r="V20" s="34">
        <v>4.09</v>
      </c>
      <c r="W20" s="34">
        <v>1716355</v>
      </c>
      <c r="X20" s="34"/>
      <c r="Y20" s="34"/>
      <c r="Z20" s="34">
        <v>202353</v>
      </c>
      <c r="AA20" s="34">
        <v>64470</v>
      </c>
      <c r="AB20" s="34">
        <v>37183</v>
      </c>
      <c r="AC20" s="34">
        <v>7622</v>
      </c>
      <c r="AD20" s="34">
        <v>24064</v>
      </c>
      <c r="AE20" s="34"/>
      <c r="AF20" s="34"/>
      <c r="AG20" s="34"/>
      <c r="AH20" s="34">
        <v>582222</v>
      </c>
      <c r="AI20" s="34">
        <v>443692</v>
      </c>
      <c r="AJ20" s="34">
        <v>427961</v>
      </c>
      <c r="AK20" s="34">
        <v>262479</v>
      </c>
      <c r="AL20" s="34">
        <v>7.16</v>
      </c>
      <c r="AM20" s="34">
        <v>193980</v>
      </c>
      <c r="AN20" s="34">
        <v>69459</v>
      </c>
      <c r="AO20" s="34"/>
      <c r="AP20" s="34">
        <v>10340</v>
      </c>
      <c r="AQ20" s="34">
        <v>6220</v>
      </c>
      <c r="AR20" s="34">
        <v>4877</v>
      </c>
      <c r="AS20" s="34">
        <v>313</v>
      </c>
      <c r="AT20" s="34">
        <v>4394</v>
      </c>
      <c r="AU20" s="34"/>
      <c r="AV20" s="34"/>
      <c r="AW20" s="34"/>
      <c r="AX20" s="34">
        <v>120667</v>
      </c>
      <c r="AY20" s="34">
        <v>42832</v>
      </c>
      <c r="AZ20" s="34">
        <v>3104</v>
      </c>
      <c r="BA20" s="34">
        <v>27377</v>
      </c>
      <c r="BB20" s="34">
        <v>2.99</v>
      </c>
      <c r="BC20" s="34">
        <v>632</v>
      </c>
      <c r="BD20" s="34">
        <v>602</v>
      </c>
      <c r="BE20" s="34"/>
      <c r="BF20" s="34">
        <v>632</v>
      </c>
      <c r="BG20" s="34"/>
      <c r="BH20" s="34">
        <v>2</v>
      </c>
      <c r="BI20" s="34">
        <v>2</v>
      </c>
      <c r="BJ20" s="34"/>
      <c r="BK20" s="34"/>
      <c r="BL20" s="34"/>
      <c r="BM20" s="34"/>
      <c r="BN20" s="34">
        <v>30</v>
      </c>
      <c r="BO20" s="34">
        <v>535</v>
      </c>
      <c r="BP20" s="34"/>
      <c r="BQ20" s="34">
        <v>67</v>
      </c>
      <c r="BR20" s="34">
        <v>4.57</v>
      </c>
      <c r="BS20" s="34">
        <v>63717</v>
      </c>
      <c r="BT20" s="34">
        <v>59440</v>
      </c>
      <c r="BU20" s="34"/>
      <c r="BV20" s="34"/>
      <c r="BW20" s="34"/>
      <c r="BX20" s="34">
        <v>39</v>
      </c>
      <c r="BY20" s="34"/>
      <c r="BZ20" s="34"/>
      <c r="CA20" s="34"/>
      <c r="CB20" s="34"/>
      <c r="CC20" s="34"/>
      <c r="CD20" s="34">
        <v>53579</v>
      </c>
      <c r="CE20" s="34">
        <v>10138</v>
      </c>
      <c r="CF20" s="34"/>
      <c r="CG20" s="34"/>
      <c r="CH20" s="34">
        <v>1.67</v>
      </c>
      <c r="CI20" s="34">
        <v>291</v>
      </c>
      <c r="CJ20" s="34"/>
      <c r="CK20" s="34"/>
      <c r="CL20" s="34"/>
      <c r="CM20" s="34"/>
      <c r="CN20" s="34">
        <v>2</v>
      </c>
      <c r="CO20" s="34"/>
      <c r="CP20" s="34"/>
      <c r="CQ20" s="34"/>
      <c r="CR20" s="34"/>
      <c r="CS20" s="34"/>
      <c r="CT20" s="34">
        <v>93</v>
      </c>
      <c r="CU20" s="34"/>
      <c r="CV20" s="34"/>
      <c r="CW20" s="34">
        <v>199</v>
      </c>
      <c r="CX20" s="34">
        <v>0.98</v>
      </c>
      <c r="CY20" s="34">
        <v>119680</v>
      </c>
      <c r="CZ20" s="34">
        <v>1</v>
      </c>
      <c r="DA20" s="34"/>
      <c r="DB20" s="34">
        <v>9624</v>
      </c>
      <c r="DC20" s="34">
        <v>6220</v>
      </c>
      <c r="DD20" s="34">
        <v>4812</v>
      </c>
      <c r="DE20" s="34">
        <v>311</v>
      </c>
      <c r="DF20" s="34">
        <v>4394</v>
      </c>
      <c r="DG20" s="34"/>
      <c r="DH20" s="34"/>
      <c r="DI20" s="34"/>
      <c r="DJ20" s="34">
        <v>60545</v>
      </c>
      <c r="DK20" s="34">
        <v>31266</v>
      </c>
      <c r="DL20" s="34">
        <v>3104</v>
      </c>
      <c r="DM20" s="34">
        <v>24765</v>
      </c>
      <c r="DN20" s="34">
        <v>3.72</v>
      </c>
      <c r="DO20" s="34">
        <v>9660</v>
      </c>
      <c r="DP20" s="34">
        <v>9416</v>
      </c>
      <c r="DQ20" s="34"/>
      <c r="DR20" s="34">
        <v>83</v>
      </c>
      <c r="DS20" s="34"/>
      <c r="DT20" s="34">
        <v>23</v>
      </c>
      <c r="DU20" s="34">
        <v>0</v>
      </c>
      <c r="DV20" s="34"/>
      <c r="DW20" s="34"/>
      <c r="DX20" s="34"/>
      <c r="DY20" s="34"/>
      <c r="DZ20" s="34">
        <v>6421</v>
      </c>
      <c r="EA20" s="34">
        <v>893</v>
      </c>
      <c r="EB20" s="34"/>
      <c r="EC20" s="34">
        <v>2346</v>
      </c>
      <c r="ED20" s="34">
        <v>2.6</v>
      </c>
      <c r="EE20" s="34">
        <v>22716676</v>
      </c>
      <c r="EF20" s="34">
        <v>155613</v>
      </c>
      <c r="EG20" s="34"/>
      <c r="EH20" s="34">
        <v>2882321</v>
      </c>
      <c r="EI20" s="34">
        <v>758693</v>
      </c>
      <c r="EJ20" s="34">
        <v>475172</v>
      </c>
      <c r="EK20" s="34">
        <v>31807</v>
      </c>
      <c r="EL20" s="34">
        <v>414430</v>
      </c>
      <c r="EM20" s="34"/>
      <c r="EN20" s="34"/>
      <c r="EO20" s="34"/>
      <c r="EP20" s="34">
        <v>13710716</v>
      </c>
      <c r="EQ20" s="34">
        <v>3689985</v>
      </c>
      <c r="ER20" s="34">
        <v>367985</v>
      </c>
      <c r="ES20" s="34">
        <v>4947990</v>
      </c>
      <c r="ET20" s="34">
        <v>3.08</v>
      </c>
      <c r="EU20" s="34">
        <v>2776327</v>
      </c>
      <c r="EV20" s="34"/>
      <c r="EW20" s="34"/>
      <c r="EX20" s="34">
        <v>295812</v>
      </c>
      <c r="EY20" s="34">
        <v>69388</v>
      </c>
      <c r="EZ20" s="34">
        <v>51238</v>
      </c>
      <c r="FA20" s="34">
        <v>3299</v>
      </c>
      <c r="FB20" s="34">
        <v>43331</v>
      </c>
      <c r="FC20" s="34"/>
      <c r="FD20" s="34"/>
      <c r="FE20" s="34"/>
      <c r="FF20" s="34">
        <v>1534045</v>
      </c>
      <c r="FG20" s="34">
        <v>501813</v>
      </c>
      <c r="FH20" s="34">
        <v>62371</v>
      </c>
      <c r="FI20" s="34">
        <v>678099</v>
      </c>
      <c r="FJ20" s="34">
        <v>3.19</v>
      </c>
      <c r="FK20" s="34">
        <v>579128</v>
      </c>
      <c r="FL20" s="34"/>
      <c r="FM20" s="34"/>
      <c r="FN20" s="34">
        <v>27175</v>
      </c>
      <c r="FO20" s="34">
        <v>3449</v>
      </c>
      <c r="FP20" s="34">
        <v>2669</v>
      </c>
      <c r="FQ20" s="34">
        <v>314</v>
      </c>
      <c r="FR20" s="34">
        <v>1829</v>
      </c>
      <c r="FS20" s="34"/>
      <c r="FT20" s="34"/>
      <c r="FU20" s="34"/>
      <c r="FV20" s="34">
        <v>397562</v>
      </c>
      <c r="FW20" s="34">
        <v>92895</v>
      </c>
      <c r="FX20" s="34">
        <v>36592</v>
      </c>
      <c r="FY20" s="34">
        <v>52079</v>
      </c>
      <c r="FZ20" s="34">
        <v>3.9</v>
      </c>
      <c r="GA20" s="34">
        <v>2921</v>
      </c>
      <c r="GB20" s="34"/>
      <c r="GC20" s="34"/>
      <c r="GD20" s="34"/>
      <c r="GE20" s="34"/>
      <c r="GF20" s="34">
        <v>5</v>
      </c>
      <c r="GG20" s="34"/>
      <c r="GH20" s="34"/>
      <c r="GI20" s="34"/>
      <c r="GJ20" s="34"/>
      <c r="GK20" s="34"/>
      <c r="GL20" s="34">
        <v>1544</v>
      </c>
      <c r="GM20" s="34">
        <v>1251</v>
      </c>
      <c r="GN20" s="34"/>
      <c r="GO20" s="34">
        <v>125</v>
      </c>
      <c r="GP20" s="34">
        <v>4.8899999999999997</v>
      </c>
      <c r="GQ20" s="34">
        <v>696505</v>
      </c>
      <c r="GR20" s="34"/>
      <c r="GS20" s="34"/>
      <c r="GT20" s="34">
        <v>41988</v>
      </c>
      <c r="GU20" s="34">
        <v>44670</v>
      </c>
      <c r="GV20" s="34">
        <v>32276</v>
      </c>
      <c r="GW20" s="34">
        <v>350</v>
      </c>
      <c r="GX20" s="34">
        <v>30971</v>
      </c>
      <c r="GY20" s="34"/>
      <c r="GZ20" s="34"/>
      <c r="HA20" s="34"/>
      <c r="HB20" s="34">
        <v>403591</v>
      </c>
      <c r="HC20" s="34">
        <v>86089</v>
      </c>
      <c r="HD20" s="34">
        <v>1874</v>
      </c>
      <c r="HE20" s="34">
        <v>204951</v>
      </c>
      <c r="HF20" s="34">
        <v>2.6</v>
      </c>
      <c r="HG20" s="34">
        <v>644483</v>
      </c>
      <c r="HH20" s="34"/>
      <c r="HI20" s="34"/>
      <c r="HJ20" s="34">
        <v>57717</v>
      </c>
      <c r="HK20" s="34">
        <v>37043</v>
      </c>
      <c r="HL20" s="34">
        <v>22956</v>
      </c>
      <c r="HM20" s="34">
        <v>1234</v>
      </c>
      <c r="HN20" s="34">
        <v>20735</v>
      </c>
      <c r="HO20" s="34"/>
      <c r="HP20" s="34"/>
      <c r="HQ20" s="34"/>
      <c r="HR20" s="34">
        <v>436000</v>
      </c>
      <c r="HS20" s="34">
        <v>76586</v>
      </c>
      <c r="HT20" s="34">
        <v>1718</v>
      </c>
      <c r="HU20" s="34">
        <v>130180</v>
      </c>
      <c r="HV20" s="34">
        <v>3.02</v>
      </c>
      <c r="HW20" s="34">
        <v>626007</v>
      </c>
      <c r="HX20" s="34"/>
      <c r="HY20" s="34"/>
      <c r="HZ20" s="34">
        <v>53337</v>
      </c>
      <c r="IA20" s="34">
        <v>28247</v>
      </c>
      <c r="IB20" s="34">
        <v>16598</v>
      </c>
      <c r="IC20" s="34">
        <v>817</v>
      </c>
      <c r="ID20" s="34">
        <v>14846</v>
      </c>
      <c r="IE20" s="34"/>
      <c r="IF20" s="34"/>
      <c r="IG20" s="34"/>
      <c r="IH20" s="34">
        <v>393237</v>
      </c>
      <c r="II20" s="34">
        <v>93821</v>
      </c>
      <c r="IJ20" s="34">
        <v>9698</v>
      </c>
      <c r="IK20" s="34">
        <v>129251</v>
      </c>
      <c r="IL20" s="34">
        <v>2.99</v>
      </c>
      <c r="IM20" s="34">
        <v>406650</v>
      </c>
      <c r="IN20" s="34"/>
      <c r="IO20" s="34"/>
      <c r="IP20" s="34">
        <v>17896</v>
      </c>
      <c r="IQ20" s="34">
        <v>26656</v>
      </c>
      <c r="IR20" s="34">
        <v>16161</v>
      </c>
      <c r="IS20" s="34">
        <v>330</v>
      </c>
      <c r="IT20" s="34">
        <v>15234</v>
      </c>
      <c r="IU20" s="34"/>
      <c r="IV20" s="34"/>
      <c r="IW20" s="34"/>
      <c r="IX20" s="34">
        <v>214535</v>
      </c>
      <c r="IY20" s="34">
        <v>85547</v>
      </c>
      <c r="IZ20" s="34">
        <v>9758</v>
      </c>
      <c r="JA20" s="34">
        <v>96811</v>
      </c>
      <c r="JB20" s="34">
        <v>3.5</v>
      </c>
      <c r="JC20" s="34">
        <v>603040</v>
      </c>
      <c r="JD20" s="34"/>
      <c r="JE20" s="34"/>
      <c r="JF20" s="34">
        <v>42388</v>
      </c>
      <c r="JG20" s="34">
        <v>14827</v>
      </c>
      <c r="JH20" s="34">
        <v>9746</v>
      </c>
      <c r="JI20" s="34">
        <v>601</v>
      </c>
      <c r="JJ20" s="34">
        <v>8254</v>
      </c>
      <c r="JK20" s="34"/>
      <c r="JL20" s="34"/>
      <c r="JM20" s="34"/>
      <c r="JN20" s="34">
        <v>303449</v>
      </c>
      <c r="JO20" s="34">
        <v>116341</v>
      </c>
      <c r="JP20" s="34">
        <v>10549</v>
      </c>
      <c r="JQ20" s="34">
        <v>172701</v>
      </c>
      <c r="JR20" s="34">
        <v>2.9</v>
      </c>
      <c r="JS20" s="34">
        <v>217972</v>
      </c>
      <c r="JT20" s="34"/>
      <c r="JU20" s="34"/>
      <c r="JV20" s="34">
        <v>17233</v>
      </c>
      <c r="JW20" s="34">
        <v>20767</v>
      </c>
      <c r="JX20" s="34">
        <v>13835</v>
      </c>
      <c r="JY20" s="34">
        <v>396</v>
      </c>
      <c r="JZ20" s="34">
        <v>13066</v>
      </c>
      <c r="KA20" s="34"/>
      <c r="KB20" s="34"/>
      <c r="KC20" s="34"/>
      <c r="KD20" s="34">
        <v>117339</v>
      </c>
      <c r="KE20" s="34">
        <v>32892</v>
      </c>
      <c r="KF20" s="34">
        <v>2999</v>
      </c>
      <c r="KG20" s="34">
        <v>64742</v>
      </c>
      <c r="KH20" s="34">
        <v>2.94</v>
      </c>
      <c r="KI20" s="34">
        <v>419793</v>
      </c>
      <c r="KJ20" s="34"/>
      <c r="KK20" s="34"/>
      <c r="KL20" s="34">
        <v>176328</v>
      </c>
      <c r="KM20" s="34">
        <v>4380</v>
      </c>
      <c r="KN20" s="34">
        <v>2015</v>
      </c>
      <c r="KO20" s="34">
        <v>384</v>
      </c>
      <c r="KP20" s="34">
        <v>1433</v>
      </c>
      <c r="KQ20" s="34"/>
      <c r="KR20" s="34"/>
      <c r="KS20" s="34"/>
      <c r="KT20" s="34">
        <v>169595</v>
      </c>
      <c r="KU20" s="34">
        <v>207079</v>
      </c>
      <c r="KV20" s="34">
        <v>424</v>
      </c>
      <c r="KW20" s="34">
        <v>42694</v>
      </c>
      <c r="KX20" s="34">
        <v>3.54</v>
      </c>
      <c r="KY20" s="34">
        <v>1402402</v>
      </c>
      <c r="KZ20" s="34">
        <v>155613</v>
      </c>
      <c r="LA20" s="34"/>
      <c r="LB20" s="34">
        <v>182638</v>
      </c>
      <c r="LC20" s="34">
        <v>18999</v>
      </c>
      <c r="LD20" s="34">
        <v>14040</v>
      </c>
      <c r="LE20" s="34">
        <v>2846</v>
      </c>
      <c r="LF20" s="34">
        <v>9737</v>
      </c>
      <c r="LG20" s="34"/>
      <c r="LH20" s="34"/>
      <c r="LI20" s="34"/>
      <c r="LJ20" s="34">
        <v>843342</v>
      </c>
      <c r="LK20" s="34">
        <v>282134</v>
      </c>
      <c r="LL20" s="34">
        <v>31621</v>
      </c>
      <c r="LM20" s="34">
        <v>245304</v>
      </c>
      <c r="LN20" s="34">
        <v>3.33</v>
      </c>
      <c r="LO20" s="34">
        <v>552111</v>
      </c>
      <c r="LP20" s="34"/>
      <c r="LQ20" s="34"/>
      <c r="LR20" s="34">
        <v>38515</v>
      </c>
      <c r="LS20" s="34">
        <v>1542</v>
      </c>
      <c r="LT20" s="34">
        <v>1041</v>
      </c>
      <c r="LU20" s="34">
        <v>266</v>
      </c>
      <c r="LV20" s="34">
        <v>373</v>
      </c>
      <c r="LW20" s="34"/>
      <c r="LX20" s="34"/>
      <c r="LY20" s="34"/>
      <c r="LZ20" s="34">
        <v>456221</v>
      </c>
      <c r="MA20" s="34">
        <v>59247</v>
      </c>
      <c r="MB20" s="34"/>
      <c r="MC20" s="34">
        <v>36642</v>
      </c>
      <c r="MD20" s="34">
        <v>3.15</v>
      </c>
      <c r="ME20" s="34">
        <v>1339351</v>
      </c>
      <c r="MF20" s="34"/>
      <c r="MG20" s="34"/>
      <c r="MH20" s="34">
        <v>182680</v>
      </c>
      <c r="MI20" s="34">
        <v>19844</v>
      </c>
      <c r="MJ20" s="34">
        <v>15839</v>
      </c>
      <c r="MK20" s="34">
        <v>2542</v>
      </c>
      <c r="ML20" s="34">
        <v>11209</v>
      </c>
      <c r="MM20" s="34"/>
      <c r="MN20" s="34"/>
      <c r="MO20" s="34"/>
      <c r="MP20" s="34">
        <v>793115</v>
      </c>
      <c r="MQ20" s="34">
        <v>194386</v>
      </c>
      <c r="MR20" s="34">
        <v>12202</v>
      </c>
      <c r="MS20" s="34">
        <v>339649</v>
      </c>
      <c r="MT20" s="34">
        <v>2.93</v>
      </c>
      <c r="MU20" s="34">
        <v>1003435</v>
      </c>
      <c r="MV20" s="34"/>
      <c r="MW20" s="34"/>
      <c r="MX20" s="34">
        <v>129000</v>
      </c>
      <c r="MY20" s="34">
        <v>57114</v>
      </c>
      <c r="MZ20" s="34">
        <v>31537</v>
      </c>
      <c r="NA20" s="34">
        <v>1142</v>
      </c>
      <c r="NB20" s="34">
        <v>29588</v>
      </c>
      <c r="NC20" s="34"/>
      <c r="ND20" s="34"/>
      <c r="NE20" s="34"/>
      <c r="NF20" s="34">
        <v>604579</v>
      </c>
      <c r="NG20" s="34">
        <v>186547</v>
      </c>
      <c r="NH20" s="34">
        <v>11093</v>
      </c>
      <c r="NI20" s="34">
        <v>201215</v>
      </c>
      <c r="NJ20" s="34">
        <v>3.58</v>
      </c>
      <c r="NK20" s="34">
        <v>1599739</v>
      </c>
      <c r="NL20" s="34"/>
      <c r="NM20" s="34"/>
      <c r="NN20" s="34">
        <v>237498</v>
      </c>
      <c r="NO20" s="34">
        <v>30346</v>
      </c>
      <c r="NP20" s="34">
        <v>11829</v>
      </c>
      <c r="NQ20" s="34">
        <v>1562</v>
      </c>
      <c r="NR20" s="34">
        <v>8969</v>
      </c>
      <c r="NS20" s="34"/>
      <c r="NT20" s="34"/>
      <c r="NU20" s="34"/>
      <c r="NV20" s="34">
        <v>886612</v>
      </c>
      <c r="NW20" s="34">
        <v>296980</v>
      </c>
      <c r="NX20" s="34">
        <v>22964</v>
      </c>
      <c r="NY20" s="34">
        <v>393183</v>
      </c>
      <c r="NZ20" s="34">
        <v>2.8</v>
      </c>
      <c r="OA20" s="34">
        <v>3186794</v>
      </c>
      <c r="OB20" s="34"/>
      <c r="OC20" s="34"/>
      <c r="OD20" s="34">
        <v>366668</v>
      </c>
      <c r="OE20" s="34">
        <v>181355</v>
      </c>
      <c r="OF20" s="34">
        <v>90965</v>
      </c>
      <c r="OG20" s="34">
        <v>5465</v>
      </c>
      <c r="OH20" s="34">
        <v>81070</v>
      </c>
      <c r="OI20" s="34"/>
      <c r="OJ20" s="34"/>
      <c r="OK20" s="34"/>
      <c r="OL20" s="34">
        <v>1755885</v>
      </c>
      <c r="OM20" s="34">
        <v>510575</v>
      </c>
      <c r="ON20" s="34">
        <v>71686</v>
      </c>
      <c r="OO20" s="34">
        <v>848648</v>
      </c>
      <c r="OP20" s="34">
        <v>3.05</v>
      </c>
      <c r="OQ20" s="34">
        <v>686944</v>
      </c>
      <c r="OR20" s="34"/>
      <c r="OS20" s="34"/>
      <c r="OT20" s="34">
        <v>107855</v>
      </c>
      <c r="OU20" s="34">
        <v>18623</v>
      </c>
      <c r="OV20" s="34">
        <v>12727</v>
      </c>
      <c r="OW20" s="34">
        <v>1124</v>
      </c>
      <c r="OX20" s="34">
        <v>10742</v>
      </c>
      <c r="OY20" s="34"/>
      <c r="OZ20" s="34"/>
      <c r="PA20" s="34"/>
      <c r="PB20" s="34">
        <v>392371</v>
      </c>
      <c r="PC20" s="34">
        <v>96029</v>
      </c>
      <c r="PD20" s="34">
        <v>5454</v>
      </c>
      <c r="PE20" s="34">
        <v>193089</v>
      </c>
      <c r="PF20" s="34">
        <v>2.81</v>
      </c>
      <c r="PG20" s="34">
        <v>822703</v>
      </c>
      <c r="PH20" s="34"/>
      <c r="PI20" s="34"/>
      <c r="PJ20" s="34">
        <v>141801</v>
      </c>
      <c r="PK20" s="34">
        <v>9670</v>
      </c>
      <c r="PL20" s="34">
        <v>7039</v>
      </c>
      <c r="PM20" s="34">
        <v>793</v>
      </c>
      <c r="PN20" s="34">
        <v>5281</v>
      </c>
      <c r="PO20" s="34"/>
      <c r="PP20" s="34"/>
      <c r="PQ20" s="34"/>
      <c r="PR20" s="34">
        <v>546212</v>
      </c>
      <c r="PS20" s="34">
        <v>83146</v>
      </c>
      <c r="PT20" s="34">
        <v>13321</v>
      </c>
      <c r="PU20" s="34">
        <v>180024</v>
      </c>
      <c r="PV20" s="34">
        <v>2.98</v>
      </c>
      <c r="PW20" s="34">
        <v>2875931</v>
      </c>
      <c r="PX20" s="34"/>
      <c r="PY20" s="34"/>
      <c r="PZ20" s="34">
        <v>404930</v>
      </c>
      <c r="QA20" s="34">
        <v>112428</v>
      </c>
      <c r="QB20" s="34">
        <v>76375</v>
      </c>
      <c r="QC20" s="34">
        <v>3781</v>
      </c>
      <c r="QD20" s="34">
        <v>69725</v>
      </c>
      <c r="QE20" s="34"/>
      <c r="QF20" s="34"/>
      <c r="QG20" s="34"/>
      <c r="QH20" s="34">
        <v>1913599</v>
      </c>
      <c r="QI20" s="34">
        <v>376026</v>
      </c>
      <c r="QJ20" s="34">
        <v>37655</v>
      </c>
      <c r="QK20" s="34">
        <v>548650</v>
      </c>
      <c r="QL20" s="34">
        <v>2.95</v>
      </c>
      <c r="QM20" s="34">
        <v>460064</v>
      </c>
      <c r="QN20" s="34"/>
      <c r="QO20" s="34"/>
      <c r="QP20" s="34">
        <v>102713</v>
      </c>
      <c r="QQ20" s="34">
        <v>10733</v>
      </c>
      <c r="QR20" s="34">
        <v>7911</v>
      </c>
      <c r="QS20" s="34">
        <v>1156</v>
      </c>
      <c r="QT20" s="34">
        <v>6064</v>
      </c>
      <c r="QU20" s="34"/>
      <c r="QV20" s="34"/>
      <c r="QW20" s="34"/>
      <c r="QX20" s="34">
        <v>284147</v>
      </c>
      <c r="QY20" s="34">
        <v>93557</v>
      </c>
      <c r="QZ20" s="34">
        <v>5330</v>
      </c>
      <c r="RA20" s="34">
        <v>77030</v>
      </c>
      <c r="RB20" s="34">
        <v>3.41</v>
      </c>
      <c r="RC20" s="34">
        <v>595299</v>
      </c>
      <c r="RD20" s="34"/>
      <c r="RE20" s="34"/>
      <c r="RF20" s="34">
        <v>157117</v>
      </c>
      <c r="RG20" s="34">
        <v>12725</v>
      </c>
      <c r="RH20" s="34">
        <v>10443</v>
      </c>
      <c r="RI20" s="34">
        <v>1088</v>
      </c>
      <c r="RJ20" s="34">
        <v>8541</v>
      </c>
      <c r="RK20" s="34"/>
      <c r="RL20" s="34"/>
      <c r="RM20" s="34"/>
      <c r="RN20" s="34">
        <v>487048</v>
      </c>
      <c r="RO20" s="34">
        <v>41404</v>
      </c>
      <c r="RP20" s="34">
        <v>1042</v>
      </c>
      <c r="RQ20" s="34">
        <v>65805</v>
      </c>
      <c r="RR20" s="34">
        <v>2.67</v>
      </c>
      <c r="RS20" s="34">
        <v>360358</v>
      </c>
      <c r="RT20" s="34"/>
      <c r="RU20" s="34"/>
      <c r="RV20" s="34">
        <v>40976</v>
      </c>
      <c r="RW20" s="34">
        <v>16756</v>
      </c>
      <c r="RX20" s="34">
        <v>11535</v>
      </c>
      <c r="RY20" s="34">
        <v>623</v>
      </c>
      <c r="RZ20" s="34">
        <v>10400</v>
      </c>
      <c r="SA20" s="34"/>
      <c r="SB20" s="34"/>
      <c r="SC20" s="34"/>
      <c r="SD20" s="34">
        <v>207635</v>
      </c>
      <c r="SE20" s="34">
        <v>63294</v>
      </c>
      <c r="SF20" s="34">
        <v>7910</v>
      </c>
      <c r="SG20" s="34">
        <v>81519</v>
      </c>
      <c r="SH20" s="34">
        <v>3.16</v>
      </c>
      <c r="SI20" s="34">
        <v>385226</v>
      </c>
      <c r="SJ20" s="34"/>
      <c r="SK20" s="34"/>
      <c r="SL20" s="34">
        <v>21057</v>
      </c>
      <c r="SM20" s="34">
        <v>7032</v>
      </c>
      <c r="SN20" s="34">
        <v>5721</v>
      </c>
      <c r="SO20" s="34">
        <v>484</v>
      </c>
      <c r="SP20" s="34">
        <v>4626</v>
      </c>
      <c r="SQ20" s="34"/>
      <c r="SR20" s="34"/>
      <c r="SS20" s="34"/>
      <c r="ST20" s="34">
        <v>241216</v>
      </c>
      <c r="SU20" s="34">
        <v>57296</v>
      </c>
      <c r="SV20" s="34">
        <v>3022</v>
      </c>
      <c r="SW20" s="34">
        <v>83692</v>
      </c>
      <c r="SX20" s="34">
        <v>3.08</v>
      </c>
      <c r="SY20" s="34">
        <v>473492</v>
      </c>
      <c r="SZ20" s="34"/>
      <c r="TA20" s="34"/>
      <c r="TB20" s="34">
        <v>39000</v>
      </c>
      <c r="TC20" s="34">
        <v>12100</v>
      </c>
      <c r="TD20" s="34">
        <v>10671</v>
      </c>
      <c r="TE20" s="34">
        <v>1210</v>
      </c>
      <c r="TF20" s="34">
        <v>8406</v>
      </c>
      <c r="TG20" s="34"/>
      <c r="TH20" s="34"/>
      <c r="TI20" s="34"/>
      <c r="TJ20" s="34">
        <v>327835</v>
      </c>
      <c r="TK20" s="34">
        <v>55051</v>
      </c>
      <c r="TL20" s="34">
        <v>8704</v>
      </c>
      <c r="TM20" s="34">
        <v>81903</v>
      </c>
      <c r="TN20" s="34">
        <v>3.01</v>
      </c>
      <c r="TO20" s="34">
        <v>1793900</v>
      </c>
      <c r="TP20" s="34">
        <v>521620</v>
      </c>
      <c r="TQ20" s="34"/>
      <c r="TR20" s="34">
        <v>92107</v>
      </c>
      <c r="TS20" s="34">
        <v>25373</v>
      </c>
      <c r="TT20" s="34">
        <v>23821</v>
      </c>
      <c r="TU20" s="34">
        <v>2502</v>
      </c>
      <c r="TV20" s="34">
        <v>17922</v>
      </c>
      <c r="TW20" s="34"/>
      <c r="TX20" s="34"/>
      <c r="TY20" s="34"/>
      <c r="TZ20" s="34">
        <v>833008</v>
      </c>
      <c r="UA20" s="34">
        <v>432302</v>
      </c>
      <c r="UB20" s="34">
        <v>79664</v>
      </c>
      <c r="UC20" s="34">
        <v>448926</v>
      </c>
      <c r="UD20" s="34">
        <v>3.61</v>
      </c>
      <c r="UE20" s="34">
        <v>1327942</v>
      </c>
      <c r="UF20" s="34">
        <v>190566</v>
      </c>
      <c r="UG20" s="34"/>
      <c r="UH20" s="34">
        <v>58249</v>
      </c>
      <c r="UI20" s="34">
        <v>14773</v>
      </c>
      <c r="UJ20" s="34">
        <v>13785</v>
      </c>
      <c r="UK20" s="34">
        <v>1614</v>
      </c>
      <c r="UL20" s="34">
        <v>9477</v>
      </c>
      <c r="UM20" s="34"/>
      <c r="UN20" s="34"/>
      <c r="UO20" s="34"/>
      <c r="UP20" s="34">
        <v>486078</v>
      </c>
      <c r="UQ20" s="34">
        <v>371248</v>
      </c>
      <c r="UR20" s="34">
        <v>73547</v>
      </c>
      <c r="US20" s="34">
        <v>397069</v>
      </c>
      <c r="UT20" s="34">
        <v>3.79</v>
      </c>
      <c r="UU20" s="34">
        <v>569169</v>
      </c>
      <c r="UV20" s="34">
        <v>190566</v>
      </c>
      <c r="UW20" s="34"/>
      <c r="UX20" s="34">
        <v>52950</v>
      </c>
      <c r="UY20" s="34">
        <v>3357</v>
      </c>
      <c r="UZ20" s="34">
        <v>4945</v>
      </c>
      <c r="VA20" s="34">
        <v>1555</v>
      </c>
      <c r="VB20" s="34">
        <v>1890</v>
      </c>
      <c r="VC20" s="34"/>
      <c r="VD20" s="34"/>
      <c r="VE20" s="34"/>
      <c r="VF20" s="34">
        <v>169085</v>
      </c>
      <c r="VG20" s="34">
        <v>325482</v>
      </c>
      <c r="VH20" s="34">
        <v>64940</v>
      </c>
      <c r="VI20" s="34">
        <v>9662</v>
      </c>
      <c r="VJ20" s="34">
        <v>6.41</v>
      </c>
      <c r="VK20" s="34">
        <v>422544</v>
      </c>
      <c r="VL20" s="34">
        <v>331054</v>
      </c>
      <c r="VM20" s="34"/>
      <c r="VN20" s="34">
        <v>21633</v>
      </c>
      <c r="VO20" s="34">
        <v>4430</v>
      </c>
      <c r="VP20" s="34">
        <v>3949</v>
      </c>
      <c r="VQ20" s="34">
        <v>714</v>
      </c>
      <c r="VR20" s="34">
        <v>2655</v>
      </c>
      <c r="VS20" s="34"/>
      <c r="VT20" s="34"/>
      <c r="VU20" s="34"/>
      <c r="VV20" s="34">
        <v>317538</v>
      </c>
      <c r="VW20" s="34">
        <v>47496</v>
      </c>
      <c r="VX20" s="34">
        <v>6117</v>
      </c>
      <c r="VY20" s="34">
        <v>51393</v>
      </c>
      <c r="VZ20" s="34">
        <v>2.94</v>
      </c>
      <c r="WA20" s="34">
        <v>43414</v>
      </c>
      <c r="WB20" s="34"/>
      <c r="WC20" s="34"/>
      <c r="WD20" s="34">
        <v>12225</v>
      </c>
      <c r="WE20" s="34">
        <v>6170</v>
      </c>
      <c r="WF20" s="34">
        <v>6086</v>
      </c>
      <c r="WG20" s="34">
        <v>175</v>
      </c>
      <c r="WH20" s="34">
        <v>5790</v>
      </c>
      <c r="WI20" s="34"/>
      <c r="WJ20" s="34"/>
      <c r="WK20" s="34"/>
      <c r="WL20" s="34">
        <v>29393</v>
      </c>
      <c r="WM20" s="34">
        <v>13558</v>
      </c>
      <c r="WN20" s="34"/>
      <c r="WO20" s="34">
        <v>464</v>
      </c>
      <c r="WP20" s="34">
        <v>4.46</v>
      </c>
      <c r="WQ20" s="34">
        <v>752399</v>
      </c>
      <c r="WR20" s="34"/>
      <c r="WS20" s="34"/>
      <c r="WT20" s="34">
        <v>66004</v>
      </c>
      <c r="WU20" s="34">
        <v>20037</v>
      </c>
      <c r="WV20" s="34">
        <v>16286</v>
      </c>
      <c r="WW20" s="34">
        <v>2178</v>
      </c>
      <c r="WX20" s="34">
        <v>12939</v>
      </c>
      <c r="WY20" s="34"/>
      <c r="WZ20" s="34"/>
      <c r="XA20" s="34"/>
      <c r="XB20" s="34">
        <v>344397</v>
      </c>
      <c r="XC20" s="34">
        <v>249698</v>
      </c>
      <c r="XD20" s="34">
        <v>53679</v>
      </c>
      <c r="XE20" s="34">
        <v>104625</v>
      </c>
      <c r="XF20" s="34">
        <v>4.76</v>
      </c>
      <c r="XG20" s="34">
        <v>6146458</v>
      </c>
      <c r="XH20" s="34"/>
      <c r="XI20" s="34"/>
      <c r="XJ20" s="34">
        <v>764249</v>
      </c>
      <c r="XK20" s="34">
        <v>755683</v>
      </c>
      <c r="XL20" s="34">
        <v>497128</v>
      </c>
      <c r="XM20" s="34">
        <v>30675</v>
      </c>
      <c r="XN20" s="34">
        <v>454971</v>
      </c>
      <c r="XO20" s="34"/>
      <c r="XP20" s="34"/>
      <c r="XQ20" s="34"/>
      <c r="XR20" s="34">
        <v>2910575</v>
      </c>
      <c r="XS20" s="34">
        <v>1388670</v>
      </c>
      <c r="XT20" s="34">
        <v>623753</v>
      </c>
      <c r="XU20" s="34">
        <v>1223459</v>
      </c>
      <c r="XV20" s="34">
        <v>5.65</v>
      </c>
      <c r="XW20" s="34">
        <v>3888297</v>
      </c>
      <c r="XX20" s="34"/>
      <c r="XY20" s="34"/>
      <c r="XZ20" s="34">
        <v>660456</v>
      </c>
      <c r="YA20" s="34">
        <v>536205</v>
      </c>
      <c r="YB20" s="34">
        <v>342102</v>
      </c>
      <c r="YC20" s="34">
        <v>27907</v>
      </c>
      <c r="YD20" s="34">
        <v>306016</v>
      </c>
      <c r="YE20" s="34"/>
      <c r="YF20" s="34"/>
      <c r="YG20" s="34"/>
      <c r="YH20" s="34">
        <v>1692315</v>
      </c>
      <c r="YI20" s="34">
        <v>924629</v>
      </c>
      <c r="YJ20" s="34">
        <v>558641</v>
      </c>
      <c r="YK20" s="34">
        <v>712711</v>
      </c>
      <c r="YL20" s="34">
        <v>6.82</v>
      </c>
      <c r="YM20" s="34">
        <v>1016524</v>
      </c>
      <c r="YN20" s="34"/>
      <c r="YO20" s="34"/>
      <c r="YP20" s="34">
        <v>32762</v>
      </c>
      <c r="YQ20" s="34">
        <v>111191</v>
      </c>
      <c r="YR20" s="34">
        <v>85535</v>
      </c>
      <c r="YS20" s="34">
        <v>490</v>
      </c>
      <c r="YT20" s="34">
        <v>83881</v>
      </c>
      <c r="YU20" s="34"/>
      <c r="YV20" s="34"/>
      <c r="YW20" s="34"/>
      <c r="YX20" s="34">
        <v>502637</v>
      </c>
      <c r="YY20" s="34">
        <v>279399</v>
      </c>
      <c r="YZ20" s="34">
        <v>39309</v>
      </c>
      <c r="ZA20" s="34">
        <v>195179</v>
      </c>
      <c r="ZB20" s="34">
        <v>3.93</v>
      </c>
      <c r="ZC20" s="34">
        <v>1241637</v>
      </c>
      <c r="ZD20" s="34"/>
      <c r="ZE20" s="34"/>
      <c r="ZF20" s="34">
        <v>71031</v>
      </c>
      <c r="ZG20" s="34">
        <v>108287</v>
      </c>
      <c r="ZH20" s="34">
        <v>69492</v>
      </c>
      <c r="ZI20" s="34">
        <v>2278</v>
      </c>
      <c r="ZJ20" s="34">
        <v>65074</v>
      </c>
      <c r="ZK20" s="34"/>
      <c r="ZL20" s="34"/>
      <c r="ZM20" s="34"/>
      <c r="ZN20" s="34">
        <v>715623</v>
      </c>
      <c r="ZO20" s="34">
        <v>184642</v>
      </c>
      <c r="ZP20" s="34">
        <v>25803</v>
      </c>
      <c r="ZQ20" s="34">
        <v>315569</v>
      </c>
      <c r="ZR20" s="34">
        <v>3.42</v>
      </c>
      <c r="ZS20" s="34">
        <v>10020147</v>
      </c>
      <c r="ZT20" s="34">
        <v>406531</v>
      </c>
      <c r="ZU20" s="34"/>
      <c r="ZV20" s="34">
        <v>1287773</v>
      </c>
      <c r="ZW20" s="34">
        <v>424096</v>
      </c>
      <c r="ZX20" s="34">
        <v>292984</v>
      </c>
      <c r="ZY20" s="34">
        <v>19849</v>
      </c>
      <c r="ZZ20" s="34">
        <v>256742</v>
      </c>
      <c r="AAA20" s="34"/>
      <c r="AAB20" s="34"/>
      <c r="AAC20" s="34"/>
      <c r="AAD20" s="34">
        <v>5515700</v>
      </c>
      <c r="AAE20" s="34">
        <v>1341794</v>
      </c>
      <c r="AAF20" s="34">
        <v>183586</v>
      </c>
      <c r="AAG20" s="34">
        <v>2979066</v>
      </c>
      <c r="AAH20" s="34">
        <v>2.71</v>
      </c>
      <c r="AAI20" s="34">
        <v>2507151</v>
      </c>
      <c r="AAJ20" s="34"/>
      <c r="AAK20" s="34"/>
      <c r="AAL20" s="34">
        <v>204601</v>
      </c>
      <c r="AAM20" s="34">
        <v>157944</v>
      </c>
      <c r="AAN20" s="34">
        <v>101154</v>
      </c>
      <c r="AAO20" s="34">
        <v>6331</v>
      </c>
      <c r="AAP20" s="34">
        <v>90491</v>
      </c>
      <c r="AAQ20" s="34"/>
      <c r="AAR20" s="34"/>
      <c r="AAS20" s="34"/>
      <c r="AAT20" s="34">
        <v>1297231</v>
      </c>
      <c r="AAU20" s="34">
        <v>429142</v>
      </c>
      <c r="AAV20" s="34">
        <v>285462</v>
      </c>
      <c r="AAW20" s="34">
        <v>495316</v>
      </c>
      <c r="AAX20" s="34">
        <v>4.32</v>
      </c>
      <c r="AAY20" s="34">
        <v>1084765</v>
      </c>
      <c r="AAZ20" s="34"/>
      <c r="ABA20" s="34"/>
      <c r="ABB20" s="34">
        <v>53128</v>
      </c>
      <c r="ABC20" s="34">
        <v>41425</v>
      </c>
      <c r="ABD20" s="34">
        <v>28214</v>
      </c>
      <c r="ABE20" s="34">
        <v>1499</v>
      </c>
      <c r="ABF20" s="34">
        <v>24522</v>
      </c>
      <c r="ABG20" s="34"/>
      <c r="ABH20" s="34"/>
      <c r="ABI20" s="34"/>
      <c r="ABJ20" s="34">
        <v>663015</v>
      </c>
      <c r="ABK20" s="34">
        <v>187403</v>
      </c>
      <c r="ABL20" s="34">
        <v>24133</v>
      </c>
      <c r="ABM20" s="34">
        <v>210214</v>
      </c>
      <c r="ABN20" s="34">
        <v>3.36</v>
      </c>
      <c r="ABO20" s="34">
        <v>185476</v>
      </c>
      <c r="ABP20" s="34"/>
      <c r="ABQ20" s="34"/>
      <c r="ABR20" s="34">
        <v>10365</v>
      </c>
      <c r="ABS20" s="34">
        <v>69272</v>
      </c>
      <c r="ABT20" s="34">
        <v>43865</v>
      </c>
      <c r="ABU20" s="34">
        <v>100</v>
      </c>
      <c r="ABV20" s="34">
        <v>43565</v>
      </c>
      <c r="ABW20" s="34"/>
      <c r="ABX20" s="34"/>
      <c r="ABY20" s="34"/>
      <c r="ABZ20" s="34">
        <v>76624</v>
      </c>
      <c r="ACA20" s="34">
        <v>48394</v>
      </c>
      <c r="ACB20" s="34">
        <v>8147</v>
      </c>
      <c r="ACC20" s="34">
        <v>52312</v>
      </c>
      <c r="ACD20" s="34">
        <v>3.61</v>
      </c>
      <c r="ACE20" s="34">
        <v>4644</v>
      </c>
      <c r="ACF20" s="34"/>
      <c r="ACG20" s="34"/>
      <c r="ACH20" s="34">
        <v>2453</v>
      </c>
      <c r="ACI20" s="34">
        <v>1305</v>
      </c>
      <c r="ACJ20" s="34">
        <v>798</v>
      </c>
      <c r="ACK20" s="34">
        <v>16</v>
      </c>
      <c r="ACL20" s="34">
        <v>781</v>
      </c>
      <c r="ACM20" s="34"/>
      <c r="ACN20" s="34"/>
      <c r="ACO20" s="34"/>
      <c r="ACP20" s="34">
        <v>4024</v>
      </c>
      <c r="ACQ20" s="34"/>
      <c r="ACR20" s="34"/>
      <c r="ACS20" s="34">
        <v>619</v>
      </c>
      <c r="ACT20" s="34">
        <v>2.4300000000000002</v>
      </c>
      <c r="ACU20" s="34">
        <v>1160727</v>
      </c>
      <c r="ACV20" s="34"/>
      <c r="ACW20" s="34"/>
      <c r="ACX20" s="34">
        <v>137952</v>
      </c>
      <c r="ACY20" s="34">
        <v>44715</v>
      </c>
      <c r="ACZ20" s="34">
        <v>27513</v>
      </c>
      <c r="ADA20" s="34">
        <v>4708</v>
      </c>
      <c r="ADB20" s="34">
        <v>20966</v>
      </c>
      <c r="ADC20" s="34"/>
      <c r="ADD20" s="34"/>
      <c r="ADE20" s="34"/>
      <c r="ADF20" s="34">
        <v>536086</v>
      </c>
      <c r="ADG20" s="34">
        <v>157807</v>
      </c>
      <c r="ADH20" s="34">
        <v>253124</v>
      </c>
      <c r="ADI20" s="34">
        <v>213710</v>
      </c>
      <c r="ADJ20" s="34">
        <v>5.36</v>
      </c>
      <c r="ADK20" s="34">
        <v>71539</v>
      </c>
      <c r="ADL20" s="34"/>
      <c r="ADM20" s="34"/>
      <c r="ADN20" s="34">
        <v>702</v>
      </c>
      <c r="ADO20" s="34">
        <v>1227</v>
      </c>
      <c r="ADP20" s="34">
        <v>764</v>
      </c>
      <c r="ADQ20" s="34">
        <v>9</v>
      </c>
      <c r="ADR20" s="34">
        <v>658</v>
      </c>
      <c r="ADS20" s="34"/>
      <c r="ADT20" s="34"/>
      <c r="ADU20" s="34"/>
      <c r="ADV20" s="34">
        <v>17482</v>
      </c>
      <c r="ADW20" s="34">
        <v>35538</v>
      </c>
      <c r="ADX20" s="34">
        <v>57</v>
      </c>
      <c r="ADY20" s="34">
        <v>18461</v>
      </c>
      <c r="ADZ20" s="34">
        <v>4.03</v>
      </c>
      <c r="AEA20" s="34">
        <v>2483229</v>
      </c>
      <c r="AEB20" s="34"/>
      <c r="AEC20" s="34"/>
      <c r="AED20" s="34">
        <v>525329</v>
      </c>
      <c r="AEE20" s="34">
        <v>250336</v>
      </c>
      <c r="AEF20" s="34">
        <v>129598</v>
      </c>
      <c r="AEG20" s="34">
        <v>18292</v>
      </c>
      <c r="AEH20" s="34">
        <v>106971</v>
      </c>
      <c r="AEI20" s="34"/>
      <c r="AEJ20" s="34"/>
      <c r="AEK20" s="34"/>
      <c r="AEL20" s="34">
        <v>1262917</v>
      </c>
      <c r="AEM20" s="34">
        <v>632996</v>
      </c>
      <c r="AEN20" s="34">
        <v>504847</v>
      </c>
      <c r="AEO20" s="34">
        <v>82468</v>
      </c>
      <c r="AEP20" s="34">
        <v>6.21</v>
      </c>
      <c r="AEQ20" s="34">
        <v>6016196</v>
      </c>
      <c r="AER20" s="34"/>
      <c r="AES20" s="34"/>
      <c r="AET20" s="34">
        <v>1327106</v>
      </c>
      <c r="AEU20" s="34">
        <v>903874</v>
      </c>
      <c r="AEV20" s="34">
        <v>505539</v>
      </c>
      <c r="AEW20" s="34">
        <v>44831</v>
      </c>
      <c r="AEX20" s="34">
        <v>450842</v>
      </c>
      <c r="AEY20" s="34"/>
      <c r="AEZ20" s="34"/>
      <c r="AFA20" s="34"/>
      <c r="AFB20" s="34">
        <v>1978006</v>
      </c>
      <c r="AFC20" s="34">
        <v>2213524</v>
      </c>
      <c r="AFD20" s="34">
        <v>1386373</v>
      </c>
      <c r="AFE20" s="34">
        <v>438293</v>
      </c>
      <c r="AFF20" s="34">
        <v>6.82</v>
      </c>
      <c r="AFG20" s="34">
        <v>9420250</v>
      </c>
      <c r="AFH20" s="34"/>
      <c r="AFI20" s="34"/>
      <c r="AFJ20" s="34">
        <v>1723642</v>
      </c>
      <c r="AFK20" s="34">
        <v>339900</v>
      </c>
      <c r="AFL20" s="34">
        <v>238266</v>
      </c>
      <c r="AFM20" s="34">
        <v>27742</v>
      </c>
      <c r="AFN20" s="34">
        <v>196894</v>
      </c>
      <c r="AFO20" s="34"/>
      <c r="AFP20" s="34"/>
      <c r="AFQ20" s="34"/>
      <c r="AFR20" s="34">
        <v>5238755</v>
      </c>
      <c r="AFS20" s="34">
        <v>2322260</v>
      </c>
      <c r="AFT20" s="34">
        <v>386956</v>
      </c>
      <c r="AFU20" s="34">
        <v>1472280</v>
      </c>
      <c r="AFV20" s="34">
        <v>3.93</v>
      </c>
      <c r="AFW20" s="34">
        <v>559340</v>
      </c>
      <c r="AFX20" s="34"/>
      <c r="AFY20" s="34"/>
      <c r="AFZ20" s="34">
        <v>35261</v>
      </c>
      <c r="AGA20" s="34">
        <v>5449</v>
      </c>
      <c r="AGB20" s="34">
        <v>9069</v>
      </c>
      <c r="AGC20" s="34">
        <v>3645</v>
      </c>
      <c r="AGD20" s="34">
        <v>4271</v>
      </c>
      <c r="AGE20" s="34"/>
      <c r="AGF20" s="34"/>
      <c r="AGG20" s="34"/>
      <c r="AGH20" s="34">
        <v>285355</v>
      </c>
      <c r="AGI20" s="34">
        <v>172488</v>
      </c>
      <c r="AGJ20" s="34">
        <v>46292</v>
      </c>
      <c r="AGK20" s="34">
        <v>55206</v>
      </c>
      <c r="AGL20" s="34">
        <v>4.49</v>
      </c>
      <c r="AGM20" s="34">
        <v>8860910</v>
      </c>
      <c r="AGN20" s="34"/>
      <c r="AGO20" s="34"/>
      <c r="AGP20" s="34">
        <v>1688381</v>
      </c>
      <c r="AGQ20" s="34">
        <v>334451</v>
      </c>
      <c r="AGR20" s="34">
        <v>229197</v>
      </c>
      <c r="AGS20" s="34">
        <v>24097</v>
      </c>
      <c r="AGT20" s="34">
        <v>192623</v>
      </c>
      <c r="AGU20" s="34"/>
      <c r="AGV20" s="34"/>
      <c r="AGW20" s="34"/>
      <c r="AGX20" s="34">
        <v>4953400</v>
      </c>
      <c r="AGY20" s="34">
        <v>2149772</v>
      </c>
      <c r="AGZ20" s="34">
        <v>340664</v>
      </c>
      <c r="AHA20" s="34">
        <v>1417074</v>
      </c>
      <c r="AHB20" s="34">
        <v>3.89</v>
      </c>
      <c r="AHC20" s="34">
        <v>63766740</v>
      </c>
      <c r="AHD20" s="34">
        <v>1153223</v>
      </c>
      <c r="AHE20" s="34"/>
      <c r="AHF20" s="34">
        <v>9085824</v>
      </c>
      <c r="AHG20" s="34">
        <v>3706626</v>
      </c>
      <c r="AHH20" s="34">
        <v>2322009</v>
      </c>
      <c r="AHI20" s="34">
        <v>192140</v>
      </c>
      <c r="AHJ20" s="34">
        <v>2030660</v>
      </c>
      <c r="AHK20" s="34"/>
      <c r="AHL20" s="34"/>
      <c r="AHM20" s="34"/>
      <c r="AHN20" s="34">
        <v>33794195</v>
      </c>
      <c r="AHO20" s="34">
        <v>13186896</v>
      </c>
      <c r="AHP20" s="34">
        <v>4303369</v>
      </c>
      <c r="AHQ20" s="34">
        <v>12482280</v>
      </c>
      <c r="AHR20" s="34">
        <v>4.0599999999999996</v>
      </c>
      <c r="AHS20" s="32" t="s">
        <v>460</v>
      </c>
      <c r="AHT20" s="198" t="s">
        <v>2389</v>
      </c>
      <c r="AHU20" s="32" t="s">
        <v>287</v>
      </c>
    </row>
    <row r="21" spans="1:906" ht="15" customHeight="1">
      <c r="A21" s="75" t="s">
        <v>116</v>
      </c>
      <c r="B21" s="60" t="s">
        <v>117</v>
      </c>
      <c r="C21" s="36" t="s">
        <v>166</v>
      </c>
      <c r="D21" s="74">
        <v>44926</v>
      </c>
      <c r="E21" s="58" t="s">
        <v>193</v>
      </c>
      <c r="F21" s="58" t="s">
        <v>191</v>
      </c>
      <c r="G21" s="31">
        <v>15486.500987294408</v>
      </c>
      <c r="H21" s="31"/>
      <c r="I21" s="31"/>
      <c r="J21" s="31">
        <v>3085.8297112477007</v>
      </c>
      <c r="K21" s="31">
        <v>760.31923996889975</v>
      </c>
      <c r="L21" s="31">
        <v>-649.24329054630005</v>
      </c>
      <c r="M21" s="31">
        <v>-164.29242390389999</v>
      </c>
      <c r="N21" s="31">
        <v>-363.95155256170011</v>
      </c>
      <c r="O21" s="31"/>
      <c r="P21" s="31"/>
      <c r="Q21" s="31"/>
      <c r="R21" s="31">
        <v>11529.795883640612</v>
      </c>
      <c r="S21" s="31">
        <v>2203.5424128634008</v>
      </c>
      <c r="T21" s="31">
        <v>1671.3815535657</v>
      </c>
      <c r="U21" s="180">
        <v>81.78113722489995</v>
      </c>
      <c r="V21" s="34">
        <v>51.913410988799995</v>
      </c>
      <c r="W21" s="34">
        <v>467.4920243507998</v>
      </c>
      <c r="X21" s="34"/>
      <c r="Y21" s="34"/>
      <c r="Z21" s="34">
        <v>150.86970722190006</v>
      </c>
      <c r="AA21" s="34">
        <v>12.994039796299999</v>
      </c>
      <c r="AB21" s="34">
        <v>-15.647623768000003</v>
      </c>
      <c r="AC21" s="34">
        <v>-6.1495841718000008</v>
      </c>
      <c r="AD21" s="34">
        <v>-6.2063197813999995</v>
      </c>
      <c r="AE21" s="34"/>
      <c r="AF21" s="34"/>
      <c r="AG21" s="34"/>
      <c r="AH21" s="34">
        <v>287.52882120549998</v>
      </c>
      <c r="AI21" s="34">
        <v>123.4726661852</v>
      </c>
      <c r="AJ21" s="34">
        <v>53.161705129999994</v>
      </c>
      <c r="AK21" s="34">
        <v>3.3288318299999999</v>
      </c>
      <c r="AL21" s="34">
        <v>1.9578580827999998</v>
      </c>
      <c r="AM21" s="34">
        <v>113.44224952549996</v>
      </c>
      <c r="AN21" s="34"/>
      <c r="AO21" s="34"/>
      <c r="AP21" s="34">
        <v>14.367718544600002</v>
      </c>
      <c r="AQ21" s="34">
        <v>9.5604594161000023</v>
      </c>
      <c r="AR21" s="34">
        <v>-5.4703381980999986</v>
      </c>
      <c r="AS21" s="34">
        <v>-1.1865377392000003</v>
      </c>
      <c r="AT21" s="34">
        <v>-3.8116874701999994</v>
      </c>
      <c r="AU21" s="34"/>
      <c r="AV21" s="34"/>
      <c r="AW21" s="34"/>
      <c r="AX21" s="34">
        <v>54.261617996999995</v>
      </c>
      <c r="AY21" s="34">
        <v>11.856308285500001</v>
      </c>
      <c r="AZ21" s="34">
        <v>47.219817253000002</v>
      </c>
      <c r="BA21" s="34">
        <v>0.10450598999999999</v>
      </c>
      <c r="BB21" s="34"/>
      <c r="BC21" s="34">
        <v>3.5065347300000001E-2</v>
      </c>
      <c r="BD21" s="34"/>
      <c r="BE21" s="34"/>
      <c r="BF21" s="34">
        <v>0</v>
      </c>
      <c r="BG21" s="34">
        <v>0</v>
      </c>
      <c r="BH21" s="34">
        <v>-9.8948731219315053E-5</v>
      </c>
      <c r="BI21" s="34">
        <v>0</v>
      </c>
      <c r="BJ21" s="34">
        <v>0</v>
      </c>
      <c r="BK21" s="34"/>
      <c r="BL21" s="34"/>
      <c r="BM21" s="34"/>
      <c r="BN21" s="34">
        <v>3.5065347300000001E-2</v>
      </c>
      <c r="BO21" s="34">
        <v>0</v>
      </c>
      <c r="BP21" s="34">
        <v>0</v>
      </c>
      <c r="BQ21" s="34">
        <v>0</v>
      </c>
      <c r="BR21" s="34">
        <v>0.55382878200000007</v>
      </c>
      <c r="BS21" s="34">
        <v>2.4590333832000004</v>
      </c>
      <c r="BT21" s="34"/>
      <c r="BU21" s="34"/>
      <c r="BV21" s="34">
        <v>0.22645402419999999</v>
      </c>
      <c r="BW21" s="34">
        <v>0</v>
      </c>
      <c r="BX21" s="34">
        <v>-3.4240697875007699E-2</v>
      </c>
      <c r="BY21" s="34">
        <v>-1.15729067E-2</v>
      </c>
      <c r="BZ21" s="34">
        <v>0</v>
      </c>
      <c r="CA21" s="34"/>
      <c r="CB21" s="34"/>
      <c r="CC21" s="34"/>
      <c r="CD21" s="34">
        <v>1.6061761464000002</v>
      </c>
      <c r="CE21" s="34">
        <v>0.85285723689999982</v>
      </c>
      <c r="CF21" s="34">
        <v>0</v>
      </c>
      <c r="CG21" s="34">
        <v>0</v>
      </c>
      <c r="CH21" s="34">
        <v>1.5185702902999998</v>
      </c>
      <c r="CI21" s="34">
        <v>0.60040620019999991</v>
      </c>
      <c r="CJ21" s="34"/>
      <c r="CK21" s="34"/>
      <c r="CL21" s="34">
        <v>1.5380199999999999E-5</v>
      </c>
      <c r="CM21" s="34">
        <v>1.8656600000000001E-3</v>
      </c>
      <c r="CN21" s="34">
        <v>-2.200619340227806E-3</v>
      </c>
      <c r="CO21" s="34">
        <v>-8.9470000000000009E-6</v>
      </c>
      <c r="CP21" s="34">
        <v>-1.2400100000000002E-3</v>
      </c>
      <c r="CQ21" s="34"/>
      <c r="CR21" s="34"/>
      <c r="CS21" s="34"/>
      <c r="CT21" s="34">
        <v>0.60040620019999991</v>
      </c>
      <c r="CU21" s="34">
        <v>0</v>
      </c>
      <c r="CV21" s="34">
        <v>0</v>
      </c>
      <c r="CW21" s="34">
        <v>0</v>
      </c>
      <c r="CX21" s="34">
        <v>0.1794448974</v>
      </c>
      <c r="CY21" s="34">
        <v>63.483322383499967</v>
      </c>
      <c r="CZ21" s="34"/>
      <c r="DA21" s="34"/>
      <c r="DB21" s="34">
        <v>14.078778436100002</v>
      </c>
      <c r="DC21" s="34">
        <v>9.5462641159000015</v>
      </c>
      <c r="DD21" s="34">
        <v>-5.2635450843667391</v>
      </c>
      <c r="DE21" s="34">
        <v>-1.1640687127000002</v>
      </c>
      <c r="DF21" s="34">
        <v>-3.8032583181999993</v>
      </c>
      <c r="DG21" s="34"/>
      <c r="DH21" s="34"/>
      <c r="DI21" s="34"/>
      <c r="DJ21" s="34">
        <v>51.587811767599995</v>
      </c>
      <c r="DK21" s="34">
        <v>10.995259045900001</v>
      </c>
      <c r="DL21" s="34">
        <v>0.79574558000000006</v>
      </c>
      <c r="DM21" s="34">
        <v>0.10450598999999999</v>
      </c>
      <c r="DN21" s="34">
        <v>1.2454137694</v>
      </c>
      <c r="DO21" s="34">
        <v>46.864422211300003</v>
      </c>
      <c r="DP21" s="34"/>
      <c r="DQ21" s="34"/>
      <c r="DR21" s="34">
        <v>6.2470704099999996E-2</v>
      </c>
      <c r="DS21" s="34">
        <v>1.2329640199999999E-2</v>
      </c>
      <c r="DT21" s="34">
        <v>-0.17025284778680497</v>
      </c>
      <c r="DU21" s="34">
        <v>-1.0887172800000001E-2</v>
      </c>
      <c r="DV21" s="34">
        <v>-7.1891420000000008E-3</v>
      </c>
      <c r="DW21" s="34"/>
      <c r="DX21" s="34"/>
      <c r="DY21" s="34"/>
      <c r="DZ21" s="34">
        <v>0.43215853550000005</v>
      </c>
      <c r="EA21" s="34">
        <v>8.1920026999999992E-3</v>
      </c>
      <c r="EB21" s="34">
        <v>46.424071673</v>
      </c>
      <c r="EC21" s="34">
        <v>0</v>
      </c>
      <c r="ED21" s="34">
        <v>3.7691703877</v>
      </c>
      <c r="EE21" s="34">
        <v>4194.8460128405995</v>
      </c>
      <c r="EF21" s="34"/>
      <c r="EG21" s="34"/>
      <c r="EH21" s="34">
        <v>745.26265912229997</v>
      </c>
      <c r="EI21" s="34">
        <v>252.37324828389998</v>
      </c>
      <c r="EJ21" s="34">
        <v>-227.62593942340001</v>
      </c>
      <c r="EK21" s="34">
        <v>-55.304853570900008</v>
      </c>
      <c r="EL21" s="34">
        <v>-119.93253521990002</v>
      </c>
      <c r="EM21" s="34"/>
      <c r="EN21" s="34"/>
      <c r="EO21" s="34"/>
      <c r="EP21" s="34">
        <v>3513.2003582902998</v>
      </c>
      <c r="EQ21" s="34">
        <v>585.22105490349998</v>
      </c>
      <c r="ER21" s="34">
        <v>81.86029216659999</v>
      </c>
      <c r="ES21" s="34">
        <v>14.564307479999998</v>
      </c>
      <c r="ET21" s="34">
        <v>25.235325401499999</v>
      </c>
      <c r="EU21" s="34">
        <v>733.80679442279927</v>
      </c>
      <c r="EV21" s="34"/>
      <c r="EW21" s="34"/>
      <c r="EX21" s="34">
        <v>122.57061502100002</v>
      </c>
      <c r="EY21" s="34">
        <v>70.655810774300008</v>
      </c>
      <c r="EZ21" s="34">
        <v>-67.76655553708872</v>
      </c>
      <c r="FA21" s="34">
        <v>-8.1989299943394975</v>
      </c>
      <c r="FB21" s="34">
        <v>-43.182544488899993</v>
      </c>
      <c r="FC21" s="34"/>
      <c r="FD21" s="34"/>
      <c r="FE21" s="34"/>
      <c r="FF21" s="34">
        <v>647.82744729119975</v>
      </c>
      <c r="FG21" s="34">
        <v>74.496698811799988</v>
      </c>
      <c r="FH21" s="34">
        <v>10.153306539999999</v>
      </c>
      <c r="FI21" s="34">
        <v>1.32934178</v>
      </c>
      <c r="FJ21" s="34">
        <v>0.87401270520000007</v>
      </c>
      <c r="FK21" s="34">
        <v>152.23440245090003</v>
      </c>
      <c r="FL21" s="34"/>
      <c r="FM21" s="34"/>
      <c r="FN21" s="34">
        <v>33.764825458400004</v>
      </c>
      <c r="FO21" s="34">
        <v>4.2565942599999997E-2</v>
      </c>
      <c r="FP21" s="34">
        <v>-3.8008814111935592</v>
      </c>
      <c r="FQ21" s="34">
        <v>-2.9790999365418838</v>
      </c>
      <c r="FR21" s="34">
        <v>-1.33615222E-2</v>
      </c>
      <c r="FS21" s="34"/>
      <c r="FT21" s="34"/>
      <c r="FU21" s="34"/>
      <c r="FV21" s="34">
        <v>123.46029248499998</v>
      </c>
      <c r="FW21" s="34">
        <v>24.636845205900002</v>
      </c>
      <c r="FX21" s="34">
        <v>4.1372647599999999</v>
      </c>
      <c r="FY21" s="34">
        <v>0</v>
      </c>
      <c r="FZ21" s="34">
        <v>1.0325907639</v>
      </c>
      <c r="GA21" s="34">
        <v>5.1995164358000006</v>
      </c>
      <c r="GB21" s="34"/>
      <c r="GC21" s="34"/>
      <c r="GD21" s="34">
        <v>1.5642572396000001</v>
      </c>
      <c r="GE21" s="34">
        <v>0</v>
      </c>
      <c r="GF21" s="34">
        <v>-1.4285057412735721E-2</v>
      </c>
      <c r="GG21" s="34">
        <v>-1.147682769336718E-2</v>
      </c>
      <c r="GH21" s="34">
        <v>0</v>
      </c>
      <c r="GI21" s="34"/>
      <c r="GJ21" s="34"/>
      <c r="GK21" s="34"/>
      <c r="GL21" s="34">
        <v>5.1995164358000006</v>
      </c>
      <c r="GM21" s="34">
        <v>0</v>
      </c>
      <c r="GN21" s="34">
        <v>0</v>
      </c>
      <c r="GO21" s="34">
        <v>0</v>
      </c>
      <c r="GP21" s="34">
        <v>0.11612744899999999</v>
      </c>
      <c r="GQ21" s="34">
        <v>228.03567275229994</v>
      </c>
      <c r="GR21" s="34"/>
      <c r="GS21" s="34"/>
      <c r="GT21" s="34">
        <v>42.132424179799997</v>
      </c>
      <c r="GU21" s="34">
        <v>8.522927492900001</v>
      </c>
      <c r="GV21" s="34">
        <v>-6.4226572486800784</v>
      </c>
      <c r="GW21" s="34">
        <v>-3.5749194337512344</v>
      </c>
      <c r="GX21" s="34">
        <v>-1.7257568029000003</v>
      </c>
      <c r="GY21" s="34"/>
      <c r="GZ21" s="34"/>
      <c r="HA21" s="34"/>
      <c r="HB21" s="34">
        <v>175.34755077379992</v>
      </c>
      <c r="HC21" s="34">
        <v>42.123876148400001</v>
      </c>
      <c r="HD21" s="34">
        <v>10.553693749999999</v>
      </c>
      <c r="HE21" s="34">
        <v>1.055208E-2</v>
      </c>
      <c r="HF21" s="34">
        <v>1.2538798790000001</v>
      </c>
      <c r="HG21" s="34">
        <v>174.35803000690001</v>
      </c>
      <c r="HH21" s="34"/>
      <c r="HI21" s="34"/>
      <c r="HJ21" s="34">
        <v>53.948794924899993</v>
      </c>
      <c r="HK21" s="34">
        <v>9.4665059441999997</v>
      </c>
      <c r="HL21" s="34">
        <v>-8.9541141966548459</v>
      </c>
      <c r="HM21" s="34">
        <v>-4.666434850815258</v>
      </c>
      <c r="HN21" s="34">
        <v>-3.3741577716000006</v>
      </c>
      <c r="HO21" s="34"/>
      <c r="HP21" s="34"/>
      <c r="HQ21" s="34"/>
      <c r="HR21" s="34">
        <v>159.11724401849997</v>
      </c>
      <c r="HS21" s="34">
        <v>11.4524409785</v>
      </c>
      <c r="HT21" s="34">
        <v>3.1039813500000002</v>
      </c>
      <c r="HU21" s="34">
        <v>0.68436366000000004</v>
      </c>
      <c r="HV21" s="34">
        <v>1.0777712925999998</v>
      </c>
      <c r="HW21" s="34">
        <v>97.664301615300005</v>
      </c>
      <c r="HX21" s="34"/>
      <c r="HY21" s="34"/>
      <c r="HZ21" s="34">
        <v>19.159550740000007</v>
      </c>
      <c r="IA21" s="34">
        <v>4.8500123193000002</v>
      </c>
      <c r="IB21" s="34">
        <v>-7.1994589454020064</v>
      </c>
      <c r="IC21" s="34">
        <v>-1.5062764729084581</v>
      </c>
      <c r="ID21" s="34">
        <v>-4.0586116345000001</v>
      </c>
      <c r="IE21" s="34"/>
      <c r="IF21" s="34"/>
      <c r="IG21" s="34"/>
      <c r="IH21" s="34">
        <v>87.095006045300011</v>
      </c>
      <c r="II21" s="34">
        <v>7.5389550999999999</v>
      </c>
      <c r="IJ21" s="34">
        <v>2.9024315600000001</v>
      </c>
      <c r="IK21" s="34">
        <v>0.12790891000000001</v>
      </c>
      <c r="IL21" s="34">
        <v>1.0754607481</v>
      </c>
      <c r="IM21" s="34">
        <v>204.13052494930008</v>
      </c>
      <c r="IN21" s="34"/>
      <c r="IO21" s="34"/>
      <c r="IP21" s="34">
        <v>33.577476219100006</v>
      </c>
      <c r="IQ21" s="34">
        <v>4.2417334524999992</v>
      </c>
      <c r="IR21" s="34">
        <v>-5.3652482931807626</v>
      </c>
      <c r="IS21" s="34">
        <v>-2.7846617206027378</v>
      </c>
      <c r="IT21" s="34">
        <v>-1.6338941285999999</v>
      </c>
      <c r="IU21" s="34"/>
      <c r="IV21" s="34"/>
      <c r="IW21" s="34"/>
      <c r="IX21" s="34">
        <v>169.93661206139998</v>
      </c>
      <c r="IY21" s="34">
        <v>26.598491245100004</v>
      </c>
      <c r="IZ21" s="34">
        <v>6.7882369825999991</v>
      </c>
      <c r="JA21" s="34">
        <v>0.80718466</v>
      </c>
      <c r="JB21" s="34">
        <v>1.2364830176000001</v>
      </c>
      <c r="JC21" s="34">
        <v>133.28535576830004</v>
      </c>
      <c r="JD21" s="34"/>
      <c r="JE21" s="34"/>
      <c r="JF21" s="34">
        <v>22.533930550500006</v>
      </c>
      <c r="JG21" s="34">
        <v>1.3523676311000001</v>
      </c>
      <c r="JH21" s="34">
        <v>-2.2290043280856024</v>
      </c>
      <c r="JI21" s="34">
        <v>-1.2971111249141605</v>
      </c>
      <c r="JJ21" s="34">
        <v>-0.18001905649999997</v>
      </c>
      <c r="JK21" s="34"/>
      <c r="JL21" s="34"/>
      <c r="JM21" s="34"/>
      <c r="JN21" s="34">
        <v>110.98869537310006</v>
      </c>
      <c r="JO21" s="34">
        <v>19.586465325300001</v>
      </c>
      <c r="JP21" s="34">
        <v>2.6716391800000001</v>
      </c>
      <c r="JQ21" s="34">
        <v>3.8555890000000002E-2</v>
      </c>
      <c r="JR21" s="34">
        <v>1.1685391755999999</v>
      </c>
      <c r="JS21" s="34">
        <v>78.758466841900002</v>
      </c>
      <c r="JT21" s="34"/>
      <c r="JU21" s="34"/>
      <c r="JV21" s="34">
        <v>16.807369440599992</v>
      </c>
      <c r="JW21" s="34">
        <v>3.6636251467000003</v>
      </c>
      <c r="JX21" s="34">
        <v>-3.9270160587676708</v>
      </c>
      <c r="JY21" s="34">
        <v>-1.7424346903889858</v>
      </c>
      <c r="JZ21" s="34">
        <v>-1.6470751556000001</v>
      </c>
      <c r="KA21" s="34"/>
      <c r="KB21" s="34"/>
      <c r="KC21" s="34"/>
      <c r="KD21" s="34">
        <v>58.076399749000018</v>
      </c>
      <c r="KE21" s="34">
        <v>17.776429352700003</v>
      </c>
      <c r="KF21" s="34">
        <v>2.8587063099999996</v>
      </c>
      <c r="KG21" s="34">
        <v>4.6931430000000003E-2</v>
      </c>
      <c r="KH21" s="34">
        <v>1.4978034625000001</v>
      </c>
      <c r="KI21" s="34">
        <v>15.867562820099998</v>
      </c>
      <c r="KJ21" s="34"/>
      <c r="KK21" s="34"/>
      <c r="KL21" s="34">
        <v>2.7530846699999998</v>
      </c>
      <c r="KM21" s="34">
        <v>2.0999999999999998E-9</v>
      </c>
      <c r="KN21" s="34">
        <v>-0.30844189008698147</v>
      </c>
      <c r="KO21" s="34">
        <v>-0.27909477646254005</v>
      </c>
      <c r="KP21" s="34">
        <v>-2.0999999999999998E-9</v>
      </c>
      <c r="KQ21" s="34"/>
      <c r="KR21" s="34"/>
      <c r="KS21" s="34"/>
      <c r="KT21" s="34">
        <v>15.249271910100001</v>
      </c>
      <c r="KU21" s="34">
        <v>0</v>
      </c>
      <c r="KV21" s="34">
        <v>0.61829091000000003</v>
      </c>
      <c r="KW21" s="34">
        <v>0</v>
      </c>
      <c r="KX21" s="34">
        <v>0.26646665259999996</v>
      </c>
      <c r="KY21" s="34">
        <v>118.24107121990002</v>
      </c>
      <c r="KZ21" s="34"/>
      <c r="LA21" s="34"/>
      <c r="LB21" s="34">
        <v>23.508832865399995</v>
      </c>
      <c r="LC21" s="34">
        <v>2.4132635996999996</v>
      </c>
      <c r="LD21" s="34">
        <v>-4.2664398919040449</v>
      </c>
      <c r="LE21" s="34">
        <v>-1.5482621062214841</v>
      </c>
      <c r="LF21" s="34">
        <v>-1.7526397924000001</v>
      </c>
      <c r="LG21" s="34"/>
      <c r="LH21" s="34"/>
      <c r="LI21" s="34"/>
      <c r="LJ21" s="34">
        <v>107.49635649819999</v>
      </c>
      <c r="LK21" s="34">
        <v>10.305593379999998</v>
      </c>
      <c r="LL21" s="34">
        <v>0.43476137170000001</v>
      </c>
      <c r="LM21" s="34">
        <v>4.3599699999999995E-3</v>
      </c>
      <c r="LN21" s="34">
        <v>0.76286713929999994</v>
      </c>
      <c r="LO21" s="34">
        <v>63.863542202600001</v>
      </c>
      <c r="LP21" s="34"/>
      <c r="LQ21" s="34"/>
      <c r="LR21" s="34">
        <v>6.3454978950999994</v>
      </c>
      <c r="LS21" s="34">
        <v>4.7300590299999994E-2</v>
      </c>
      <c r="LT21" s="34">
        <v>-0.8728495714124731</v>
      </c>
      <c r="LU21" s="34">
        <v>-0.56467116901166836</v>
      </c>
      <c r="LV21" s="34">
        <v>-1.5546025600000001E-2</v>
      </c>
      <c r="LW21" s="34"/>
      <c r="LX21" s="34"/>
      <c r="LY21" s="34"/>
      <c r="LZ21" s="34">
        <v>43.613460022599995</v>
      </c>
      <c r="MA21" s="34">
        <v>20.250082180000003</v>
      </c>
      <c r="MB21" s="34">
        <v>0</v>
      </c>
      <c r="MC21" s="34">
        <v>0</v>
      </c>
      <c r="MD21" s="34">
        <v>1.2941174379</v>
      </c>
      <c r="ME21" s="34">
        <v>297.44568123719989</v>
      </c>
      <c r="MF21" s="34"/>
      <c r="MG21" s="34"/>
      <c r="MH21" s="34">
        <v>51.403729595799987</v>
      </c>
      <c r="MI21" s="34">
        <v>23.524819855600001</v>
      </c>
      <c r="MJ21" s="34">
        <v>-20.894140651789019</v>
      </c>
      <c r="MK21" s="34">
        <v>-2.5199974868664383</v>
      </c>
      <c r="ML21" s="34">
        <v>-12.669904048399994</v>
      </c>
      <c r="MM21" s="34"/>
      <c r="MN21" s="34"/>
      <c r="MO21" s="34"/>
      <c r="MP21" s="34">
        <v>248.50115030569989</v>
      </c>
      <c r="MQ21" s="34">
        <v>45.329125145800013</v>
      </c>
      <c r="MR21" s="34">
        <v>3.2886314857999999</v>
      </c>
      <c r="MS21" s="34">
        <v>0.32677429999999996</v>
      </c>
      <c r="MT21" s="34">
        <v>1.0443422284000001</v>
      </c>
      <c r="MU21" s="34">
        <v>268.41126823380012</v>
      </c>
      <c r="MV21" s="34"/>
      <c r="MW21" s="34"/>
      <c r="MX21" s="34">
        <v>50.973945700499989</v>
      </c>
      <c r="MY21" s="34">
        <v>12.226731032699998</v>
      </c>
      <c r="MZ21" s="34">
        <v>-10.92104054560928</v>
      </c>
      <c r="NA21" s="34">
        <v>-4.4202641651665333</v>
      </c>
      <c r="NB21" s="34">
        <v>-4.4850524303999997</v>
      </c>
      <c r="NC21" s="34"/>
      <c r="ND21" s="34"/>
      <c r="NE21" s="34"/>
      <c r="NF21" s="34">
        <v>210.210927024</v>
      </c>
      <c r="NG21" s="34">
        <v>54.094653149899983</v>
      </c>
      <c r="NH21" s="34">
        <v>4.0391973999999999</v>
      </c>
      <c r="NI21" s="34">
        <v>6.6490659999999993E-2</v>
      </c>
      <c r="NJ21" s="34">
        <v>1.1581015766</v>
      </c>
      <c r="NK21" s="34">
        <v>155.42829589120004</v>
      </c>
      <c r="NL21" s="34"/>
      <c r="NM21" s="34"/>
      <c r="NN21" s="34">
        <v>5.9871991705000003</v>
      </c>
      <c r="NO21" s="34">
        <v>24.700479246399997</v>
      </c>
      <c r="NP21" s="34">
        <v>-13.639915579010703</v>
      </c>
      <c r="NQ21" s="34">
        <v>-0.41421433118099232</v>
      </c>
      <c r="NR21" s="34">
        <v>-9.3806677547999993</v>
      </c>
      <c r="NS21" s="34"/>
      <c r="NT21" s="34"/>
      <c r="NU21" s="34"/>
      <c r="NV21" s="34">
        <v>129.27071207180001</v>
      </c>
      <c r="NW21" s="34">
        <v>19.956836809399999</v>
      </c>
      <c r="NX21" s="34">
        <v>4.9630519999999997E-2</v>
      </c>
      <c r="NY21" s="34">
        <v>6.1511164900000006</v>
      </c>
      <c r="NZ21" s="34">
        <v>1.7379145643</v>
      </c>
      <c r="OA21" s="34">
        <v>682.9043351059006</v>
      </c>
      <c r="OB21" s="34"/>
      <c r="OC21" s="34"/>
      <c r="OD21" s="34">
        <v>93.63586377610001</v>
      </c>
      <c r="OE21" s="34">
        <v>33.253203491900003</v>
      </c>
      <c r="OF21" s="34">
        <v>-28.48643063524425</v>
      </c>
      <c r="OG21" s="34">
        <v>-7.9525261586632112</v>
      </c>
      <c r="OH21" s="34">
        <v>-13.561344476099999</v>
      </c>
      <c r="OI21" s="34"/>
      <c r="OJ21" s="34"/>
      <c r="OK21" s="34"/>
      <c r="OL21" s="34">
        <v>553.57664236980065</v>
      </c>
      <c r="OM21" s="34">
        <v>108.6917284532001</v>
      </c>
      <c r="ON21" s="34">
        <v>18.104749192700002</v>
      </c>
      <c r="OO21" s="34">
        <v>2.5312150900000003</v>
      </c>
      <c r="OP21" s="34">
        <v>1.2077347627999999</v>
      </c>
      <c r="OQ21" s="34">
        <v>42.206455689699993</v>
      </c>
      <c r="OR21" s="34"/>
      <c r="OS21" s="34"/>
      <c r="OT21" s="34">
        <v>2.6669364180000001</v>
      </c>
      <c r="OU21" s="34">
        <v>1.1899812177000002</v>
      </c>
      <c r="OV21" s="34">
        <v>-2.0829476812604066</v>
      </c>
      <c r="OW21" s="34">
        <v>-0.28650525981793001</v>
      </c>
      <c r="OX21" s="34">
        <v>-1.1410484074</v>
      </c>
      <c r="OY21" s="34"/>
      <c r="OZ21" s="34"/>
      <c r="PA21" s="34"/>
      <c r="PB21" s="34">
        <v>40.5907802077</v>
      </c>
      <c r="PC21" s="34">
        <v>1.6156754820000001</v>
      </c>
      <c r="PD21" s="34">
        <v>0</v>
      </c>
      <c r="PE21" s="34">
        <v>0</v>
      </c>
      <c r="PF21" s="34">
        <v>0.61936264129999996</v>
      </c>
      <c r="PG21" s="34">
        <v>89.34612748630002</v>
      </c>
      <c r="PH21" s="34"/>
      <c r="PI21" s="34"/>
      <c r="PJ21" s="34">
        <v>5.3647607099000005</v>
      </c>
      <c r="PK21" s="34">
        <v>28.217519391899998</v>
      </c>
      <c r="PL21" s="34">
        <v>-18.937812809377821</v>
      </c>
      <c r="PM21" s="34">
        <v>-0.47385689464919623</v>
      </c>
      <c r="PN21" s="34">
        <v>-13.564406253699996</v>
      </c>
      <c r="PO21" s="34"/>
      <c r="PP21" s="34"/>
      <c r="PQ21" s="34"/>
      <c r="PR21" s="34">
        <v>78.982488087799993</v>
      </c>
      <c r="PS21" s="34">
        <v>9.6311614885999965</v>
      </c>
      <c r="PT21" s="34">
        <v>0.71794906999999997</v>
      </c>
      <c r="PU21" s="34">
        <v>1.4528840000000001E-2</v>
      </c>
      <c r="PV21" s="34">
        <v>0.94134112430000005</v>
      </c>
      <c r="PW21" s="34">
        <v>178.15518268189987</v>
      </c>
      <c r="PX21" s="34"/>
      <c r="PY21" s="34"/>
      <c r="PZ21" s="34">
        <v>28.118469297899999</v>
      </c>
      <c r="QA21" s="34">
        <v>2.2342164908000006</v>
      </c>
      <c r="QB21" s="34">
        <v>-3.9674801443425887</v>
      </c>
      <c r="QC21" s="34">
        <v>-1.8575934934933276</v>
      </c>
      <c r="QD21" s="34">
        <v>-1.0133971293999997</v>
      </c>
      <c r="QE21" s="34"/>
      <c r="QF21" s="34"/>
      <c r="QG21" s="34"/>
      <c r="QH21" s="34">
        <v>151.32510649319994</v>
      </c>
      <c r="QI21" s="34">
        <v>24.891719488700002</v>
      </c>
      <c r="QJ21" s="34">
        <v>1.8741417999999999</v>
      </c>
      <c r="QK21" s="34">
        <v>6.4214900000000005E-2</v>
      </c>
      <c r="QL21" s="34">
        <v>1.1259996616999999</v>
      </c>
      <c r="QM21" s="34">
        <v>152.42277040160008</v>
      </c>
      <c r="QN21" s="34"/>
      <c r="QO21" s="34"/>
      <c r="QP21" s="34">
        <v>67.480938279399979</v>
      </c>
      <c r="QQ21" s="34">
        <v>11.653467025799999</v>
      </c>
      <c r="QR21" s="34">
        <v>-6.815340151497467</v>
      </c>
      <c r="QS21" s="34">
        <v>-2.8057830766554934</v>
      </c>
      <c r="QT21" s="34">
        <v>-3.1259983776999989</v>
      </c>
      <c r="QU21" s="34"/>
      <c r="QV21" s="34"/>
      <c r="QW21" s="34"/>
      <c r="QX21" s="34">
        <v>141.21570261980003</v>
      </c>
      <c r="QY21" s="34">
        <v>10.420388101699999</v>
      </c>
      <c r="QZ21" s="34">
        <v>1.1505600000000001E-3</v>
      </c>
      <c r="RA21" s="34">
        <v>0.78552912000000008</v>
      </c>
      <c r="RB21" s="34">
        <v>0.79246502460000001</v>
      </c>
      <c r="RC21" s="34">
        <v>53.25240668590002</v>
      </c>
      <c r="RD21" s="34"/>
      <c r="RE21" s="34"/>
      <c r="RF21" s="34">
        <v>11.454891948499998</v>
      </c>
      <c r="RG21" s="34">
        <v>0.30240083040000004</v>
      </c>
      <c r="RH21" s="34">
        <v>-1.123465677817719</v>
      </c>
      <c r="RI21" s="34">
        <v>-0.75756639140517434</v>
      </c>
      <c r="RJ21" s="34">
        <v>-0.1206245517</v>
      </c>
      <c r="RK21" s="34"/>
      <c r="RL21" s="34"/>
      <c r="RM21" s="34"/>
      <c r="RN21" s="34">
        <v>46.746916410300003</v>
      </c>
      <c r="RO21" s="34">
        <v>5.9735147043999994</v>
      </c>
      <c r="RP21" s="34">
        <v>0.53197557119999994</v>
      </c>
      <c r="RQ21" s="34">
        <v>0</v>
      </c>
      <c r="RR21" s="34">
        <v>0.95074727189999997</v>
      </c>
      <c r="RS21" s="34">
        <v>140.90057708500001</v>
      </c>
      <c r="RT21" s="34"/>
      <c r="RU21" s="34"/>
      <c r="RV21" s="34">
        <v>23.841653553499992</v>
      </c>
      <c r="RW21" s="34">
        <v>7.6941096685999995</v>
      </c>
      <c r="RX21" s="34">
        <v>-5.6731474793514449</v>
      </c>
      <c r="RY21" s="34">
        <v>-2.1164706957316937</v>
      </c>
      <c r="RZ21" s="34">
        <v>-2.3651080719999995</v>
      </c>
      <c r="SA21" s="34"/>
      <c r="SB21" s="34"/>
      <c r="SC21" s="34"/>
      <c r="SD21" s="34">
        <v>101.92885844220001</v>
      </c>
      <c r="SE21" s="34">
        <v>33.532584947900013</v>
      </c>
      <c r="SF21" s="34">
        <v>4.3206558447999992</v>
      </c>
      <c r="SG21" s="34">
        <v>1.1184778499999999</v>
      </c>
      <c r="SH21" s="34">
        <v>1.5805628079</v>
      </c>
      <c r="SI21" s="34">
        <v>49.728893224099991</v>
      </c>
      <c r="SJ21" s="34"/>
      <c r="SK21" s="34"/>
      <c r="SL21" s="34">
        <v>9.6768162932999982</v>
      </c>
      <c r="SM21" s="34">
        <v>0.84988103459999986</v>
      </c>
      <c r="SN21" s="34">
        <v>-1.5274810529736889</v>
      </c>
      <c r="SO21" s="34">
        <v>-0.85375445619365342</v>
      </c>
      <c r="SP21" s="34">
        <v>-0.41040926329999999</v>
      </c>
      <c r="SQ21" s="34"/>
      <c r="SR21" s="34"/>
      <c r="SS21" s="34"/>
      <c r="ST21" s="34">
        <v>42.666731361400004</v>
      </c>
      <c r="SU21" s="34">
        <v>4.2401883533999989</v>
      </c>
      <c r="SV21" s="34">
        <v>2.7003403893</v>
      </c>
      <c r="SW21" s="34">
        <v>0.12163312</v>
      </c>
      <c r="SX21" s="34">
        <v>1.2300861841000001</v>
      </c>
      <c r="SY21" s="34">
        <v>79.198777631900015</v>
      </c>
      <c r="SZ21" s="34"/>
      <c r="TA21" s="34"/>
      <c r="TB21" s="34">
        <v>15.990795174500002</v>
      </c>
      <c r="TC21" s="34">
        <v>1.2703261017999998</v>
      </c>
      <c r="TD21" s="34">
        <v>-2.4297845852561042</v>
      </c>
      <c r="TE21" s="34">
        <v>-1.6929480574250886</v>
      </c>
      <c r="TF21" s="34">
        <v>-0.5109680741</v>
      </c>
      <c r="TG21" s="34"/>
      <c r="TH21" s="34"/>
      <c r="TI21" s="34"/>
      <c r="TJ21" s="34">
        <v>64.776490232600011</v>
      </c>
      <c r="TK21" s="34">
        <v>12.077601050800002</v>
      </c>
      <c r="TL21" s="34">
        <v>2.0095576185000001</v>
      </c>
      <c r="TM21" s="34">
        <v>0.33512873000000004</v>
      </c>
      <c r="TN21" s="34">
        <v>1.1905478302999999</v>
      </c>
      <c r="TO21" s="34">
        <v>466.71932339350008</v>
      </c>
      <c r="TP21" s="34"/>
      <c r="TQ21" s="34"/>
      <c r="TR21" s="34">
        <v>18.317677047200004</v>
      </c>
      <c r="TS21" s="34">
        <v>0.53391295890000001</v>
      </c>
      <c r="TT21" s="34">
        <v>-1.2456158586999999</v>
      </c>
      <c r="TU21" s="34">
        <v>-0.2199726206</v>
      </c>
      <c r="TV21" s="34">
        <v>-0.28930429230000004</v>
      </c>
      <c r="TW21" s="34"/>
      <c r="TX21" s="34"/>
      <c r="TY21" s="34"/>
      <c r="TZ21" s="34">
        <v>358.22940536149997</v>
      </c>
      <c r="UA21" s="34">
        <v>6.0973055720999998</v>
      </c>
      <c r="UB21" s="34">
        <v>102.37867314999998</v>
      </c>
      <c r="UC21" s="34">
        <v>1.393931E-2</v>
      </c>
      <c r="UD21" s="34">
        <v>2.9766602127000001</v>
      </c>
      <c r="UE21" s="34">
        <v>454.45026402020011</v>
      </c>
      <c r="UF21" s="34"/>
      <c r="UG21" s="34"/>
      <c r="UH21" s="34">
        <v>12.410873001200002</v>
      </c>
      <c r="UI21" s="34">
        <v>0.46323856740000002</v>
      </c>
      <c r="UJ21" s="34">
        <v>-1.1105221403883714</v>
      </c>
      <c r="UK21" s="34">
        <v>-0.1409441219</v>
      </c>
      <c r="UL21" s="34">
        <v>-0.27130450960000002</v>
      </c>
      <c r="UM21" s="34"/>
      <c r="UN21" s="34"/>
      <c r="UO21" s="34"/>
      <c r="UP21" s="34">
        <v>346.63679889560001</v>
      </c>
      <c r="UQ21" s="34">
        <v>5.4208526646999999</v>
      </c>
      <c r="UR21" s="34">
        <v>102.37867314999998</v>
      </c>
      <c r="US21" s="34">
        <v>1.393931E-2</v>
      </c>
      <c r="UT21" s="34">
        <v>1.8517421252000001</v>
      </c>
      <c r="UU21" s="34">
        <v>339.7044957271001</v>
      </c>
      <c r="UV21" s="34"/>
      <c r="UW21" s="34"/>
      <c r="UX21" s="34">
        <v>7.0476646792000013</v>
      </c>
      <c r="UY21" s="34">
        <v>0.44605850740000003</v>
      </c>
      <c r="UZ21" s="34">
        <v>-0.8908170772174383</v>
      </c>
      <c r="VA21" s="34">
        <v>-5.1880119800000006E-2</v>
      </c>
      <c r="VB21" s="34">
        <v>-0.2660032296</v>
      </c>
      <c r="VC21" s="34"/>
      <c r="VD21" s="34"/>
      <c r="VE21" s="34"/>
      <c r="VF21" s="34">
        <v>231.90496991249998</v>
      </c>
      <c r="VG21" s="34">
        <v>5.4208526646999999</v>
      </c>
      <c r="VH21" s="34">
        <v>102.37867314999998</v>
      </c>
      <c r="VI21" s="34">
        <v>0</v>
      </c>
      <c r="VJ21" s="34">
        <v>1.6364975561000001</v>
      </c>
      <c r="VK21" s="34">
        <v>0.33990809050000004</v>
      </c>
      <c r="VL21" s="34"/>
      <c r="VM21" s="34"/>
      <c r="VN21" s="34">
        <v>5.3827559999999997E-2</v>
      </c>
      <c r="VO21" s="34">
        <v>0</v>
      </c>
      <c r="VP21" s="34">
        <v>-3.965935424047491E-3</v>
      </c>
      <c r="VQ21" s="34">
        <v>-2.6695500000000001E-3</v>
      </c>
      <c r="VR21" s="34">
        <v>0</v>
      </c>
      <c r="VS21" s="34"/>
      <c r="VT21" s="34"/>
      <c r="VU21" s="34"/>
      <c r="VV21" s="34">
        <v>0.33990809050000004</v>
      </c>
      <c r="VW21" s="34">
        <v>0</v>
      </c>
      <c r="VX21" s="34">
        <v>0</v>
      </c>
      <c r="VY21" s="34">
        <v>0</v>
      </c>
      <c r="VZ21" s="34">
        <v>0.59768637309999995</v>
      </c>
      <c r="WA21" s="34">
        <v>11.929151282800001</v>
      </c>
      <c r="WB21" s="34"/>
      <c r="WC21" s="34"/>
      <c r="WD21" s="34">
        <v>5.8529764860000002</v>
      </c>
      <c r="WE21" s="34">
        <v>7.0674391500000003E-2</v>
      </c>
      <c r="WF21" s="34">
        <v>-0.13112778288758092</v>
      </c>
      <c r="WG21" s="34">
        <v>-7.6358948699999998E-2</v>
      </c>
      <c r="WH21" s="34">
        <v>-1.7999782700000001E-2</v>
      </c>
      <c r="WI21" s="34"/>
      <c r="WJ21" s="34"/>
      <c r="WK21" s="34"/>
      <c r="WL21" s="34">
        <v>11.252698375400001</v>
      </c>
      <c r="WM21" s="34">
        <v>0.67645290739999997</v>
      </c>
      <c r="WN21" s="34">
        <v>0</v>
      </c>
      <c r="WO21" s="34">
        <v>0</v>
      </c>
      <c r="WP21" s="34">
        <v>0.52723171439999994</v>
      </c>
      <c r="WQ21" s="34">
        <v>204.47713392819995</v>
      </c>
      <c r="WR21" s="34"/>
      <c r="WS21" s="34"/>
      <c r="WT21" s="34">
        <v>57.3578940262</v>
      </c>
      <c r="WU21" s="34">
        <v>2.5830716037000001</v>
      </c>
      <c r="WV21" s="34">
        <v>-8.3796187936000006</v>
      </c>
      <c r="WW21" s="34">
        <v>-6.1498183489000002</v>
      </c>
      <c r="WX21" s="34">
        <v>-1.1695314444</v>
      </c>
      <c r="WY21" s="34"/>
      <c r="WZ21" s="34"/>
      <c r="XA21" s="34"/>
      <c r="XB21" s="34">
        <v>113.24854537740009</v>
      </c>
      <c r="XC21" s="34">
        <v>53.783460154100005</v>
      </c>
      <c r="XD21" s="34">
        <v>37.444103396499997</v>
      </c>
      <c r="XE21" s="34">
        <v>1.0249999999999999E-3</v>
      </c>
      <c r="XF21" s="34">
        <v>2.5063003953000003</v>
      </c>
      <c r="XG21" s="34">
        <v>1470.6916935373006</v>
      </c>
      <c r="XH21" s="34"/>
      <c r="XI21" s="34"/>
      <c r="XJ21" s="34">
        <v>362.36817193109999</v>
      </c>
      <c r="XK21" s="34">
        <v>191.92427632729999</v>
      </c>
      <c r="XL21" s="34">
        <v>-143.68886397150004</v>
      </c>
      <c r="XM21" s="34">
        <v>-14.863261222299997</v>
      </c>
      <c r="XN21" s="34">
        <v>-118.51926055860004</v>
      </c>
      <c r="XO21" s="34"/>
      <c r="XP21" s="34"/>
      <c r="XQ21" s="34"/>
      <c r="XR21" s="34">
        <v>1126.3983722532005</v>
      </c>
      <c r="XS21" s="34">
        <v>112.8657797914</v>
      </c>
      <c r="XT21" s="34">
        <v>225.80473934319997</v>
      </c>
      <c r="XU21" s="34">
        <v>5.6228021500000001</v>
      </c>
      <c r="XV21" s="34">
        <v>4.4846595015000004</v>
      </c>
      <c r="XW21" s="34">
        <v>753.96744362830009</v>
      </c>
      <c r="XX21" s="34"/>
      <c r="XY21" s="34"/>
      <c r="XZ21" s="34">
        <v>140.23428115469997</v>
      </c>
      <c r="YA21" s="34">
        <v>141.7741737053</v>
      </c>
      <c r="YB21" s="34">
        <v>-109.62527124612045</v>
      </c>
      <c r="YC21" s="34">
        <v>-7.552240803874346</v>
      </c>
      <c r="YD21" s="34">
        <v>-96.431742475500045</v>
      </c>
      <c r="YE21" s="34"/>
      <c r="YF21" s="34"/>
      <c r="YG21" s="34"/>
      <c r="YH21" s="34">
        <v>556.63511768210003</v>
      </c>
      <c r="YI21" s="34">
        <v>61.578524996599981</v>
      </c>
      <c r="YJ21" s="34">
        <v>131.20003136969999</v>
      </c>
      <c r="YK21" s="34">
        <v>4.55376958</v>
      </c>
      <c r="YL21" s="34">
        <v>1.8015532753000001</v>
      </c>
      <c r="YM21" s="34">
        <v>412.06313863720038</v>
      </c>
      <c r="YN21" s="34"/>
      <c r="YO21" s="34"/>
      <c r="YP21" s="34">
        <v>177.37989917620001</v>
      </c>
      <c r="YQ21" s="34">
        <v>41.216004664099998</v>
      </c>
      <c r="YR21" s="34">
        <v>-25.934009440816435</v>
      </c>
      <c r="YS21" s="34">
        <v>-4.780277432079858</v>
      </c>
      <c r="YT21" s="34">
        <v>-18.685597502100002</v>
      </c>
      <c r="YU21" s="34"/>
      <c r="YV21" s="34"/>
      <c r="YW21" s="34"/>
      <c r="YX21" s="34">
        <v>302.69271260180045</v>
      </c>
      <c r="YY21" s="34">
        <v>22.527913432700004</v>
      </c>
      <c r="YZ21" s="34">
        <v>86.657200352599986</v>
      </c>
      <c r="ZA21" s="34">
        <v>0.18531225000000001</v>
      </c>
      <c r="ZB21" s="34">
        <v>1.5079025462</v>
      </c>
      <c r="ZC21" s="34">
        <v>304.66111127180011</v>
      </c>
      <c r="ZD21" s="34"/>
      <c r="ZE21" s="34"/>
      <c r="ZF21" s="34">
        <v>44.753991600199996</v>
      </c>
      <c r="ZG21" s="34">
        <v>8.9340979578999971</v>
      </c>
      <c r="ZH21" s="34">
        <v>-8.1295832845631431</v>
      </c>
      <c r="ZI21" s="34">
        <v>-2.5307429863457931</v>
      </c>
      <c r="ZJ21" s="34">
        <v>-3.4019205810000011</v>
      </c>
      <c r="ZK21" s="34"/>
      <c r="ZL21" s="34"/>
      <c r="ZM21" s="34"/>
      <c r="ZN21" s="34">
        <v>267.0705419693</v>
      </c>
      <c r="ZO21" s="34">
        <v>28.75934136210002</v>
      </c>
      <c r="ZP21" s="34">
        <v>7.9475076209000024</v>
      </c>
      <c r="ZQ21" s="34">
        <v>0.88372032</v>
      </c>
      <c r="ZR21" s="34">
        <v>1.1752036800000001</v>
      </c>
      <c r="ZS21" s="34">
        <v>3851.9666648502107</v>
      </c>
      <c r="ZT21" s="34"/>
      <c r="ZU21" s="34"/>
      <c r="ZV21" s="34">
        <v>581.77164566930048</v>
      </c>
      <c r="ZW21" s="34">
        <v>115.26626195129998</v>
      </c>
      <c r="ZX21" s="34">
        <v>-98.965333082599969</v>
      </c>
      <c r="ZY21" s="34">
        <v>-27.237237405100007</v>
      </c>
      <c r="ZZ21" s="34">
        <v>-51.687506741300041</v>
      </c>
      <c r="AAA21" s="34"/>
      <c r="AAB21" s="34"/>
      <c r="AAC21" s="34"/>
      <c r="AAD21" s="34">
        <v>3228.9192376015098</v>
      </c>
      <c r="AAE21" s="34">
        <v>446.14313427510081</v>
      </c>
      <c r="AAF21" s="34">
        <v>165.94288684400001</v>
      </c>
      <c r="AAG21" s="34">
        <v>10.961406129999995</v>
      </c>
      <c r="AAH21" s="34">
        <v>1.0671678421999999</v>
      </c>
      <c r="AAI21" s="34">
        <v>1345.8644237221995</v>
      </c>
      <c r="AAJ21" s="34"/>
      <c r="AAK21" s="34"/>
      <c r="AAL21" s="34">
        <v>187.21792944650005</v>
      </c>
      <c r="AAM21" s="34">
        <v>27.341043235399983</v>
      </c>
      <c r="AAN21" s="34">
        <v>-36.445442432100002</v>
      </c>
      <c r="AAO21" s="34">
        <v>-13.887227992000005</v>
      </c>
      <c r="AAP21" s="34">
        <v>-7.8403262992999982</v>
      </c>
      <c r="AAQ21" s="34"/>
      <c r="AAR21" s="34"/>
      <c r="AAS21" s="34"/>
      <c r="AAT21" s="34">
        <v>1162.2661679018004</v>
      </c>
      <c r="AAU21" s="34">
        <v>136.76906874989996</v>
      </c>
      <c r="AAV21" s="34">
        <v>45.994468720299992</v>
      </c>
      <c r="AAW21" s="34">
        <v>0.83471834999999994</v>
      </c>
      <c r="AAX21" s="34">
        <v>8.3435073402000004</v>
      </c>
      <c r="AAY21" s="34">
        <v>837.7087359510997</v>
      </c>
      <c r="AAZ21" s="34"/>
      <c r="ABA21" s="34"/>
      <c r="ABB21" s="34">
        <v>114.17543416350003</v>
      </c>
      <c r="ABC21" s="34">
        <v>25.410400543299989</v>
      </c>
      <c r="ABD21" s="34">
        <v>-28.456512045340766</v>
      </c>
      <c r="ABE21" s="34">
        <v>-10.207918338635769</v>
      </c>
      <c r="ABF21" s="34">
        <v>-7.1227037363999992</v>
      </c>
      <c r="ABG21" s="34"/>
      <c r="ABH21" s="34"/>
      <c r="ABI21" s="34"/>
      <c r="ABJ21" s="34">
        <v>746.81975579760035</v>
      </c>
      <c r="ABK21" s="34">
        <v>80.55520686319997</v>
      </c>
      <c r="ABL21" s="34">
        <v>9.5099632302999986</v>
      </c>
      <c r="ABM21" s="34">
        <v>0.8238100599999999</v>
      </c>
      <c r="ABN21" s="34">
        <v>1.1754661543</v>
      </c>
      <c r="ABO21" s="34">
        <v>40.763607673399996</v>
      </c>
      <c r="ABP21" s="34"/>
      <c r="ABQ21" s="34"/>
      <c r="ABR21" s="34">
        <v>6.0692415134000006</v>
      </c>
      <c r="ABS21" s="34">
        <v>3.2351856200000001E-2</v>
      </c>
      <c r="ABT21" s="34">
        <v>-1.8799721467672947</v>
      </c>
      <c r="ABU21" s="34">
        <v>-0.7512672735476128</v>
      </c>
      <c r="ABV21" s="34">
        <v>-5.5465673999999998E-3</v>
      </c>
      <c r="ABW21" s="34"/>
      <c r="ABX21" s="34"/>
      <c r="ABY21" s="34"/>
      <c r="ABZ21" s="34">
        <v>8.3736031017999988</v>
      </c>
      <c r="ACA21" s="34">
        <v>2.0771117616000003</v>
      </c>
      <c r="ACB21" s="34">
        <v>30.312892810000001</v>
      </c>
      <c r="ACC21" s="34">
        <v>0</v>
      </c>
      <c r="ACD21" s="34">
        <v>3.1848960800999997</v>
      </c>
      <c r="ACE21" s="34">
        <v>5.675720493400001</v>
      </c>
      <c r="ACF21" s="34"/>
      <c r="ACG21" s="34"/>
      <c r="ACH21" s="34">
        <v>4.1966109099999995</v>
      </c>
      <c r="ACI21" s="34">
        <v>1.7238914100000002E-2</v>
      </c>
      <c r="ACJ21" s="34">
        <v>-0.45768931124342377</v>
      </c>
      <c r="ACK21" s="34">
        <v>-0.48886489472791583</v>
      </c>
      <c r="ACL21" s="34">
        <v>-1.18151317E-2</v>
      </c>
      <c r="ACM21" s="34"/>
      <c r="ACN21" s="34"/>
      <c r="ACO21" s="34"/>
      <c r="ACP21" s="34">
        <v>3.3663083744999995</v>
      </c>
      <c r="ACQ21" s="34">
        <v>1.9586949189</v>
      </c>
      <c r="ACR21" s="34">
        <v>0.35071720000000001</v>
      </c>
      <c r="ACS21" s="34">
        <v>0</v>
      </c>
      <c r="ACT21" s="34">
        <v>2.0683114311999997</v>
      </c>
      <c r="ACU21" s="34">
        <v>445.43063461489982</v>
      </c>
      <c r="ACV21" s="34"/>
      <c r="ACW21" s="34"/>
      <c r="ACX21" s="34">
        <v>54.588912993800008</v>
      </c>
      <c r="ACY21" s="34">
        <v>1.4729021862000002</v>
      </c>
      <c r="ACZ21" s="34">
        <v>-5.2240528769508732</v>
      </c>
      <c r="ADA21" s="34">
        <v>-2.3107050719264914</v>
      </c>
      <c r="ADB21" s="34">
        <v>-0.56715450329999983</v>
      </c>
      <c r="ADC21" s="34"/>
      <c r="ADD21" s="34"/>
      <c r="ADE21" s="34"/>
      <c r="ADF21" s="34">
        <v>387.80313233909999</v>
      </c>
      <c r="ADG21" s="34">
        <v>51.989015485699994</v>
      </c>
      <c r="ADH21" s="34">
        <v>5.6306252299999997</v>
      </c>
      <c r="ADI21" s="34">
        <v>7.8615600000000001E-3</v>
      </c>
      <c r="ADJ21" s="34">
        <v>1.4415582330000001</v>
      </c>
      <c r="ADK21" s="34">
        <v>16.285724989399998</v>
      </c>
      <c r="ADL21" s="34"/>
      <c r="ADM21" s="34"/>
      <c r="ADN21" s="34">
        <v>8.1877298657999997</v>
      </c>
      <c r="ADO21" s="34">
        <v>0.40814973560000006</v>
      </c>
      <c r="ADP21" s="34">
        <v>-0.42721605179763977</v>
      </c>
      <c r="ADQ21" s="34">
        <v>-0.12847241316221347</v>
      </c>
      <c r="ADR21" s="34">
        <v>-0.13310636050000002</v>
      </c>
      <c r="ADS21" s="34"/>
      <c r="ADT21" s="34"/>
      <c r="ADU21" s="34"/>
      <c r="ADV21" s="34">
        <v>15.903368288799998</v>
      </c>
      <c r="ADW21" s="34">
        <v>0.18903972050000001</v>
      </c>
      <c r="ADX21" s="34">
        <v>0.19027025</v>
      </c>
      <c r="ADY21" s="34">
        <v>3.0467300000000001E-3</v>
      </c>
      <c r="ADZ21" s="34">
        <v>0.47327544160000001</v>
      </c>
      <c r="AEA21" s="34">
        <v>1477.5632667239995</v>
      </c>
      <c r="AEB21" s="34"/>
      <c r="AEC21" s="34"/>
      <c r="AED21" s="34">
        <v>558.60985903919993</v>
      </c>
      <c r="AEE21" s="34">
        <v>114.85229328929998</v>
      </c>
      <c r="AEF21" s="34">
        <v>-73.929455023100019</v>
      </c>
      <c r="AEG21" s="34">
        <v>-23.747233806999997</v>
      </c>
      <c r="AEH21" s="34">
        <v>-43.226089765100014</v>
      </c>
      <c r="AEI21" s="34"/>
      <c r="AEJ21" s="34"/>
      <c r="AEK21" s="34"/>
      <c r="AEL21" s="34">
        <v>583.61209837110016</v>
      </c>
      <c r="AEM21" s="34">
        <v>319.06717386800005</v>
      </c>
      <c r="AEN21" s="34">
        <v>531.75812471009988</v>
      </c>
      <c r="AEO21" s="34">
        <v>43.125869774899968</v>
      </c>
      <c r="AEP21" s="34">
        <v>3.2116539910999999</v>
      </c>
      <c r="AEQ21" s="34">
        <v>1893.4381944221011</v>
      </c>
      <c r="AER21" s="34"/>
      <c r="AES21" s="34"/>
      <c r="AET21" s="34">
        <v>409.68644919939999</v>
      </c>
      <c r="AEU21" s="34">
        <v>32.890633106700001</v>
      </c>
      <c r="AEV21" s="34">
        <v>-37.845059995199996</v>
      </c>
      <c r="AEW21" s="34">
        <v>-15.546697026099999</v>
      </c>
      <c r="AEX21" s="34">
        <v>-11.268990989199999</v>
      </c>
      <c r="AEY21" s="34"/>
      <c r="AEZ21" s="34"/>
      <c r="AFA21" s="34"/>
      <c r="AFB21" s="34">
        <v>1102.1312592813006</v>
      </c>
      <c r="AFC21" s="34">
        <v>408.2664610786</v>
      </c>
      <c r="AFD21" s="34">
        <v>379.81674285199995</v>
      </c>
      <c r="AFE21" s="34">
        <v>3.2237312100000004</v>
      </c>
      <c r="AFF21" s="34">
        <v>2.1302782215000002</v>
      </c>
      <c r="AFG21" s="34">
        <v>3860.7640159243983</v>
      </c>
      <c r="AFH21" s="34"/>
      <c r="AFI21" s="34"/>
      <c r="AFJ21" s="34">
        <v>594.50330686460018</v>
      </c>
      <c r="AFK21" s="34">
        <v>394.70723581899995</v>
      </c>
      <c r="AFL21" s="34">
        <v>-233.69136461930006</v>
      </c>
      <c r="AFM21" s="34">
        <v>-25.591235629600003</v>
      </c>
      <c r="AFN21" s="34">
        <v>-188.81569396800003</v>
      </c>
      <c r="AFO21" s="34"/>
      <c r="AFP21" s="34"/>
      <c r="AFQ21" s="34"/>
      <c r="AFR21" s="34">
        <v>2784.1082820472002</v>
      </c>
      <c r="AFS21" s="34">
        <v>497.0921172927001</v>
      </c>
      <c r="AFT21" s="34">
        <v>576.7645142248</v>
      </c>
      <c r="AFU21" s="34">
        <v>2.79910236</v>
      </c>
      <c r="AFV21" s="34">
        <v>2.3332705181</v>
      </c>
      <c r="AFW21" s="34">
        <v>238.01140901059995</v>
      </c>
      <c r="AFX21" s="34"/>
      <c r="AFY21" s="34"/>
      <c r="AFZ21" s="34">
        <v>14.857618433400001</v>
      </c>
      <c r="AGA21" s="34">
        <v>1.137730471</v>
      </c>
      <c r="AGB21" s="34">
        <v>-1.6156313802</v>
      </c>
      <c r="AGC21" s="34">
        <v>-0.53375806049999996</v>
      </c>
      <c r="AGD21" s="34">
        <v>-0.43334094680000007</v>
      </c>
      <c r="AGE21" s="34"/>
      <c r="AGF21" s="34"/>
      <c r="AGG21" s="34"/>
      <c r="AGH21" s="34">
        <v>232.01535696519997</v>
      </c>
      <c r="AGI21" s="34">
        <v>5.7401203717000007</v>
      </c>
      <c r="AGJ21" s="34">
        <v>0.25593167379999998</v>
      </c>
      <c r="AGK21" s="34">
        <v>0</v>
      </c>
      <c r="AGL21" s="34">
        <v>0.47165896409999997</v>
      </c>
      <c r="AGM21" s="34">
        <v>3622.7526069137984</v>
      </c>
      <c r="AGN21" s="34"/>
      <c r="AGO21" s="34"/>
      <c r="AGP21" s="34">
        <v>579.64568843120014</v>
      </c>
      <c r="AGQ21" s="34">
        <v>393.56950534799995</v>
      </c>
      <c r="AGR21" s="34">
        <v>-232.07573323910006</v>
      </c>
      <c r="AGS21" s="34">
        <v>-25.057477569100005</v>
      </c>
      <c r="AGT21" s="34">
        <v>-188.38235302120003</v>
      </c>
      <c r="AGU21" s="34"/>
      <c r="AGV21" s="34"/>
      <c r="AGW21" s="34"/>
      <c r="AGX21" s="34">
        <v>2552.0929250820004</v>
      </c>
      <c r="AGY21" s="34">
        <v>491.35199692100008</v>
      </c>
      <c r="AGZ21" s="34">
        <v>576.50858255100002</v>
      </c>
      <c r="AHA21" s="34">
        <v>2.79910236</v>
      </c>
      <c r="AHB21" s="34">
        <v>1.861611554</v>
      </c>
      <c r="AHC21" s="34">
        <v>19347.265003218807</v>
      </c>
      <c r="AHD21" s="34"/>
      <c r="AHE21" s="34"/>
      <c r="AHF21" s="34">
        <v>3680.333018112301</v>
      </c>
      <c r="AHG21" s="34">
        <v>1155.0264757878997</v>
      </c>
      <c r="AHH21" s="34">
        <v>-882.93465516560002</v>
      </c>
      <c r="AHI21" s="34">
        <v>-189.88365953349998</v>
      </c>
      <c r="AHJ21" s="34">
        <v>-552.76724652970017</v>
      </c>
      <c r="AHK21" s="34"/>
      <c r="AHL21" s="34"/>
      <c r="AHM21" s="34"/>
      <c r="AHN21" s="34">
        <v>14313.904165687813</v>
      </c>
      <c r="AHO21" s="34">
        <v>2700.6345301561009</v>
      </c>
      <c r="AHP21" s="34">
        <v>2248.1460677904997</v>
      </c>
      <c r="AHQ21" s="34">
        <v>84.580239584899957</v>
      </c>
      <c r="AHR21" s="34">
        <v>54.246681506899996</v>
      </c>
      <c r="AHS21" s="32" t="s">
        <v>461</v>
      </c>
      <c r="AHT21" s="32" t="s">
        <v>462</v>
      </c>
      <c r="AHU21" s="32" t="s">
        <v>295</v>
      </c>
    </row>
    <row r="22" spans="1:906" ht="15" customHeight="1">
      <c r="A22" s="75" t="s">
        <v>83</v>
      </c>
      <c r="B22" s="60" t="s">
        <v>326</v>
      </c>
      <c r="C22" s="36" t="s">
        <v>175</v>
      </c>
      <c r="D22" s="74">
        <v>44926</v>
      </c>
      <c r="E22" s="58" t="s">
        <v>193</v>
      </c>
      <c r="F22" s="58" t="s">
        <v>191</v>
      </c>
      <c r="G22" s="31">
        <v>13066.68217315</v>
      </c>
      <c r="H22" s="31">
        <v>76</v>
      </c>
      <c r="I22" s="31">
        <v>0</v>
      </c>
      <c r="J22" s="31">
        <v>1045</v>
      </c>
      <c r="K22" s="31">
        <v>619</v>
      </c>
      <c r="L22" s="31">
        <v>-600</v>
      </c>
      <c r="M22" s="31">
        <v>-55</v>
      </c>
      <c r="N22" s="31">
        <v>-227</v>
      </c>
      <c r="O22" s="31">
        <v>3947195.9772864999</v>
      </c>
      <c r="P22" s="31">
        <v>941176.50076820015</v>
      </c>
      <c r="Q22" s="31">
        <v>0.67971503114292242</v>
      </c>
      <c r="R22" s="31">
        <v>6821</v>
      </c>
      <c r="S22" s="31">
        <v>3403</v>
      </c>
      <c r="T22" s="31">
        <v>2185</v>
      </c>
      <c r="U22" s="180">
        <v>657.68217315000004</v>
      </c>
      <c r="V22" s="34">
        <v>5.64</v>
      </c>
      <c r="W22" s="34">
        <v>1977</v>
      </c>
      <c r="X22" s="34">
        <v>0</v>
      </c>
      <c r="Y22" s="34">
        <v>0</v>
      </c>
      <c r="Z22" s="34">
        <v>170</v>
      </c>
      <c r="AA22" s="34">
        <v>75</v>
      </c>
      <c r="AB22" s="34">
        <v>-33</v>
      </c>
      <c r="AC22" s="34">
        <v>-8</v>
      </c>
      <c r="AD22" s="34">
        <v>-23</v>
      </c>
      <c r="AE22" s="34">
        <v>1342760.87</v>
      </c>
      <c r="AF22" s="34">
        <v>0</v>
      </c>
      <c r="AG22" s="34">
        <v>0.67</v>
      </c>
      <c r="AH22" s="34">
        <v>805</v>
      </c>
      <c r="AI22" s="34">
        <v>664</v>
      </c>
      <c r="AJ22" s="34">
        <v>461</v>
      </c>
      <c r="AK22" s="34">
        <v>47</v>
      </c>
      <c r="AL22" s="34">
        <v>6.96</v>
      </c>
      <c r="AM22" s="34">
        <v>33</v>
      </c>
      <c r="AN22" s="34">
        <v>3</v>
      </c>
      <c r="AO22" s="34">
        <v>0</v>
      </c>
      <c r="AP22" s="34">
        <v>4</v>
      </c>
      <c r="AQ22" s="34">
        <v>7</v>
      </c>
      <c r="AR22" s="34">
        <v>-4</v>
      </c>
      <c r="AS22" s="34">
        <v>0</v>
      </c>
      <c r="AT22" s="34">
        <v>-4</v>
      </c>
      <c r="AU22" s="34">
        <v>8227.94</v>
      </c>
      <c r="AV22" s="34">
        <v>0</v>
      </c>
      <c r="AW22" s="34">
        <v>0.55834478787878783</v>
      </c>
      <c r="AX22" s="34">
        <v>19</v>
      </c>
      <c r="AY22" s="34">
        <v>9</v>
      </c>
      <c r="AZ22" s="34">
        <v>2</v>
      </c>
      <c r="BA22" s="34">
        <v>3</v>
      </c>
      <c r="BB22" s="34">
        <v>4.28</v>
      </c>
      <c r="BC22" s="34">
        <v>0</v>
      </c>
      <c r="BD22" s="34">
        <v>0</v>
      </c>
      <c r="BE22" s="34">
        <v>0</v>
      </c>
      <c r="BF22" s="34">
        <v>0</v>
      </c>
      <c r="BG22" s="34">
        <v>0</v>
      </c>
      <c r="BH22" s="34">
        <v>0</v>
      </c>
      <c r="BI22" s="34">
        <v>0</v>
      </c>
      <c r="BJ22" s="34">
        <v>0</v>
      </c>
      <c r="BK22" s="34">
        <v>9.3800000000000008</v>
      </c>
      <c r="BL22" s="34">
        <v>0</v>
      </c>
      <c r="BM22" s="34">
        <v>0</v>
      </c>
      <c r="BN22" s="34">
        <v>0</v>
      </c>
      <c r="BO22" s="34">
        <v>0</v>
      </c>
      <c r="BP22" s="34">
        <v>0</v>
      </c>
      <c r="BQ22" s="34">
        <v>0</v>
      </c>
      <c r="BR22" s="34">
        <v>2.29</v>
      </c>
      <c r="BS22" s="34">
        <v>0</v>
      </c>
      <c r="BT22" s="34">
        <v>0</v>
      </c>
      <c r="BU22" s="34">
        <v>0</v>
      </c>
      <c r="BV22" s="34">
        <v>0</v>
      </c>
      <c r="BW22" s="34">
        <v>0</v>
      </c>
      <c r="BX22" s="34">
        <v>0</v>
      </c>
      <c r="BY22" s="34">
        <v>0</v>
      </c>
      <c r="BZ22" s="34">
        <v>0</v>
      </c>
      <c r="CA22" s="34">
        <v>61.39</v>
      </c>
      <c r="CB22" s="34">
        <v>0</v>
      </c>
      <c r="CC22" s="34">
        <v>0</v>
      </c>
      <c r="CD22" s="34">
        <v>0</v>
      </c>
      <c r="CE22" s="34">
        <v>0</v>
      </c>
      <c r="CF22" s="34">
        <v>0</v>
      </c>
      <c r="CG22" s="34">
        <v>0</v>
      </c>
      <c r="CH22" s="34">
        <v>1.93</v>
      </c>
      <c r="CI22" s="34">
        <v>2</v>
      </c>
      <c r="CJ22" s="34">
        <v>0</v>
      </c>
      <c r="CK22" s="34">
        <v>0</v>
      </c>
      <c r="CL22" s="34">
        <v>0</v>
      </c>
      <c r="CM22" s="34">
        <v>0</v>
      </c>
      <c r="CN22" s="34">
        <v>0</v>
      </c>
      <c r="CO22" s="34">
        <v>0</v>
      </c>
      <c r="CP22" s="34">
        <v>0</v>
      </c>
      <c r="CQ22" s="34">
        <v>563.45000000000005</v>
      </c>
      <c r="CR22" s="34">
        <v>0</v>
      </c>
      <c r="CS22" s="34">
        <v>0</v>
      </c>
      <c r="CT22" s="34">
        <v>1</v>
      </c>
      <c r="CU22" s="34">
        <v>1</v>
      </c>
      <c r="CV22" s="34">
        <v>0</v>
      </c>
      <c r="CW22" s="34">
        <v>0</v>
      </c>
      <c r="CX22" s="34">
        <v>4.08</v>
      </c>
      <c r="CY22" s="34">
        <v>25</v>
      </c>
      <c r="CZ22" s="34">
        <v>0</v>
      </c>
      <c r="DA22" s="34">
        <v>0</v>
      </c>
      <c r="DB22" s="34">
        <v>4</v>
      </c>
      <c r="DC22" s="34">
        <v>7</v>
      </c>
      <c r="DD22" s="34">
        <v>-4</v>
      </c>
      <c r="DE22" s="34">
        <v>0</v>
      </c>
      <c r="DF22" s="34">
        <v>-4</v>
      </c>
      <c r="DG22" s="34">
        <v>4133.91</v>
      </c>
      <c r="DH22" s="34">
        <v>0</v>
      </c>
      <c r="DI22" s="34">
        <v>0</v>
      </c>
      <c r="DJ22" s="34">
        <v>15</v>
      </c>
      <c r="DK22" s="34">
        <v>6</v>
      </c>
      <c r="DL22" s="34">
        <v>2</v>
      </c>
      <c r="DM22" s="34">
        <v>2</v>
      </c>
      <c r="DN22" s="34">
        <v>4.3499999999999996</v>
      </c>
      <c r="DO22" s="34">
        <v>6</v>
      </c>
      <c r="DP22" s="34">
        <v>3</v>
      </c>
      <c r="DQ22" s="34">
        <v>0</v>
      </c>
      <c r="DR22" s="34">
        <v>0</v>
      </c>
      <c r="DS22" s="34">
        <v>0</v>
      </c>
      <c r="DT22" s="34">
        <v>0</v>
      </c>
      <c r="DU22" s="34">
        <v>0</v>
      </c>
      <c r="DV22" s="34">
        <v>0</v>
      </c>
      <c r="DW22" s="34">
        <v>3459.81</v>
      </c>
      <c r="DX22" s="34">
        <v>0</v>
      </c>
      <c r="DY22" s="34">
        <v>0</v>
      </c>
      <c r="DZ22" s="34">
        <v>3</v>
      </c>
      <c r="EA22" s="34">
        <v>2</v>
      </c>
      <c r="EB22" s="34">
        <v>0</v>
      </c>
      <c r="EC22" s="34">
        <v>1</v>
      </c>
      <c r="ED22" s="34">
        <v>4.1100000000000003</v>
      </c>
      <c r="EE22" s="34">
        <v>3535.54809828</v>
      </c>
      <c r="EF22" s="34">
        <v>2</v>
      </c>
      <c r="EG22" s="34">
        <v>0</v>
      </c>
      <c r="EH22" s="34">
        <v>124</v>
      </c>
      <c r="EI22" s="34">
        <v>84</v>
      </c>
      <c r="EJ22" s="34">
        <v>-39</v>
      </c>
      <c r="EK22" s="34">
        <v>-3</v>
      </c>
      <c r="EL22" s="34">
        <v>-27</v>
      </c>
      <c r="EM22" s="34">
        <v>2007670.1142414</v>
      </c>
      <c r="EN22" s="34">
        <v>934978.51044420013</v>
      </c>
      <c r="EO22" s="34">
        <v>0.78170235077950989</v>
      </c>
      <c r="EP22" s="34">
        <v>2108</v>
      </c>
      <c r="EQ22" s="34">
        <v>1035</v>
      </c>
      <c r="ER22" s="34">
        <v>214</v>
      </c>
      <c r="ES22" s="34">
        <v>178.54809828000003</v>
      </c>
      <c r="ET22" s="34">
        <v>4.3</v>
      </c>
      <c r="EU22" s="34">
        <v>1261</v>
      </c>
      <c r="EV22" s="34">
        <v>0</v>
      </c>
      <c r="EW22" s="34">
        <v>0</v>
      </c>
      <c r="EX22" s="34">
        <v>45</v>
      </c>
      <c r="EY22" s="34">
        <v>28</v>
      </c>
      <c r="EZ22" s="34">
        <v>-14</v>
      </c>
      <c r="FA22" s="34">
        <v>-2</v>
      </c>
      <c r="FB22" s="34">
        <v>-10</v>
      </c>
      <c r="FC22" s="34">
        <v>95868.64</v>
      </c>
      <c r="FD22" s="34">
        <v>0</v>
      </c>
      <c r="FE22" s="34">
        <v>0</v>
      </c>
      <c r="FF22" s="34">
        <v>798</v>
      </c>
      <c r="FG22" s="34">
        <v>358</v>
      </c>
      <c r="FH22" s="34">
        <v>83</v>
      </c>
      <c r="FI22" s="34">
        <v>22</v>
      </c>
      <c r="FJ22" s="34">
        <v>3.98</v>
      </c>
      <c r="FK22" s="34">
        <v>241.56599395000001</v>
      </c>
      <c r="FL22" s="34">
        <v>0</v>
      </c>
      <c r="FM22" s="34">
        <v>0</v>
      </c>
      <c r="FN22" s="34">
        <v>17</v>
      </c>
      <c r="FO22" s="34">
        <v>4</v>
      </c>
      <c r="FP22" s="34">
        <v>-2</v>
      </c>
      <c r="FQ22" s="34">
        <v>-1</v>
      </c>
      <c r="FR22" s="34">
        <v>-1</v>
      </c>
      <c r="FS22" s="34">
        <v>8868.4918694000007</v>
      </c>
      <c r="FT22" s="34">
        <v>940.47739569999999</v>
      </c>
      <c r="FU22" s="34">
        <v>1.4761986534984305E-2</v>
      </c>
      <c r="FV22" s="34">
        <v>127</v>
      </c>
      <c r="FW22" s="34">
        <v>64</v>
      </c>
      <c r="FX22" s="34">
        <v>45</v>
      </c>
      <c r="FY22" s="34">
        <v>5.5659939500000064</v>
      </c>
      <c r="FZ22" s="34">
        <v>5.1100000000000003</v>
      </c>
      <c r="GA22" s="34">
        <v>0</v>
      </c>
      <c r="GB22" s="34">
        <v>0</v>
      </c>
      <c r="GC22" s="34">
        <v>0</v>
      </c>
      <c r="GD22" s="34">
        <v>0</v>
      </c>
      <c r="GE22" s="34">
        <v>0</v>
      </c>
      <c r="GF22" s="34">
        <v>0</v>
      </c>
      <c r="GG22" s="34">
        <v>0</v>
      </c>
      <c r="GH22" s="34">
        <v>0</v>
      </c>
      <c r="GI22" s="34">
        <v>0</v>
      </c>
      <c r="GJ22" s="34">
        <v>0</v>
      </c>
      <c r="GK22" s="34">
        <v>0</v>
      </c>
      <c r="GL22" s="34">
        <v>0</v>
      </c>
      <c r="GM22" s="34">
        <v>0</v>
      </c>
      <c r="GN22" s="34">
        <v>0</v>
      </c>
      <c r="GO22" s="34">
        <v>0</v>
      </c>
      <c r="GP22" s="34">
        <v>0</v>
      </c>
      <c r="GQ22" s="34">
        <v>44</v>
      </c>
      <c r="GR22" s="34">
        <v>0</v>
      </c>
      <c r="GS22" s="34">
        <v>0</v>
      </c>
      <c r="GT22" s="34">
        <v>3</v>
      </c>
      <c r="GU22" s="34">
        <v>2</v>
      </c>
      <c r="GV22" s="34">
        <v>-1</v>
      </c>
      <c r="GW22" s="34">
        <v>0</v>
      </c>
      <c r="GX22" s="34">
        <v>-1</v>
      </c>
      <c r="GY22" s="34">
        <v>1590.89</v>
      </c>
      <c r="GZ22" s="34">
        <v>0</v>
      </c>
      <c r="HA22" s="34">
        <v>0</v>
      </c>
      <c r="HB22" s="34">
        <v>29</v>
      </c>
      <c r="HC22" s="34">
        <v>10</v>
      </c>
      <c r="HD22" s="34">
        <v>3</v>
      </c>
      <c r="HE22" s="34">
        <v>2</v>
      </c>
      <c r="HF22" s="34">
        <v>3.31</v>
      </c>
      <c r="HG22" s="34">
        <v>9</v>
      </c>
      <c r="HH22" s="34">
        <v>0</v>
      </c>
      <c r="HI22" s="34">
        <v>0</v>
      </c>
      <c r="HJ22" s="34">
        <v>1</v>
      </c>
      <c r="HK22" s="34">
        <v>1</v>
      </c>
      <c r="HL22" s="34">
        <v>0</v>
      </c>
      <c r="HM22" s="34">
        <v>0</v>
      </c>
      <c r="HN22" s="34">
        <v>0</v>
      </c>
      <c r="HO22" s="34">
        <v>283.33</v>
      </c>
      <c r="HP22" s="34">
        <v>0</v>
      </c>
      <c r="HQ22" s="34">
        <v>0</v>
      </c>
      <c r="HR22" s="34">
        <v>5</v>
      </c>
      <c r="HS22" s="34">
        <v>3</v>
      </c>
      <c r="HT22" s="34">
        <v>1</v>
      </c>
      <c r="HU22" s="34">
        <v>0</v>
      </c>
      <c r="HV22" s="34">
        <v>3.88</v>
      </c>
      <c r="HW22" s="34">
        <v>32</v>
      </c>
      <c r="HX22" s="34">
        <v>0</v>
      </c>
      <c r="HY22" s="34">
        <v>0</v>
      </c>
      <c r="HZ22" s="34">
        <v>2</v>
      </c>
      <c r="IA22" s="34">
        <v>4</v>
      </c>
      <c r="IB22" s="34">
        <v>-1</v>
      </c>
      <c r="IC22" s="34">
        <v>0</v>
      </c>
      <c r="ID22" s="34">
        <v>-1</v>
      </c>
      <c r="IE22" s="34">
        <v>1298.6099999999999</v>
      </c>
      <c r="IF22" s="34">
        <v>0</v>
      </c>
      <c r="IG22" s="34">
        <v>0</v>
      </c>
      <c r="IH22" s="34">
        <v>23</v>
      </c>
      <c r="II22" s="34">
        <v>6</v>
      </c>
      <c r="IJ22" s="34">
        <v>1</v>
      </c>
      <c r="IK22" s="34">
        <v>2</v>
      </c>
      <c r="IL22" s="34">
        <v>2.57</v>
      </c>
      <c r="IM22" s="34">
        <v>58</v>
      </c>
      <c r="IN22" s="34">
        <v>0</v>
      </c>
      <c r="IO22" s="34">
        <v>0</v>
      </c>
      <c r="IP22" s="34">
        <v>4</v>
      </c>
      <c r="IQ22" s="34">
        <v>3</v>
      </c>
      <c r="IR22" s="34">
        <v>-1</v>
      </c>
      <c r="IS22" s="34">
        <v>0</v>
      </c>
      <c r="IT22" s="34">
        <v>-1</v>
      </c>
      <c r="IU22" s="34">
        <v>3718.51</v>
      </c>
      <c r="IV22" s="34">
        <v>0</v>
      </c>
      <c r="IW22" s="34">
        <v>0</v>
      </c>
      <c r="IX22" s="34">
        <v>37</v>
      </c>
      <c r="IY22" s="34">
        <v>13</v>
      </c>
      <c r="IZ22" s="34">
        <v>5</v>
      </c>
      <c r="JA22" s="34">
        <v>3</v>
      </c>
      <c r="JB22" s="34">
        <v>4.01</v>
      </c>
      <c r="JC22" s="34">
        <v>93</v>
      </c>
      <c r="JD22" s="34">
        <v>0</v>
      </c>
      <c r="JE22" s="34">
        <v>0</v>
      </c>
      <c r="JF22" s="34">
        <v>0</v>
      </c>
      <c r="JG22" s="34">
        <v>1</v>
      </c>
      <c r="JH22" s="34">
        <v>-1</v>
      </c>
      <c r="JI22" s="34">
        <v>0</v>
      </c>
      <c r="JJ22" s="34">
        <v>0</v>
      </c>
      <c r="JK22" s="34">
        <v>25951.16</v>
      </c>
      <c r="JL22" s="34">
        <v>0</v>
      </c>
      <c r="JM22" s="34">
        <v>0</v>
      </c>
      <c r="JN22" s="34">
        <v>33</v>
      </c>
      <c r="JO22" s="34">
        <v>55</v>
      </c>
      <c r="JP22" s="34">
        <v>5</v>
      </c>
      <c r="JQ22" s="34">
        <v>0</v>
      </c>
      <c r="JR22" s="34">
        <v>6.42</v>
      </c>
      <c r="JS22" s="34">
        <v>41</v>
      </c>
      <c r="JT22" s="34">
        <v>0</v>
      </c>
      <c r="JU22" s="34">
        <v>0</v>
      </c>
      <c r="JV22" s="34">
        <v>4</v>
      </c>
      <c r="JW22" s="34">
        <v>4</v>
      </c>
      <c r="JX22" s="34">
        <v>-2</v>
      </c>
      <c r="JY22" s="34">
        <v>0</v>
      </c>
      <c r="JZ22" s="34">
        <v>-2</v>
      </c>
      <c r="KA22" s="34">
        <v>1643</v>
      </c>
      <c r="KB22" s="34">
        <v>0</v>
      </c>
      <c r="KC22" s="34">
        <v>0</v>
      </c>
      <c r="KD22" s="34">
        <v>28</v>
      </c>
      <c r="KE22" s="34">
        <v>9</v>
      </c>
      <c r="KF22" s="34">
        <v>3</v>
      </c>
      <c r="KG22" s="34">
        <v>1</v>
      </c>
      <c r="KH22" s="34">
        <v>3.65</v>
      </c>
      <c r="KI22" s="34">
        <v>218.76186164999999</v>
      </c>
      <c r="KJ22" s="34">
        <v>2</v>
      </c>
      <c r="KK22" s="34">
        <v>0</v>
      </c>
      <c r="KL22" s="34">
        <v>1</v>
      </c>
      <c r="KM22" s="34">
        <v>1</v>
      </c>
      <c r="KN22" s="34">
        <v>-1</v>
      </c>
      <c r="KO22" s="34">
        <v>0</v>
      </c>
      <c r="KP22" s="34">
        <v>0</v>
      </c>
      <c r="KQ22" s="34">
        <v>1549878.6582532001</v>
      </c>
      <c r="KR22" s="34">
        <v>916396.68295160006</v>
      </c>
      <c r="KS22" s="34">
        <v>7.2050317779877054E-2</v>
      </c>
      <c r="KT22" s="34">
        <v>201</v>
      </c>
      <c r="KU22" s="34">
        <v>0</v>
      </c>
      <c r="KV22" s="34">
        <v>1</v>
      </c>
      <c r="KW22" s="34">
        <v>16.761861649999986</v>
      </c>
      <c r="KX22" s="34">
        <v>3.26</v>
      </c>
      <c r="KY22" s="34">
        <v>124</v>
      </c>
      <c r="KZ22" s="34">
        <v>0</v>
      </c>
      <c r="LA22" s="34">
        <v>0</v>
      </c>
      <c r="LB22" s="34">
        <v>9</v>
      </c>
      <c r="LC22" s="34">
        <v>1</v>
      </c>
      <c r="LD22" s="34">
        <v>-1</v>
      </c>
      <c r="LE22" s="34">
        <v>0</v>
      </c>
      <c r="LF22" s="34">
        <v>0</v>
      </c>
      <c r="LG22" s="34">
        <v>47736.800000000003</v>
      </c>
      <c r="LH22" s="34">
        <v>0</v>
      </c>
      <c r="LI22" s="34">
        <v>0</v>
      </c>
      <c r="LJ22" s="34">
        <v>93</v>
      </c>
      <c r="LK22" s="34">
        <v>22</v>
      </c>
      <c r="LL22" s="34">
        <v>7</v>
      </c>
      <c r="LM22" s="34">
        <v>2</v>
      </c>
      <c r="LN22" s="34">
        <v>3.53</v>
      </c>
      <c r="LO22" s="34">
        <v>116.81961784000001</v>
      </c>
      <c r="LP22" s="34">
        <v>0</v>
      </c>
      <c r="LQ22" s="34">
        <v>0</v>
      </c>
      <c r="LR22" s="34">
        <v>0</v>
      </c>
      <c r="LS22" s="34">
        <v>0</v>
      </c>
      <c r="LT22" s="34">
        <v>0</v>
      </c>
      <c r="LU22" s="34">
        <v>0</v>
      </c>
      <c r="LV22" s="34">
        <v>0</v>
      </c>
      <c r="LW22" s="34">
        <v>12240.399908200001</v>
      </c>
      <c r="LX22" s="34">
        <v>8124.6305825999998</v>
      </c>
      <c r="LY22" s="34">
        <v>0.37510495797047366</v>
      </c>
      <c r="LZ22" s="34">
        <v>45</v>
      </c>
      <c r="MA22" s="34">
        <v>30</v>
      </c>
      <c r="MB22" s="34">
        <v>2</v>
      </c>
      <c r="MC22" s="34">
        <v>39.819617840000006</v>
      </c>
      <c r="MD22" s="34">
        <v>5.74</v>
      </c>
      <c r="ME22" s="34">
        <v>120.35799599000001</v>
      </c>
      <c r="MF22" s="34">
        <v>0</v>
      </c>
      <c r="MG22" s="34">
        <v>0</v>
      </c>
      <c r="MH22" s="34">
        <v>6</v>
      </c>
      <c r="MI22" s="34">
        <v>6</v>
      </c>
      <c r="MJ22" s="34">
        <v>-2</v>
      </c>
      <c r="MK22" s="34">
        <v>0</v>
      </c>
      <c r="ML22" s="34">
        <v>-2</v>
      </c>
      <c r="MM22" s="34">
        <v>9057.3938334999984</v>
      </c>
      <c r="MN22" s="34">
        <v>2669.2092702</v>
      </c>
      <c r="MO22" s="34">
        <v>0</v>
      </c>
      <c r="MP22" s="34">
        <v>71</v>
      </c>
      <c r="MQ22" s="34">
        <v>30</v>
      </c>
      <c r="MR22" s="34">
        <v>8</v>
      </c>
      <c r="MS22" s="34">
        <v>11.357995990000006</v>
      </c>
      <c r="MT22" s="34">
        <v>3.96</v>
      </c>
      <c r="MU22" s="34">
        <v>245</v>
      </c>
      <c r="MV22" s="34">
        <v>0</v>
      </c>
      <c r="MW22" s="34">
        <v>0</v>
      </c>
      <c r="MX22" s="34">
        <v>7</v>
      </c>
      <c r="MY22" s="34">
        <v>7</v>
      </c>
      <c r="MZ22" s="34">
        <v>-5</v>
      </c>
      <c r="NA22" s="34">
        <v>0</v>
      </c>
      <c r="NB22" s="34">
        <v>-3</v>
      </c>
      <c r="NC22" s="34">
        <v>188009.04</v>
      </c>
      <c r="ND22" s="34">
        <v>0</v>
      </c>
      <c r="NE22" s="34">
        <v>0</v>
      </c>
      <c r="NF22" s="34">
        <v>152</v>
      </c>
      <c r="NG22" s="34">
        <v>68</v>
      </c>
      <c r="NH22" s="34">
        <v>12</v>
      </c>
      <c r="NI22" s="34">
        <v>13</v>
      </c>
      <c r="NJ22" s="34">
        <v>3.38</v>
      </c>
      <c r="NK22" s="34">
        <v>140.62623797000001</v>
      </c>
      <c r="NL22" s="34">
        <v>0</v>
      </c>
      <c r="NM22" s="34">
        <v>0</v>
      </c>
      <c r="NN22" s="34">
        <v>3</v>
      </c>
      <c r="NO22" s="34">
        <v>3</v>
      </c>
      <c r="NP22" s="34">
        <v>-1</v>
      </c>
      <c r="NQ22" s="34">
        <v>0</v>
      </c>
      <c r="NR22" s="34">
        <v>-1</v>
      </c>
      <c r="NS22" s="34">
        <v>40946.905618899997</v>
      </c>
      <c r="NT22" s="34">
        <v>809.39911670000004</v>
      </c>
      <c r="NU22" s="34">
        <v>0</v>
      </c>
      <c r="NV22" s="34">
        <v>108</v>
      </c>
      <c r="NW22" s="34">
        <v>12</v>
      </c>
      <c r="NX22" s="34">
        <v>3</v>
      </c>
      <c r="NY22" s="34">
        <v>17.626237970000005</v>
      </c>
      <c r="NZ22" s="34">
        <v>2.94</v>
      </c>
      <c r="OA22" s="34">
        <v>125</v>
      </c>
      <c r="OB22" s="34">
        <v>0</v>
      </c>
      <c r="OC22" s="34">
        <v>0</v>
      </c>
      <c r="OD22" s="34">
        <v>6</v>
      </c>
      <c r="OE22" s="34">
        <v>5</v>
      </c>
      <c r="OF22" s="34">
        <v>-2</v>
      </c>
      <c r="OG22" s="34">
        <v>0</v>
      </c>
      <c r="OH22" s="34">
        <v>-1</v>
      </c>
      <c r="OI22" s="34">
        <v>1776.43</v>
      </c>
      <c r="OJ22" s="34">
        <v>0</v>
      </c>
      <c r="OK22" s="34">
        <v>0</v>
      </c>
      <c r="OL22" s="34">
        <v>74</v>
      </c>
      <c r="OM22" s="34">
        <v>34</v>
      </c>
      <c r="ON22" s="34">
        <v>14</v>
      </c>
      <c r="OO22" s="34">
        <v>3</v>
      </c>
      <c r="OP22" s="34">
        <v>4.34</v>
      </c>
      <c r="OQ22" s="34">
        <v>14</v>
      </c>
      <c r="OR22" s="34">
        <v>0</v>
      </c>
      <c r="OS22" s="34">
        <v>0</v>
      </c>
      <c r="OT22" s="34">
        <v>0</v>
      </c>
      <c r="OU22" s="34">
        <v>0</v>
      </c>
      <c r="OV22" s="34">
        <v>0</v>
      </c>
      <c r="OW22" s="34">
        <v>0</v>
      </c>
      <c r="OX22" s="34">
        <v>0</v>
      </c>
      <c r="OY22" s="34">
        <v>209.45</v>
      </c>
      <c r="OZ22" s="34">
        <v>0</v>
      </c>
      <c r="PA22" s="34">
        <v>0</v>
      </c>
      <c r="PB22" s="34">
        <v>7</v>
      </c>
      <c r="PC22" s="34">
        <v>6</v>
      </c>
      <c r="PD22" s="34">
        <v>0</v>
      </c>
      <c r="PE22" s="34">
        <v>1</v>
      </c>
      <c r="PF22" s="34">
        <v>4.46</v>
      </c>
      <c r="PG22" s="34">
        <v>26.4014937</v>
      </c>
      <c r="PH22" s="34">
        <v>0</v>
      </c>
      <c r="PI22" s="34">
        <v>0</v>
      </c>
      <c r="PJ22" s="34">
        <v>2</v>
      </c>
      <c r="PK22" s="34">
        <v>1</v>
      </c>
      <c r="PL22" s="34">
        <v>0</v>
      </c>
      <c r="PM22" s="34">
        <v>0</v>
      </c>
      <c r="PN22" s="34">
        <v>0</v>
      </c>
      <c r="PO22" s="34">
        <v>277.01457769999996</v>
      </c>
      <c r="PP22" s="34">
        <v>0.731456</v>
      </c>
      <c r="PQ22" s="34">
        <v>1.5207234278566595E-2</v>
      </c>
      <c r="PR22" s="34">
        <v>15</v>
      </c>
      <c r="PS22" s="34">
        <v>9</v>
      </c>
      <c r="PT22" s="34">
        <v>1</v>
      </c>
      <c r="PU22" s="34">
        <v>1.4014936999999996</v>
      </c>
      <c r="PV22" s="34">
        <v>3.45</v>
      </c>
      <c r="PW22" s="34">
        <v>53</v>
      </c>
      <c r="PX22" s="34">
        <v>0</v>
      </c>
      <c r="PY22" s="34">
        <v>0</v>
      </c>
      <c r="PZ22" s="34">
        <v>2</v>
      </c>
      <c r="QA22" s="34">
        <v>4</v>
      </c>
      <c r="QB22" s="34">
        <v>-1</v>
      </c>
      <c r="QC22" s="34">
        <v>0</v>
      </c>
      <c r="QD22" s="34">
        <v>-1</v>
      </c>
      <c r="QE22" s="34">
        <v>3339.53</v>
      </c>
      <c r="QF22" s="34">
        <v>0</v>
      </c>
      <c r="QG22" s="34">
        <v>0</v>
      </c>
      <c r="QH22" s="34">
        <v>31</v>
      </c>
      <c r="QI22" s="34">
        <v>13</v>
      </c>
      <c r="QJ22" s="34">
        <v>6</v>
      </c>
      <c r="QK22" s="34">
        <v>3</v>
      </c>
      <c r="QL22" s="34">
        <v>4.22</v>
      </c>
      <c r="QM22" s="34">
        <v>288.99437948000002</v>
      </c>
      <c r="QN22" s="34">
        <v>0</v>
      </c>
      <c r="QO22" s="34">
        <v>0</v>
      </c>
      <c r="QP22" s="34">
        <v>1</v>
      </c>
      <c r="QQ22" s="34">
        <v>1</v>
      </c>
      <c r="QR22" s="34">
        <v>0</v>
      </c>
      <c r="QS22" s="34">
        <v>0</v>
      </c>
      <c r="QT22" s="34">
        <v>0</v>
      </c>
      <c r="QU22" s="34">
        <v>10334.372494500001</v>
      </c>
      <c r="QV22" s="34">
        <v>4754.8678560000008</v>
      </c>
      <c r="QW22" s="34">
        <v>7.2540811166366695E-2</v>
      </c>
      <c r="QX22" s="34">
        <v>38</v>
      </c>
      <c r="QY22" s="34">
        <v>223</v>
      </c>
      <c r="QZ22" s="34">
        <v>2</v>
      </c>
      <c r="RA22" s="34">
        <v>25.994379480000021</v>
      </c>
      <c r="RB22" s="34">
        <v>7.54</v>
      </c>
      <c r="RC22" s="34">
        <v>164.0205177</v>
      </c>
      <c r="RD22" s="34">
        <v>0</v>
      </c>
      <c r="RE22" s="34">
        <v>0</v>
      </c>
      <c r="RF22" s="34">
        <v>0</v>
      </c>
      <c r="RG22" s="34">
        <v>1</v>
      </c>
      <c r="RH22" s="34">
        <v>-1</v>
      </c>
      <c r="RI22" s="34">
        <v>0</v>
      </c>
      <c r="RJ22" s="34">
        <v>0</v>
      </c>
      <c r="RK22" s="34">
        <v>3758.4376860000002</v>
      </c>
      <c r="RL22" s="34">
        <v>1282.5118153999999</v>
      </c>
      <c r="RM22" s="34">
        <v>0</v>
      </c>
      <c r="RN22" s="34">
        <v>143</v>
      </c>
      <c r="RO22" s="34">
        <v>16</v>
      </c>
      <c r="RP22" s="34">
        <v>0</v>
      </c>
      <c r="RQ22" s="34">
        <v>5.0205176999999992</v>
      </c>
      <c r="RR22" s="34">
        <v>3.19</v>
      </c>
      <c r="RS22" s="34">
        <v>37</v>
      </c>
      <c r="RT22" s="34">
        <v>0</v>
      </c>
      <c r="RU22" s="34">
        <v>0</v>
      </c>
      <c r="RV22" s="34">
        <v>6</v>
      </c>
      <c r="RW22" s="34">
        <v>2</v>
      </c>
      <c r="RX22" s="34">
        <v>-1</v>
      </c>
      <c r="RY22" s="34">
        <v>0</v>
      </c>
      <c r="RZ22" s="34">
        <v>-1</v>
      </c>
      <c r="SA22" s="34">
        <v>232.21</v>
      </c>
      <c r="SB22" s="34">
        <v>0</v>
      </c>
      <c r="SC22" s="34">
        <v>0</v>
      </c>
      <c r="SD22" s="34">
        <v>20</v>
      </c>
      <c r="SE22" s="34">
        <v>11</v>
      </c>
      <c r="SF22" s="34">
        <v>5</v>
      </c>
      <c r="SG22" s="34">
        <v>1</v>
      </c>
      <c r="SH22" s="34">
        <v>4.66</v>
      </c>
      <c r="SI22" s="34">
        <v>54</v>
      </c>
      <c r="SJ22" s="34">
        <v>0</v>
      </c>
      <c r="SK22" s="34">
        <v>0</v>
      </c>
      <c r="SL22" s="34">
        <v>3</v>
      </c>
      <c r="SM22" s="34">
        <v>2</v>
      </c>
      <c r="SN22" s="34">
        <v>-1</v>
      </c>
      <c r="SO22" s="34">
        <v>0</v>
      </c>
      <c r="SP22" s="34">
        <v>-1</v>
      </c>
      <c r="SQ22" s="34">
        <v>209.87</v>
      </c>
      <c r="SR22" s="34">
        <v>0</v>
      </c>
      <c r="SS22" s="34">
        <v>0</v>
      </c>
      <c r="ST22" s="34">
        <v>14</v>
      </c>
      <c r="SU22" s="34">
        <v>37</v>
      </c>
      <c r="SV22" s="34">
        <v>2</v>
      </c>
      <c r="SW22" s="34">
        <v>1</v>
      </c>
      <c r="SX22" s="34">
        <v>5.64</v>
      </c>
      <c r="SY22" s="34">
        <v>28</v>
      </c>
      <c r="SZ22" s="34">
        <v>0</v>
      </c>
      <c r="TA22" s="34">
        <v>0</v>
      </c>
      <c r="TB22" s="34">
        <v>2</v>
      </c>
      <c r="TC22" s="34">
        <v>3</v>
      </c>
      <c r="TD22" s="34">
        <v>-1</v>
      </c>
      <c r="TE22" s="34">
        <v>0</v>
      </c>
      <c r="TF22" s="34">
        <v>-1</v>
      </c>
      <c r="TG22" s="34">
        <v>440.97</v>
      </c>
      <c r="TH22" s="34">
        <v>0</v>
      </c>
      <c r="TI22" s="34">
        <v>0</v>
      </c>
      <c r="TJ22" s="34">
        <v>16</v>
      </c>
      <c r="TK22" s="34">
        <v>6</v>
      </c>
      <c r="TL22" s="34">
        <v>5</v>
      </c>
      <c r="TM22" s="34">
        <v>1</v>
      </c>
      <c r="TN22" s="34">
        <v>5</v>
      </c>
      <c r="TO22" s="34">
        <v>369.30853808000001</v>
      </c>
      <c r="TP22" s="34">
        <v>55</v>
      </c>
      <c r="TQ22" s="34">
        <v>0</v>
      </c>
      <c r="TR22" s="34">
        <v>15</v>
      </c>
      <c r="TS22" s="34">
        <v>1</v>
      </c>
      <c r="TT22" s="34">
        <v>-2</v>
      </c>
      <c r="TU22" s="34">
        <v>-1</v>
      </c>
      <c r="TV22" s="34">
        <v>-1</v>
      </c>
      <c r="TW22" s="34">
        <v>101411.3033931</v>
      </c>
      <c r="TX22" s="34">
        <v>446.355684</v>
      </c>
      <c r="TY22" s="34">
        <v>0.87432170801033593</v>
      </c>
      <c r="TZ22" s="34">
        <v>155</v>
      </c>
      <c r="UA22" s="34">
        <v>32</v>
      </c>
      <c r="UB22" s="34">
        <v>172</v>
      </c>
      <c r="UC22" s="34">
        <v>10.308538080000005</v>
      </c>
      <c r="UD22" s="34">
        <v>8.3800000000000008</v>
      </c>
      <c r="UE22" s="34">
        <v>240.30853808000001</v>
      </c>
      <c r="UF22" s="34">
        <v>2</v>
      </c>
      <c r="UG22" s="34">
        <v>0</v>
      </c>
      <c r="UH22" s="34">
        <v>15</v>
      </c>
      <c r="UI22" s="34">
        <v>1</v>
      </c>
      <c r="UJ22" s="34">
        <v>-2</v>
      </c>
      <c r="UK22" s="34">
        <v>-1</v>
      </c>
      <c r="UL22" s="34">
        <v>-1</v>
      </c>
      <c r="UM22" s="34">
        <v>41774.093393099996</v>
      </c>
      <c r="UN22" s="34">
        <v>446.355684</v>
      </c>
      <c r="UO22" s="34">
        <v>0</v>
      </c>
      <c r="UP22" s="34">
        <v>80</v>
      </c>
      <c r="UQ22" s="34">
        <v>28</v>
      </c>
      <c r="UR22" s="34">
        <v>122</v>
      </c>
      <c r="US22" s="34">
        <v>10.308538080000005</v>
      </c>
      <c r="UT22" s="34">
        <v>18.239999999999998</v>
      </c>
      <c r="UU22" s="34">
        <v>171</v>
      </c>
      <c r="UV22" s="34">
        <v>2</v>
      </c>
      <c r="UW22" s="34">
        <v>0</v>
      </c>
      <c r="UX22" s="34">
        <v>13</v>
      </c>
      <c r="UY22" s="34">
        <v>1</v>
      </c>
      <c r="UZ22" s="34">
        <v>-1</v>
      </c>
      <c r="VA22" s="34">
        <v>-1</v>
      </c>
      <c r="VB22" s="34">
        <v>0</v>
      </c>
      <c r="VC22" s="34">
        <v>203.04</v>
      </c>
      <c r="VD22" s="34">
        <v>0</v>
      </c>
      <c r="VE22" s="34">
        <v>0</v>
      </c>
      <c r="VF22" s="34">
        <v>50</v>
      </c>
      <c r="VG22" s="34">
        <v>25</v>
      </c>
      <c r="VH22" s="34">
        <v>94</v>
      </c>
      <c r="VI22" s="34">
        <v>2</v>
      </c>
      <c r="VJ22" s="34">
        <v>9.85</v>
      </c>
      <c r="VK22" s="34">
        <v>124</v>
      </c>
      <c r="VL22" s="34">
        <v>53</v>
      </c>
      <c r="VM22" s="34">
        <v>0</v>
      </c>
      <c r="VN22" s="34">
        <v>0</v>
      </c>
      <c r="VO22" s="34">
        <v>0</v>
      </c>
      <c r="VP22" s="34">
        <v>0</v>
      </c>
      <c r="VQ22" s="34">
        <v>0</v>
      </c>
      <c r="VR22" s="34">
        <v>0</v>
      </c>
      <c r="VS22" s="34">
        <v>58337.7</v>
      </c>
      <c r="VT22" s="34">
        <v>0</v>
      </c>
      <c r="VU22" s="34">
        <v>0</v>
      </c>
      <c r="VV22" s="34">
        <v>71</v>
      </c>
      <c r="VW22" s="34">
        <v>3</v>
      </c>
      <c r="VX22" s="34">
        <v>50</v>
      </c>
      <c r="VY22" s="34">
        <v>0</v>
      </c>
      <c r="VZ22" s="34">
        <v>6.59</v>
      </c>
      <c r="WA22" s="34">
        <v>5</v>
      </c>
      <c r="WB22" s="34">
        <v>0</v>
      </c>
      <c r="WC22" s="34">
        <v>0</v>
      </c>
      <c r="WD22" s="34">
        <v>0</v>
      </c>
      <c r="WE22" s="34">
        <v>0</v>
      </c>
      <c r="WF22" s="34">
        <v>0</v>
      </c>
      <c r="WG22" s="34">
        <v>0</v>
      </c>
      <c r="WH22" s="34">
        <v>0</v>
      </c>
      <c r="WI22" s="34">
        <v>1299.51</v>
      </c>
      <c r="WJ22" s="34">
        <v>0</v>
      </c>
      <c r="WK22" s="34">
        <v>0</v>
      </c>
      <c r="WL22" s="34">
        <v>4</v>
      </c>
      <c r="WM22" s="34">
        <v>1</v>
      </c>
      <c r="WN22" s="34">
        <v>0</v>
      </c>
      <c r="WO22" s="34">
        <v>0</v>
      </c>
      <c r="WP22" s="34">
        <v>2.21</v>
      </c>
      <c r="WQ22" s="34">
        <v>190.18104104</v>
      </c>
      <c r="WR22" s="34">
        <v>0</v>
      </c>
      <c r="WS22" s="34">
        <v>0</v>
      </c>
      <c r="WT22" s="34">
        <v>2</v>
      </c>
      <c r="WU22" s="34">
        <v>3</v>
      </c>
      <c r="WV22" s="34">
        <v>-1</v>
      </c>
      <c r="WW22" s="34">
        <v>0</v>
      </c>
      <c r="WX22" s="34">
        <v>-1</v>
      </c>
      <c r="WY22" s="34">
        <v>53642.589108400003</v>
      </c>
      <c r="WZ22" s="34">
        <v>972.43077779999999</v>
      </c>
      <c r="XA22" s="34">
        <v>0</v>
      </c>
      <c r="XB22" s="34">
        <v>121</v>
      </c>
      <c r="XC22" s="34">
        <v>44</v>
      </c>
      <c r="XD22" s="34">
        <v>12</v>
      </c>
      <c r="XE22" s="34">
        <v>13.181041039999997</v>
      </c>
      <c r="XF22" s="34">
        <v>3.97</v>
      </c>
      <c r="XG22" s="34">
        <v>1214.0557296899999</v>
      </c>
      <c r="XH22" s="34">
        <v>0</v>
      </c>
      <c r="XI22" s="34">
        <v>0</v>
      </c>
      <c r="XJ22" s="34">
        <v>143</v>
      </c>
      <c r="XK22" s="34">
        <v>131</v>
      </c>
      <c r="XL22" s="34">
        <v>-87</v>
      </c>
      <c r="XM22" s="34">
        <v>-4</v>
      </c>
      <c r="XN22" s="34">
        <v>-61</v>
      </c>
      <c r="XO22" s="34">
        <v>17666.8424079</v>
      </c>
      <c r="XP22" s="34">
        <v>1548.8199635000001</v>
      </c>
      <c r="XQ22" s="34">
        <v>0.53071665135356849</v>
      </c>
      <c r="XR22" s="34">
        <v>589</v>
      </c>
      <c r="XS22" s="34">
        <v>234</v>
      </c>
      <c r="XT22" s="34">
        <v>297</v>
      </c>
      <c r="XU22" s="34">
        <v>94.055729689999964</v>
      </c>
      <c r="XV22" s="34">
        <v>7.09</v>
      </c>
      <c r="XW22" s="34">
        <v>596.91841442999998</v>
      </c>
      <c r="XX22" s="34">
        <v>0</v>
      </c>
      <c r="XY22" s="34">
        <v>0</v>
      </c>
      <c r="XZ22" s="34">
        <v>80</v>
      </c>
      <c r="YA22" s="34">
        <v>100</v>
      </c>
      <c r="YB22" s="34">
        <v>-69</v>
      </c>
      <c r="YC22" s="34">
        <v>-3</v>
      </c>
      <c r="YD22" s="34">
        <v>-49</v>
      </c>
      <c r="YE22" s="34">
        <v>6684.0569255</v>
      </c>
      <c r="YF22" s="34">
        <v>521.0821648000001</v>
      </c>
      <c r="YG22" s="34">
        <v>1.3265488613818906E-2</v>
      </c>
      <c r="YH22" s="34">
        <v>173</v>
      </c>
      <c r="YI22" s="34">
        <v>98</v>
      </c>
      <c r="YJ22" s="34">
        <v>264</v>
      </c>
      <c r="YK22" s="34">
        <v>61.918414429999984</v>
      </c>
      <c r="YL22" s="34">
        <v>10.050000000000001</v>
      </c>
      <c r="YM22" s="34">
        <v>275.05791799999997</v>
      </c>
      <c r="YN22" s="34">
        <v>0</v>
      </c>
      <c r="YO22" s="34">
        <v>0</v>
      </c>
      <c r="YP22" s="34">
        <v>7</v>
      </c>
      <c r="YQ22" s="34">
        <v>6</v>
      </c>
      <c r="YR22" s="34">
        <v>-4</v>
      </c>
      <c r="YS22" s="34">
        <v>0</v>
      </c>
      <c r="YT22" s="34">
        <v>-2</v>
      </c>
      <c r="YU22" s="34">
        <v>3380.7508348000001</v>
      </c>
      <c r="YV22" s="34">
        <v>784.41920770000002</v>
      </c>
      <c r="YW22" s="34">
        <v>3.6566545959240492E-2</v>
      </c>
      <c r="YX22" s="34">
        <v>182</v>
      </c>
      <c r="YY22" s="34">
        <v>74</v>
      </c>
      <c r="YZ22" s="34">
        <v>4</v>
      </c>
      <c r="ZA22" s="34">
        <v>15.057917999999972</v>
      </c>
      <c r="ZB22" s="34">
        <v>4.46</v>
      </c>
      <c r="ZC22" s="34">
        <v>342.07939726000001</v>
      </c>
      <c r="ZD22" s="34">
        <v>0</v>
      </c>
      <c r="ZE22" s="34">
        <v>0</v>
      </c>
      <c r="ZF22" s="34">
        <v>56</v>
      </c>
      <c r="ZG22" s="34">
        <v>25</v>
      </c>
      <c r="ZH22" s="34">
        <v>-14</v>
      </c>
      <c r="ZI22" s="34">
        <v>-1</v>
      </c>
      <c r="ZJ22" s="34">
        <v>-10</v>
      </c>
      <c r="ZK22" s="34">
        <v>7602.0346475999995</v>
      </c>
      <c r="ZL22" s="34">
        <v>243.318591</v>
      </c>
      <c r="ZM22" s="34">
        <v>0</v>
      </c>
      <c r="ZN22" s="34">
        <v>234</v>
      </c>
      <c r="ZO22" s="34">
        <v>62</v>
      </c>
      <c r="ZP22" s="34">
        <v>29</v>
      </c>
      <c r="ZQ22" s="34">
        <v>17.079397260000007</v>
      </c>
      <c r="ZR22" s="34">
        <v>4.1500000000000004</v>
      </c>
      <c r="ZS22" s="34">
        <v>3136.28678872</v>
      </c>
      <c r="ZT22" s="34">
        <v>16</v>
      </c>
      <c r="ZU22" s="34">
        <v>0</v>
      </c>
      <c r="ZV22" s="34">
        <v>183</v>
      </c>
      <c r="ZW22" s="34">
        <v>136</v>
      </c>
      <c r="ZX22" s="34">
        <v>-67</v>
      </c>
      <c r="ZY22" s="34">
        <v>-8</v>
      </c>
      <c r="ZZ22" s="34">
        <v>-54</v>
      </c>
      <c r="AAA22" s="34">
        <v>73492.284143699988</v>
      </c>
      <c r="AAB22" s="34">
        <v>2294.0789473</v>
      </c>
      <c r="AAC22" s="34">
        <v>8.5791289230221467E-3</v>
      </c>
      <c r="AAD22" s="34">
        <v>2009</v>
      </c>
      <c r="AAE22" s="34">
        <v>674</v>
      </c>
      <c r="AAF22" s="34">
        <v>321</v>
      </c>
      <c r="AAG22" s="34">
        <v>132.28678872</v>
      </c>
      <c r="AAH22" s="34">
        <v>4.0199999999999996</v>
      </c>
      <c r="AAI22" s="34">
        <v>1028.3019773399999</v>
      </c>
      <c r="AAJ22" s="34">
        <v>0</v>
      </c>
      <c r="AAK22" s="34">
        <v>0</v>
      </c>
      <c r="AAL22" s="34">
        <v>69</v>
      </c>
      <c r="AAM22" s="34">
        <v>39</v>
      </c>
      <c r="AAN22" s="34">
        <v>-23</v>
      </c>
      <c r="AAO22" s="34">
        <v>-3</v>
      </c>
      <c r="AAP22" s="34">
        <v>-15</v>
      </c>
      <c r="AAQ22" s="34">
        <v>334033.69399199996</v>
      </c>
      <c r="AAR22" s="34">
        <v>936.30495140000005</v>
      </c>
      <c r="AAS22" s="34">
        <v>0.70615873832684817</v>
      </c>
      <c r="AAT22" s="34">
        <v>681</v>
      </c>
      <c r="AAU22" s="34">
        <v>182</v>
      </c>
      <c r="AAV22" s="34">
        <v>115</v>
      </c>
      <c r="AAW22" s="34">
        <v>50.301977339999993</v>
      </c>
      <c r="AAX22" s="34">
        <v>4.38</v>
      </c>
      <c r="AAY22" s="34">
        <v>500</v>
      </c>
      <c r="AAZ22" s="34">
        <v>0</v>
      </c>
      <c r="ABA22" s="34">
        <v>0</v>
      </c>
      <c r="ABB22" s="34">
        <v>35</v>
      </c>
      <c r="ABC22" s="34">
        <v>26</v>
      </c>
      <c r="ABD22" s="34">
        <v>-18</v>
      </c>
      <c r="ABE22" s="34">
        <v>-2</v>
      </c>
      <c r="ABF22" s="34">
        <v>-12</v>
      </c>
      <c r="ABG22" s="34">
        <v>221848.31</v>
      </c>
      <c r="ABH22" s="34">
        <v>0</v>
      </c>
      <c r="ABI22" s="34">
        <v>0</v>
      </c>
      <c r="ABJ22" s="34">
        <v>337</v>
      </c>
      <c r="ABK22" s="34">
        <v>100</v>
      </c>
      <c r="ABL22" s="34">
        <v>51</v>
      </c>
      <c r="ABM22" s="34">
        <v>12</v>
      </c>
      <c r="ABN22" s="34">
        <v>4.29</v>
      </c>
      <c r="ABO22" s="34">
        <v>25.53862535</v>
      </c>
      <c r="ABP22" s="34">
        <v>0</v>
      </c>
      <c r="ABQ22" s="34">
        <v>0</v>
      </c>
      <c r="ABR22" s="34">
        <v>5</v>
      </c>
      <c r="ABS22" s="34">
        <v>5</v>
      </c>
      <c r="ABT22" s="34">
        <v>-1</v>
      </c>
      <c r="ABU22" s="34">
        <v>0</v>
      </c>
      <c r="ABV22" s="34">
        <v>-1</v>
      </c>
      <c r="ABW22" s="34">
        <v>37571.678261900001</v>
      </c>
      <c r="ABX22" s="34">
        <v>642.48532599999999</v>
      </c>
      <c r="ABY22" s="34">
        <v>0</v>
      </c>
      <c r="ABZ22" s="34">
        <v>8</v>
      </c>
      <c r="ACA22" s="34">
        <v>10</v>
      </c>
      <c r="ACB22" s="34">
        <v>5</v>
      </c>
      <c r="ACC22" s="34">
        <v>2.5386253500000002</v>
      </c>
      <c r="ACD22" s="34">
        <v>6.46</v>
      </c>
      <c r="ACE22" s="34">
        <v>22</v>
      </c>
      <c r="ACF22" s="34">
        <v>0</v>
      </c>
      <c r="ACG22" s="34">
        <v>0</v>
      </c>
      <c r="ACH22" s="34">
        <v>16</v>
      </c>
      <c r="ACI22" s="34">
        <v>0</v>
      </c>
      <c r="ACJ22" s="34">
        <v>0</v>
      </c>
      <c r="ACK22" s="34">
        <v>0</v>
      </c>
      <c r="ACL22" s="34">
        <v>0</v>
      </c>
      <c r="ACM22" s="34">
        <v>71229.89</v>
      </c>
      <c r="ACN22" s="34">
        <v>0</v>
      </c>
      <c r="ACO22" s="34">
        <v>0</v>
      </c>
      <c r="ACP22" s="34">
        <v>2</v>
      </c>
      <c r="ACQ22" s="34">
        <v>20</v>
      </c>
      <c r="ACR22" s="34">
        <v>0</v>
      </c>
      <c r="ACS22" s="34">
        <v>0</v>
      </c>
      <c r="ACT22" s="34">
        <v>5.08</v>
      </c>
      <c r="ACU22" s="34">
        <v>473.76335198999999</v>
      </c>
      <c r="ACV22" s="34">
        <v>0</v>
      </c>
      <c r="ACW22" s="34">
        <v>0</v>
      </c>
      <c r="ACX22" s="34">
        <v>13</v>
      </c>
      <c r="ACY22" s="34">
        <v>8</v>
      </c>
      <c r="ACZ22" s="34">
        <v>-4</v>
      </c>
      <c r="ADA22" s="34">
        <v>-1</v>
      </c>
      <c r="ADB22" s="34">
        <v>-2</v>
      </c>
      <c r="ADC22" s="34">
        <v>3301.8857301000003</v>
      </c>
      <c r="ADD22" s="34">
        <v>293.81962540000006</v>
      </c>
      <c r="ADE22" s="34">
        <v>7.1266280619174338E-2</v>
      </c>
      <c r="ADF22" s="34">
        <v>328</v>
      </c>
      <c r="ADG22" s="34">
        <v>52</v>
      </c>
      <c r="ADH22" s="34">
        <v>59</v>
      </c>
      <c r="ADI22" s="34">
        <v>34.76335198999999</v>
      </c>
      <c r="ADJ22" s="34">
        <v>4.38</v>
      </c>
      <c r="ADK22" s="34">
        <v>7</v>
      </c>
      <c r="ADL22" s="34">
        <v>0</v>
      </c>
      <c r="ADM22" s="34">
        <v>0</v>
      </c>
      <c r="ADN22" s="34">
        <v>0</v>
      </c>
      <c r="ADO22" s="34">
        <v>0</v>
      </c>
      <c r="ADP22" s="34">
        <v>0</v>
      </c>
      <c r="ADQ22" s="34">
        <v>0</v>
      </c>
      <c r="ADR22" s="34">
        <v>0</v>
      </c>
      <c r="ADS22" s="34">
        <v>81.93</v>
      </c>
      <c r="ADT22" s="34">
        <v>0</v>
      </c>
      <c r="ADU22" s="34">
        <v>0</v>
      </c>
      <c r="ADV22" s="34">
        <v>6</v>
      </c>
      <c r="ADW22" s="34">
        <v>0</v>
      </c>
      <c r="ADX22" s="34">
        <v>0</v>
      </c>
      <c r="ADY22" s="34">
        <v>1</v>
      </c>
      <c r="ADZ22" s="34">
        <v>1.75</v>
      </c>
      <c r="AEA22" s="34">
        <v>733</v>
      </c>
      <c r="AEB22" s="34">
        <v>0</v>
      </c>
      <c r="AEC22" s="34">
        <v>0</v>
      </c>
      <c r="AED22" s="34">
        <v>237</v>
      </c>
      <c r="AEE22" s="34">
        <v>71</v>
      </c>
      <c r="AEF22" s="34">
        <v>-36</v>
      </c>
      <c r="AEG22" s="34">
        <v>-15</v>
      </c>
      <c r="AEH22" s="34">
        <v>-22</v>
      </c>
      <c r="AEI22" s="34">
        <v>7819.52</v>
      </c>
      <c r="AEJ22" s="34">
        <v>0</v>
      </c>
      <c r="AEK22" s="34">
        <v>0</v>
      </c>
      <c r="AEL22" s="34">
        <v>172</v>
      </c>
      <c r="AEM22" s="34">
        <v>277</v>
      </c>
      <c r="AEN22" s="34">
        <v>253</v>
      </c>
      <c r="AEO22" s="34">
        <v>31</v>
      </c>
      <c r="AEP22" s="34">
        <v>8.76</v>
      </c>
      <c r="AEQ22" s="34">
        <v>850</v>
      </c>
      <c r="AER22" s="34">
        <v>0</v>
      </c>
      <c r="AES22" s="34">
        <v>0</v>
      </c>
      <c r="AET22" s="34">
        <v>98</v>
      </c>
      <c r="AEU22" s="34">
        <v>72</v>
      </c>
      <c r="AEV22" s="34">
        <v>-308</v>
      </c>
      <c r="AEW22" s="34">
        <v>-13</v>
      </c>
      <c r="AEX22" s="34">
        <v>-19</v>
      </c>
      <c r="AEY22" s="34">
        <v>470.82</v>
      </c>
      <c r="AEZ22" s="34">
        <v>0</v>
      </c>
      <c r="AFA22" s="34">
        <v>0</v>
      </c>
      <c r="AFB22" s="34">
        <v>162</v>
      </c>
      <c r="AFC22" s="34">
        <v>252</v>
      </c>
      <c r="AFD22" s="34">
        <v>338</v>
      </c>
      <c r="AFE22" s="34">
        <v>98</v>
      </c>
      <c r="AFF22" s="34">
        <v>10.07</v>
      </c>
      <c r="AFG22" s="34">
        <v>2745.3178268500001</v>
      </c>
      <c r="AFH22" s="34">
        <v>0</v>
      </c>
      <c r="AFI22" s="34">
        <v>0</v>
      </c>
      <c r="AFJ22" s="34">
        <v>154</v>
      </c>
      <c r="AFK22" s="34">
        <v>49</v>
      </c>
      <c r="AFL22" s="34">
        <v>-27</v>
      </c>
      <c r="AFM22" s="34">
        <v>-5</v>
      </c>
      <c r="AFN22" s="34">
        <v>-16</v>
      </c>
      <c r="AFO22" s="34"/>
      <c r="AFP22" s="34"/>
      <c r="AFQ22" s="34"/>
      <c r="AFR22" s="34">
        <v>1279</v>
      </c>
      <c r="AFS22" s="34">
        <v>986</v>
      </c>
      <c r="AFT22" s="34">
        <v>283</v>
      </c>
      <c r="AFU22" s="34">
        <v>197.31782684999996</v>
      </c>
      <c r="AFV22" s="34">
        <v>5.63</v>
      </c>
      <c r="AFW22" s="34">
        <v>783.77350132000004</v>
      </c>
      <c r="AFX22" s="34">
        <v>0</v>
      </c>
      <c r="AFY22" s="34">
        <v>0</v>
      </c>
      <c r="AFZ22" s="34">
        <v>15</v>
      </c>
      <c r="AGA22" s="34">
        <v>1</v>
      </c>
      <c r="AGB22" s="34">
        <v>-2</v>
      </c>
      <c r="AGC22" s="34">
        <v>0</v>
      </c>
      <c r="AGD22" s="34">
        <v>0</v>
      </c>
      <c r="AGE22" s="34"/>
      <c r="AGF22" s="34"/>
      <c r="AGG22" s="34"/>
      <c r="AGH22" s="34">
        <v>346</v>
      </c>
      <c r="AGI22" s="34">
        <v>367</v>
      </c>
      <c r="AGJ22" s="34">
        <v>28</v>
      </c>
      <c r="AGK22" s="34">
        <v>42.773501320000037</v>
      </c>
      <c r="AGL22" s="34">
        <v>5.39</v>
      </c>
      <c r="AGM22" s="34">
        <v>1961.5443255299999</v>
      </c>
      <c r="AGN22" s="34">
        <v>0</v>
      </c>
      <c r="AGO22" s="34">
        <v>0</v>
      </c>
      <c r="AGP22" s="34">
        <v>139</v>
      </c>
      <c r="AGQ22" s="34">
        <v>48</v>
      </c>
      <c r="AGR22" s="34">
        <v>-25</v>
      </c>
      <c r="AGS22" s="34">
        <v>-5</v>
      </c>
      <c r="AGT22" s="34">
        <v>-16</v>
      </c>
      <c r="AGU22" s="34"/>
      <c r="AGV22" s="34"/>
      <c r="AGW22" s="34"/>
      <c r="AGX22" s="34">
        <v>933</v>
      </c>
      <c r="AGY22" s="34">
        <v>619</v>
      </c>
      <c r="AGZ22" s="34">
        <v>255</v>
      </c>
      <c r="AHA22" s="34">
        <v>154.54432552999992</v>
      </c>
      <c r="AHB22" s="34">
        <v>5.72</v>
      </c>
      <c r="AHC22" s="34">
        <v>15812</v>
      </c>
      <c r="AHD22" s="34">
        <v>76</v>
      </c>
      <c r="AHE22" s="34">
        <v>0</v>
      </c>
      <c r="AHF22" s="34">
        <v>1199</v>
      </c>
      <c r="AHG22" s="34">
        <v>668</v>
      </c>
      <c r="AHH22" s="34">
        <v>-627</v>
      </c>
      <c r="AHI22" s="34">
        <v>-60</v>
      </c>
      <c r="AHJ22" s="34">
        <v>-243</v>
      </c>
      <c r="AHK22" s="34">
        <v>3947195.9772864999</v>
      </c>
      <c r="AHL22" s="34">
        <v>941176.50076820015</v>
      </c>
      <c r="AHM22" s="34">
        <v>0.67971503114292242</v>
      </c>
      <c r="AHN22" s="34">
        <v>8100</v>
      </c>
      <c r="AHO22" s="34">
        <v>4389</v>
      </c>
      <c r="AHP22" s="34">
        <v>2468</v>
      </c>
      <c r="AHQ22" s="34">
        <v>855</v>
      </c>
      <c r="AHR22" s="34">
        <v>5.64</v>
      </c>
      <c r="AHS22" s="32" t="s">
        <v>463</v>
      </c>
      <c r="AHT22" s="32" t="s">
        <v>464</v>
      </c>
      <c r="AHU22" s="32" t="s">
        <v>271</v>
      </c>
    </row>
    <row r="23" spans="1:906" ht="15" customHeight="1">
      <c r="A23" s="36" t="s">
        <v>134</v>
      </c>
      <c r="B23" s="58" t="s">
        <v>135</v>
      </c>
      <c r="C23" s="36" t="s">
        <v>175</v>
      </c>
      <c r="D23" s="74">
        <v>44926</v>
      </c>
      <c r="E23" s="58" t="s">
        <v>193</v>
      </c>
      <c r="F23" s="58" t="s">
        <v>191</v>
      </c>
      <c r="G23" s="31">
        <v>44973.393189516202</v>
      </c>
      <c r="H23" s="31">
        <v>2424.6037610984299</v>
      </c>
      <c r="I23" s="31">
        <v>4422.0966305703596</v>
      </c>
      <c r="J23" s="31">
        <v>5010.1712982645304</v>
      </c>
      <c r="K23" s="31">
        <v>2396.4384852384901</v>
      </c>
      <c r="L23" s="31">
        <v>-1221.8852974725201</v>
      </c>
      <c r="M23" s="31">
        <v>-157.800365913268</v>
      </c>
      <c r="N23" s="31">
        <v>-880.96067601539801</v>
      </c>
      <c r="O23" s="31">
        <v>10062195.5050977</v>
      </c>
      <c r="P23" s="31">
        <v>2413314.8084477498</v>
      </c>
      <c r="Q23" s="31">
        <v>0.13007433248442901</v>
      </c>
      <c r="R23" s="31">
        <v>27401.671746196102</v>
      </c>
      <c r="S23" s="31">
        <v>9256.7060823161391</v>
      </c>
      <c r="T23" s="31">
        <v>6829.9679340562998</v>
      </c>
      <c r="U23" s="180">
        <v>1485.0474269531101</v>
      </c>
      <c r="V23" s="34">
        <v>5.1744248963742701</v>
      </c>
      <c r="W23" s="34">
        <v>1076.49572743573</v>
      </c>
      <c r="X23" s="34">
        <v>5.4494830000000001E-2</v>
      </c>
      <c r="Y23" s="34">
        <v>4.0469014699999999</v>
      </c>
      <c r="Z23" s="34">
        <v>94.380661601994703</v>
      </c>
      <c r="AA23" s="34">
        <v>74.332415434935797</v>
      </c>
      <c r="AB23" s="34">
        <v>-42.866605553133098</v>
      </c>
      <c r="AC23" s="34">
        <v>-5.1366816937745297</v>
      </c>
      <c r="AD23" s="34">
        <v>-33.139055447233297</v>
      </c>
      <c r="AE23" s="34">
        <v>858510.79646370595</v>
      </c>
      <c r="AF23" s="34"/>
      <c r="AG23" s="34">
        <v>1.8497239091801201E-2</v>
      </c>
      <c r="AH23" s="34">
        <v>686.12281336381295</v>
      </c>
      <c r="AI23" s="34">
        <v>288.35399783254798</v>
      </c>
      <c r="AJ23" s="34">
        <v>93.026100009999993</v>
      </c>
      <c r="AK23" s="34">
        <v>8.9928162347491902</v>
      </c>
      <c r="AL23" s="34">
        <v>4.3205702080011399</v>
      </c>
      <c r="AM23" s="34">
        <v>369.93519184406802</v>
      </c>
      <c r="AN23" s="34">
        <v>145.12190308000001</v>
      </c>
      <c r="AO23" s="34">
        <v>0.86711405566167998</v>
      </c>
      <c r="AP23" s="34">
        <v>42.93972437</v>
      </c>
      <c r="AQ23" s="34">
        <v>8.9060788017504198</v>
      </c>
      <c r="AR23" s="34">
        <v>-7.4523595266453002</v>
      </c>
      <c r="AS23" s="34">
        <v>-1.0426844500000001</v>
      </c>
      <c r="AT23" s="34">
        <v>-4.9562167090497597</v>
      </c>
      <c r="AU23" s="34">
        <v>1279489.65432582</v>
      </c>
      <c r="AV23" s="34">
        <v>767004.90404775098</v>
      </c>
      <c r="AW23" s="34">
        <v>0.11579604265731799</v>
      </c>
      <c r="AX23" s="34">
        <v>299.678267424068</v>
      </c>
      <c r="AY23" s="34">
        <v>64.438617570000005</v>
      </c>
      <c r="AZ23" s="34">
        <v>2.9004340599999998</v>
      </c>
      <c r="BA23" s="34">
        <v>2.9178727900000001</v>
      </c>
      <c r="BB23" s="34">
        <v>3.7222054246836001</v>
      </c>
      <c r="BC23" s="34">
        <v>2.2544960600000001</v>
      </c>
      <c r="BD23" s="34">
        <v>2.2544960600000001</v>
      </c>
      <c r="BE23" s="34"/>
      <c r="BF23" s="34">
        <v>4.9515100000000001E-3</v>
      </c>
      <c r="BG23" s="34">
        <v>0.17162799000000001</v>
      </c>
      <c r="BH23" s="34">
        <v>-0.1097267</v>
      </c>
      <c r="BI23" s="34"/>
      <c r="BJ23" s="34">
        <v>-0.10534216</v>
      </c>
      <c r="BK23" s="34">
        <v>3788.2179000000001</v>
      </c>
      <c r="BL23" s="34"/>
      <c r="BM23" s="34">
        <v>4.0077360603124002E-2</v>
      </c>
      <c r="BN23" s="34">
        <v>2.2481566800000001</v>
      </c>
      <c r="BO23" s="34"/>
      <c r="BP23" s="34"/>
      <c r="BQ23" s="34">
        <v>6.3393800000000004E-3</v>
      </c>
      <c r="BR23" s="34">
        <v>1.31</v>
      </c>
      <c r="BS23" s="34">
        <v>157.95577851029901</v>
      </c>
      <c r="BT23" s="34">
        <v>108.89737805</v>
      </c>
      <c r="BU23" s="34"/>
      <c r="BV23" s="34">
        <v>33.309297690000001</v>
      </c>
      <c r="BW23" s="34">
        <v>4.6692000000000001E-4</v>
      </c>
      <c r="BX23" s="34">
        <v>-1.0000927129766</v>
      </c>
      <c r="BY23" s="34">
        <v>-0.41286338</v>
      </c>
      <c r="BZ23" s="34">
        <v>-1.6071E-4</v>
      </c>
      <c r="CA23" s="34">
        <v>1095111.5992999999</v>
      </c>
      <c r="CB23" s="34">
        <v>745746.22710000002</v>
      </c>
      <c r="CC23" s="34">
        <v>0.34495687514916601</v>
      </c>
      <c r="CD23" s="34">
        <v>116.178436890299</v>
      </c>
      <c r="CE23" s="34">
        <v>41.657510649999999</v>
      </c>
      <c r="CF23" s="34"/>
      <c r="CG23" s="34">
        <v>0.11983096999999999</v>
      </c>
      <c r="CH23" s="34">
        <v>4.3114255426928203</v>
      </c>
      <c r="CI23" s="34">
        <v>86.474618230000004</v>
      </c>
      <c r="CJ23" s="34"/>
      <c r="CK23" s="34">
        <v>1.1344379999999999E-2</v>
      </c>
      <c r="CL23" s="34">
        <v>6.0512999999999995E-4</v>
      </c>
      <c r="CM23" s="34">
        <v>1.9145737</v>
      </c>
      <c r="CN23" s="34">
        <v>-0.91602360000000005</v>
      </c>
      <c r="CO23" s="34">
        <v>-1.9400000000000001E-6</v>
      </c>
      <c r="CP23" s="34">
        <v>-0.57536408000000006</v>
      </c>
      <c r="CQ23" s="34">
        <v>13151.760899999999</v>
      </c>
      <c r="CR23" s="34"/>
      <c r="CS23" s="34">
        <v>1.72810043588922E-2</v>
      </c>
      <c r="CT23" s="34">
        <v>85.040967379999998</v>
      </c>
      <c r="CU23" s="34">
        <v>5.7768220000000002E-2</v>
      </c>
      <c r="CV23" s="34"/>
      <c r="CW23" s="34">
        <v>1.37588263</v>
      </c>
      <c r="CX23" s="34">
        <v>2.68</v>
      </c>
      <c r="CY23" s="34">
        <v>87.083124111327194</v>
      </c>
      <c r="CZ23" s="34"/>
      <c r="DA23" s="34">
        <v>0.45257635000000002</v>
      </c>
      <c r="DB23" s="34">
        <v>7.6705861200000003</v>
      </c>
      <c r="DC23" s="34">
        <v>6.8190195899999999</v>
      </c>
      <c r="DD23" s="34">
        <v>-4.7712659684963601</v>
      </c>
      <c r="DE23" s="34">
        <v>-0.27740593000000002</v>
      </c>
      <c r="DF23" s="34">
        <v>-4.2751651800000001</v>
      </c>
      <c r="DG23" s="34">
        <v>28213.3806</v>
      </c>
      <c r="DH23" s="34"/>
      <c r="DI23" s="34">
        <v>3.4090820600000001E-3</v>
      </c>
      <c r="DJ23" s="34">
        <v>70.963410161327204</v>
      </c>
      <c r="DK23" s="34">
        <v>11.96781646</v>
      </c>
      <c r="DL23" s="34">
        <v>2.7561505400000001</v>
      </c>
      <c r="DM23" s="34">
        <v>1.3957469499999999</v>
      </c>
      <c r="DN23" s="34">
        <v>3.8602872562255199</v>
      </c>
      <c r="DO23" s="34">
        <v>36.167174932441903</v>
      </c>
      <c r="DP23" s="34">
        <v>33.970028970000001</v>
      </c>
      <c r="DQ23" s="34">
        <v>0.40319332566167998</v>
      </c>
      <c r="DR23" s="34">
        <v>1.95428392</v>
      </c>
      <c r="DS23" s="34">
        <v>3.90601750419988E-4</v>
      </c>
      <c r="DT23" s="34">
        <v>-0.65525054517234604</v>
      </c>
      <c r="DU23" s="34">
        <v>-0.35241319999999998</v>
      </c>
      <c r="DV23" s="34">
        <v>-1.8457904975590001E-4</v>
      </c>
      <c r="DW23" s="34">
        <v>139224.695625817</v>
      </c>
      <c r="DX23" s="34">
        <v>21258.676947751399</v>
      </c>
      <c r="DY23" s="34"/>
      <c r="DZ23" s="34">
        <v>25.2472963124419</v>
      </c>
      <c r="EA23" s="34">
        <v>10.755522239999999</v>
      </c>
      <c r="EB23" s="34">
        <v>0.14428352</v>
      </c>
      <c r="EC23" s="34">
        <v>2.0072860000000001E-2</v>
      </c>
      <c r="ED23" s="34">
        <v>3.42185952236657</v>
      </c>
      <c r="EE23" s="34">
        <v>9962.1352475946405</v>
      </c>
      <c r="EF23" s="34">
        <v>13.646251360000001</v>
      </c>
      <c r="EG23" s="34">
        <v>61.790058656981202</v>
      </c>
      <c r="EH23" s="34">
        <v>915.33402233042204</v>
      </c>
      <c r="EI23" s="34">
        <v>507.540202118629</v>
      </c>
      <c r="EJ23" s="34">
        <v>-257.10812400794299</v>
      </c>
      <c r="EK23" s="34">
        <v>-30.358606581265001</v>
      </c>
      <c r="EL23" s="34">
        <v>-187.22099925792401</v>
      </c>
      <c r="EM23" s="34">
        <v>4037659.6605570498</v>
      </c>
      <c r="EN23" s="34">
        <v>911707.44869999995</v>
      </c>
      <c r="EO23" s="34">
        <v>0.15318767129274899</v>
      </c>
      <c r="EP23" s="34">
        <v>7592.9906703722099</v>
      </c>
      <c r="EQ23" s="34">
        <v>1693.30496057096</v>
      </c>
      <c r="ER23" s="34">
        <v>591.59354975956205</v>
      </c>
      <c r="ES23" s="34">
        <v>84.246066891903993</v>
      </c>
      <c r="ET23" s="34">
        <v>3.2442305639209201</v>
      </c>
      <c r="EU23" s="34">
        <v>1948.9170519673</v>
      </c>
      <c r="EV23" s="34"/>
      <c r="EW23" s="34">
        <v>3.5025355731645602</v>
      </c>
      <c r="EX23" s="34">
        <v>184.87107006369899</v>
      </c>
      <c r="EY23" s="34">
        <v>60.067633443353898</v>
      </c>
      <c r="EZ23" s="34">
        <v>-32.643812240131197</v>
      </c>
      <c r="FA23" s="34">
        <v>-5.1485155290197904</v>
      </c>
      <c r="FB23" s="34">
        <v>-22.1210797089994</v>
      </c>
      <c r="FC23" s="34">
        <v>205523.21294579</v>
      </c>
      <c r="FD23" s="34"/>
      <c r="FE23" s="34">
        <v>5.9608020599990298E-2</v>
      </c>
      <c r="FF23" s="34">
        <v>1468.0036839771601</v>
      </c>
      <c r="FG23" s="34">
        <v>423.35002417458998</v>
      </c>
      <c r="FH23" s="34">
        <v>42.572837005551797</v>
      </c>
      <c r="FI23" s="34">
        <v>14.990506809999999</v>
      </c>
      <c r="FJ23" s="34">
        <v>2.9680612423623001</v>
      </c>
      <c r="FK23" s="34">
        <v>438.48620863472598</v>
      </c>
      <c r="FL23" s="34"/>
      <c r="FM23" s="34">
        <v>0.32683422000000001</v>
      </c>
      <c r="FN23" s="34">
        <v>30.234580981623701</v>
      </c>
      <c r="FO23" s="34">
        <v>15.4225934676456</v>
      </c>
      <c r="FP23" s="34">
        <v>-9.7034376290620603</v>
      </c>
      <c r="FQ23" s="34">
        <v>-0.88123382610690804</v>
      </c>
      <c r="FR23" s="34">
        <v>-7.8332338033902298</v>
      </c>
      <c r="FS23" s="34">
        <v>31473.829381755801</v>
      </c>
      <c r="FT23" s="34"/>
      <c r="FU23" s="34">
        <v>0.22244882410064201</v>
      </c>
      <c r="FV23" s="34">
        <v>336.40546016811197</v>
      </c>
      <c r="FW23" s="34">
        <v>75.755118706614198</v>
      </c>
      <c r="FX23" s="34">
        <v>23.868232720000002</v>
      </c>
      <c r="FY23" s="34">
        <v>2.45739704</v>
      </c>
      <c r="FZ23" s="34">
        <v>3.3930787450589199</v>
      </c>
      <c r="GA23" s="34">
        <v>1.1692274600000001</v>
      </c>
      <c r="GB23" s="34">
        <v>1.1692274600000001</v>
      </c>
      <c r="GC23" s="34"/>
      <c r="GD23" s="34">
        <v>7.26203E-3</v>
      </c>
      <c r="GE23" s="34">
        <v>1.8447E-4</v>
      </c>
      <c r="GF23" s="34">
        <v>-3.4840499999999998E-3</v>
      </c>
      <c r="GG23" s="34">
        <v>-3.8340000000000002E-5</v>
      </c>
      <c r="GH23" s="34">
        <v>-7.9740000000000006E-5</v>
      </c>
      <c r="GI23" s="34">
        <v>338.5521</v>
      </c>
      <c r="GJ23" s="34"/>
      <c r="GK23" s="34"/>
      <c r="GL23" s="34">
        <v>0.80708088</v>
      </c>
      <c r="GM23" s="34">
        <v>0.35347595999999998</v>
      </c>
      <c r="GN23" s="34"/>
      <c r="GO23" s="34">
        <v>8.6706200000000004E-3</v>
      </c>
      <c r="GP23" s="34">
        <v>2</v>
      </c>
      <c r="GQ23" s="34">
        <v>227.817522960574</v>
      </c>
      <c r="GR23" s="34"/>
      <c r="GS23" s="34">
        <v>0.81927793999999998</v>
      </c>
      <c r="GT23" s="34">
        <v>22.081144425757799</v>
      </c>
      <c r="GU23" s="34">
        <v>10.890967222535499</v>
      </c>
      <c r="GV23" s="34">
        <v>-7.66722770353641</v>
      </c>
      <c r="GW23" s="34">
        <v>-1.1639666596713401</v>
      </c>
      <c r="GX23" s="34">
        <v>-5.7717010226428798</v>
      </c>
      <c r="GY23" s="34">
        <v>21417.038754657999</v>
      </c>
      <c r="GZ23" s="34"/>
      <c r="HA23" s="34"/>
      <c r="HB23" s="34">
        <v>181.37340414034799</v>
      </c>
      <c r="HC23" s="34">
        <v>36.873791910225698</v>
      </c>
      <c r="HD23" s="34">
        <v>6.8748757600000001</v>
      </c>
      <c r="HE23" s="34">
        <v>2.6954511499999998</v>
      </c>
      <c r="HF23" s="34">
        <v>2.69965182382286</v>
      </c>
      <c r="HG23" s="34">
        <v>157.93993681399701</v>
      </c>
      <c r="HH23" s="34"/>
      <c r="HI23" s="34">
        <v>3.4560100000000003E-2</v>
      </c>
      <c r="HJ23" s="34">
        <v>14.348610196050799</v>
      </c>
      <c r="HK23" s="34">
        <v>9.8919127053631009</v>
      </c>
      <c r="HL23" s="34">
        <v>-5.4758355746887197</v>
      </c>
      <c r="HM23" s="34">
        <v>-1.09911608484264</v>
      </c>
      <c r="HN23" s="34">
        <v>-3.92075133219834</v>
      </c>
      <c r="HO23" s="34">
        <v>21519.420481613601</v>
      </c>
      <c r="HP23" s="34"/>
      <c r="HQ23" s="34">
        <v>0.45676532430219302</v>
      </c>
      <c r="HR23" s="34">
        <v>130.90730626446</v>
      </c>
      <c r="HS23" s="34">
        <v>22.5405174556087</v>
      </c>
      <c r="HT23" s="34">
        <v>2.3951725000000001</v>
      </c>
      <c r="HU23" s="34">
        <v>2.09694059392849</v>
      </c>
      <c r="HV23" s="34">
        <v>1.78071595557034</v>
      </c>
      <c r="HW23" s="34">
        <v>68.255476718569199</v>
      </c>
      <c r="HX23" s="34"/>
      <c r="HY23" s="34">
        <v>1.3649128699999999</v>
      </c>
      <c r="HZ23" s="34">
        <v>10.89978829</v>
      </c>
      <c r="IA23" s="34">
        <v>8.4000893300000001</v>
      </c>
      <c r="IB23" s="34">
        <v>-3.6421618180392201</v>
      </c>
      <c r="IC23" s="34">
        <v>-0.49002414999999999</v>
      </c>
      <c r="ID23" s="34">
        <v>-2.9116886800000001</v>
      </c>
      <c r="IE23" s="34">
        <v>7047.2411812641403</v>
      </c>
      <c r="IF23" s="34"/>
      <c r="IG23" s="34"/>
      <c r="IH23" s="34">
        <v>47.127475683753403</v>
      </c>
      <c r="II23" s="34">
        <v>15.7495219448158</v>
      </c>
      <c r="IJ23" s="34">
        <v>3.6433474299999999</v>
      </c>
      <c r="IK23" s="34">
        <v>1.73513166</v>
      </c>
      <c r="IL23" s="34">
        <v>3.0018829027513299</v>
      </c>
      <c r="IM23" s="34">
        <v>217.95581670556001</v>
      </c>
      <c r="IN23" s="34"/>
      <c r="IO23" s="34">
        <v>0.75914691999999995</v>
      </c>
      <c r="IP23" s="34">
        <v>19.567896469375899</v>
      </c>
      <c r="IQ23" s="34">
        <v>16.47480316</v>
      </c>
      <c r="IR23" s="34">
        <v>-7.4997971424409204</v>
      </c>
      <c r="IS23" s="34">
        <v>-1.1636345307362499</v>
      </c>
      <c r="IT23" s="34">
        <v>-5.7385616500000003</v>
      </c>
      <c r="IU23" s="34">
        <v>84555.732528997702</v>
      </c>
      <c r="IV23" s="34"/>
      <c r="IW23" s="34">
        <v>0.14828554476474201</v>
      </c>
      <c r="IX23" s="34">
        <v>134.940278368706</v>
      </c>
      <c r="IY23" s="34">
        <v>73.523867486854002</v>
      </c>
      <c r="IZ23" s="34">
        <v>6.7415738200000002</v>
      </c>
      <c r="JA23" s="34">
        <v>2.7500970300000001</v>
      </c>
      <c r="JB23" s="34">
        <v>3.6906917975466</v>
      </c>
      <c r="JC23" s="34">
        <v>446.59276675604201</v>
      </c>
      <c r="JD23" s="34"/>
      <c r="JE23" s="34">
        <v>0.68651905999999996</v>
      </c>
      <c r="JF23" s="34">
        <v>40.551066199327202</v>
      </c>
      <c r="JG23" s="34">
        <v>8.6886413099999995</v>
      </c>
      <c r="JH23" s="34">
        <v>-5.8800942543850097</v>
      </c>
      <c r="JI23" s="34">
        <v>-0.81655173997068597</v>
      </c>
      <c r="JJ23" s="34">
        <v>-3.38589253</v>
      </c>
      <c r="JK23" s="34">
        <v>199992.160396605</v>
      </c>
      <c r="JL23" s="34"/>
      <c r="JM23" s="34">
        <v>0.15516708314233099</v>
      </c>
      <c r="JN23" s="34">
        <v>380.62988032413602</v>
      </c>
      <c r="JO23" s="34">
        <v>57.321900461905798</v>
      </c>
      <c r="JP23" s="34">
        <v>6.0221708999999999</v>
      </c>
      <c r="JQ23" s="34">
        <v>2.6188150700000001</v>
      </c>
      <c r="JR23" s="34">
        <v>2.6657614255270499</v>
      </c>
      <c r="JS23" s="34">
        <v>141.46646737798</v>
      </c>
      <c r="JT23" s="34"/>
      <c r="JU23" s="34">
        <v>0.39186459000000001</v>
      </c>
      <c r="JV23" s="34">
        <v>22.6942602421509</v>
      </c>
      <c r="JW23" s="34">
        <v>10.792002012686201</v>
      </c>
      <c r="JX23" s="34">
        <v>-5.3001132482442301</v>
      </c>
      <c r="JY23" s="34">
        <v>-1.1895850034459301</v>
      </c>
      <c r="JZ23" s="34">
        <v>-3.8459011567396999</v>
      </c>
      <c r="KA23" s="34">
        <v>12590.6711354197</v>
      </c>
      <c r="KB23" s="34"/>
      <c r="KC23" s="34"/>
      <c r="KD23" s="34">
        <v>104.220941754639</v>
      </c>
      <c r="KE23" s="34">
        <v>28.809383784832399</v>
      </c>
      <c r="KF23" s="34">
        <v>6.6258152685084504</v>
      </c>
      <c r="KG23" s="34">
        <v>1.81032657</v>
      </c>
      <c r="KH23" s="34">
        <v>3.2250487822651599</v>
      </c>
      <c r="KI23" s="34">
        <v>14.40527758</v>
      </c>
      <c r="KJ23" s="34">
        <v>3.7147453399999999</v>
      </c>
      <c r="KK23" s="34">
        <v>5.8242000000000005E-4</v>
      </c>
      <c r="KL23" s="34">
        <v>0</v>
      </c>
      <c r="KM23" s="34">
        <v>1.9186999999999999E-4</v>
      </c>
      <c r="KN23" s="34">
        <v>-2.930702E-2</v>
      </c>
      <c r="KO23" s="34"/>
      <c r="KP23" s="34">
        <v>-8.2940000000000002E-5</v>
      </c>
      <c r="KQ23" s="34">
        <v>1004569.704</v>
      </c>
      <c r="KR23" s="34">
        <v>911707.44869999995</v>
      </c>
      <c r="KS23" s="34">
        <v>0.25759651900000002</v>
      </c>
      <c r="KT23" s="34">
        <v>9.1081255599999995</v>
      </c>
      <c r="KU23" s="34"/>
      <c r="KV23" s="34">
        <v>5.2773401399999997</v>
      </c>
      <c r="KW23" s="34">
        <v>1.981188E-2</v>
      </c>
      <c r="KX23" s="34">
        <v>3.89</v>
      </c>
      <c r="KY23" s="34">
        <v>678.31896628045899</v>
      </c>
      <c r="KZ23" s="34">
        <v>6.0022974700000002</v>
      </c>
      <c r="LA23" s="34">
        <v>2.4886611200000002</v>
      </c>
      <c r="LB23" s="34">
        <v>8.9642180674822107</v>
      </c>
      <c r="LC23" s="34">
        <v>16.465032239999999</v>
      </c>
      <c r="LD23" s="34">
        <v>-8.3844372273738799</v>
      </c>
      <c r="LE23" s="34">
        <v>-0.46565107791663402</v>
      </c>
      <c r="LF23" s="34">
        <v>-5.90583378</v>
      </c>
      <c r="LG23" s="34">
        <v>323078.88308950898</v>
      </c>
      <c r="LH23" s="34"/>
      <c r="LI23" s="34">
        <v>0.108881470694324</v>
      </c>
      <c r="LJ23" s="34">
        <v>553.23972218722599</v>
      </c>
      <c r="LK23" s="34">
        <v>115.570912973232</v>
      </c>
      <c r="LL23" s="34">
        <v>5.1537116799999998</v>
      </c>
      <c r="LM23" s="34">
        <v>4.3546194399999996</v>
      </c>
      <c r="LN23" s="34">
        <v>2.8564969483828402</v>
      </c>
      <c r="LO23" s="34">
        <v>467.53154797250801</v>
      </c>
      <c r="LP23" s="34"/>
      <c r="LQ23" s="34">
        <v>0.3513888</v>
      </c>
      <c r="LR23" s="34">
        <v>135.06917486143101</v>
      </c>
      <c r="LS23" s="34">
        <v>13.11604756</v>
      </c>
      <c r="LT23" s="34">
        <v>-10.452829560628301</v>
      </c>
      <c r="LU23" s="34">
        <v>-0.73892754896350299</v>
      </c>
      <c r="LV23" s="34">
        <v>-6.5649843700000003</v>
      </c>
      <c r="LW23" s="34">
        <v>64941.525606721203</v>
      </c>
      <c r="LX23" s="34"/>
      <c r="LY23" s="34">
        <v>0.24868799846959999</v>
      </c>
      <c r="LZ23" s="34">
        <v>355.52263428090498</v>
      </c>
      <c r="MA23" s="34">
        <v>105.039114701603</v>
      </c>
      <c r="MB23" s="34">
        <v>6.32498746</v>
      </c>
      <c r="MC23" s="34">
        <v>0.64481153000000002</v>
      </c>
      <c r="MD23" s="34">
        <v>3.8422051809694402</v>
      </c>
      <c r="ME23" s="34">
        <v>469.48208229621901</v>
      </c>
      <c r="MF23" s="34"/>
      <c r="MG23" s="34">
        <v>4.6290716999999999</v>
      </c>
      <c r="MH23" s="34">
        <v>22.362793675377802</v>
      </c>
      <c r="MI23" s="34">
        <v>23.238721668013</v>
      </c>
      <c r="MJ23" s="34">
        <v>-14.871370054551999</v>
      </c>
      <c r="MK23" s="34">
        <v>-1.39660269524741</v>
      </c>
      <c r="ML23" s="34">
        <v>-11.811848664568499</v>
      </c>
      <c r="MM23" s="34">
        <v>45962.7092704155</v>
      </c>
      <c r="MN23" s="34"/>
      <c r="MO23" s="34">
        <v>3.50826239843283E-3</v>
      </c>
      <c r="MP23" s="34">
        <v>368.113688739059</v>
      </c>
      <c r="MQ23" s="34">
        <v>77.021014857160395</v>
      </c>
      <c r="MR23" s="34">
        <v>15.823104259999999</v>
      </c>
      <c r="MS23" s="34">
        <v>8.5242744399999992</v>
      </c>
      <c r="MT23" s="34">
        <v>2.9097713191402499</v>
      </c>
      <c r="MU23" s="34">
        <v>451.37470270006202</v>
      </c>
      <c r="MV23" s="34"/>
      <c r="MW23" s="34">
        <v>6.2941670900000002</v>
      </c>
      <c r="MX23" s="34">
        <v>29.128013468606898</v>
      </c>
      <c r="MY23" s="34">
        <v>41.544080830982203</v>
      </c>
      <c r="MZ23" s="34">
        <v>-17.601316013318201</v>
      </c>
      <c r="NA23" s="34">
        <v>-0.83438976263166198</v>
      </c>
      <c r="NB23" s="34">
        <v>-15.3134442454508</v>
      </c>
      <c r="NC23" s="34">
        <v>711257.43194463698</v>
      </c>
      <c r="ND23" s="34"/>
      <c r="NE23" s="34">
        <v>0.15725836927199499</v>
      </c>
      <c r="NF23" s="34">
        <v>342.99246043006201</v>
      </c>
      <c r="NG23" s="34">
        <v>93.029563089999996</v>
      </c>
      <c r="NH23" s="34">
        <v>8.5119596899999994</v>
      </c>
      <c r="NI23" s="34">
        <v>6.8407194899999997</v>
      </c>
      <c r="NJ23" s="34">
        <v>3.1801168034035801</v>
      </c>
      <c r="NK23" s="34">
        <v>753.01718653124794</v>
      </c>
      <c r="NL23" s="34"/>
      <c r="NM23" s="34">
        <v>0.30704173000000001</v>
      </c>
      <c r="NN23" s="34">
        <v>32.146717137889503</v>
      </c>
      <c r="NO23" s="34">
        <v>63.592045110000001</v>
      </c>
      <c r="NP23" s="34">
        <v>-29.0664507724297</v>
      </c>
      <c r="NQ23" s="34">
        <v>-1.7314582087618</v>
      </c>
      <c r="NR23" s="34">
        <v>-23.793590739999999</v>
      </c>
      <c r="NS23" s="34">
        <v>724167.23980092397</v>
      </c>
      <c r="NT23" s="34"/>
      <c r="NU23" s="34">
        <v>0.55372498445688001</v>
      </c>
      <c r="NV23" s="34">
        <v>687.065517791248</v>
      </c>
      <c r="NW23" s="34">
        <v>57.027913290000001</v>
      </c>
      <c r="NX23" s="34">
        <v>5.85040534</v>
      </c>
      <c r="NY23" s="34">
        <v>3.0733501099999998</v>
      </c>
      <c r="NZ23" s="34">
        <v>2.7820413006699001</v>
      </c>
      <c r="OA23" s="34">
        <v>871.589851685947</v>
      </c>
      <c r="OB23" s="34">
        <v>2.7599810900000001</v>
      </c>
      <c r="OC23" s="34">
        <v>8.3578390000000002</v>
      </c>
      <c r="OD23" s="34">
        <v>85.927323104163804</v>
      </c>
      <c r="OE23" s="34">
        <v>75.247122149563793</v>
      </c>
      <c r="OF23" s="34">
        <v>-43.078742967600398</v>
      </c>
      <c r="OG23" s="34">
        <v>-5.6353201668549904</v>
      </c>
      <c r="OH23" s="34">
        <v>-32.655632026421898</v>
      </c>
      <c r="OI23" s="34">
        <v>124642.852692884</v>
      </c>
      <c r="OJ23" s="34"/>
      <c r="OK23" s="34">
        <v>8.7727562349510499E-2</v>
      </c>
      <c r="OL23" s="34">
        <v>667.01140014015004</v>
      </c>
      <c r="OM23" s="34">
        <v>150.534616087822</v>
      </c>
      <c r="ON23" s="34">
        <v>42.928350299999998</v>
      </c>
      <c r="OO23" s="34">
        <v>11.115485157975501</v>
      </c>
      <c r="OP23" s="34">
        <v>2.8704296583987001</v>
      </c>
      <c r="OQ23" s="34">
        <v>266.52109577417599</v>
      </c>
      <c r="OR23" s="34"/>
      <c r="OS23" s="34">
        <v>0.1393722</v>
      </c>
      <c r="OT23" s="34">
        <v>13.311437313448</v>
      </c>
      <c r="OU23" s="34">
        <v>2.2966322099999998</v>
      </c>
      <c r="OV23" s="34">
        <v>-2.35513723529324</v>
      </c>
      <c r="OW23" s="34">
        <v>-0.64565979345743196</v>
      </c>
      <c r="OX23" s="34">
        <v>-0.62358139999999995</v>
      </c>
      <c r="OY23" s="34">
        <v>15548.8653831956</v>
      </c>
      <c r="OZ23" s="34"/>
      <c r="PA23" s="34">
        <v>0.15394235833428599</v>
      </c>
      <c r="PB23" s="34">
        <v>250.718355540792</v>
      </c>
      <c r="PC23" s="34">
        <v>12.547114563384101</v>
      </c>
      <c r="PD23" s="34">
        <v>0.40947251000000001</v>
      </c>
      <c r="PE23" s="34">
        <v>2.8461531600000001</v>
      </c>
      <c r="PF23" s="34">
        <v>1.06382797803859</v>
      </c>
      <c r="PG23" s="34">
        <v>369.67589597936598</v>
      </c>
      <c r="PH23" s="34"/>
      <c r="PI23" s="34">
        <v>3.1266265600000001</v>
      </c>
      <c r="PJ23" s="34">
        <v>33.698269619999998</v>
      </c>
      <c r="PK23" s="34">
        <v>10.559752566918201</v>
      </c>
      <c r="PL23" s="34">
        <v>-7.9042902809844602</v>
      </c>
      <c r="PM23" s="34">
        <v>-1.2712416099999999</v>
      </c>
      <c r="PN23" s="34">
        <v>-5.2659792674151298</v>
      </c>
      <c r="PO23" s="34">
        <v>38267.307691587201</v>
      </c>
      <c r="PP23" s="34"/>
      <c r="PQ23" s="34">
        <v>3.5218461444641599E-5</v>
      </c>
      <c r="PR23" s="34">
        <v>278.404793114212</v>
      </c>
      <c r="PS23" s="34">
        <v>81.822839915153395</v>
      </c>
      <c r="PT23" s="34">
        <v>7.2862206299999999</v>
      </c>
      <c r="PU23" s="34">
        <v>2.1620423199999999</v>
      </c>
      <c r="PV23" s="34">
        <v>2.6022674520409002</v>
      </c>
      <c r="PW23" s="34">
        <v>525.580502415826</v>
      </c>
      <c r="PX23" s="34"/>
      <c r="PY23" s="34">
        <v>7.1571651599999999</v>
      </c>
      <c r="PZ23" s="34">
        <v>33.482213787640603</v>
      </c>
      <c r="QA23" s="34">
        <v>23.61362535</v>
      </c>
      <c r="QB23" s="34">
        <v>-14.220200623155399</v>
      </c>
      <c r="QC23" s="34">
        <v>-1.8319735392443599</v>
      </c>
      <c r="QD23" s="34">
        <v>-9.4067368200000008</v>
      </c>
      <c r="QE23" s="34">
        <v>62814.945855072001</v>
      </c>
      <c r="QF23" s="34"/>
      <c r="QG23" s="34">
        <v>9.1767463873215604E-2</v>
      </c>
      <c r="QH23" s="34">
        <v>389.30230557962602</v>
      </c>
      <c r="QI23" s="34">
        <v>116.1003516162</v>
      </c>
      <c r="QJ23" s="34">
        <v>15.785126549999999</v>
      </c>
      <c r="QK23" s="34">
        <v>4.3927186699999998</v>
      </c>
      <c r="QL23" s="34">
        <v>3.3251468410969398</v>
      </c>
      <c r="QM23" s="34">
        <v>414.31177326429702</v>
      </c>
      <c r="QN23" s="34"/>
      <c r="QO23" s="34">
        <v>0.97438161000000001</v>
      </c>
      <c r="QP23" s="34">
        <v>26.2606112478685</v>
      </c>
      <c r="QQ23" s="34">
        <v>11.6908423758903</v>
      </c>
      <c r="QR23" s="34">
        <v>-7.4968822982373799</v>
      </c>
      <c r="QS23" s="34">
        <v>-0.96763580065676003</v>
      </c>
      <c r="QT23" s="34">
        <v>-4.0440531168154203</v>
      </c>
      <c r="QU23" s="34">
        <v>41847.401413367399</v>
      </c>
      <c r="QV23" s="34"/>
      <c r="QW23" s="34">
        <v>0.49607205365958101</v>
      </c>
      <c r="QX23" s="34">
        <v>375.17302977429699</v>
      </c>
      <c r="QY23" s="34">
        <v>33.603816629999997</v>
      </c>
      <c r="QZ23" s="34">
        <v>3.78211275</v>
      </c>
      <c r="RA23" s="34">
        <v>1.7528141100000001</v>
      </c>
      <c r="RB23" s="34">
        <v>2.3933493695044001</v>
      </c>
      <c r="RC23" s="34">
        <v>570.80811926030594</v>
      </c>
      <c r="RD23" s="34"/>
      <c r="RE23" s="34">
        <v>16.582451613816598</v>
      </c>
      <c r="RF23" s="34">
        <v>100.897615620186</v>
      </c>
      <c r="RG23" s="34">
        <v>50.431759919999998</v>
      </c>
      <c r="RH23" s="34">
        <v>-7.8706448714436998</v>
      </c>
      <c r="RI23" s="34">
        <v>-0.98414998417011501</v>
      </c>
      <c r="RJ23" s="34">
        <v>-4.4448850200000001</v>
      </c>
      <c r="RK23" s="34">
        <v>200796.15582303799</v>
      </c>
      <c r="RL23" s="34"/>
      <c r="RM23" s="34">
        <v>8.2426210666150398E-2</v>
      </c>
      <c r="RN23" s="34">
        <v>171.660954230306</v>
      </c>
      <c r="RO23" s="34">
        <v>45.410448389999999</v>
      </c>
      <c r="RP23" s="34">
        <v>352.85914738000002</v>
      </c>
      <c r="RQ23" s="34">
        <v>0.87756926000000002</v>
      </c>
      <c r="RR23" s="34">
        <v>8.5740704530612106</v>
      </c>
      <c r="RS23" s="34">
        <v>133.671765230728</v>
      </c>
      <c r="RT23" s="34"/>
      <c r="RU23" s="34">
        <v>0.95298685000000005</v>
      </c>
      <c r="RV23" s="34">
        <v>10.280787097433301</v>
      </c>
      <c r="RW23" s="34">
        <v>13.3962031084901</v>
      </c>
      <c r="RX23" s="34">
        <v>-7.3412119545109498</v>
      </c>
      <c r="RY23" s="34">
        <v>-0.414934072079645</v>
      </c>
      <c r="RZ23" s="34">
        <v>-6.4717741532990196</v>
      </c>
      <c r="SA23" s="34">
        <v>34052.257470042699</v>
      </c>
      <c r="SB23" s="34"/>
      <c r="SC23" s="34">
        <v>2.25678072751847E-2</v>
      </c>
      <c r="SD23" s="34">
        <v>88.182613375609094</v>
      </c>
      <c r="SE23" s="34">
        <v>30.226500285119201</v>
      </c>
      <c r="SF23" s="34">
        <v>11.902687200000001</v>
      </c>
      <c r="SG23" s="34">
        <v>3.3599643700000001</v>
      </c>
      <c r="SH23" s="34">
        <v>3.6887747155859798</v>
      </c>
      <c r="SI23" s="34">
        <v>220.94992828632101</v>
      </c>
      <c r="SJ23" s="34"/>
      <c r="SK23" s="34">
        <v>2.1753808100000001</v>
      </c>
      <c r="SL23" s="34">
        <v>27.000240346628399</v>
      </c>
      <c r="SM23" s="34">
        <v>12.777666105612999</v>
      </c>
      <c r="SN23" s="34">
        <v>-4.7683346482296196</v>
      </c>
      <c r="SO23" s="34">
        <v>-0.79370763432300195</v>
      </c>
      <c r="SP23" s="34">
        <v>-2.8472285268887099</v>
      </c>
      <c r="SQ23" s="34">
        <v>40113.029073276302</v>
      </c>
      <c r="SR23" s="34"/>
      <c r="SS23" s="34">
        <v>8.6545495683626704E-3</v>
      </c>
      <c r="ST23" s="34">
        <v>197.67865087455399</v>
      </c>
      <c r="SU23" s="34">
        <v>17.6316609317672</v>
      </c>
      <c r="SV23" s="34">
        <v>4.88296215</v>
      </c>
      <c r="SW23" s="34">
        <v>0.75665433000000004</v>
      </c>
      <c r="SX23" s="34">
        <v>2.2946926299018502</v>
      </c>
      <c r="SY23" s="34">
        <v>106.296076942426</v>
      </c>
      <c r="SZ23" s="34"/>
      <c r="TA23" s="34">
        <v>0.36729072000000001</v>
      </c>
      <c r="TB23" s="34">
        <v>11.5489280842817</v>
      </c>
      <c r="TC23" s="34">
        <v>8.9416519315745298</v>
      </c>
      <c r="TD23" s="34">
        <v>-3.8510048196581499</v>
      </c>
      <c r="TE23" s="34">
        <v>-0.69428882316417295</v>
      </c>
      <c r="TF23" s="34">
        <v>-2.5424545630938198</v>
      </c>
      <c r="TG23" s="34">
        <v>21141.4959362806</v>
      </c>
      <c r="TH23" s="34"/>
      <c r="TI23" s="34">
        <v>1.8550542506253699E-3</v>
      </c>
      <c r="TJ23" s="34">
        <v>74.400907192848507</v>
      </c>
      <c r="TK23" s="34">
        <v>23.461491354076198</v>
      </c>
      <c r="TL23" s="34">
        <v>6.0719363155013397</v>
      </c>
      <c r="TM23" s="34">
        <v>2.36174208</v>
      </c>
      <c r="TN23" s="34">
        <v>3.8944403528624698</v>
      </c>
      <c r="TO23" s="34">
        <v>4785.51702708837</v>
      </c>
      <c r="TP23" s="34">
        <v>1842.57351574827</v>
      </c>
      <c r="TQ23" s="34">
        <v>2350.4345850253098</v>
      </c>
      <c r="TR23" s="34">
        <v>118.457729803871</v>
      </c>
      <c r="TS23" s="34">
        <v>103.532662001462</v>
      </c>
      <c r="TT23" s="34">
        <v>-86.294632504531506</v>
      </c>
      <c r="TU23" s="34">
        <v>-7.1909988093593604</v>
      </c>
      <c r="TV23" s="34">
        <v>-55.300912989525401</v>
      </c>
      <c r="TW23" s="34">
        <v>1571348.4866660801</v>
      </c>
      <c r="TX23" s="34">
        <v>734602.45570000005</v>
      </c>
      <c r="TY23" s="34">
        <v>0.33230705462042798</v>
      </c>
      <c r="TZ23" s="34">
        <v>1894.2457781870401</v>
      </c>
      <c r="UA23" s="34">
        <v>547.20382062581405</v>
      </c>
      <c r="UB23" s="34">
        <v>2101.8876241855201</v>
      </c>
      <c r="UC23" s="34">
        <v>242.17980409</v>
      </c>
      <c r="UD23" s="34">
        <v>9.0547432826839902</v>
      </c>
      <c r="UE23" s="34">
        <v>4574.2418018490198</v>
      </c>
      <c r="UF23" s="34">
        <v>1636.55672024827</v>
      </c>
      <c r="UG23" s="34">
        <v>2350.20123019531</v>
      </c>
      <c r="UH23" s="34">
        <v>117.597354853871</v>
      </c>
      <c r="UI23" s="34">
        <v>103.14079924146201</v>
      </c>
      <c r="UJ23" s="34">
        <v>-85.722881746818402</v>
      </c>
      <c r="UK23" s="34">
        <v>-7.15968398935936</v>
      </c>
      <c r="UL23" s="34">
        <v>-55.182503559525401</v>
      </c>
      <c r="UM23" s="34">
        <v>719452.58331710997</v>
      </c>
      <c r="UN23" s="34"/>
      <c r="UO23" s="34">
        <v>0.27708992776410102</v>
      </c>
      <c r="UP23" s="34">
        <v>1687.7005494376799</v>
      </c>
      <c r="UQ23" s="34">
        <v>543.29025202581397</v>
      </c>
      <c r="UR23" s="34">
        <v>2101.3070190755202</v>
      </c>
      <c r="US23" s="34">
        <v>241.94398131</v>
      </c>
      <c r="UT23" s="34">
        <v>9.3609482672095297</v>
      </c>
      <c r="UU23" s="34">
        <v>2457.12904597851</v>
      </c>
      <c r="UV23" s="34">
        <v>1330.50977932</v>
      </c>
      <c r="UW23" s="34">
        <v>1733.44592431</v>
      </c>
      <c r="UX23" s="34">
        <v>86.504781280000003</v>
      </c>
      <c r="UY23" s="34">
        <v>80.122696289999993</v>
      </c>
      <c r="UZ23" s="34">
        <v>-68.684927645000599</v>
      </c>
      <c r="VA23" s="34">
        <v>-5.7270682800000001</v>
      </c>
      <c r="VB23" s="34">
        <v>-53.195377690000001</v>
      </c>
      <c r="VC23" s="34">
        <v>270344.12567963602</v>
      </c>
      <c r="VD23" s="34"/>
      <c r="VE23" s="34">
        <v>0.409310246269738</v>
      </c>
      <c r="VF23" s="34">
        <v>570.83864144623101</v>
      </c>
      <c r="VG23" s="34">
        <v>261.83627568228201</v>
      </c>
      <c r="VH23" s="34">
        <v>1542.4627339199999</v>
      </c>
      <c r="VI23" s="34">
        <v>81.991394929999998</v>
      </c>
      <c r="VJ23" s="34">
        <v>11.549713150359199</v>
      </c>
      <c r="VK23" s="34">
        <v>206.0167955</v>
      </c>
      <c r="VL23" s="34">
        <v>206.0167955</v>
      </c>
      <c r="VM23" s="34">
        <v>0.23333656999999999</v>
      </c>
      <c r="VN23" s="34">
        <v>0.56836819000000005</v>
      </c>
      <c r="VO23" s="34">
        <v>6.9679759999999993E-2</v>
      </c>
      <c r="VP23" s="34">
        <v>-0.38955107</v>
      </c>
      <c r="VQ23" s="34">
        <v>-2.798985E-2</v>
      </c>
      <c r="VR23" s="34">
        <v>-5.0003060000000002E-2</v>
      </c>
      <c r="VS23" s="34">
        <v>839636.81330000004</v>
      </c>
      <c r="VT23" s="34">
        <v>734602.45570000005</v>
      </c>
      <c r="VU23" s="34">
        <v>0.595660683370691</v>
      </c>
      <c r="VV23" s="34">
        <v>204.49832140000001</v>
      </c>
      <c r="VW23" s="34">
        <v>0.81137981000000003</v>
      </c>
      <c r="VX23" s="34">
        <v>0.49648051999999998</v>
      </c>
      <c r="VY23" s="34">
        <v>0.21061377000000001</v>
      </c>
      <c r="VZ23" s="34">
        <v>2.41</v>
      </c>
      <c r="WA23" s="34">
        <v>5.2584297393534998</v>
      </c>
      <c r="WB23" s="34"/>
      <c r="WC23" s="34">
        <v>1.8260000000000001E-5</v>
      </c>
      <c r="WD23" s="34">
        <v>0.29200675999999998</v>
      </c>
      <c r="WE23" s="34">
        <v>0.322183</v>
      </c>
      <c r="WF23" s="34">
        <v>-0.182199687713123</v>
      </c>
      <c r="WG23" s="34">
        <v>-3.32497E-3</v>
      </c>
      <c r="WH23" s="34">
        <v>-6.8406369999999994E-2</v>
      </c>
      <c r="WI23" s="34">
        <v>12259.089348973301</v>
      </c>
      <c r="WJ23" s="34"/>
      <c r="WK23" s="34"/>
      <c r="WL23" s="34">
        <v>2.0469073493534999</v>
      </c>
      <c r="WM23" s="34">
        <v>3.10218879</v>
      </c>
      <c r="WN23" s="34">
        <v>8.4124589999999999E-2</v>
      </c>
      <c r="WO23" s="34">
        <v>2.520901E-2</v>
      </c>
      <c r="WP23" s="34">
        <v>6.1650464442884596</v>
      </c>
      <c r="WQ23" s="34">
        <v>352.31075221404399</v>
      </c>
      <c r="WR23" s="34"/>
      <c r="WS23" s="34">
        <v>89.992114020000002</v>
      </c>
      <c r="WT23" s="34">
        <v>8.5274922329472496</v>
      </c>
      <c r="WU23" s="34">
        <v>6.2555217209373897</v>
      </c>
      <c r="WV23" s="34">
        <v>-3.25640659983527</v>
      </c>
      <c r="WW23" s="34">
        <v>-0.286334234959918</v>
      </c>
      <c r="WX23" s="34">
        <v>-2.0468930108674899</v>
      </c>
      <c r="WY23" s="34">
        <v>277653.27562697302</v>
      </c>
      <c r="WZ23" s="34"/>
      <c r="XA23" s="34">
        <v>0.31472044900490997</v>
      </c>
      <c r="XB23" s="34">
        <v>260.44106172458999</v>
      </c>
      <c r="XC23" s="34">
        <v>63.481475287812302</v>
      </c>
      <c r="XD23" s="34">
        <v>24.8370702516414</v>
      </c>
      <c r="XE23" s="34">
        <v>3.5511449499999999</v>
      </c>
      <c r="XF23" s="34">
        <v>3.4743115147847301</v>
      </c>
      <c r="XG23" s="34">
        <v>4316.1912514335399</v>
      </c>
      <c r="XH23" s="34"/>
      <c r="XI23" s="34">
        <v>764.08230517125401</v>
      </c>
      <c r="XJ23" s="34">
        <v>454.30863326189001</v>
      </c>
      <c r="XK23" s="34">
        <v>321.40648482356698</v>
      </c>
      <c r="XL23" s="34">
        <v>-182.06915446360699</v>
      </c>
      <c r="XM23" s="34">
        <v>-19.807471545608902</v>
      </c>
      <c r="XN23" s="34">
        <v>-140.95391215765599</v>
      </c>
      <c r="XO23" s="34">
        <v>313676.88861402997</v>
      </c>
      <c r="XP23" s="34"/>
      <c r="XQ23" s="34">
        <v>0.102580831745784</v>
      </c>
      <c r="XR23" s="34">
        <v>2620.4034684101598</v>
      </c>
      <c r="XS23" s="34">
        <v>615.927344026284</v>
      </c>
      <c r="XT23" s="34">
        <v>596.06497477260996</v>
      </c>
      <c r="XU23" s="34">
        <v>483.795464224478</v>
      </c>
      <c r="XV23" s="34">
        <v>6.5244312603653896</v>
      </c>
      <c r="XW23" s="34">
        <v>2142.9691747848601</v>
      </c>
      <c r="XX23" s="34"/>
      <c r="XY23" s="34">
        <v>601.781344051254</v>
      </c>
      <c r="XZ23" s="34">
        <v>277.656965152201</v>
      </c>
      <c r="YA23" s="34">
        <v>161.860333046981</v>
      </c>
      <c r="YB23" s="34">
        <v>-96.8701106533087</v>
      </c>
      <c r="YC23" s="34">
        <v>-9.6598445713500496</v>
      </c>
      <c r="YD23" s="34">
        <v>-72.233939406762005</v>
      </c>
      <c r="YE23" s="34">
        <v>162123.06095988399</v>
      </c>
      <c r="YF23" s="34"/>
      <c r="YG23" s="34">
        <v>4.7481527902381498E-2</v>
      </c>
      <c r="YH23" s="34">
        <v>984.92529902575302</v>
      </c>
      <c r="YI23" s="34">
        <v>292.97593370334903</v>
      </c>
      <c r="YJ23" s="34">
        <v>425.79877794271101</v>
      </c>
      <c r="YK23" s="34">
        <v>439.269164113052</v>
      </c>
      <c r="YL23" s="34">
        <v>9.5185655318567903</v>
      </c>
      <c r="YM23" s="34">
        <v>940.01956407509704</v>
      </c>
      <c r="YN23" s="34"/>
      <c r="YO23" s="34">
        <v>142.1972074</v>
      </c>
      <c r="YP23" s="34">
        <v>48.638724432803201</v>
      </c>
      <c r="YQ23" s="34">
        <v>58.224112324863903</v>
      </c>
      <c r="YR23" s="34">
        <v>-26.7340345638919</v>
      </c>
      <c r="YS23" s="34">
        <v>-1.8678356481728899</v>
      </c>
      <c r="YT23" s="34">
        <v>-21.566909993240898</v>
      </c>
      <c r="YU23" s="34">
        <v>49484.615662497898</v>
      </c>
      <c r="YV23" s="34"/>
      <c r="YW23" s="34">
        <v>0.35106227028403197</v>
      </c>
      <c r="YX23" s="34">
        <v>737.39973262768603</v>
      </c>
      <c r="YY23" s="34">
        <v>107.573949060394</v>
      </c>
      <c r="YZ23" s="34">
        <v>81.363305187016806</v>
      </c>
      <c r="ZA23" s="34">
        <v>13.682577200000001</v>
      </c>
      <c r="ZB23" s="34">
        <v>3.7473935447929398</v>
      </c>
      <c r="ZC23" s="34">
        <v>1233.2025125735699</v>
      </c>
      <c r="ZD23" s="34"/>
      <c r="ZE23" s="34">
        <v>20.10375372</v>
      </c>
      <c r="ZF23" s="34">
        <v>128.01294367688601</v>
      </c>
      <c r="ZG23" s="34">
        <v>101.32203945172201</v>
      </c>
      <c r="ZH23" s="34">
        <v>-58.465009246406098</v>
      </c>
      <c r="ZI23" s="34">
        <v>-8.2797913260860003</v>
      </c>
      <c r="ZJ23" s="34">
        <v>-47.153062757653402</v>
      </c>
      <c r="ZK23" s="34">
        <v>102069.211591648</v>
      </c>
      <c r="ZL23" s="34"/>
      <c r="ZM23" s="34">
        <v>5.2287619393740201E-2</v>
      </c>
      <c r="ZN23" s="34">
        <v>898.07843675672495</v>
      </c>
      <c r="ZO23" s="34">
        <v>215.377461262541</v>
      </c>
      <c r="ZP23" s="34">
        <v>88.902891642882693</v>
      </c>
      <c r="ZQ23" s="34">
        <v>30.843722911425399</v>
      </c>
      <c r="ZR23" s="34">
        <v>3.4514935091407999</v>
      </c>
      <c r="ZS23" s="34">
        <v>8944.2165197389895</v>
      </c>
      <c r="ZT23" s="34">
        <v>315.46761717721103</v>
      </c>
      <c r="ZU23" s="34">
        <v>35.857612225684697</v>
      </c>
      <c r="ZV23" s="34">
        <v>726.91371243512503</v>
      </c>
      <c r="ZW23" s="34">
        <v>491.00939228075902</v>
      </c>
      <c r="ZX23" s="34">
        <v>-256.586185721547</v>
      </c>
      <c r="ZY23" s="34">
        <v>-30.471704635341801</v>
      </c>
      <c r="ZZ23" s="34">
        <v>-190.565969903753</v>
      </c>
      <c r="AAA23" s="34">
        <v>718228.54172676604</v>
      </c>
      <c r="AAB23" s="34"/>
      <c r="AAC23" s="34">
        <v>0.16172415270107199</v>
      </c>
      <c r="AAD23" s="34">
        <v>7278.8312493309404</v>
      </c>
      <c r="AAE23" s="34">
        <v>1211.16089934918</v>
      </c>
      <c r="AAF23" s="34">
        <v>341.83784116105801</v>
      </c>
      <c r="AAG23" s="34">
        <v>112.38652989780999</v>
      </c>
      <c r="AAH23" s="34">
        <v>2.48260069885416</v>
      </c>
      <c r="AAI23" s="34">
        <v>3794.6371244939201</v>
      </c>
      <c r="AAJ23" s="34">
        <v>107.73997890295399</v>
      </c>
      <c r="AAK23" s="34">
        <v>699.77726080539696</v>
      </c>
      <c r="AAL23" s="34">
        <v>257.79082591005402</v>
      </c>
      <c r="AAM23" s="34">
        <v>146.55542506790499</v>
      </c>
      <c r="AAN23" s="34">
        <v>-79.970813723429899</v>
      </c>
      <c r="AAO23" s="34">
        <v>-13.5330025668117</v>
      </c>
      <c r="AAP23" s="34">
        <v>-55.239369317390299</v>
      </c>
      <c r="AAQ23" s="34">
        <v>650127.13738418196</v>
      </c>
      <c r="AAR23" s="34"/>
      <c r="AAS23" s="34">
        <v>0.34855989482196997</v>
      </c>
      <c r="AAT23" s="34">
        <v>2506.9804788770598</v>
      </c>
      <c r="AAU23" s="34">
        <v>880.41450217356203</v>
      </c>
      <c r="AAV23" s="34">
        <v>379.22794041743498</v>
      </c>
      <c r="AAW23" s="34">
        <v>28.014203025865299</v>
      </c>
      <c r="AAX23" s="34">
        <v>4.4363630647950902</v>
      </c>
      <c r="AAY23" s="34">
        <v>1780.4509268167899</v>
      </c>
      <c r="AAZ23" s="34">
        <v>107.355389336402</v>
      </c>
      <c r="ABA23" s="34">
        <v>698.06838156539698</v>
      </c>
      <c r="ABB23" s="34">
        <v>118.80760526632299</v>
      </c>
      <c r="ABC23" s="34">
        <v>70.535008225622505</v>
      </c>
      <c r="ABD23" s="34">
        <v>-43.627908389686198</v>
      </c>
      <c r="ABE23" s="34">
        <v>-6.2787967145063304</v>
      </c>
      <c r="ABF23" s="34">
        <v>-32.377459763108902</v>
      </c>
      <c r="ABG23" s="34">
        <v>101053.42260466699</v>
      </c>
      <c r="ABH23" s="34"/>
      <c r="ABI23" s="34">
        <v>0.29402450131701702</v>
      </c>
      <c r="ABJ23" s="34">
        <v>1255.5674980409599</v>
      </c>
      <c r="ABK23" s="34">
        <v>323.93497785839202</v>
      </c>
      <c r="ABL23" s="34">
        <v>183.92523306743499</v>
      </c>
      <c r="ABM23" s="34">
        <v>17.023217850000002</v>
      </c>
      <c r="ABN23" s="34">
        <v>4.4305659467361904</v>
      </c>
      <c r="ABO23" s="34">
        <v>265.40702829822101</v>
      </c>
      <c r="ABP23" s="34"/>
      <c r="ABQ23" s="34">
        <v>0.31056676999999999</v>
      </c>
      <c r="ABR23" s="34">
        <v>2.9629538953724599</v>
      </c>
      <c r="ABS23" s="34">
        <v>22.332301739999998</v>
      </c>
      <c r="ABT23" s="34">
        <v>-10.0528188758806</v>
      </c>
      <c r="ABU23" s="34">
        <v>-3.18657371183746E-2</v>
      </c>
      <c r="ABV23" s="34">
        <v>-9.2999192300000004</v>
      </c>
      <c r="ABW23" s="34">
        <v>214045.05344663101</v>
      </c>
      <c r="ABX23" s="34"/>
      <c r="ABY23" s="34">
        <v>0.49353937589791502</v>
      </c>
      <c r="ABZ23" s="34">
        <v>118.29943899467401</v>
      </c>
      <c r="ACA23" s="34">
        <v>143.00645729354599</v>
      </c>
      <c r="ACB23" s="34">
        <v>3.61716126</v>
      </c>
      <c r="ACC23" s="34">
        <v>0.48397075000000001</v>
      </c>
      <c r="ACD23" s="34">
        <v>4.4004559443262696</v>
      </c>
      <c r="ACE23" s="34">
        <v>199.31421073814101</v>
      </c>
      <c r="ACF23" s="34"/>
      <c r="ACG23" s="34"/>
      <c r="ACH23" s="34">
        <v>74.891722222136195</v>
      </c>
      <c r="ACI23" s="34">
        <v>24.34816794</v>
      </c>
      <c r="ACJ23" s="34">
        <v>-7.7168611108129603</v>
      </c>
      <c r="ACK23" s="34">
        <v>-2.7415170440185501</v>
      </c>
      <c r="ACL23" s="34">
        <v>-3.71240565</v>
      </c>
      <c r="ACM23" s="34">
        <v>216835.301059747</v>
      </c>
      <c r="ACN23" s="34"/>
      <c r="ACO23" s="34">
        <v>0.46420790640715298</v>
      </c>
      <c r="ACP23" s="34">
        <v>98.262311148334902</v>
      </c>
      <c r="ACQ23" s="34">
        <v>100.817173619806</v>
      </c>
      <c r="ACR23" s="34"/>
      <c r="ACS23" s="34">
        <v>0.23472597000000001</v>
      </c>
      <c r="ACT23" s="34">
        <v>4.29193562549787</v>
      </c>
      <c r="ACU23" s="34">
        <v>1506.6216594535799</v>
      </c>
      <c r="ACV23" s="34">
        <v>0.38458956655159199</v>
      </c>
      <c r="ACW23" s="34">
        <v>1.27512833</v>
      </c>
      <c r="ACX23" s="34">
        <v>57.829418505942897</v>
      </c>
      <c r="ACY23" s="34">
        <v>27.869672126207899</v>
      </c>
      <c r="ACZ23" s="34">
        <v>-17.383314164336099</v>
      </c>
      <c r="ADA23" s="34">
        <v>-4.4121160423352501</v>
      </c>
      <c r="ADB23" s="34">
        <v>-9.5259590379741308</v>
      </c>
      <c r="ADC23" s="34">
        <v>116558.392138615</v>
      </c>
      <c r="ADD23" s="34"/>
      <c r="ADE23" s="34">
        <v>0.40163647466317798</v>
      </c>
      <c r="ADF23" s="34">
        <v>1006.11278854688</v>
      </c>
      <c r="ADG23" s="34">
        <v>299.63166388670101</v>
      </c>
      <c r="ADH23" s="34">
        <v>191.37704070000001</v>
      </c>
      <c r="ADI23" s="34">
        <v>9.5001663199999999</v>
      </c>
      <c r="ADJ23" s="34">
        <v>4.4991616353849597</v>
      </c>
      <c r="ADK23" s="34">
        <v>42.843299187190397</v>
      </c>
      <c r="ADL23" s="34"/>
      <c r="ADM23" s="34">
        <v>0.12318414</v>
      </c>
      <c r="ADN23" s="34">
        <v>3.2991260202799499</v>
      </c>
      <c r="ADO23" s="34">
        <v>1.4702750360750001</v>
      </c>
      <c r="ADP23" s="34">
        <v>-1.18991118271408</v>
      </c>
      <c r="ADQ23" s="34">
        <v>-6.8707028833166095E-2</v>
      </c>
      <c r="ADR23" s="34">
        <v>-0.32362563630726199</v>
      </c>
      <c r="ADS23" s="34">
        <v>1634.9683345214501</v>
      </c>
      <c r="ADT23" s="34"/>
      <c r="ADU23" s="34">
        <v>1.0070170562191399E-2</v>
      </c>
      <c r="ADV23" s="34">
        <v>28.738442146208001</v>
      </c>
      <c r="ADW23" s="34">
        <v>13.024229515117099</v>
      </c>
      <c r="ADX23" s="34">
        <v>0.30850538999999999</v>
      </c>
      <c r="ADY23" s="34">
        <v>0.772122135865288</v>
      </c>
      <c r="ADZ23" s="34">
        <v>2.9401995001035801</v>
      </c>
      <c r="AEA23" s="34">
        <v>4592.3863197343198</v>
      </c>
      <c r="AEB23" s="34"/>
      <c r="AEC23" s="34">
        <v>81.008884839999993</v>
      </c>
      <c r="AED23" s="34">
        <v>1412.33351070805</v>
      </c>
      <c r="AEE23" s="34">
        <v>426.82747785458002</v>
      </c>
      <c r="AEF23" s="34">
        <v>-143.96438751180099</v>
      </c>
      <c r="AEG23" s="34">
        <v>-34.835730486157601</v>
      </c>
      <c r="AEH23" s="34">
        <v>-98.287846597117195</v>
      </c>
      <c r="AEI23" s="34">
        <v>199335.67866710099</v>
      </c>
      <c r="AEJ23" s="34"/>
      <c r="AEK23" s="34">
        <v>4.4936188879457599E-2</v>
      </c>
      <c r="AEL23" s="34">
        <v>1761.02136835295</v>
      </c>
      <c r="AEM23" s="34">
        <v>2005.7738907972901</v>
      </c>
      <c r="AEN23" s="34">
        <v>753.81865220338796</v>
      </c>
      <c r="AEO23" s="34">
        <v>71.772408380692198</v>
      </c>
      <c r="AEP23" s="34">
        <v>6.3992652072464598</v>
      </c>
      <c r="AEQ23" s="34">
        <v>6779.5680279386197</v>
      </c>
      <c r="AER23" s="34"/>
      <c r="AES23" s="34">
        <v>334.23979430006898</v>
      </c>
      <c r="AET23" s="34">
        <v>979.18498561018305</v>
      </c>
      <c r="AEU23" s="34">
        <v>310.072825133967</v>
      </c>
      <c r="AEV23" s="34">
        <v>-162.31662786004799</v>
      </c>
      <c r="AEW23" s="34">
        <v>-15.1371509099896</v>
      </c>
      <c r="AEX23" s="34">
        <v>-113.24950062488099</v>
      </c>
      <c r="AEY23" s="34">
        <v>156165.383566</v>
      </c>
      <c r="AEZ23" s="34"/>
      <c r="AFA23" s="34">
        <v>1.6820517770091501E-2</v>
      </c>
      <c r="AFB23" s="34">
        <v>2500.9565901532301</v>
      </c>
      <c r="AFC23" s="34">
        <v>1886.6465740827</v>
      </c>
      <c r="AFD23" s="34">
        <v>1944.77374723508</v>
      </c>
      <c r="AFE23" s="34">
        <v>447.19111646760899</v>
      </c>
      <c r="AFF23" s="34">
        <v>7.9044039502320498</v>
      </c>
      <c r="AFG23" s="34">
        <v>13681.0838104838</v>
      </c>
      <c r="AFH23" s="34"/>
      <c r="AFI23" s="34">
        <v>286.85220112932097</v>
      </c>
      <c r="AFJ23" s="34">
        <v>1410.49370173547</v>
      </c>
      <c r="AFK23" s="34">
        <v>948.274514761506</v>
      </c>
      <c r="AFL23" s="34">
        <v>-462.14470252747901</v>
      </c>
      <c r="AFM23" s="34">
        <v>-75.763634086731599</v>
      </c>
      <c r="AFN23" s="34">
        <v>-369.12832398460199</v>
      </c>
      <c r="AFO23" s="34">
        <v>1870132.862</v>
      </c>
      <c r="AFP23" s="34"/>
      <c r="AFQ23" s="34">
        <v>0.22338023634696699</v>
      </c>
      <c r="AFR23" s="34">
        <v>10132.787454633</v>
      </c>
      <c r="AFS23" s="34">
        <v>2490.3942204332898</v>
      </c>
      <c r="AFT23" s="34">
        <v>727.66097843214095</v>
      </c>
      <c r="AFU23" s="34">
        <v>330.24115698536502</v>
      </c>
      <c r="AFV23" s="34">
        <v>3.8619317156437498</v>
      </c>
      <c r="AFW23" s="34">
        <v>4612.2053420079401</v>
      </c>
      <c r="AFX23" s="34"/>
      <c r="AFY23" s="34">
        <v>115.4731841</v>
      </c>
      <c r="AFZ23" s="34">
        <v>467.38430428999999</v>
      </c>
      <c r="AGA23" s="34">
        <v>501.89998818289598</v>
      </c>
      <c r="AGB23" s="34">
        <v>-83.173485292838507</v>
      </c>
      <c r="AGC23" s="34">
        <v>-16.12603017</v>
      </c>
      <c r="AGD23" s="34">
        <v>-54.290529815143799</v>
      </c>
      <c r="AGE23" s="34">
        <v>828477.13399999996</v>
      </c>
      <c r="AGF23" s="34"/>
      <c r="AGG23" s="34">
        <v>0.45481160390000003</v>
      </c>
      <c r="AGH23" s="34">
        <v>3824.2277593826002</v>
      </c>
      <c r="AGI23" s="34">
        <v>616.28613385533902</v>
      </c>
      <c r="AGJ23" s="34">
        <v>87.586758219999993</v>
      </c>
      <c r="AGK23" s="34">
        <v>84.104690550000001</v>
      </c>
      <c r="AGL23" s="34">
        <v>3.3661244197668001</v>
      </c>
      <c r="AGM23" s="34">
        <v>9068.8784684758302</v>
      </c>
      <c r="AGN23" s="34"/>
      <c r="AGO23" s="34">
        <v>171.37901702932101</v>
      </c>
      <c r="AGP23" s="34">
        <v>943.10939744546704</v>
      </c>
      <c r="AGQ23" s="34">
        <v>446.37452657861002</v>
      </c>
      <c r="AGR23" s="34">
        <v>-378.97121723464102</v>
      </c>
      <c r="AGS23" s="34">
        <v>-59.637603916731599</v>
      </c>
      <c r="AGT23" s="34">
        <v>-314.83779416945799</v>
      </c>
      <c r="AGU23" s="34">
        <v>1041655.728</v>
      </c>
      <c r="AGV23" s="34"/>
      <c r="AGW23" s="34">
        <v>0.105053749800521</v>
      </c>
      <c r="AGX23" s="34">
        <v>6308.5596952503702</v>
      </c>
      <c r="AGY23" s="34">
        <v>1874.10808657795</v>
      </c>
      <c r="AGZ23" s="34">
        <v>640.07422021214097</v>
      </c>
      <c r="AHA23" s="34">
        <v>246.13646643536501</v>
      </c>
      <c r="AHB23" s="34">
        <v>4.0946390510393202</v>
      </c>
      <c r="AHC23" s="34">
        <v>58654.476999999999</v>
      </c>
      <c r="AHD23" s="34">
        <v>2424.6037610984299</v>
      </c>
      <c r="AHE23" s="34">
        <v>4708.9488316996803</v>
      </c>
      <c r="AHF23" s="34">
        <v>6420.665</v>
      </c>
      <c r="AHG23" s="34">
        <v>3344.7130000000002</v>
      </c>
      <c r="AHH23" s="34">
        <v>-1684.03</v>
      </c>
      <c r="AHI23" s="34">
        <v>-233.56399999999999</v>
      </c>
      <c r="AHJ23" s="34">
        <v>-1250.0889999999999</v>
      </c>
      <c r="AHK23" s="34">
        <v>11932328.3650977</v>
      </c>
      <c r="AHL23" s="34">
        <v>2413314.8084477498</v>
      </c>
      <c r="AHM23" s="34">
        <v>0.14890189291615599</v>
      </c>
      <c r="AHN23" s="34">
        <v>37534.459200828998</v>
      </c>
      <c r="AHO23" s="34">
        <v>11747.100302749401</v>
      </c>
      <c r="AHP23" s="34">
        <v>7557.6289124884397</v>
      </c>
      <c r="AHQ23" s="34">
        <v>1815.2885839384701</v>
      </c>
      <c r="AHR23" s="34">
        <v>4.8690713041909399</v>
      </c>
      <c r="AHS23" s="32" t="s">
        <v>465</v>
      </c>
      <c r="AHT23" s="32" t="s">
        <v>2351</v>
      </c>
      <c r="AHU23" s="32" t="s">
        <v>275</v>
      </c>
    </row>
    <row r="24" spans="1:906" ht="15" customHeight="1">
      <c r="A24" s="75" t="s">
        <v>38</v>
      </c>
      <c r="B24" s="60" t="s">
        <v>39</v>
      </c>
      <c r="C24" s="36" t="s">
        <v>175</v>
      </c>
      <c r="D24" s="74">
        <v>44926</v>
      </c>
      <c r="E24" s="58" t="s">
        <v>193</v>
      </c>
      <c r="F24" s="58" t="s">
        <v>191</v>
      </c>
      <c r="G24" s="59">
        <v>261752.287813359</v>
      </c>
      <c r="H24" s="31">
        <v>6438.0440680599904</v>
      </c>
      <c r="I24" s="31">
        <v>0</v>
      </c>
      <c r="J24" s="31">
        <v>21749.06180987</v>
      </c>
      <c r="K24" s="31">
        <v>11513.996942010001</v>
      </c>
      <c r="L24" s="31">
        <v>-6565.2171709499999</v>
      </c>
      <c r="M24" s="31">
        <v>-1115.7413022000001</v>
      </c>
      <c r="N24" s="31">
        <v>-4763.11499078</v>
      </c>
      <c r="O24" s="31">
        <v>33682052.404334798</v>
      </c>
      <c r="P24" s="31">
        <v>19771186.9962692</v>
      </c>
      <c r="Q24" s="31">
        <v>0.43233112711851901</v>
      </c>
      <c r="R24" s="31">
        <v>203768.0878633</v>
      </c>
      <c r="S24" s="31">
        <v>35246.92736578</v>
      </c>
      <c r="T24" s="31">
        <v>13096.4981234399</v>
      </c>
      <c r="U24" s="180">
        <v>9640.7744608399898</v>
      </c>
      <c r="V24" s="34">
        <v>3.3175843373111999</v>
      </c>
      <c r="W24" s="34">
        <v>8702.5807724400001</v>
      </c>
      <c r="X24" s="34">
        <v>0</v>
      </c>
      <c r="Y24" s="34">
        <v>0</v>
      </c>
      <c r="Z24" s="34">
        <v>773.47698867999998</v>
      </c>
      <c r="AA24" s="34">
        <v>498.04376422000001</v>
      </c>
      <c r="AB24" s="34">
        <v>-290.37365454000002</v>
      </c>
      <c r="AC24" s="34">
        <v>-48.278459499999997</v>
      </c>
      <c r="AD24" s="34">
        <v>-200.49072809999899</v>
      </c>
      <c r="AE24" s="34"/>
      <c r="AF24" s="34"/>
      <c r="AG24" s="34"/>
      <c r="AH24" s="34">
        <v>6708.22037636</v>
      </c>
      <c r="AI24" s="34">
        <v>1338.21375867999</v>
      </c>
      <c r="AJ24" s="34">
        <v>397.56405328</v>
      </c>
      <c r="AK24" s="34">
        <v>258.58258411999998</v>
      </c>
      <c r="AL24" s="34">
        <v>3.5765686418579898</v>
      </c>
      <c r="AM24" s="34">
        <v>8660.3391666400003</v>
      </c>
      <c r="AN24" s="34">
        <v>2744.2557817699999</v>
      </c>
      <c r="AO24" s="34">
        <v>0</v>
      </c>
      <c r="AP24" s="34">
        <v>81.081465339999994</v>
      </c>
      <c r="AQ24" s="34">
        <v>57.248678649999903</v>
      </c>
      <c r="AR24" s="34">
        <v>-49.865350630000002</v>
      </c>
      <c r="AS24" s="34">
        <v>-5.1831927100000001</v>
      </c>
      <c r="AT24" s="34">
        <v>-29.829455149999902</v>
      </c>
      <c r="AU24" s="34">
        <v>23840813.9349683</v>
      </c>
      <c r="AV24" s="34">
        <v>19771186.9962692</v>
      </c>
      <c r="AW24" s="34">
        <v>0</v>
      </c>
      <c r="AX24" s="34">
        <v>6460.66741318</v>
      </c>
      <c r="AY24" s="34">
        <v>1582.90694603</v>
      </c>
      <c r="AZ24" s="34">
        <v>440.40065654</v>
      </c>
      <c r="BA24" s="34">
        <v>176.36415088999999</v>
      </c>
      <c r="BB24" s="34">
        <v>3.73782586989</v>
      </c>
      <c r="BC24" s="34">
        <v>93.205656429999905</v>
      </c>
      <c r="BD24" s="34">
        <v>0</v>
      </c>
      <c r="BE24" s="34">
        <v>0</v>
      </c>
      <c r="BF24" s="34">
        <v>7.1168300000000002E-3</v>
      </c>
      <c r="BG24" s="34">
        <v>1.2631060300000001</v>
      </c>
      <c r="BH24" s="34">
        <v>-1.9522440799999901</v>
      </c>
      <c r="BI24" s="34">
        <v>-1.75358E-3</v>
      </c>
      <c r="BJ24" s="34">
        <v>-0.22408264999999999</v>
      </c>
      <c r="BK24" s="34"/>
      <c r="BL24" s="34"/>
      <c r="BM24" s="34"/>
      <c r="BN24" s="34">
        <v>41.726298280000002</v>
      </c>
      <c r="BO24" s="34">
        <v>0</v>
      </c>
      <c r="BP24" s="34">
        <v>0</v>
      </c>
      <c r="BQ24" s="34">
        <v>51.479358150000003</v>
      </c>
      <c r="BR24" s="34">
        <v>0.18640893725999999</v>
      </c>
      <c r="BS24" s="34">
        <v>3209.2634514299998</v>
      </c>
      <c r="BT24" s="34">
        <v>1248.64349719999</v>
      </c>
      <c r="BU24" s="34">
        <v>0</v>
      </c>
      <c r="BV24" s="34">
        <v>25.627892450000001</v>
      </c>
      <c r="BW24" s="34">
        <v>5.8009140800000001</v>
      </c>
      <c r="BX24" s="34">
        <v>-6.45070034</v>
      </c>
      <c r="BY24" s="34">
        <v>-2.86296478</v>
      </c>
      <c r="BZ24" s="34">
        <v>-0.83290187999999998</v>
      </c>
      <c r="CA24" s="34">
        <v>23840813.9349683</v>
      </c>
      <c r="CB24" s="34">
        <v>19771186.9962692</v>
      </c>
      <c r="CC24" s="34">
        <v>0</v>
      </c>
      <c r="CD24" s="34">
        <v>2501.7959519800002</v>
      </c>
      <c r="CE24" s="34">
        <v>621.96659729999999</v>
      </c>
      <c r="CF24" s="34">
        <v>0</v>
      </c>
      <c r="CG24" s="34">
        <v>85.500902149999902</v>
      </c>
      <c r="CH24" s="34">
        <v>2.8872685819999999</v>
      </c>
      <c r="CI24" s="34">
        <v>1967.04557185</v>
      </c>
      <c r="CJ24" s="34">
        <v>847.37490852999997</v>
      </c>
      <c r="CK24" s="34">
        <v>0</v>
      </c>
      <c r="CL24" s="34">
        <v>6.3945848200000004</v>
      </c>
      <c r="CM24" s="34">
        <v>3.5424253299999902</v>
      </c>
      <c r="CN24" s="34">
        <v>-3.4203804999999998</v>
      </c>
      <c r="CO24" s="34">
        <v>-0.14518433</v>
      </c>
      <c r="CP24" s="34">
        <v>-1.7391514299999999</v>
      </c>
      <c r="CQ24" s="34"/>
      <c r="CR24" s="34"/>
      <c r="CS24" s="34"/>
      <c r="CT24" s="34">
        <v>1935.7694899200001</v>
      </c>
      <c r="CU24" s="34">
        <v>29.167095509999999</v>
      </c>
      <c r="CV24" s="34">
        <v>0.15254091</v>
      </c>
      <c r="CW24" s="34">
        <v>1.95644551</v>
      </c>
      <c r="CX24" s="34">
        <v>1.1753382293399901</v>
      </c>
      <c r="CY24" s="34">
        <v>470.56556807999999</v>
      </c>
      <c r="CZ24" s="34">
        <v>71.015556129999993</v>
      </c>
      <c r="DA24" s="34">
        <v>0</v>
      </c>
      <c r="DB24" s="34">
        <v>28.700842949999998</v>
      </c>
      <c r="DC24" s="34">
        <v>43.1930098899999</v>
      </c>
      <c r="DD24" s="34">
        <v>-28.582486209999999</v>
      </c>
      <c r="DE24" s="34">
        <v>-1.5599093899999901</v>
      </c>
      <c r="DF24" s="34">
        <v>-25.440673029999999</v>
      </c>
      <c r="DG24" s="34"/>
      <c r="DH24" s="34"/>
      <c r="DI24" s="34"/>
      <c r="DJ24" s="34">
        <v>340.44481468999999</v>
      </c>
      <c r="DK24" s="34">
        <v>93.625175609999999</v>
      </c>
      <c r="DL24" s="34">
        <v>3.6300256799999899</v>
      </c>
      <c r="DM24" s="34">
        <v>32.865552100000002</v>
      </c>
      <c r="DN24" s="34">
        <v>3.4359179533800002</v>
      </c>
      <c r="DO24" s="34">
        <v>2920.2589188500001</v>
      </c>
      <c r="DP24" s="34">
        <v>577.22181991000002</v>
      </c>
      <c r="DQ24" s="34">
        <v>0</v>
      </c>
      <c r="DR24" s="34">
        <v>20.351028289999999</v>
      </c>
      <c r="DS24" s="34">
        <v>3.4492233200000002</v>
      </c>
      <c r="DT24" s="34">
        <v>-9.4595395</v>
      </c>
      <c r="DU24" s="34">
        <v>-0.61338062999999998</v>
      </c>
      <c r="DV24" s="34">
        <v>-1.5926461599999999</v>
      </c>
      <c r="DW24" s="34"/>
      <c r="DX24" s="34"/>
      <c r="DY24" s="34"/>
      <c r="DZ24" s="34">
        <v>1640.9308583099901</v>
      </c>
      <c r="EA24" s="34">
        <v>838.14807760999997</v>
      </c>
      <c r="EB24" s="34">
        <v>436.61808995000001</v>
      </c>
      <c r="EC24" s="34">
        <v>4.5618929799999997</v>
      </c>
      <c r="ED24" s="34">
        <v>6.3327824000999904</v>
      </c>
      <c r="EE24" s="34">
        <v>60070.819781519996</v>
      </c>
      <c r="EF24" s="34">
        <v>1411.22069464999</v>
      </c>
      <c r="EG24" s="34">
        <v>0</v>
      </c>
      <c r="EH24" s="34">
        <v>3894.4366275499901</v>
      </c>
      <c r="EI24" s="34">
        <v>2112.3263225800001</v>
      </c>
      <c r="EJ24" s="34">
        <v>-1693.9705224899999</v>
      </c>
      <c r="EK24" s="34">
        <v>-230.75468241999999</v>
      </c>
      <c r="EL24" s="34">
        <v>-1309.6486563999999</v>
      </c>
      <c r="EM24" s="34">
        <v>2619766.8921107501</v>
      </c>
      <c r="EN24" s="34"/>
      <c r="EO24" s="34">
        <v>0.9929</v>
      </c>
      <c r="EP24" s="34">
        <v>51035.61679878</v>
      </c>
      <c r="EQ24" s="34">
        <v>6418.0690081900002</v>
      </c>
      <c r="ER24" s="34">
        <v>914.23727625000004</v>
      </c>
      <c r="ES24" s="34">
        <v>1702.8966983</v>
      </c>
      <c r="ET24" s="34">
        <v>2.3193299247483998</v>
      </c>
      <c r="EU24" s="34">
        <v>18488.4441172999</v>
      </c>
      <c r="EV24" s="34">
        <v>62.52553837</v>
      </c>
      <c r="EW24" s="34">
        <v>0</v>
      </c>
      <c r="EX24" s="34">
        <v>673.17696861000002</v>
      </c>
      <c r="EY24" s="34">
        <v>526.41761870999903</v>
      </c>
      <c r="EZ24" s="34">
        <v>-586.40644174999898</v>
      </c>
      <c r="FA24" s="34">
        <v>-53.376053280000001</v>
      </c>
      <c r="FB24" s="34">
        <v>-504.70475295</v>
      </c>
      <c r="FC24" s="34"/>
      <c r="FD24" s="34"/>
      <c r="FE24" s="34"/>
      <c r="FF24" s="34">
        <v>16470.589815060001</v>
      </c>
      <c r="FG24" s="34">
        <v>1157.7102970999999</v>
      </c>
      <c r="FH24" s="34">
        <v>95.177702890000006</v>
      </c>
      <c r="FI24" s="34">
        <v>764.96630224999899</v>
      </c>
      <c r="FJ24" s="34">
        <v>2.0790394414160001</v>
      </c>
      <c r="FK24" s="34">
        <v>1943.8670456699999</v>
      </c>
      <c r="FL24" s="34">
        <v>0</v>
      </c>
      <c r="FM24" s="34">
        <v>0</v>
      </c>
      <c r="FN24" s="34">
        <v>79.682900739999994</v>
      </c>
      <c r="FO24" s="34">
        <v>59.245281519999999</v>
      </c>
      <c r="FP24" s="34">
        <v>-30.37278585</v>
      </c>
      <c r="FQ24" s="34">
        <v>-4.0613497199999999</v>
      </c>
      <c r="FR24" s="34">
        <v>-23.678918809999999</v>
      </c>
      <c r="FS24" s="34"/>
      <c r="FT24" s="34"/>
      <c r="FU24" s="34"/>
      <c r="FV24" s="34">
        <v>1702.5364669200001</v>
      </c>
      <c r="FW24" s="34">
        <v>169.03423347999899</v>
      </c>
      <c r="FX24" s="34">
        <v>36.453573169999999</v>
      </c>
      <c r="FY24" s="34">
        <v>35.842772099999998</v>
      </c>
      <c r="FZ24" s="34">
        <v>1.6817493751199999</v>
      </c>
      <c r="GA24" s="34">
        <v>1288.4723916999999</v>
      </c>
      <c r="GB24" s="34">
        <v>0</v>
      </c>
      <c r="GC24" s="34">
        <v>0</v>
      </c>
      <c r="GD24" s="34">
        <v>0.93883373999999897</v>
      </c>
      <c r="GE24" s="34">
        <v>0.12140619999999901</v>
      </c>
      <c r="GF24" s="34">
        <v>-0.54626844999999902</v>
      </c>
      <c r="GG24" s="34">
        <v>-2.0942739999999901E-2</v>
      </c>
      <c r="GH24" s="34">
        <v>-6.5466940000000001E-2</v>
      </c>
      <c r="GI24" s="34"/>
      <c r="GJ24" s="34"/>
      <c r="GK24" s="34"/>
      <c r="GL24" s="34">
        <v>1266.7535871600001</v>
      </c>
      <c r="GM24" s="34">
        <v>0.44016794999999997</v>
      </c>
      <c r="GN24" s="34">
        <v>0</v>
      </c>
      <c r="GO24" s="34">
        <v>21.278636590000001</v>
      </c>
      <c r="GP24" s="34">
        <v>1.4666007919399999</v>
      </c>
      <c r="GQ24" s="34">
        <v>860.93121145999999</v>
      </c>
      <c r="GR24" s="34">
        <v>0</v>
      </c>
      <c r="GS24" s="34">
        <v>0</v>
      </c>
      <c r="GT24" s="34">
        <v>97.676602629999906</v>
      </c>
      <c r="GU24" s="34">
        <v>75.602293340000003</v>
      </c>
      <c r="GV24" s="34">
        <v>-46.538526490000002</v>
      </c>
      <c r="GW24" s="34">
        <v>-4.14217762</v>
      </c>
      <c r="GX24" s="34">
        <v>-39.66245979</v>
      </c>
      <c r="GY24" s="34"/>
      <c r="GZ24" s="34"/>
      <c r="HA24" s="34"/>
      <c r="HB24" s="34">
        <v>710.88281645999996</v>
      </c>
      <c r="HC24" s="34">
        <v>112.46255436</v>
      </c>
      <c r="HD24" s="34">
        <v>11.383623800000001</v>
      </c>
      <c r="HE24" s="34">
        <v>26.202216839999998</v>
      </c>
      <c r="HF24" s="34">
        <v>2.4090115882799998</v>
      </c>
      <c r="HG24" s="34">
        <v>1498.84505473999</v>
      </c>
      <c r="HH24" s="34">
        <v>0</v>
      </c>
      <c r="HI24" s="34">
        <v>0</v>
      </c>
      <c r="HJ24" s="34">
        <v>960.49201891999996</v>
      </c>
      <c r="HK24" s="34">
        <v>96.878559259999903</v>
      </c>
      <c r="HL24" s="34">
        <v>-105.03540135999999</v>
      </c>
      <c r="HM24" s="34">
        <v>-56.625482049999903</v>
      </c>
      <c r="HN24" s="34">
        <v>-46.438293329999901</v>
      </c>
      <c r="HO24" s="34"/>
      <c r="HP24" s="34"/>
      <c r="HQ24" s="34"/>
      <c r="HR24" s="34">
        <v>530.54169291000005</v>
      </c>
      <c r="HS24" s="34">
        <v>944.79441717999998</v>
      </c>
      <c r="HT24" s="34">
        <v>8.5142536399999997</v>
      </c>
      <c r="HU24" s="34">
        <v>14.99469101</v>
      </c>
      <c r="HV24" s="34">
        <v>5.8490286183999904</v>
      </c>
      <c r="HW24" s="34">
        <v>483.13069137000002</v>
      </c>
      <c r="HX24" s="34">
        <v>0</v>
      </c>
      <c r="HY24" s="34">
        <v>0</v>
      </c>
      <c r="HZ24" s="34">
        <v>64.081035099999994</v>
      </c>
      <c r="IA24" s="34">
        <v>67.669523650000002</v>
      </c>
      <c r="IB24" s="34">
        <v>-32.999413449999999</v>
      </c>
      <c r="IC24" s="34">
        <v>-3.7908258799999999</v>
      </c>
      <c r="ID24" s="34">
        <v>-28.513531039999901</v>
      </c>
      <c r="IE24" s="34"/>
      <c r="IF24" s="34"/>
      <c r="IG24" s="34"/>
      <c r="IH24" s="34">
        <v>386.72420265999898</v>
      </c>
      <c r="II24" s="34">
        <v>65.586574709999994</v>
      </c>
      <c r="IJ24" s="34">
        <v>8.3893648699999996</v>
      </c>
      <c r="IK24" s="34">
        <v>22.430549129999999</v>
      </c>
      <c r="IL24" s="34">
        <v>2.50367736273</v>
      </c>
      <c r="IM24" s="34">
        <v>927.22032552999997</v>
      </c>
      <c r="IN24" s="34">
        <v>0</v>
      </c>
      <c r="IO24" s="34">
        <v>0</v>
      </c>
      <c r="IP24" s="34">
        <v>70.429978629999994</v>
      </c>
      <c r="IQ24" s="34">
        <v>57.00142546</v>
      </c>
      <c r="IR24" s="34">
        <v>-33.818565369999902</v>
      </c>
      <c r="IS24" s="34">
        <v>-4.20160936</v>
      </c>
      <c r="IT24" s="34">
        <v>-27.627847369999898</v>
      </c>
      <c r="IU24" s="34"/>
      <c r="IV24" s="34"/>
      <c r="IW24" s="34"/>
      <c r="IX24" s="34">
        <v>749.69021078000003</v>
      </c>
      <c r="IY24" s="34">
        <v>120.49903291</v>
      </c>
      <c r="IZ24" s="34">
        <v>21.825681960000001</v>
      </c>
      <c r="JA24" s="34">
        <v>35.205399879999902</v>
      </c>
      <c r="JB24" s="34">
        <v>2.9415287917400001</v>
      </c>
      <c r="JC24" s="34">
        <v>2036.57201181</v>
      </c>
      <c r="JD24" s="34">
        <v>0</v>
      </c>
      <c r="JE24" s="34">
        <v>0</v>
      </c>
      <c r="JF24" s="34">
        <v>124.722952769999</v>
      </c>
      <c r="JG24" s="34">
        <v>36.074364320000001</v>
      </c>
      <c r="JH24" s="34">
        <v>-25.602826659999899</v>
      </c>
      <c r="JI24" s="34">
        <v>-6.7251486299999996</v>
      </c>
      <c r="JJ24" s="34">
        <v>-17.632275280000002</v>
      </c>
      <c r="JK24" s="34"/>
      <c r="JL24" s="34"/>
      <c r="JM24" s="34"/>
      <c r="JN24" s="34">
        <v>1544.2288174600001</v>
      </c>
      <c r="JO24" s="34">
        <v>464.65113229999997</v>
      </c>
      <c r="JP24" s="34">
        <v>10.021714119999899</v>
      </c>
      <c r="JQ24" s="34">
        <v>17.670347929999998</v>
      </c>
      <c r="JR24" s="34">
        <v>2.6758072799699999</v>
      </c>
      <c r="JS24" s="34">
        <v>688.50344264</v>
      </c>
      <c r="JT24" s="34">
        <v>0</v>
      </c>
      <c r="JU24" s="34">
        <v>0</v>
      </c>
      <c r="JV24" s="34">
        <v>74.18604234</v>
      </c>
      <c r="JW24" s="34">
        <v>65.6550479</v>
      </c>
      <c r="JX24" s="34">
        <v>-97.659131829999893</v>
      </c>
      <c r="JY24" s="34">
        <v>-3.7625594000000002</v>
      </c>
      <c r="JZ24" s="34">
        <v>-31.3533321499999</v>
      </c>
      <c r="KA24" s="34"/>
      <c r="KB24" s="34"/>
      <c r="KC24" s="34"/>
      <c r="KD24" s="34">
        <v>512.65833185999998</v>
      </c>
      <c r="KE24" s="34">
        <v>105.62100117</v>
      </c>
      <c r="KF24" s="34">
        <v>20.037898779999999</v>
      </c>
      <c r="KG24" s="34">
        <v>50.18621083</v>
      </c>
      <c r="KH24" s="34">
        <v>3.3379206252000002</v>
      </c>
      <c r="KI24" s="34">
        <v>2068.2450663899999</v>
      </c>
      <c r="KJ24" s="34">
        <v>641.26664083000003</v>
      </c>
      <c r="KK24" s="34">
        <v>0</v>
      </c>
      <c r="KL24" s="34">
        <v>159.67039532000001</v>
      </c>
      <c r="KM24" s="34">
        <v>9.5422602800000007</v>
      </c>
      <c r="KN24" s="34">
        <v>-7.0189287199999999</v>
      </c>
      <c r="KO24" s="34">
        <v>-2.6954443799999899</v>
      </c>
      <c r="KP24" s="34">
        <v>-3.22765017</v>
      </c>
      <c r="KQ24" s="34"/>
      <c r="KR24" s="34"/>
      <c r="KS24" s="34"/>
      <c r="KT24" s="34">
        <v>1451.81601171999</v>
      </c>
      <c r="KU24" s="34">
        <v>165.84631245</v>
      </c>
      <c r="KV24" s="34">
        <v>448.36333726999999</v>
      </c>
      <c r="KW24" s="34">
        <v>2.2194049499999999</v>
      </c>
      <c r="KX24" s="34">
        <v>4.2978812868</v>
      </c>
      <c r="KY24" s="34">
        <v>4969.1714747999904</v>
      </c>
      <c r="KZ24" s="34">
        <v>571.254434239999</v>
      </c>
      <c r="LA24" s="34">
        <v>0</v>
      </c>
      <c r="LB24" s="34">
        <v>159.86792482000001</v>
      </c>
      <c r="LC24" s="34">
        <v>62.476405489999998</v>
      </c>
      <c r="LD24" s="34">
        <v>-36.874038550000002</v>
      </c>
      <c r="LE24" s="34">
        <v>-7.1122442000000001</v>
      </c>
      <c r="LF24" s="34">
        <v>-22.994264439999998</v>
      </c>
      <c r="LG24" s="34"/>
      <c r="LH24" s="34"/>
      <c r="LI24" s="34"/>
      <c r="LJ24" s="34">
        <v>4368.1356783799902</v>
      </c>
      <c r="LK24" s="34">
        <v>515.10462079000001</v>
      </c>
      <c r="LL24" s="34">
        <v>13.551925199999999</v>
      </c>
      <c r="LM24" s="34">
        <v>72.379250429999999</v>
      </c>
      <c r="LN24" s="34">
        <v>1.5230976153119999</v>
      </c>
      <c r="LO24" s="34">
        <v>1561.9320035599901</v>
      </c>
      <c r="LP24" s="34">
        <v>0</v>
      </c>
      <c r="LQ24" s="34">
        <v>0</v>
      </c>
      <c r="LR24" s="34">
        <v>32.25440571</v>
      </c>
      <c r="LS24" s="34">
        <v>10.76415201</v>
      </c>
      <c r="LT24" s="34">
        <v>-8.2716115299999995</v>
      </c>
      <c r="LU24" s="34">
        <v>-0.96944777000000004</v>
      </c>
      <c r="LV24" s="34">
        <v>-4.8625881699999898</v>
      </c>
      <c r="LW24" s="34"/>
      <c r="LX24" s="34"/>
      <c r="LY24" s="34"/>
      <c r="LZ24" s="34">
        <v>1301.1133204600001</v>
      </c>
      <c r="MA24" s="34">
        <v>104.71306335</v>
      </c>
      <c r="MB24" s="34">
        <v>2.1102790800000002</v>
      </c>
      <c r="MC24" s="34">
        <v>153.99534066999999</v>
      </c>
      <c r="MD24" s="34">
        <v>1.8132635888499999</v>
      </c>
      <c r="ME24" s="34">
        <v>1845.3073219</v>
      </c>
      <c r="MF24" s="34">
        <v>0.14393361999999901</v>
      </c>
      <c r="MG24" s="34">
        <v>0</v>
      </c>
      <c r="MH24" s="34">
        <v>166.37853086999999</v>
      </c>
      <c r="MI24" s="34">
        <v>74.053542519999993</v>
      </c>
      <c r="MJ24" s="34">
        <v>-51.298237890000003</v>
      </c>
      <c r="MK24" s="34">
        <v>-8.0704538899999996</v>
      </c>
      <c r="ML24" s="34">
        <v>-37.949423369999998</v>
      </c>
      <c r="MM24" s="34"/>
      <c r="MN24" s="34"/>
      <c r="MO24" s="34"/>
      <c r="MP24" s="34">
        <v>1639.6830927399999</v>
      </c>
      <c r="MQ24" s="34">
        <v>150.84391249999999</v>
      </c>
      <c r="MR24" s="34">
        <v>20.580354289999999</v>
      </c>
      <c r="MS24" s="34">
        <v>34.199962370000001</v>
      </c>
      <c r="MT24" s="34">
        <v>2.4188246532000002</v>
      </c>
      <c r="MU24" s="34">
        <v>1904.93251386</v>
      </c>
      <c r="MV24" s="34">
        <v>0</v>
      </c>
      <c r="MW24" s="34">
        <v>0</v>
      </c>
      <c r="MX24" s="34">
        <v>172.55959805000001</v>
      </c>
      <c r="MY24" s="34">
        <v>84.376041169999993</v>
      </c>
      <c r="MZ24" s="34">
        <v>-62.82887805</v>
      </c>
      <c r="NA24" s="34">
        <v>-15.358266070000001</v>
      </c>
      <c r="NB24" s="34">
        <v>-44.562652100000001</v>
      </c>
      <c r="NC24" s="34"/>
      <c r="ND24" s="34"/>
      <c r="NE24" s="34"/>
      <c r="NF24" s="34">
        <v>1584.6919128899999</v>
      </c>
      <c r="NG24" s="34">
        <v>240.23146298</v>
      </c>
      <c r="NH24" s="34">
        <v>14.72997739</v>
      </c>
      <c r="NI24" s="34">
        <v>65.279160599999997</v>
      </c>
      <c r="NJ24" s="34">
        <v>2.1274646318550001</v>
      </c>
      <c r="NK24" s="34">
        <v>3320.8787606799901</v>
      </c>
      <c r="NL24" s="34">
        <v>89.720668219999894</v>
      </c>
      <c r="NM24" s="34">
        <v>0</v>
      </c>
      <c r="NN24" s="34">
        <v>66.12659481</v>
      </c>
      <c r="NO24" s="34">
        <v>146.70932736</v>
      </c>
      <c r="NP24" s="34">
        <v>-45.163335049999901</v>
      </c>
      <c r="NQ24" s="34">
        <v>-7.1916838399999996</v>
      </c>
      <c r="NR24" s="34">
        <v>-40.116996210000003</v>
      </c>
      <c r="NS24" s="34">
        <v>2619766.8921107501</v>
      </c>
      <c r="NT24" s="34">
        <v>0</v>
      </c>
      <c r="NU24" s="34">
        <v>0.9929</v>
      </c>
      <c r="NV24" s="34">
        <v>2821.83769900999</v>
      </c>
      <c r="NW24" s="34">
        <v>470.26053342</v>
      </c>
      <c r="NX24" s="34">
        <v>7.2697741899999997</v>
      </c>
      <c r="NY24" s="34">
        <v>21.51075406</v>
      </c>
      <c r="NZ24" s="34">
        <v>2.2904772418000001</v>
      </c>
      <c r="OA24" s="34">
        <v>3143.2458431099999</v>
      </c>
      <c r="OB24" s="34">
        <v>2.5000299999999999E-3</v>
      </c>
      <c r="OC24" s="34">
        <v>0</v>
      </c>
      <c r="OD24" s="34">
        <v>232.63232232999999</v>
      </c>
      <c r="OE24" s="34">
        <v>205.71944818</v>
      </c>
      <c r="OF24" s="34">
        <v>-185.07471593</v>
      </c>
      <c r="OG24" s="34">
        <v>-13.990124979999999</v>
      </c>
      <c r="OH24" s="34">
        <v>-162.62422687999899</v>
      </c>
      <c r="OI24" s="34"/>
      <c r="OJ24" s="34"/>
      <c r="OK24" s="34"/>
      <c r="OL24" s="34">
        <v>2585.1185536399998</v>
      </c>
      <c r="OM24" s="34">
        <v>380.80831763999998</v>
      </c>
      <c r="ON24" s="34">
        <v>47.65424617</v>
      </c>
      <c r="OO24" s="34">
        <v>129.66472565999999</v>
      </c>
      <c r="OP24" s="34">
        <v>2.70267018846</v>
      </c>
      <c r="OQ24" s="34">
        <v>2010.49108268999</v>
      </c>
      <c r="OR24" s="34">
        <v>1.9275E-4</v>
      </c>
      <c r="OS24" s="34">
        <v>0</v>
      </c>
      <c r="OT24" s="34">
        <v>56.194650549999999</v>
      </c>
      <c r="OU24" s="34">
        <v>23.311938529999999</v>
      </c>
      <c r="OV24" s="34">
        <v>-14.59048971</v>
      </c>
      <c r="OW24" s="34">
        <v>-5.2712567300000002</v>
      </c>
      <c r="OX24" s="34">
        <v>-7.8548104799999896</v>
      </c>
      <c r="OY24" s="34"/>
      <c r="OZ24" s="34"/>
      <c r="PA24" s="34"/>
      <c r="PB24" s="34">
        <v>1925.52898894999</v>
      </c>
      <c r="PC24" s="34">
        <v>64.271764879999907</v>
      </c>
      <c r="PD24" s="34">
        <v>1.3532564599999899</v>
      </c>
      <c r="PE24" s="34">
        <v>19.3370724</v>
      </c>
      <c r="PF24" s="34">
        <v>1.22152009636799</v>
      </c>
      <c r="PG24" s="34">
        <v>2073.8258387199999</v>
      </c>
      <c r="PH24" s="34">
        <v>4.8000000000000001E-5</v>
      </c>
      <c r="PI24" s="34">
        <v>0</v>
      </c>
      <c r="PJ24" s="34">
        <v>102.896865159999</v>
      </c>
      <c r="PK24" s="34">
        <v>94.527622390000005</v>
      </c>
      <c r="PL24" s="34">
        <v>-63.651651769999901</v>
      </c>
      <c r="PM24" s="34">
        <v>-6.7590260600000001</v>
      </c>
      <c r="PN24" s="34">
        <v>-54.864187019999903</v>
      </c>
      <c r="PO24" s="34"/>
      <c r="PP24" s="34"/>
      <c r="PQ24" s="34"/>
      <c r="PR24" s="34">
        <v>1919.22313762</v>
      </c>
      <c r="PS24" s="34">
        <v>129.75242367000001</v>
      </c>
      <c r="PT24" s="34">
        <v>6.0166024800000004</v>
      </c>
      <c r="PU24" s="34">
        <v>18.833674949999999</v>
      </c>
      <c r="PV24" s="34">
        <v>1.100622529145</v>
      </c>
      <c r="PW24" s="34">
        <v>2177.3314707899999</v>
      </c>
      <c r="PX24" s="34">
        <v>16.83820704</v>
      </c>
      <c r="PY24" s="34">
        <v>0</v>
      </c>
      <c r="PZ24" s="34">
        <v>132.38007995000001</v>
      </c>
      <c r="QA24" s="34">
        <v>71.022287479999903</v>
      </c>
      <c r="QB24" s="34">
        <v>-43.42360489</v>
      </c>
      <c r="QC24" s="34">
        <v>-6.8354294800000002</v>
      </c>
      <c r="QD24" s="34">
        <v>-30.332683729999999</v>
      </c>
      <c r="QE24" s="34"/>
      <c r="QF24" s="34"/>
      <c r="QG24" s="34"/>
      <c r="QH24" s="34">
        <v>1868.73050259</v>
      </c>
      <c r="QI24" s="34">
        <v>219.83291062999999</v>
      </c>
      <c r="QJ24" s="34">
        <v>20.492115160000001</v>
      </c>
      <c r="QK24" s="34">
        <v>68.275942409999999</v>
      </c>
      <c r="QL24" s="34">
        <v>2.1509130707319999</v>
      </c>
      <c r="QM24" s="34">
        <v>3410.3476871600001</v>
      </c>
      <c r="QN24" s="34">
        <v>9.3040606799999992</v>
      </c>
      <c r="QO24" s="34">
        <v>0</v>
      </c>
      <c r="QP24" s="34">
        <v>155.5545559</v>
      </c>
      <c r="QQ24" s="34">
        <v>192.96468256999901</v>
      </c>
      <c r="QR24" s="34">
        <v>-127.00634988</v>
      </c>
      <c r="QS24" s="34">
        <v>-5.6636405999999999</v>
      </c>
      <c r="QT24" s="34">
        <v>-113.96964341</v>
      </c>
      <c r="QU24" s="34"/>
      <c r="QV24" s="34"/>
      <c r="QW24" s="34"/>
      <c r="QX24" s="34">
        <v>2909.7023879899898</v>
      </c>
      <c r="QY24" s="34">
        <v>473.54433320999999</v>
      </c>
      <c r="QZ24" s="34">
        <v>4.7640283300000004</v>
      </c>
      <c r="RA24" s="34">
        <v>22.336937630000001</v>
      </c>
      <c r="RB24" s="34">
        <v>2.6731788110099899</v>
      </c>
      <c r="RC24" s="34">
        <v>855.39561532000005</v>
      </c>
      <c r="RD24" s="34">
        <v>0</v>
      </c>
      <c r="RE24" s="34">
        <v>0</v>
      </c>
      <c r="RF24" s="34">
        <v>112.74987822</v>
      </c>
      <c r="RG24" s="34">
        <v>24.71030343</v>
      </c>
      <c r="RH24" s="34">
        <v>-14.20888051</v>
      </c>
      <c r="RI24" s="34">
        <v>-3.08843164</v>
      </c>
      <c r="RJ24" s="34">
        <v>-9.2417920999999996</v>
      </c>
      <c r="RK24" s="34"/>
      <c r="RL24" s="34"/>
      <c r="RM24" s="34"/>
      <c r="RN24" s="34">
        <v>684.62876144999996</v>
      </c>
      <c r="RO24" s="34">
        <v>86.076686809999998</v>
      </c>
      <c r="RP24" s="34">
        <v>76.755897910000002</v>
      </c>
      <c r="RQ24" s="34">
        <v>7.9342691500000004</v>
      </c>
      <c r="RR24" s="34">
        <v>3.3277418069000002</v>
      </c>
      <c r="RS24" s="34">
        <v>629.37800240000001</v>
      </c>
      <c r="RT24" s="34">
        <v>0</v>
      </c>
      <c r="RU24" s="34">
        <v>0</v>
      </c>
      <c r="RV24" s="34">
        <v>69.645059549999999</v>
      </c>
      <c r="RW24" s="34">
        <v>50.553962300000002</v>
      </c>
      <c r="RX24" s="34">
        <v>-29.466095639999899</v>
      </c>
      <c r="RY24" s="34">
        <v>-3.9740318800000001</v>
      </c>
      <c r="RZ24" s="34">
        <v>-23.646233670000001</v>
      </c>
      <c r="SA24" s="34"/>
      <c r="SB24" s="34"/>
      <c r="SC24" s="34"/>
      <c r="SD24" s="34">
        <v>452.67167195000002</v>
      </c>
      <c r="SE24" s="34">
        <v>139.31012031</v>
      </c>
      <c r="SF24" s="34">
        <v>13.908204100000001</v>
      </c>
      <c r="SG24" s="34">
        <v>23.488006039999998</v>
      </c>
      <c r="SH24" s="34">
        <v>3.3672738691199999</v>
      </c>
      <c r="SI24" s="34">
        <v>1179.29135267999</v>
      </c>
      <c r="SJ24" s="34">
        <v>19.23140296</v>
      </c>
      <c r="SK24" s="34">
        <v>0</v>
      </c>
      <c r="SL24" s="34">
        <v>64.115414479999998</v>
      </c>
      <c r="SM24" s="34">
        <v>37.023043399999999</v>
      </c>
      <c r="SN24" s="34">
        <v>-21.740196009999998</v>
      </c>
      <c r="SO24" s="34">
        <v>-3.18470977</v>
      </c>
      <c r="SP24" s="34">
        <v>-16.232974289999898</v>
      </c>
      <c r="SQ24" s="34"/>
      <c r="SR24" s="34"/>
      <c r="SS24" s="34"/>
      <c r="ST24" s="34">
        <v>1091.9122870799999</v>
      </c>
      <c r="SU24" s="34">
        <v>55.998192260000003</v>
      </c>
      <c r="SV24" s="34">
        <v>6.7464514299999996</v>
      </c>
      <c r="SW24" s="34">
        <v>24.63442191</v>
      </c>
      <c r="SX24" s="34">
        <v>2.11287083407999</v>
      </c>
      <c r="SY24" s="34">
        <v>705.05945524000003</v>
      </c>
      <c r="SZ24" s="34">
        <v>0.93306791</v>
      </c>
      <c r="TA24" s="34">
        <v>0</v>
      </c>
      <c r="TB24" s="34">
        <v>66.023018350000001</v>
      </c>
      <c r="TC24" s="34">
        <v>39.905785109999997</v>
      </c>
      <c r="TD24" s="34">
        <v>-24.374147149999999</v>
      </c>
      <c r="TE24" s="34">
        <v>-3.8843424499999899</v>
      </c>
      <c r="TF24" s="34">
        <v>-17.491652699999999</v>
      </c>
      <c r="TG24" s="34"/>
      <c r="TH24" s="34"/>
      <c r="TI24" s="34"/>
      <c r="TJ24" s="34">
        <v>556.21685103999903</v>
      </c>
      <c r="TK24" s="34">
        <v>80.674942129999906</v>
      </c>
      <c r="TL24" s="34">
        <v>18.13701356</v>
      </c>
      <c r="TM24" s="34">
        <v>50.030648509999999</v>
      </c>
      <c r="TN24" s="34">
        <v>2.8555526284799999</v>
      </c>
      <c r="TO24" s="34">
        <v>17016.93096645</v>
      </c>
      <c r="TP24" s="34">
        <v>1710.46198585</v>
      </c>
      <c r="TQ24" s="34">
        <v>0</v>
      </c>
      <c r="TR24" s="34">
        <v>838.43750526999997</v>
      </c>
      <c r="TS24" s="34">
        <v>409.04447470999997</v>
      </c>
      <c r="TT24" s="34">
        <v>-208.05937861999899</v>
      </c>
      <c r="TU24" s="34">
        <v>-33.071331969999903</v>
      </c>
      <c r="TV24" s="34">
        <v>-133.61932737000001</v>
      </c>
      <c r="TW24" s="34">
        <v>5407372.12788634</v>
      </c>
      <c r="TX24" s="34"/>
      <c r="TY24" s="34">
        <v>0.7</v>
      </c>
      <c r="TZ24" s="34">
        <v>11960.9132204199</v>
      </c>
      <c r="UA24" s="34">
        <v>2517.4643613099902</v>
      </c>
      <c r="UB24" s="34">
        <v>2103.09192132</v>
      </c>
      <c r="UC24" s="34">
        <v>435.46146340000001</v>
      </c>
      <c r="UD24" s="34">
        <v>4.3870065677500003</v>
      </c>
      <c r="UE24" s="34">
        <v>16122.108811169999</v>
      </c>
      <c r="UF24" s="34">
        <v>1340.04873175999</v>
      </c>
      <c r="UG24" s="34">
        <v>0</v>
      </c>
      <c r="UH24" s="34">
        <v>829.67548055999998</v>
      </c>
      <c r="UI24" s="34">
        <v>404.02671127999997</v>
      </c>
      <c r="UJ24" s="34">
        <v>-204.36056532999999</v>
      </c>
      <c r="UK24" s="34">
        <v>-32.707230809999999</v>
      </c>
      <c r="UL24" s="34">
        <v>-132.03602606999999</v>
      </c>
      <c r="UM24" s="34">
        <v>5407372.12788634</v>
      </c>
      <c r="UN24" s="34"/>
      <c r="UO24" s="34">
        <v>0.7</v>
      </c>
      <c r="UP24" s="34">
        <v>11109.316790449901</v>
      </c>
      <c r="UQ24" s="34">
        <v>2498.78656412999</v>
      </c>
      <c r="UR24" s="34">
        <v>2081.9225603300001</v>
      </c>
      <c r="US24" s="34">
        <v>432.08289625999998</v>
      </c>
      <c r="UT24" s="34">
        <v>4.5420976390999996</v>
      </c>
      <c r="UU24" s="34">
        <v>11105.79377436</v>
      </c>
      <c r="UV24" s="34">
        <v>646.44742848999999</v>
      </c>
      <c r="UW24" s="34">
        <v>0</v>
      </c>
      <c r="UX24" s="34">
        <v>753.09693187000005</v>
      </c>
      <c r="UY24" s="34">
        <v>381.14463540999998</v>
      </c>
      <c r="UZ24" s="34">
        <v>-194.67747851999999</v>
      </c>
      <c r="VA24" s="34">
        <v>-31.848566720000001</v>
      </c>
      <c r="VB24" s="34">
        <v>-128.04508573999999</v>
      </c>
      <c r="VC24" s="34">
        <v>5407372.12788634</v>
      </c>
      <c r="VD24" s="34">
        <v>0</v>
      </c>
      <c r="VE24" s="34">
        <v>0.7</v>
      </c>
      <c r="VF24" s="34">
        <v>7098.4165433600001</v>
      </c>
      <c r="VG24" s="34">
        <v>1873.6893405000001</v>
      </c>
      <c r="VH24" s="34">
        <v>1742.0653283699901</v>
      </c>
      <c r="VI24" s="34">
        <v>391.62256213000001</v>
      </c>
      <c r="VJ24" s="34">
        <v>5.3714864622</v>
      </c>
      <c r="VK24" s="34">
        <v>828.35382061999906</v>
      </c>
      <c r="VL24" s="34">
        <v>370.41325409000001</v>
      </c>
      <c r="VM24" s="34">
        <v>0</v>
      </c>
      <c r="VN24" s="34">
        <v>1.79810673</v>
      </c>
      <c r="VO24" s="34">
        <v>2.4680963500000002</v>
      </c>
      <c r="VP24" s="34">
        <v>-2.5034166899999999</v>
      </c>
      <c r="VQ24" s="34">
        <v>-3.5662220000000001E-2</v>
      </c>
      <c r="VR24" s="34">
        <v>-0.87293082999999905</v>
      </c>
      <c r="VS24" s="34"/>
      <c r="VT24" s="34"/>
      <c r="VU24" s="34"/>
      <c r="VV24" s="34">
        <v>791.45965865999995</v>
      </c>
      <c r="VW24" s="34">
        <v>13.916180730000001</v>
      </c>
      <c r="VX24" s="34">
        <v>20.59681299</v>
      </c>
      <c r="VY24" s="34">
        <v>2.3811682399999898</v>
      </c>
      <c r="VZ24" s="34">
        <v>1.7962303065</v>
      </c>
      <c r="WA24" s="34">
        <v>66.468334659999996</v>
      </c>
      <c r="WB24" s="34">
        <v>0</v>
      </c>
      <c r="WC24" s="34">
        <v>0</v>
      </c>
      <c r="WD24" s="34">
        <v>6.9639179799999997</v>
      </c>
      <c r="WE24" s="34">
        <v>2.5496670799999999</v>
      </c>
      <c r="WF24" s="34">
        <v>-1.1953966</v>
      </c>
      <c r="WG24" s="34">
        <v>-0.32843894000000001</v>
      </c>
      <c r="WH24" s="34">
        <v>-0.71037046999999998</v>
      </c>
      <c r="WI24" s="34"/>
      <c r="WJ24" s="34"/>
      <c r="WK24" s="34"/>
      <c r="WL24" s="34">
        <v>60.13677131</v>
      </c>
      <c r="WM24" s="34">
        <v>4.76161645</v>
      </c>
      <c r="WN24" s="34">
        <v>0.57254799999999995</v>
      </c>
      <c r="WO24" s="34">
        <v>0.99739889999999898</v>
      </c>
      <c r="WP24" s="34">
        <v>2.6157334397999898</v>
      </c>
      <c r="WQ24" s="34">
        <v>1555.7184720599901</v>
      </c>
      <c r="WR24" s="34">
        <v>3.9999999999999998E-6</v>
      </c>
      <c r="WS24" s="34">
        <v>0</v>
      </c>
      <c r="WT24" s="34">
        <v>104.39434199999999</v>
      </c>
      <c r="WU24" s="34">
        <v>38.371662200000003</v>
      </c>
      <c r="WV24" s="34">
        <v>-30.402097309999998</v>
      </c>
      <c r="WW24" s="34">
        <v>-7.2484794900000002</v>
      </c>
      <c r="WX24" s="34">
        <v>-19.062148730000001</v>
      </c>
      <c r="WY24" s="34"/>
      <c r="WZ24" s="34"/>
      <c r="XA24" s="34"/>
      <c r="XB24" s="34">
        <v>935.23748212999999</v>
      </c>
      <c r="XC24" s="34">
        <v>314.60105267999899</v>
      </c>
      <c r="XD24" s="34">
        <v>208.94154295000001</v>
      </c>
      <c r="XE24" s="34">
        <v>96.938394299999999</v>
      </c>
      <c r="XF24" s="34">
        <v>5.28154142867999</v>
      </c>
      <c r="XG24" s="34">
        <v>18663.5638279499</v>
      </c>
      <c r="XH24" s="34">
        <v>14.15916753</v>
      </c>
      <c r="XI24" s="34">
        <v>0</v>
      </c>
      <c r="XJ24" s="34">
        <v>1823.1815315599999</v>
      </c>
      <c r="XK24" s="34">
        <v>1116.63300491</v>
      </c>
      <c r="XL24" s="34">
        <v>-732.91052246000004</v>
      </c>
      <c r="XM24" s="34">
        <v>-104.68771123000001</v>
      </c>
      <c r="XN24" s="34">
        <v>-551.41949734999901</v>
      </c>
      <c r="XO24" s="34"/>
      <c r="XP24" s="34"/>
      <c r="XQ24" s="34"/>
      <c r="XR24" s="34">
        <v>13851.95851834</v>
      </c>
      <c r="XS24" s="34">
        <v>2220.3525265200001</v>
      </c>
      <c r="XT24" s="34">
        <v>1285.66394494</v>
      </c>
      <c r="XU24" s="34">
        <v>1305.5888381499999</v>
      </c>
      <c r="XV24" s="34">
        <v>4.1470341898300003</v>
      </c>
      <c r="XW24" s="34">
        <v>10639.481064649999</v>
      </c>
      <c r="XX24" s="34">
        <v>0</v>
      </c>
      <c r="XY24" s="34">
        <v>0</v>
      </c>
      <c r="XZ24" s="34">
        <v>1129.94065213</v>
      </c>
      <c r="YA24" s="34">
        <v>513.69963712999902</v>
      </c>
      <c r="YB24" s="34">
        <v>-403.17492064999902</v>
      </c>
      <c r="YC24" s="34">
        <v>-66.817059509999893</v>
      </c>
      <c r="YD24" s="34">
        <v>-284.64842535999998</v>
      </c>
      <c r="YE24" s="34"/>
      <c r="YF24" s="34"/>
      <c r="YG24" s="34"/>
      <c r="YH24" s="34">
        <v>8550.1647286900006</v>
      </c>
      <c r="YI24" s="34">
        <v>945.63814437999997</v>
      </c>
      <c r="YJ24" s="34">
        <v>376.194320099999</v>
      </c>
      <c r="YK24" s="34">
        <v>767.48387147999995</v>
      </c>
      <c r="YL24" s="34">
        <v>3.7711864406400002</v>
      </c>
      <c r="YM24" s="34">
        <v>3574.7616325499998</v>
      </c>
      <c r="YN24" s="34">
        <v>14.15916753</v>
      </c>
      <c r="YO24" s="34">
        <v>0</v>
      </c>
      <c r="YP24" s="34">
        <v>237.83272276999901</v>
      </c>
      <c r="YQ24" s="34">
        <v>224.51293407</v>
      </c>
      <c r="YR24" s="34">
        <v>-129.56723656</v>
      </c>
      <c r="YS24" s="34">
        <v>-12.794950289999999</v>
      </c>
      <c r="YT24" s="34">
        <v>-105.899505609999</v>
      </c>
      <c r="YU24" s="34"/>
      <c r="YV24" s="34"/>
      <c r="YW24" s="34"/>
      <c r="YX24" s="34">
        <v>2217.6370468700002</v>
      </c>
      <c r="YY24" s="34">
        <v>690.17255095999997</v>
      </c>
      <c r="YZ24" s="34">
        <v>559.74003267999899</v>
      </c>
      <c r="ZA24" s="34">
        <v>107.21200203999901</v>
      </c>
      <c r="ZB24" s="34">
        <v>4.9123154828400004</v>
      </c>
      <c r="ZC24" s="34">
        <v>4449.3211307499996</v>
      </c>
      <c r="ZD24" s="34">
        <v>0</v>
      </c>
      <c r="ZE24" s="34">
        <v>0</v>
      </c>
      <c r="ZF24" s="34">
        <v>455.40815665999997</v>
      </c>
      <c r="ZG24" s="34">
        <v>378.42043371</v>
      </c>
      <c r="ZH24" s="34">
        <v>-200.16836524999999</v>
      </c>
      <c r="ZI24" s="34">
        <v>-25.075701429999999</v>
      </c>
      <c r="ZJ24" s="34">
        <v>-160.87156637999999</v>
      </c>
      <c r="ZK24" s="34"/>
      <c r="ZL24" s="34"/>
      <c r="ZM24" s="34"/>
      <c r="ZN24" s="34">
        <v>3084.1567427799901</v>
      </c>
      <c r="ZO24" s="34">
        <v>584.54183118000003</v>
      </c>
      <c r="ZP24" s="34">
        <v>349.72959215999998</v>
      </c>
      <c r="ZQ24" s="34">
        <v>430.89296462999999</v>
      </c>
      <c r="ZR24" s="34">
        <v>4.1595149080800002</v>
      </c>
      <c r="ZS24" s="34">
        <v>74772.195650349997</v>
      </c>
      <c r="ZT24" s="34">
        <v>337.79178688000002</v>
      </c>
      <c r="ZU24" s="34">
        <v>0</v>
      </c>
      <c r="ZV24" s="34">
        <v>5597.7496939399998</v>
      </c>
      <c r="ZW24" s="34">
        <v>3686.1115183399902</v>
      </c>
      <c r="ZX24" s="34">
        <v>-1927.9046274100001</v>
      </c>
      <c r="ZY24" s="34">
        <v>-310.69553782999998</v>
      </c>
      <c r="ZZ24" s="34">
        <v>-1406.8676432</v>
      </c>
      <c r="AAA24" s="34"/>
      <c r="AAB24" s="34"/>
      <c r="AAC24" s="34"/>
      <c r="AAD24" s="34">
        <v>65095.86563932</v>
      </c>
      <c r="AAE24" s="34">
        <v>5194.3780040299998</v>
      </c>
      <c r="AAF24" s="34">
        <v>618.27256609999995</v>
      </c>
      <c r="AAG24" s="34">
        <v>3863.6794408999899</v>
      </c>
      <c r="AAH24" s="34">
        <v>1.9954472196439901</v>
      </c>
      <c r="AAI24" s="34">
        <v>18446.521809989899</v>
      </c>
      <c r="AAJ24" s="34">
        <v>220.15464738</v>
      </c>
      <c r="AAK24" s="34">
        <v>0</v>
      </c>
      <c r="AAL24" s="34">
        <v>2613.0041572300001</v>
      </c>
      <c r="AAM24" s="34">
        <v>1003.03802558</v>
      </c>
      <c r="AAN24" s="34">
        <v>-473.77427587</v>
      </c>
      <c r="AAO24" s="34">
        <v>-100.80346111</v>
      </c>
      <c r="AAP24" s="34">
        <v>-327.70251768999998</v>
      </c>
      <c r="AAQ24" s="34">
        <v>1814099.4493694101</v>
      </c>
      <c r="AAR24" s="34"/>
      <c r="AAS24" s="34">
        <v>0</v>
      </c>
      <c r="AAT24" s="34">
        <v>12952.4111909699</v>
      </c>
      <c r="AAU24" s="34">
        <v>3799.6086241799999</v>
      </c>
      <c r="AAV24" s="34">
        <v>1114.83757586</v>
      </c>
      <c r="AAW24" s="34">
        <v>579.66441898000005</v>
      </c>
      <c r="AAX24" s="34">
        <v>4.3027514372799898</v>
      </c>
      <c r="AAY24" s="34">
        <v>9012.3273103799893</v>
      </c>
      <c r="AAZ24" s="34">
        <v>186.31762781</v>
      </c>
      <c r="ABA24" s="34">
        <v>0</v>
      </c>
      <c r="ABB24" s="34">
        <v>494.18496545999898</v>
      </c>
      <c r="ABC24" s="34">
        <v>453.75938901000001</v>
      </c>
      <c r="ABD24" s="34">
        <v>-269.57655218000002</v>
      </c>
      <c r="ABE24" s="34">
        <v>-36.54232494</v>
      </c>
      <c r="ABF24" s="34">
        <v>-201.48794744</v>
      </c>
      <c r="ABG24" s="34"/>
      <c r="ABH24" s="34"/>
      <c r="ABI24" s="34"/>
      <c r="ABJ24" s="34">
        <v>7450.8531986599901</v>
      </c>
      <c r="ABK24" s="34">
        <v>1010.61924504</v>
      </c>
      <c r="ABL24" s="34">
        <v>159.73705661</v>
      </c>
      <c r="ABM24" s="34">
        <v>391.11781007000002</v>
      </c>
      <c r="ABN24" s="34">
        <v>3.38792496403999</v>
      </c>
      <c r="ABO24" s="34">
        <v>1873.12869553</v>
      </c>
      <c r="ABP24" s="34">
        <v>33.497921309999903</v>
      </c>
      <c r="ABQ24" s="34">
        <v>0</v>
      </c>
      <c r="ABR24" s="34">
        <v>783.80208818999995</v>
      </c>
      <c r="ABS24" s="34">
        <v>172.51061991</v>
      </c>
      <c r="ABT24" s="34">
        <v>-23.463742029999999</v>
      </c>
      <c r="ABU24" s="34">
        <v>-13.36012796</v>
      </c>
      <c r="ABV24" s="34">
        <v>-6.91374304</v>
      </c>
      <c r="ABW24" s="34"/>
      <c r="ABX24" s="34"/>
      <c r="ABY24" s="34"/>
      <c r="ABZ24" s="34">
        <v>765.82609872</v>
      </c>
      <c r="ACA24" s="34">
        <v>743.28007785999898</v>
      </c>
      <c r="ACB24" s="34">
        <v>359.36197492999997</v>
      </c>
      <c r="ACC24" s="34">
        <v>4.6605440199999997</v>
      </c>
      <c r="ACD24" s="34">
        <v>6.1767977439199999</v>
      </c>
      <c r="ACE24" s="34">
        <v>1101.2806244599999</v>
      </c>
      <c r="ACF24" s="34">
        <v>0</v>
      </c>
      <c r="ACG24" s="34">
        <v>0</v>
      </c>
      <c r="ACH24" s="34">
        <v>71.588484979999905</v>
      </c>
      <c r="ACI24" s="34">
        <v>69.706290199999998</v>
      </c>
      <c r="ACJ24" s="34">
        <v>-29.07460365</v>
      </c>
      <c r="ACK24" s="34">
        <v>-3.5919491899999998</v>
      </c>
      <c r="ACL24" s="34">
        <v>-23.067328639999999</v>
      </c>
      <c r="ACM24" s="34">
        <v>1814099.4493694101</v>
      </c>
      <c r="ACN24" s="34">
        <v>0</v>
      </c>
      <c r="ACO24" s="34">
        <v>0</v>
      </c>
      <c r="ACP24" s="34">
        <v>976.94391771999994</v>
      </c>
      <c r="ACQ24" s="34">
        <v>118.19694832</v>
      </c>
      <c r="ACR24" s="34">
        <v>0.67691170999999895</v>
      </c>
      <c r="ACS24" s="34">
        <v>5.46284671</v>
      </c>
      <c r="ACT24" s="34">
        <v>2.7338735038999999</v>
      </c>
      <c r="ACU24" s="34">
        <v>6304.7885847300004</v>
      </c>
      <c r="ACV24" s="34">
        <v>0.33909825999999998</v>
      </c>
      <c r="ACW24" s="34">
        <v>0</v>
      </c>
      <c r="ACX24" s="34">
        <v>1254.28616345</v>
      </c>
      <c r="ACY24" s="34">
        <v>297.32584566999998</v>
      </c>
      <c r="ACZ24" s="34">
        <v>-145.63406913</v>
      </c>
      <c r="ADA24" s="34">
        <v>-46.686760560000003</v>
      </c>
      <c r="ADB24" s="34">
        <v>-91.427319330000003</v>
      </c>
      <c r="ADC24" s="34"/>
      <c r="ADD24" s="34"/>
      <c r="ADE24" s="34"/>
      <c r="ADF24" s="34">
        <v>3639.1446065</v>
      </c>
      <c r="ADG24" s="34">
        <v>1895.86301858</v>
      </c>
      <c r="ADH24" s="34">
        <v>594.08679459999905</v>
      </c>
      <c r="ADI24" s="34">
        <v>175.69416504999899</v>
      </c>
      <c r="ADJ24" s="34">
        <v>5.0499577071299999</v>
      </c>
      <c r="ADK24" s="34">
        <v>154.99659489000001</v>
      </c>
      <c r="ADL24" s="34">
        <v>0</v>
      </c>
      <c r="ADM24" s="34">
        <v>0</v>
      </c>
      <c r="ADN24" s="34">
        <v>9.1424551499999893</v>
      </c>
      <c r="ADO24" s="34">
        <v>9.7358807899999995</v>
      </c>
      <c r="ADP24" s="34">
        <v>-6.0253088799999901</v>
      </c>
      <c r="ADQ24" s="34">
        <v>-0.62229846</v>
      </c>
      <c r="ADR24" s="34">
        <v>-4.8061792399999996</v>
      </c>
      <c r="ADS24" s="34"/>
      <c r="ADT24" s="34"/>
      <c r="ADU24" s="34"/>
      <c r="ADV24" s="34">
        <v>119.64336936999899</v>
      </c>
      <c r="ADW24" s="34">
        <v>31.649334379999999</v>
      </c>
      <c r="ADX24" s="34">
        <v>0.97483801000000003</v>
      </c>
      <c r="ADY24" s="34">
        <v>2.7290531299999898</v>
      </c>
      <c r="ADZ24" s="34">
        <v>3.3782428279999999</v>
      </c>
      <c r="AEA24" s="34">
        <v>11885.99911866</v>
      </c>
      <c r="AEB24" s="34">
        <v>0</v>
      </c>
      <c r="AEC24" s="34">
        <v>0</v>
      </c>
      <c r="AED24" s="34">
        <v>2348.7204548300001</v>
      </c>
      <c r="AEE24" s="34">
        <v>1300.1108524399999</v>
      </c>
      <c r="AEF24" s="34">
        <v>-530.53813181999999</v>
      </c>
      <c r="AEG24" s="34">
        <v>-125.44414927</v>
      </c>
      <c r="AEH24" s="34">
        <v>-387.70157229999899</v>
      </c>
      <c r="AEI24" s="34"/>
      <c r="AEJ24" s="34"/>
      <c r="AEK24" s="34"/>
      <c r="AEL24" s="34">
        <v>6953.1256524399996</v>
      </c>
      <c r="AEM24" s="34">
        <v>2791.7326853599998</v>
      </c>
      <c r="AEN24" s="34">
        <v>1612.9905957399999</v>
      </c>
      <c r="AEO24" s="34">
        <v>528.15018511999995</v>
      </c>
      <c r="AEP24" s="34">
        <v>5.4680721320999996</v>
      </c>
      <c r="AEQ24" s="34">
        <v>41977.618247300001</v>
      </c>
      <c r="AER24" s="34">
        <v>0</v>
      </c>
      <c r="AES24" s="34">
        <v>0</v>
      </c>
      <c r="AET24" s="34">
        <v>3674.5790434700002</v>
      </c>
      <c r="AEU24" s="34">
        <v>1293.06863837999</v>
      </c>
      <c r="AEV24" s="34">
        <v>-627.41860979999899</v>
      </c>
      <c r="AEW24" s="34">
        <v>-149.57429667</v>
      </c>
      <c r="AEX24" s="34">
        <v>-396.77344448999901</v>
      </c>
      <c r="AEY24" s="34"/>
      <c r="AEZ24" s="34"/>
      <c r="AFA24" s="34"/>
      <c r="AFB24" s="34">
        <v>27814.07157136</v>
      </c>
      <c r="AFC24" s="34">
        <v>9069.6003987999993</v>
      </c>
      <c r="AFD24" s="34">
        <v>4400.4979904600004</v>
      </c>
      <c r="AFE24" s="34">
        <v>693.44828668000002</v>
      </c>
      <c r="AFF24" s="34">
        <v>4.5332847034499997</v>
      </c>
      <c r="AFG24" s="34">
        <v>90037.144698570002</v>
      </c>
      <c r="AFH24" s="34">
        <v>3994.8922505800001</v>
      </c>
      <c r="AFI24" s="34">
        <v>0</v>
      </c>
      <c r="AFJ24" s="34">
        <v>4557.6925993999903</v>
      </c>
      <c r="AFK24" s="34">
        <v>2323.2857858500001</v>
      </c>
      <c r="AFL24" s="34">
        <v>-1777.49407683</v>
      </c>
      <c r="AFM24" s="34">
        <v>-302.12585776999998</v>
      </c>
      <c r="AFN24" s="34">
        <v>-1256.85187710999</v>
      </c>
      <c r="AFO24" s="34"/>
      <c r="AFP24" s="34"/>
      <c r="AFQ24" s="34"/>
      <c r="AFR24" s="34">
        <v>72051.579022089994</v>
      </c>
      <c r="AFS24" s="34">
        <v>8304.5762461800005</v>
      </c>
      <c r="AFT24" s="34">
        <v>3864.3328020499998</v>
      </c>
      <c r="AFU24" s="34">
        <v>5816.6566282499998</v>
      </c>
      <c r="AFV24" s="34">
        <v>3.0750232023959998</v>
      </c>
      <c r="AFW24" s="34">
        <v>0</v>
      </c>
      <c r="AFX24" s="34">
        <v>0</v>
      </c>
      <c r="AFY24" s="34">
        <v>0</v>
      </c>
      <c r="AFZ24" s="34">
        <v>0</v>
      </c>
      <c r="AGA24" s="34">
        <v>0</v>
      </c>
      <c r="AGB24" s="34">
        <v>0</v>
      </c>
      <c r="AGC24" s="34">
        <v>0</v>
      </c>
      <c r="AGD24" s="34">
        <v>0</v>
      </c>
      <c r="AGE24" s="34"/>
      <c r="AGF24" s="34"/>
      <c r="AGG24" s="34"/>
      <c r="AGH24" s="34">
        <v>0</v>
      </c>
      <c r="AGI24" s="34">
        <v>0</v>
      </c>
      <c r="AGJ24" s="34">
        <v>0</v>
      </c>
      <c r="AGK24" s="34">
        <v>0</v>
      </c>
      <c r="AGL24" s="34">
        <v>0</v>
      </c>
      <c r="AGM24" s="34">
        <v>90037.1446985699</v>
      </c>
      <c r="AGN24" s="34">
        <v>3994.8922505800001</v>
      </c>
      <c r="AGO24" s="34">
        <v>0</v>
      </c>
      <c r="AGP24" s="34">
        <v>4557.6925993999903</v>
      </c>
      <c r="AGQ24" s="34">
        <v>2323.2857858500001</v>
      </c>
      <c r="AGR24" s="34">
        <v>-1777.49407683</v>
      </c>
      <c r="AGS24" s="34">
        <v>-302.12585776999998</v>
      </c>
      <c r="AGT24" s="34">
        <v>-1256.85187710999</v>
      </c>
      <c r="AGU24" s="34"/>
      <c r="AGV24" s="34"/>
      <c r="AGW24" s="34"/>
      <c r="AGX24" s="34">
        <v>72051.579022089994</v>
      </c>
      <c r="AGY24" s="34">
        <v>8304.5762461799895</v>
      </c>
      <c r="AGZ24" s="34">
        <v>3864.3328020499998</v>
      </c>
      <c r="AHA24" s="34">
        <v>5816.6566282499998</v>
      </c>
      <c r="AHB24" s="34">
        <v>3.0750232023959998</v>
      </c>
      <c r="AHC24" s="34">
        <v>351789.43251193</v>
      </c>
      <c r="AHD24" s="34">
        <v>10432.9363186399</v>
      </c>
      <c r="AHE24" s="34">
        <v>0</v>
      </c>
      <c r="AHF24" s="34">
        <v>26306.754409270001</v>
      </c>
      <c r="AHG24" s="34">
        <v>13837.28272786</v>
      </c>
      <c r="AHH24" s="34">
        <v>-8342.7112477799892</v>
      </c>
      <c r="AHI24" s="34">
        <v>-1417.8671599700001</v>
      </c>
      <c r="AHJ24" s="34">
        <v>-6019.9668678899998</v>
      </c>
      <c r="AHK24" s="34">
        <v>33682052.404334798</v>
      </c>
      <c r="AHL24" s="34">
        <v>19771186.9962692</v>
      </c>
      <c r="AHM24" s="34">
        <v>0.43233112711851901</v>
      </c>
      <c r="AHN24" s="34">
        <v>275819.66688539</v>
      </c>
      <c r="AHO24" s="34">
        <v>43551.503611959997</v>
      </c>
      <c r="AHP24" s="34">
        <v>16960.830925490001</v>
      </c>
      <c r="AHQ24" s="34">
        <v>15457.43108909</v>
      </c>
      <c r="AHR24" s="34">
        <v>3.2606228069999998</v>
      </c>
      <c r="AHS24" s="32" t="s">
        <v>466</v>
      </c>
      <c r="AHT24" s="198" t="s">
        <v>2389</v>
      </c>
      <c r="AHU24" s="32" t="s">
        <v>276</v>
      </c>
    </row>
    <row r="25" spans="1:906" ht="15" customHeight="1">
      <c r="A25" s="36" t="s">
        <v>157</v>
      </c>
      <c r="B25" s="58" t="s">
        <v>252</v>
      </c>
      <c r="C25" s="36" t="s">
        <v>169</v>
      </c>
      <c r="D25" s="74">
        <v>44926</v>
      </c>
      <c r="E25" s="58"/>
      <c r="F25" s="58"/>
      <c r="G25" s="59"/>
      <c r="H25" s="31"/>
      <c r="I25" s="31"/>
      <c r="J25" s="31"/>
      <c r="K25" s="31"/>
      <c r="L25" s="31"/>
      <c r="M25" s="31"/>
      <c r="N25" s="31"/>
      <c r="O25" s="31"/>
      <c r="P25" s="31"/>
      <c r="Q25" s="31"/>
      <c r="R25" s="31"/>
      <c r="S25" s="31"/>
      <c r="T25" s="31"/>
      <c r="U25" s="180"/>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2" t="s">
        <v>2319</v>
      </c>
      <c r="AHT25" s="198" t="s">
        <v>2389</v>
      </c>
      <c r="AHU25" s="32" t="s">
        <v>283</v>
      </c>
    </row>
    <row r="26" spans="1:906" ht="15" customHeight="1">
      <c r="A26" s="36" t="s">
        <v>69</v>
      </c>
      <c r="B26" s="58" t="s">
        <v>70</v>
      </c>
      <c r="C26" s="36" t="s">
        <v>168</v>
      </c>
      <c r="D26" s="74">
        <v>44926</v>
      </c>
      <c r="E26" s="58" t="s">
        <v>193</v>
      </c>
      <c r="F26" s="58" t="s">
        <v>191</v>
      </c>
      <c r="G26" s="59"/>
      <c r="H26" s="31"/>
      <c r="I26" s="31"/>
      <c r="J26" s="31"/>
      <c r="K26" s="31"/>
      <c r="L26" s="31"/>
      <c r="M26" s="31"/>
      <c r="N26" s="31"/>
      <c r="O26" s="31"/>
      <c r="P26" s="31"/>
      <c r="Q26" s="31"/>
      <c r="R26" s="31"/>
      <c r="S26" s="31"/>
      <c r="T26" s="31"/>
      <c r="U26" s="180"/>
      <c r="V26" s="34"/>
      <c r="W26" s="34">
        <v>47</v>
      </c>
      <c r="X26" s="34"/>
      <c r="Y26" s="34"/>
      <c r="Z26" s="34">
        <v>11</v>
      </c>
      <c r="AA26" s="34">
        <v>2</v>
      </c>
      <c r="AB26" s="34">
        <v>-2</v>
      </c>
      <c r="AC26" s="34"/>
      <c r="AD26" s="34">
        <v>-1</v>
      </c>
      <c r="AE26" s="34">
        <v>23390</v>
      </c>
      <c r="AF26" s="34">
        <v>6568</v>
      </c>
      <c r="AG26" s="34">
        <v>1</v>
      </c>
      <c r="AH26" s="34">
        <v>28</v>
      </c>
      <c r="AI26" s="34">
        <v>13</v>
      </c>
      <c r="AJ26" s="34">
        <v>6</v>
      </c>
      <c r="AK26" s="34"/>
      <c r="AL26" s="34">
        <v>4.8</v>
      </c>
      <c r="AM26" s="34">
        <v>12</v>
      </c>
      <c r="AN26" s="34"/>
      <c r="AO26" s="34"/>
      <c r="AP26" s="34">
        <v>1</v>
      </c>
      <c r="AQ26" s="34"/>
      <c r="AR26" s="34"/>
      <c r="AS26" s="34"/>
      <c r="AT26" s="34"/>
      <c r="AU26" s="34">
        <v>5044</v>
      </c>
      <c r="AV26" s="34">
        <v>1387</v>
      </c>
      <c r="AW26" s="34">
        <v>1</v>
      </c>
      <c r="AX26" s="34">
        <v>6</v>
      </c>
      <c r="AY26" s="34">
        <v>6</v>
      </c>
      <c r="AZ26" s="34"/>
      <c r="BA26" s="34"/>
      <c r="BB26" s="34">
        <v>4.4000000000000004</v>
      </c>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v>1</v>
      </c>
      <c r="CJ26" s="34"/>
      <c r="CK26" s="34"/>
      <c r="CL26" s="34">
        <v>1</v>
      </c>
      <c r="CM26" s="34"/>
      <c r="CN26" s="34"/>
      <c r="CO26" s="34"/>
      <c r="CP26" s="34"/>
      <c r="CQ26" s="34">
        <v>293</v>
      </c>
      <c r="CR26" s="34">
        <v>263</v>
      </c>
      <c r="CS26" s="34">
        <v>1</v>
      </c>
      <c r="CT26" s="34">
        <v>1</v>
      </c>
      <c r="CU26" s="34"/>
      <c r="CV26" s="34"/>
      <c r="CW26" s="34"/>
      <c r="CX26" s="34"/>
      <c r="CY26" s="34">
        <v>11</v>
      </c>
      <c r="CZ26" s="34"/>
      <c r="DA26" s="34"/>
      <c r="DB26" s="34"/>
      <c r="DC26" s="34"/>
      <c r="DD26" s="34"/>
      <c r="DE26" s="34"/>
      <c r="DF26" s="34"/>
      <c r="DG26" s="34">
        <v>4007</v>
      </c>
      <c r="DH26" s="34">
        <v>669</v>
      </c>
      <c r="DI26" s="34">
        <v>1</v>
      </c>
      <c r="DJ26" s="34">
        <v>5</v>
      </c>
      <c r="DK26" s="34">
        <v>6</v>
      </c>
      <c r="DL26" s="34"/>
      <c r="DM26" s="34"/>
      <c r="DN26" s="34">
        <v>4.5999999999999996</v>
      </c>
      <c r="DO26" s="34"/>
      <c r="DP26" s="34"/>
      <c r="DQ26" s="34"/>
      <c r="DR26" s="34"/>
      <c r="DS26" s="34"/>
      <c r="DT26" s="34"/>
      <c r="DU26" s="34"/>
      <c r="DV26" s="34"/>
      <c r="DW26" s="34"/>
      <c r="DX26" s="34"/>
      <c r="DY26" s="34"/>
      <c r="DZ26" s="34"/>
      <c r="EA26" s="34"/>
      <c r="EB26" s="34"/>
      <c r="EC26" s="34"/>
      <c r="ED26" s="34"/>
      <c r="EE26" s="34">
        <v>443</v>
      </c>
      <c r="EF26" s="34"/>
      <c r="EG26" s="34"/>
      <c r="EH26" s="34">
        <v>23</v>
      </c>
      <c r="EI26" s="34">
        <v>9</v>
      </c>
      <c r="EJ26" s="34">
        <v>-4</v>
      </c>
      <c r="EK26" s="34">
        <v>-1</v>
      </c>
      <c r="EL26" s="34">
        <v>-2</v>
      </c>
      <c r="EM26" s="34">
        <v>191951</v>
      </c>
      <c r="EN26" s="34">
        <v>130456</v>
      </c>
      <c r="EO26" s="34">
        <v>0.89</v>
      </c>
      <c r="EP26" s="34">
        <v>239</v>
      </c>
      <c r="EQ26" s="34">
        <v>154</v>
      </c>
      <c r="ER26" s="34">
        <v>50</v>
      </c>
      <c r="ES26" s="34"/>
      <c r="ET26" s="34">
        <v>4.7</v>
      </c>
      <c r="EU26" s="34">
        <v>108</v>
      </c>
      <c r="EV26" s="34"/>
      <c r="EW26" s="34"/>
      <c r="EX26" s="34">
        <v>16</v>
      </c>
      <c r="EY26" s="34">
        <v>5</v>
      </c>
      <c r="EZ26" s="34">
        <v>-4</v>
      </c>
      <c r="FA26" s="34">
        <v>-1</v>
      </c>
      <c r="FB26" s="34">
        <v>-2</v>
      </c>
      <c r="FC26" s="34">
        <v>43761</v>
      </c>
      <c r="FD26" s="34">
        <v>37967</v>
      </c>
      <c r="FE26" s="34">
        <v>0.99</v>
      </c>
      <c r="FF26" s="34">
        <v>51</v>
      </c>
      <c r="FG26" s="34">
        <v>34</v>
      </c>
      <c r="FH26" s="34">
        <v>21</v>
      </c>
      <c r="FI26" s="34"/>
      <c r="FJ26" s="34">
        <v>5.2</v>
      </c>
      <c r="FK26" s="34">
        <v>21</v>
      </c>
      <c r="FL26" s="34"/>
      <c r="FM26" s="34"/>
      <c r="FN26" s="34">
        <v>1</v>
      </c>
      <c r="FO26" s="34"/>
      <c r="FP26" s="34"/>
      <c r="FQ26" s="34"/>
      <c r="FR26" s="34"/>
      <c r="FS26" s="34">
        <v>3808</v>
      </c>
      <c r="FT26" s="34">
        <v>3103</v>
      </c>
      <c r="FU26" s="34">
        <v>0.53</v>
      </c>
      <c r="FV26" s="34">
        <v>16</v>
      </c>
      <c r="FW26" s="34">
        <v>2</v>
      </c>
      <c r="FX26" s="34">
        <v>3</v>
      </c>
      <c r="FY26" s="34"/>
      <c r="FZ26" s="34">
        <v>3.6</v>
      </c>
      <c r="GA26" s="34"/>
      <c r="GB26" s="34"/>
      <c r="GC26" s="34"/>
      <c r="GD26" s="34"/>
      <c r="GE26" s="34"/>
      <c r="GF26" s="34"/>
      <c r="GG26" s="34"/>
      <c r="GH26" s="34"/>
      <c r="GI26" s="34">
        <v>1</v>
      </c>
      <c r="GJ26" s="34">
        <v>1</v>
      </c>
      <c r="GK26" s="34">
        <v>1</v>
      </c>
      <c r="GL26" s="34"/>
      <c r="GM26" s="34"/>
      <c r="GN26" s="34"/>
      <c r="GO26" s="34"/>
      <c r="GP26" s="34"/>
      <c r="GQ26" s="34">
        <v>2</v>
      </c>
      <c r="GR26" s="34"/>
      <c r="GS26" s="34"/>
      <c r="GT26" s="34"/>
      <c r="GU26" s="34"/>
      <c r="GV26" s="34"/>
      <c r="GW26" s="34"/>
      <c r="GX26" s="34"/>
      <c r="GY26" s="34">
        <v>536</v>
      </c>
      <c r="GZ26" s="34">
        <v>402</v>
      </c>
      <c r="HA26" s="34">
        <v>1</v>
      </c>
      <c r="HB26" s="34">
        <v>1</v>
      </c>
      <c r="HC26" s="34">
        <v>1</v>
      </c>
      <c r="HD26" s="34"/>
      <c r="HE26" s="34"/>
      <c r="HF26" s="34">
        <v>3.2</v>
      </c>
      <c r="HG26" s="34">
        <v>2</v>
      </c>
      <c r="HH26" s="34"/>
      <c r="HI26" s="34"/>
      <c r="HJ26" s="34"/>
      <c r="HK26" s="34"/>
      <c r="HL26" s="34"/>
      <c r="HM26" s="34"/>
      <c r="HN26" s="34"/>
      <c r="HO26" s="34">
        <v>527</v>
      </c>
      <c r="HP26" s="34">
        <v>390</v>
      </c>
      <c r="HQ26" s="34">
        <v>1</v>
      </c>
      <c r="HR26" s="34">
        <v>1</v>
      </c>
      <c r="HS26" s="34">
        <v>1</v>
      </c>
      <c r="HT26" s="34">
        <v>1</v>
      </c>
      <c r="HU26" s="34"/>
      <c r="HV26" s="34">
        <v>5.6</v>
      </c>
      <c r="HW26" s="34">
        <v>1</v>
      </c>
      <c r="HX26" s="34"/>
      <c r="HY26" s="34"/>
      <c r="HZ26" s="34"/>
      <c r="IA26" s="34"/>
      <c r="IB26" s="34"/>
      <c r="IC26" s="34"/>
      <c r="ID26" s="34"/>
      <c r="IE26" s="34">
        <v>319</v>
      </c>
      <c r="IF26" s="34">
        <v>241</v>
      </c>
      <c r="IG26" s="34">
        <v>1</v>
      </c>
      <c r="IH26" s="34">
        <v>1</v>
      </c>
      <c r="II26" s="34"/>
      <c r="IJ26" s="34"/>
      <c r="IK26" s="34"/>
      <c r="IL26" s="34">
        <v>1.5</v>
      </c>
      <c r="IM26" s="34">
        <v>6</v>
      </c>
      <c r="IN26" s="34"/>
      <c r="IO26" s="34"/>
      <c r="IP26" s="34"/>
      <c r="IQ26" s="34"/>
      <c r="IR26" s="34"/>
      <c r="IS26" s="34"/>
      <c r="IT26" s="34"/>
      <c r="IU26" s="34">
        <v>1015</v>
      </c>
      <c r="IV26" s="34">
        <v>499</v>
      </c>
      <c r="IW26" s="34">
        <v>1</v>
      </c>
      <c r="IX26" s="34">
        <v>3</v>
      </c>
      <c r="IY26" s="34">
        <v>2</v>
      </c>
      <c r="IZ26" s="34">
        <v>2</v>
      </c>
      <c r="JA26" s="34"/>
      <c r="JB26" s="34">
        <v>7.1</v>
      </c>
      <c r="JC26" s="34">
        <v>9</v>
      </c>
      <c r="JD26" s="34"/>
      <c r="JE26" s="34"/>
      <c r="JF26" s="34">
        <v>1</v>
      </c>
      <c r="JG26" s="34"/>
      <c r="JH26" s="34"/>
      <c r="JI26" s="34"/>
      <c r="JJ26" s="34"/>
      <c r="JK26" s="34">
        <v>2776</v>
      </c>
      <c r="JL26" s="34">
        <v>2210</v>
      </c>
      <c r="JM26" s="34">
        <v>1</v>
      </c>
      <c r="JN26" s="34">
        <v>6</v>
      </c>
      <c r="JO26" s="34">
        <v>2</v>
      </c>
      <c r="JP26" s="34">
        <v>1</v>
      </c>
      <c r="JQ26" s="34"/>
      <c r="JR26" s="34">
        <v>3.5</v>
      </c>
      <c r="JS26" s="34">
        <v>11</v>
      </c>
      <c r="JT26" s="34"/>
      <c r="JU26" s="34"/>
      <c r="JV26" s="34">
        <v>2</v>
      </c>
      <c r="JW26" s="34">
        <v>1</v>
      </c>
      <c r="JX26" s="34"/>
      <c r="JY26" s="34"/>
      <c r="JZ26" s="34"/>
      <c r="KA26" s="34">
        <v>3950</v>
      </c>
      <c r="KB26" s="34">
        <v>3311</v>
      </c>
      <c r="KC26" s="34">
        <v>1</v>
      </c>
      <c r="KD26" s="34">
        <v>6</v>
      </c>
      <c r="KE26" s="34">
        <v>2</v>
      </c>
      <c r="KF26" s="34">
        <v>3</v>
      </c>
      <c r="KG26" s="34"/>
      <c r="KH26" s="34">
        <v>5.7</v>
      </c>
      <c r="KI26" s="34">
        <v>2</v>
      </c>
      <c r="KJ26" s="34"/>
      <c r="KK26" s="34"/>
      <c r="KL26" s="34"/>
      <c r="KM26" s="34">
        <v>2</v>
      </c>
      <c r="KN26" s="34"/>
      <c r="KO26" s="34"/>
      <c r="KP26" s="34"/>
      <c r="KQ26" s="34">
        <v>5469</v>
      </c>
      <c r="KR26" s="34">
        <v>3136</v>
      </c>
      <c r="KS26" s="34">
        <v>1</v>
      </c>
      <c r="KT26" s="34"/>
      <c r="KU26" s="34">
        <v>2</v>
      </c>
      <c r="KV26" s="34"/>
      <c r="KW26" s="34"/>
      <c r="KX26" s="34">
        <v>6.6</v>
      </c>
      <c r="KY26" s="34">
        <v>20</v>
      </c>
      <c r="KZ26" s="34"/>
      <c r="LA26" s="34"/>
      <c r="LB26" s="34">
        <v>1</v>
      </c>
      <c r="LC26" s="34"/>
      <c r="LD26" s="34"/>
      <c r="LE26" s="34"/>
      <c r="LF26" s="34"/>
      <c r="LG26" s="34">
        <v>8204</v>
      </c>
      <c r="LH26" s="34">
        <v>5289</v>
      </c>
      <c r="LI26" s="34">
        <v>0.76</v>
      </c>
      <c r="LJ26" s="34">
        <v>17</v>
      </c>
      <c r="LK26" s="34">
        <v>3</v>
      </c>
      <c r="LL26" s="34"/>
      <c r="LM26" s="34"/>
      <c r="LN26" s="34">
        <v>2.2999999999999998</v>
      </c>
      <c r="LO26" s="34">
        <v>107</v>
      </c>
      <c r="LP26" s="34"/>
      <c r="LQ26" s="34"/>
      <c r="LR26" s="34"/>
      <c r="LS26" s="34"/>
      <c r="LT26" s="34"/>
      <c r="LU26" s="34"/>
      <c r="LV26" s="34"/>
      <c r="LW26" s="34">
        <v>54589</v>
      </c>
      <c r="LX26" s="34">
        <v>36589</v>
      </c>
      <c r="LY26" s="34">
        <v>0.86</v>
      </c>
      <c r="LZ26" s="34">
        <v>47</v>
      </c>
      <c r="MA26" s="34">
        <v>57</v>
      </c>
      <c r="MB26" s="34">
        <v>3</v>
      </c>
      <c r="MC26" s="34"/>
      <c r="MD26" s="34">
        <v>4.5</v>
      </c>
      <c r="ME26" s="34">
        <v>29</v>
      </c>
      <c r="MF26" s="34"/>
      <c r="MG26" s="34"/>
      <c r="MH26" s="34"/>
      <c r="MI26" s="34"/>
      <c r="MJ26" s="34"/>
      <c r="MK26" s="34"/>
      <c r="ML26" s="34"/>
      <c r="MM26" s="34">
        <v>7307</v>
      </c>
      <c r="MN26" s="34">
        <v>5429</v>
      </c>
      <c r="MO26" s="34">
        <v>1</v>
      </c>
      <c r="MP26" s="34">
        <v>19</v>
      </c>
      <c r="MQ26" s="34">
        <v>9</v>
      </c>
      <c r="MR26" s="34">
        <v>2</v>
      </c>
      <c r="MS26" s="34"/>
      <c r="MT26" s="34">
        <v>3.2</v>
      </c>
      <c r="MU26" s="34">
        <v>23</v>
      </c>
      <c r="MV26" s="34"/>
      <c r="MW26" s="34"/>
      <c r="MX26" s="34">
        <v>1</v>
      </c>
      <c r="MY26" s="34">
        <v>1</v>
      </c>
      <c r="MZ26" s="34"/>
      <c r="NA26" s="34"/>
      <c r="NB26" s="34"/>
      <c r="NC26" s="34">
        <v>24084</v>
      </c>
      <c r="ND26" s="34">
        <v>6233</v>
      </c>
      <c r="NE26" s="34">
        <v>1</v>
      </c>
      <c r="NF26" s="34">
        <v>10</v>
      </c>
      <c r="NG26" s="34">
        <v>9</v>
      </c>
      <c r="NH26" s="34">
        <v>3</v>
      </c>
      <c r="NI26" s="34"/>
      <c r="NJ26" s="34">
        <v>5.4</v>
      </c>
      <c r="NK26" s="34">
        <v>4</v>
      </c>
      <c r="NL26" s="34"/>
      <c r="NM26" s="34"/>
      <c r="NN26" s="34"/>
      <c r="NO26" s="34"/>
      <c r="NP26" s="34"/>
      <c r="NQ26" s="34"/>
      <c r="NR26" s="34"/>
      <c r="NS26" s="34">
        <v>2823</v>
      </c>
      <c r="NT26" s="34">
        <v>1931</v>
      </c>
      <c r="NU26" s="34">
        <v>1</v>
      </c>
      <c r="NV26" s="34">
        <v>2</v>
      </c>
      <c r="NW26" s="34">
        <v>1</v>
      </c>
      <c r="NX26" s="34">
        <v>1</v>
      </c>
      <c r="NY26" s="34"/>
      <c r="NZ26" s="34">
        <v>6</v>
      </c>
      <c r="OA26" s="34">
        <v>19</v>
      </c>
      <c r="OB26" s="34"/>
      <c r="OC26" s="34"/>
      <c r="OD26" s="34"/>
      <c r="OE26" s="34"/>
      <c r="OF26" s="34"/>
      <c r="OG26" s="34"/>
      <c r="OH26" s="34"/>
      <c r="OI26" s="34">
        <v>9212</v>
      </c>
      <c r="OJ26" s="34">
        <v>6902</v>
      </c>
      <c r="OK26" s="34">
        <v>1</v>
      </c>
      <c r="OL26" s="34">
        <v>8</v>
      </c>
      <c r="OM26" s="34">
        <v>6</v>
      </c>
      <c r="ON26" s="34">
        <v>5</v>
      </c>
      <c r="OO26" s="34"/>
      <c r="OP26" s="34">
        <v>6.3</v>
      </c>
      <c r="OQ26" s="34">
        <v>20</v>
      </c>
      <c r="OR26" s="34"/>
      <c r="OS26" s="34"/>
      <c r="OT26" s="34"/>
      <c r="OU26" s="34"/>
      <c r="OV26" s="34"/>
      <c r="OW26" s="34"/>
      <c r="OX26" s="34"/>
      <c r="OY26" s="34">
        <v>139</v>
      </c>
      <c r="OZ26" s="34">
        <v>104</v>
      </c>
      <c r="PA26" s="34">
        <v>0.03</v>
      </c>
      <c r="PB26" s="34">
        <v>20</v>
      </c>
      <c r="PC26" s="34"/>
      <c r="PD26" s="34"/>
      <c r="PE26" s="34"/>
      <c r="PF26" s="34">
        <v>2.2999999999999998</v>
      </c>
      <c r="PG26" s="34">
        <v>2</v>
      </c>
      <c r="PH26" s="34"/>
      <c r="PI26" s="34"/>
      <c r="PJ26" s="34">
        <v>1</v>
      </c>
      <c r="PK26" s="34"/>
      <c r="PL26" s="34"/>
      <c r="PM26" s="34"/>
      <c r="PN26" s="34"/>
      <c r="PO26" s="34">
        <v>586</v>
      </c>
      <c r="PP26" s="34">
        <v>454</v>
      </c>
      <c r="PQ26" s="34">
        <v>1</v>
      </c>
      <c r="PR26" s="34">
        <v>1</v>
      </c>
      <c r="PS26" s="34">
        <v>1</v>
      </c>
      <c r="PT26" s="34"/>
      <c r="PU26" s="34"/>
      <c r="PV26" s="34">
        <v>6.6</v>
      </c>
      <c r="PW26" s="34">
        <v>3</v>
      </c>
      <c r="PX26" s="34"/>
      <c r="PY26" s="34"/>
      <c r="PZ26" s="34"/>
      <c r="QA26" s="34"/>
      <c r="QB26" s="34"/>
      <c r="QC26" s="34"/>
      <c r="QD26" s="34"/>
      <c r="QE26" s="34">
        <v>1249</v>
      </c>
      <c r="QF26" s="34">
        <v>964</v>
      </c>
      <c r="QG26" s="34">
        <v>1</v>
      </c>
      <c r="QH26" s="34">
        <v>2</v>
      </c>
      <c r="QI26" s="34"/>
      <c r="QJ26" s="34"/>
      <c r="QK26" s="34"/>
      <c r="QL26" s="34">
        <v>3.1</v>
      </c>
      <c r="QM26" s="34">
        <v>1</v>
      </c>
      <c r="QN26" s="34"/>
      <c r="QO26" s="34"/>
      <c r="QP26" s="34"/>
      <c r="QQ26" s="34"/>
      <c r="QR26" s="34"/>
      <c r="QS26" s="34"/>
      <c r="QT26" s="34"/>
      <c r="QU26" s="34">
        <v>578</v>
      </c>
      <c r="QV26" s="34">
        <v>463</v>
      </c>
      <c r="QW26" s="34">
        <v>1</v>
      </c>
      <c r="QX26" s="34">
        <v>1</v>
      </c>
      <c r="QY26" s="34">
        <v>1</v>
      </c>
      <c r="QZ26" s="34"/>
      <c r="RA26" s="34"/>
      <c r="RB26" s="34">
        <v>3.1</v>
      </c>
      <c r="RC26" s="34"/>
      <c r="RD26" s="34"/>
      <c r="RE26" s="34"/>
      <c r="RF26" s="34"/>
      <c r="RG26" s="34"/>
      <c r="RH26" s="34"/>
      <c r="RI26" s="34"/>
      <c r="RJ26" s="34"/>
      <c r="RK26" s="34"/>
      <c r="RL26" s="34"/>
      <c r="RM26" s="34"/>
      <c r="RN26" s="34"/>
      <c r="RO26" s="34"/>
      <c r="RP26" s="34"/>
      <c r="RQ26" s="34"/>
      <c r="RR26" s="34"/>
      <c r="RS26" s="34">
        <v>7</v>
      </c>
      <c r="RT26" s="34"/>
      <c r="RU26" s="34"/>
      <c r="RV26" s="34"/>
      <c r="RW26" s="34"/>
      <c r="RX26" s="34"/>
      <c r="RY26" s="34"/>
      <c r="RZ26" s="34"/>
      <c r="SA26" s="34">
        <v>2216</v>
      </c>
      <c r="SB26" s="34">
        <v>1349</v>
      </c>
      <c r="SC26" s="34">
        <v>1</v>
      </c>
      <c r="SD26" s="34">
        <v>3</v>
      </c>
      <c r="SE26" s="34">
        <v>2</v>
      </c>
      <c r="SF26" s="34">
        <v>3</v>
      </c>
      <c r="SG26" s="34"/>
      <c r="SH26" s="34">
        <v>8.4</v>
      </c>
      <c r="SI26" s="34">
        <v>33</v>
      </c>
      <c r="SJ26" s="34"/>
      <c r="SK26" s="34"/>
      <c r="SL26" s="34"/>
      <c r="SM26" s="34"/>
      <c r="SN26" s="34"/>
      <c r="SO26" s="34"/>
      <c r="SP26" s="34"/>
      <c r="SQ26" s="34">
        <v>13132</v>
      </c>
      <c r="SR26" s="34">
        <v>9162</v>
      </c>
      <c r="SS26" s="34">
        <v>1</v>
      </c>
      <c r="ST26" s="34">
        <v>15</v>
      </c>
      <c r="SU26" s="34">
        <v>16</v>
      </c>
      <c r="SV26" s="34">
        <v>2</v>
      </c>
      <c r="SW26" s="34"/>
      <c r="SX26" s="34">
        <v>4.9000000000000004</v>
      </c>
      <c r="SY26" s="34">
        <v>13</v>
      </c>
      <c r="SZ26" s="34"/>
      <c r="TA26" s="34"/>
      <c r="TB26" s="34"/>
      <c r="TC26" s="34"/>
      <c r="TD26" s="34"/>
      <c r="TE26" s="34"/>
      <c r="TF26" s="34"/>
      <c r="TG26" s="34">
        <v>5657</v>
      </c>
      <c r="TH26" s="34">
        <v>4315</v>
      </c>
      <c r="TI26" s="34">
        <v>1</v>
      </c>
      <c r="TJ26" s="34">
        <v>9</v>
      </c>
      <c r="TK26" s="34">
        <v>3</v>
      </c>
      <c r="TL26" s="34"/>
      <c r="TM26" s="34"/>
      <c r="TN26" s="34">
        <v>4.9000000000000004</v>
      </c>
      <c r="TO26" s="34">
        <v>49</v>
      </c>
      <c r="TP26" s="34"/>
      <c r="TQ26" s="34"/>
      <c r="TR26" s="34"/>
      <c r="TS26" s="34"/>
      <c r="TT26" s="34">
        <v>-1</v>
      </c>
      <c r="TU26" s="34"/>
      <c r="TV26" s="34"/>
      <c r="TW26" s="34">
        <v>48631</v>
      </c>
      <c r="TX26" s="34">
        <v>11196</v>
      </c>
      <c r="TY26" s="34">
        <v>1</v>
      </c>
      <c r="TZ26" s="34">
        <v>7</v>
      </c>
      <c r="UA26" s="34">
        <v>35</v>
      </c>
      <c r="UB26" s="34">
        <v>7</v>
      </c>
      <c r="UC26" s="34"/>
      <c r="UD26" s="34">
        <v>7.7</v>
      </c>
      <c r="UE26" s="34">
        <v>21</v>
      </c>
      <c r="UF26" s="34"/>
      <c r="UG26" s="34"/>
      <c r="UH26" s="34"/>
      <c r="UI26" s="34"/>
      <c r="UJ26" s="34"/>
      <c r="UK26" s="34"/>
      <c r="UL26" s="34"/>
      <c r="UM26" s="34">
        <v>40394</v>
      </c>
      <c r="UN26" s="34">
        <v>4452</v>
      </c>
      <c r="UO26" s="34">
        <v>1</v>
      </c>
      <c r="UP26" s="34">
        <v>5</v>
      </c>
      <c r="UQ26" s="34">
        <v>10</v>
      </c>
      <c r="UR26" s="34">
        <v>6</v>
      </c>
      <c r="US26" s="34"/>
      <c r="UT26" s="34">
        <v>8.4</v>
      </c>
      <c r="UU26" s="34"/>
      <c r="UV26" s="34"/>
      <c r="UW26" s="34"/>
      <c r="UX26" s="34"/>
      <c r="UY26" s="34"/>
      <c r="UZ26" s="34"/>
      <c r="VA26" s="34"/>
      <c r="VB26" s="34"/>
      <c r="VC26" s="34"/>
      <c r="VD26" s="34"/>
      <c r="VE26" s="34"/>
      <c r="VF26" s="34"/>
      <c r="VG26" s="34"/>
      <c r="VH26" s="34"/>
      <c r="VI26" s="34"/>
      <c r="VJ26" s="34"/>
      <c r="VK26" s="34">
        <v>28</v>
      </c>
      <c r="VL26" s="34"/>
      <c r="VM26" s="34"/>
      <c r="VN26" s="34"/>
      <c r="VO26" s="34"/>
      <c r="VP26" s="34">
        <v>-1</v>
      </c>
      <c r="VQ26" s="34"/>
      <c r="VR26" s="34"/>
      <c r="VS26" s="34">
        <v>7952</v>
      </c>
      <c r="VT26" s="34">
        <v>6716</v>
      </c>
      <c r="VU26" s="34">
        <v>1</v>
      </c>
      <c r="VV26" s="34">
        <v>2</v>
      </c>
      <c r="VW26" s="34">
        <v>25</v>
      </c>
      <c r="VX26" s="34">
        <v>1</v>
      </c>
      <c r="VY26" s="34"/>
      <c r="VZ26" s="34">
        <v>7.2</v>
      </c>
      <c r="WA26" s="34"/>
      <c r="WB26" s="34"/>
      <c r="WC26" s="34"/>
      <c r="WD26" s="34"/>
      <c r="WE26" s="34"/>
      <c r="WF26" s="34"/>
      <c r="WG26" s="34"/>
      <c r="WH26" s="34"/>
      <c r="WI26" s="34"/>
      <c r="WJ26" s="34"/>
      <c r="WK26" s="34"/>
      <c r="WL26" s="34"/>
      <c r="WM26" s="34"/>
      <c r="WN26" s="34"/>
      <c r="WO26" s="34"/>
      <c r="WP26" s="34"/>
      <c r="WQ26" s="34">
        <v>6</v>
      </c>
      <c r="WR26" s="34"/>
      <c r="WS26" s="34"/>
      <c r="WT26" s="34">
        <v>3</v>
      </c>
      <c r="WU26" s="34"/>
      <c r="WV26" s="34"/>
      <c r="WW26" s="34"/>
      <c r="WX26" s="34"/>
      <c r="WY26" s="34">
        <v>10715</v>
      </c>
      <c r="WZ26" s="34">
        <v>786</v>
      </c>
      <c r="XA26" s="34">
        <v>1</v>
      </c>
      <c r="XB26" s="34">
        <v>2</v>
      </c>
      <c r="XC26" s="34">
        <v>3</v>
      </c>
      <c r="XD26" s="34">
        <v>1</v>
      </c>
      <c r="XE26" s="34"/>
      <c r="XF26" s="34">
        <v>6.7</v>
      </c>
      <c r="XG26" s="34">
        <v>550</v>
      </c>
      <c r="XH26" s="34"/>
      <c r="XI26" s="34"/>
      <c r="XJ26" s="34">
        <v>326</v>
      </c>
      <c r="XK26" s="34">
        <v>10</v>
      </c>
      <c r="XL26" s="34">
        <v>-12</v>
      </c>
      <c r="XM26" s="34">
        <v>-5</v>
      </c>
      <c r="XN26" s="34">
        <v>-5</v>
      </c>
      <c r="XO26" s="34">
        <v>241295</v>
      </c>
      <c r="XP26" s="34">
        <v>222024</v>
      </c>
      <c r="XQ26" s="34">
        <v>1</v>
      </c>
      <c r="XR26" s="34">
        <v>304</v>
      </c>
      <c r="XS26" s="34">
        <v>213</v>
      </c>
      <c r="XT26" s="34">
        <v>31</v>
      </c>
      <c r="XU26" s="34"/>
      <c r="XV26" s="34">
        <v>5</v>
      </c>
      <c r="XW26" s="34">
        <v>486</v>
      </c>
      <c r="XX26" s="34"/>
      <c r="XY26" s="34"/>
      <c r="XZ26" s="34">
        <v>306</v>
      </c>
      <c r="YA26" s="34">
        <v>8</v>
      </c>
      <c r="YB26" s="34">
        <v>-10</v>
      </c>
      <c r="YC26" s="34">
        <v>-4</v>
      </c>
      <c r="YD26" s="34">
        <v>-5</v>
      </c>
      <c r="YE26" s="34">
        <v>201002</v>
      </c>
      <c r="YF26" s="34">
        <v>187780</v>
      </c>
      <c r="YG26" s="34">
        <v>1</v>
      </c>
      <c r="YH26" s="34">
        <v>270</v>
      </c>
      <c r="YI26" s="34">
        <v>197</v>
      </c>
      <c r="YJ26" s="34">
        <v>19</v>
      </c>
      <c r="YK26" s="34"/>
      <c r="YL26" s="34">
        <v>4.9000000000000004</v>
      </c>
      <c r="YM26" s="34">
        <v>28</v>
      </c>
      <c r="YN26" s="34"/>
      <c r="YO26" s="34"/>
      <c r="YP26" s="34">
        <v>8</v>
      </c>
      <c r="YQ26" s="34">
        <v>1</v>
      </c>
      <c r="YR26" s="34">
        <v>-1</v>
      </c>
      <c r="YS26" s="34">
        <v>-1</v>
      </c>
      <c r="YT26" s="34"/>
      <c r="YU26" s="34">
        <v>19596</v>
      </c>
      <c r="YV26" s="34">
        <v>16828</v>
      </c>
      <c r="YW26" s="34">
        <v>1</v>
      </c>
      <c r="YX26" s="34">
        <v>16</v>
      </c>
      <c r="YY26" s="34">
        <v>8</v>
      </c>
      <c r="YZ26" s="34">
        <v>3</v>
      </c>
      <c r="ZA26" s="34"/>
      <c r="ZB26" s="34">
        <v>4.4000000000000004</v>
      </c>
      <c r="ZC26" s="34">
        <v>36</v>
      </c>
      <c r="ZD26" s="34"/>
      <c r="ZE26" s="34"/>
      <c r="ZF26" s="34">
        <v>12</v>
      </c>
      <c r="ZG26" s="34">
        <v>1</v>
      </c>
      <c r="ZH26" s="34">
        <v>-1</v>
      </c>
      <c r="ZI26" s="34"/>
      <c r="ZJ26" s="34"/>
      <c r="ZK26" s="34">
        <v>20697</v>
      </c>
      <c r="ZL26" s="34">
        <v>17416</v>
      </c>
      <c r="ZM26" s="34">
        <v>1</v>
      </c>
      <c r="ZN26" s="34">
        <v>18</v>
      </c>
      <c r="ZO26" s="34">
        <v>8</v>
      </c>
      <c r="ZP26" s="34">
        <v>9</v>
      </c>
      <c r="ZQ26" s="34"/>
      <c r="ZR26" s="34">
        <v>6.3</v>
      </c>
      <c r="ZS26" s="34">
        <v>914</v>
      </c>
      <c r="ZT26" s="34">
        <v>49</v>
      </c>
      <c r="ZU26" s="34"/>
      <c r="ZV26" s="34">
        <v>147</v>
      </c>
      <c r="ZW26" s="34">
        <v>21</v>
      </c>
      <c r="ZX26" s="34">
        <v>-16</v>
      </c>
      <c r="ZY26" s="34">
        <v>-5</v>
      </c>
      <c r="ZZ26" s="34">
        <v>-8</v>
      </c>
      <c r="AAA26" s="34">
        <v>127993</v>
      </c>
      <c r="AAB26" s="34">
        <v>105432</v>
      </c>
      <c r="AAC26" s="34">
        <v>0.99</v>
      </c>
      <c r="AAD26" s="34">
        <v>599</v>
      </c>
      <c r="AAE26" s="34">
        <v>219</v>
      </c>
      <c r="AAF26" s="34">
        <v>86</v>
      </c>
      <c r="AAG26" s="34">
        <v>1</v>
      </c>
      <c r="AAH26" s="34">
        <v>3.7</v>
      </c>
      <c r="AAI26" s="34">
        <v>292</v>
      </c>
      <c r="AAJ26" s="34">
        <v>5</v>
      </c>
      <c r="AAK26" s="34"/>
      <c r="AAL26" s="34">
        <v>5</v>
      </c>
      <c r="AAM26" s="34"/>
      <c r="AAN26" s="34">
        <v>-1</v>
      </c>
      <c r="AAO26" s="34"/>
      <c r="AAP26" s="34"/>
      <c r="AAQ26" s="34">
        <v>284719</v>
      </c>
      <c r="AAR26" s="34">
        <v>44377</v>
      </c>
      <c r="AAS26" s="34">
        <v>1</v>
      </c>
      <c r="AAT26" s="34">
        <v>205</v>
      </c>
      <c r="AAU26" s="34">
        <v>82</v>
      </c>
      <c r="AAV26" s="34">
        <v>5</v>
      </c>
      <c r="AAW26" s="34"/>
      <c r="AAX26" s="34">
        <v>3.9</v>
      </c>
      <c r="AAY26" s="34">
        <v>18</v>
      </c>
      <c r="AAZ26" s="34"/>
      <c r="ABA26" s="34"/>
      <c r="ABB26" s="34">
        <v>2</v>
      </c>
      <c r="ABC26" s="34"/>
      <c r="ABD26" s="34">
        <v>-1</v>
      </c>
      <c r="ABE26" s="34"/>
      <c r="ABF26" s="34"/>
      <c r="ABG26" s="34">
        <v>4103</v>
      </c>
      <c r="ABH26" s="34">
        <v>1220</v>
      </c>
      <c r="ABI26" s="34">
        <v>1</v>
      </c>
      <c r="ABJ26" s="34">
        <v>7</v>
      </c>
      <c r="ABK26" s="34">
        <v>8</v>
      </c>
      <c r="ABL26" s="34">
        <v>5</v>
      </c>
      <c r="ABM26" s="34"/>
      <c r="ABN26" s="34">
        <v>6</v>
      </c>
      <c r="ABO26" s="34">
        <v>199</v>
      </c>
      <c r="ABP26" s="34">
        <v>5</v>
      </c>
      <c r="ABQ26" s="34"/>
      <c r="ABR26" s="34">
        <v>3</v>
      </c>
      <c r="ABS26" s="34"/>
      <c r="ABT26" s="34"/>
      <c r="ABU26" s="34"/>
      <c r="ABV26" s="34"/>
      <c r="ABW26" s="34">
        <v>278871</v>
      </c>
      <c r="ABX26" s="34">
        <v>42190</v>
      </c>
      <c r="ABY26" s="34">
        <v>1</v>
      </c>
      <c r="ABZ26" s="34">
        <v>138</v>
      </c>
      <c r="ACA26" s="34">
        <v>61</v>
      </c>
      <c r="ACB26" s="34"/>
      <c r="ACC26" s="34"/>
      <c r="ACD26" s="34">
        <v>3.8</v>
      </c>
      <c r="ACE26" s="34"/>
      <c r="ACF26" s="34"/>
      <c r="ACG26" s="34"/>
      <c r="ACH26" s="34"/>
      <c r="ACI26" s="34"/>
      <c r="ACJ26" s="34"/>
      <c r="ACK26" s="34"/>
      <c r="ACL26" s="34"/>
      <c r="ACM26" s="34"/>
      <c r="ACN26" s="34"/>
      <c r="ACO26" s="34"/>
      <c r="ACP26" s="34"/>
      <c r="ACQ26" s="34"/>
      <c r="ACR26" s="34"/>
      <c r="ACS26" s="34"/>
      <c r="ACT26" s="34"/>
      <c r="ACU26" s="34">
        <v>73</v>
      </c>
      <c r="ACV26" s="34"/>
      <c r="ACW26" s="34"/>
      <c r="ACX26" s="34"/>
      <c r="ACY26" s="34"/>
      <c r="ACZ26" s="34"/>
      <c r="ADA26" s="34"/>
      <c r="ADB26" s="34"/>
      <c r="ADC26" s="34">
        <v>1008</v>
      </c>
      <c r="ADD26" s="34">
        <v>651</v>
      </c>
      <c r="ADE26" s="34">
        <v>1</v>
      </c>
      <c r="ADF26" s="34">
        <v>59</v>
      </c>
      <c r="ADG26" s="34">
        <v>13</v>
      </c>
      <c r="ADH26" s="34">
        <v>1</v>
      </c>
      <c r="ADI26" s="34"/>
      <c r="ADJ26" s="34">
        <v>3.3</v>
      </c>
      <c r="ADK26" s="34">
        <v>2</v>
      </c>
      <c r="ADL26" s="34"/>
      <c r="ADM26" s="34"/>
      <c r="ADN26" s="34"/>
      <c r="ADO26" s="34"/>
      <c r="ADP26" s="34"/>
      <c r="ADQ26" s="34"/>
      <c r="ADR26" s="34"/>
      <c r="ADS26" s="34">
        <v>250</v>
      </c>
      <c r="ADT26" s="34">
        <v>198</v>
      </c>
      <c r="ADU26" s="34">
        <v>1</v>
      </c>
      <c r="ADV26" s="34">
        <v>1</v>
      </c>
      <c r="ADW26" s="34"/>
      <c r="ADX26" s="34">
        <v>1</v>
      </c>
      <c r="ADY26" s="34"/>
      <c r="ADZ26" s="34">
        <v>8.4</v>
      </c>
      <c r="AEA26" s="34">
        <v>1165</v>
      </c>
      <c r="AEB26" s="34"/>
      <c r="AEC26" s="34"/>
      <c r="AED26" s="34">
        <v>466</v>
      </c>
      <c r="AEE26" s="34">
        <v>21</v>
      </c>
      <c r="AEF26" s="34">
        <v>-10</v>
      </c>
      <c r="AEG26" s="34">
        <v>-1</v>
      </c>
      <c r="AEH26" s="34">
        <v>-8</v>
      </c>
      <c r="AEI26" s="34">
        <v>138056</v>
      </c>
      <c r="AEJ26" s="34">
        <v>106464</v>
      </c>
      <c r="AEK26" s="34">
        <v>1</v>
      </c>
      <c r="AEL26" s="34">
        <v>177</v>
      </c>
      <c r="AEM26" s="34">
        <v>275</v>
      </c>
      <c r="AEN26" s="34">
        <v>712</v>
      </c>
      <c r="AEO26" s="34">
        <v>1</v>
      </c>
      <c r="AEP26" s="34">
        <v>10.9</v>
      </c>
      <c r="AEQ26" s="34">
        <v>1119</v>
      </c>
      <c r="AER26" s="34"/>
      <c r="AES26" s="34"/>
      <c r="AET26" s="34">
        <v>177</v>
      </c>
      <c r="AEU26" s="34">
        <v>21</v>
      </c>
      <c r="AEV26" s="34">
        <v>-19</v>
      </c>
      <c r="AEW26" s="34">
        <v>-3</v>
      </c>
      <c r="AEX26" s="34">
        <v>-15</v>
      </c>
      <c r="AEY26" s="34">
        <v>21547</v>
      </c>
      <c r="AEZ26" s="34">
        <v>14987</v>
      </c>
      <c r="AFA26" s="34">
        <v>0.99</v>
      </c>
      <c r="AFB26" s="34">
        <v>238</v>
      </c>
      <c r="AFC26" s="34">
        <v>357</v>
      </c>
      <c r="AFD26" s="34">
        <v>524</v>
      </c>
      <c r="AFE26" s="34">
        <v>1</v>
      </c>
      <c r="AFF26" s="34">
        <v>9.1</v>
      </c>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v>621</v>
      </c>
      <c r="AGN26" s="34"/>
      <c r="AGO26" s="34"/>
      <c r="AGP26" s="34">
        <v>72</v>
      </c>
      <c r="AGQ26" s="34">
        <v>58</v>
      </c>
      <c r="AGR26" s="34">
        <v>-33</v>
      </c>
      <c r="AGS26" s="34">
        <v>-1</v>
      </c>
      <c r="AGT26" s="34">
        <v>-28</v>
      </c>
      <c r="AGU26" s="34"/>
      <c r="AGV26" s="34"/>
      <c r="AGW26" s="34">
        <v>0.98</v>
      </c>
      <c r="AGX26" s="34">
        <v>230</v>
      </c>
      <c r="AGY26" s="34">
        <v>243</v>
      </c>
      <c r="AGZ26" s="34">
        <v>153</v>
      </c>
      <c r="AHA26" s="34">
        <v>1</v>
      </c>
      <c r="AHB26" s="34">
        <v>7.6</v>
      </c>
      <c r="AHC26" s="34">
        <v>5219</v>
      </c>
      <c r="AHD26" s="34">
        <v>55</v>
      </c>
      <c r="AHE26" s="34"/>
      <c r="AHF26" s="34">
        <v>1231</v>
      </c>
      <c r="AHG26" s="34">
        <v>142</v>
      </c>
      <c r="AHH26" s="34">
        <v>-98</v>
      </c>
      <c r="AHI26" s="34">
        <v>-16</v>
      </c>
      <c r="AHJ26" s="34">
        <v>-67</v>
      </c>
      <c r="AHK26" s="34"/>
      <c r="AHL26" s="34"/>
      <c r="AHM26" s="34">
        <v>0.98</v>
      </c>
      <c r="AHN26" s="34">
        <v>2035</v>
      </c>
      <c r="AHO26" s="34">
        <v>1600</v>
      </c>
      <c r="AHP26" s="34">
        <v>1575</v>
      </c>
      <c r="AHQ26" s="34">
        <v>4</v>
      </c>
      <c r="AHR26" s="34">
        <v>7</v>
      </c>
      <c r="AHS26" s="32" t="s">
        <v>467</v>
      </c>
      <c r="AHT26" s="198" t="s">
        <v>2389</v>
      </c>
      <c r="AHU26" s="32" t="s">
        <v>340</v>
      </c>
      <c r="AHV26" s="28" t="s">
        <v>2343</v>
      </c>
    </row>
    <row r="27" spans="1:906" ht="15" customHeight="1">
      <c r="A27" s="36" t="s">
        <v>67</v>
      </c>
      <c r="B27" s="58" t="s">
        <v>68</v>
      </c>
      <c r="C27" s="36" t="s">
        <v>169</v>
      </c>
      <c r="D27" s="74">
        <v>44926</v>
      </c>
      <c r="E27" s="58" t="s">
        <v>193</v>
      </c>
      <c r="F27" s="58" t="s">
        <v>191</v>
      </c>
      <c r="G27" s="59">
        <v>20922</v>
      </c>
      <c r="H27" s="31">
        <v>236</v>
      </c>
      <c r="I27" s="31"/>
      <c r="J27" s="31">
        <v>7104</v>
      </c>
      <c r="K27" s="31">
        <v>1390</v>
      </c>
      <c r="L27" s="31">
        <v>-707</v>
      </c>
      <c r="M27" s="31">
        <v>-144</v>
      </c>
      <c r="N27" s="31">
        <v>-515</v>
      </c>
      <c r="O27" s="31">
        <v>624630.4246063676</v>
      </c>
      <c r="P27" s="31">
        <v>541045.68654861662</v>
      </c>
      <c r="Q27" s="31">
        <v>0.37576949499575685</v>
      </c>
      <c r="R27" s="31">
        <v>15282</v>
      </c>
      <c r="S27" s="31">
        <v>2302</v>
      </c>
      <c r="T27" s="31">
        <v>963</v>
      </c>
      <c r="U27" s="180">
        <v>2376</v>
      </c>
      <c r="V27" s="34">
        <v>5.0247993539730791</v>
      </c>
      <c r="W27" s="34">
        <v>1741</v>
      </c>
      <c r="X27" s="34">
        <v>0</v>
      </c>
      <c r="Y27" s="34"/>
      <c r="Z27" s="34">
        <v>361</v>
      </c>
      <c r="AA27" s="34">
        <v>98</v>
      </c>
      <c r="AB27" s="34">
        <v>-61</v>
      </c>
      <c r="AC27" s="34">
        <v>-11</v>
      </c>
      <c r="AD27" s="34">
        <v>-38</v>
      </c>
      <c r="AE27" s="34">
        <v>0</v>
      </c>
      <c r="AF27" s="34">
        <v>0</v>
      </c>
      <c r="AG27" s="34">
        <v>0</v>
      </c>
      <c r="AH27" s="34">
        <v>747</v>
      </c>
      <c r="AI27" s="34">
        <v>306</v>
      </c>
      <c r="AJ27" s="34">
        <v>386</v>
      </c>
      <c r="AK27" s="34">
        <v>301</v>
      </c>
      <c r="AL27" s="34">
        <v>8.52</v>
      </c>
      <c r="AM27" s="34">
        <v>120</v>
      </c>
      <c r="AN27" s="34">
        <v>38</v>
      </c>
      <c r="AO27" s="34"/>
      <c r="AP27" s="34">
        <v>28</v>
      </c>
      <c r="AQ27" s="34">
        <v>12</v>
      </c>
      <c r="AR27" s="34">
        <v>-3</v>
      </c>
      <c r="AS27" s="34">
        <v>-1</v>
      </c>
      <c r="AT27" s="34">
        <v>-1</v>
      </c>
      <c r="AU27" s="34">
        <v>624630.4246063676</v>
      </c>
      <c r="AV27" s="34">
        <v>541045.68654861662</v>
      </c>
      <c r="AW27" s="34">
        <v>0.37576949499575685</v>
      </c>
      <c r="AX27" s="34">
        <v>99</v>
      </c>
      <c r="AY27" s="34">
        <v>17</v>
      </c>
      <c r="AZ27" s="34">
        <v>2</v>
      </c>
      <c r="BA27" s="34">
        <v>2</v>
      </c>
      <c r="BB27" s="34">
        <v>3.65</v>
      </c>
      <c r="BC27" s="34">
        <v>0</v>
      </c>
      <c r="BD27" s="34">
        <v>0</v>
      </c>
      <c r="BE27" s="34"/>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c r="CL27" s="34">
        <v>0</v>
      </c>
      <c r="CM27" s="34">
        <v>0</v>
      </c>
      <c r="CN27" s="34">
        <v>0</v>
      </c>
      <c r="CO27" s="34">
        <v>0</v>
      </c>
      <c r="CP27" s="34">
        <v>0</v>
      </c>
      <c r="CQ27" s="34">
        <v>0</v>
      </c>
      <c r="CR27" s="34">
        <v>0</v>
      </c>
      <c r="CS27" s="34">
        <v>0</v>
      </c>
      <c r="CT27" s="34">
        <v>0</v>
      </c>
      <c r="CU27" s="34">
        <v>0</v>
      </c>
      <c r="CV27" s="34">
        <v>0</v>
      </c>
      <c r="CW27" s="34">
        <v>0</v>
      </c>
      <c r="CX27" s="34">
        <v>0</v>
      </c>
      <c r="CY27" s="34">
        <v>59</v>
      </c>
      <c r="CZ27" s="34">
        <v>0</v>
      </c>
      <c r="DA27" s="34"/>
      <c r="DB27" s="34">
        <v>9</v>
      </c>
      <c r="DC27" s="34">
        <v>0</v>
      </c>
      <c r="DD27" s="34">
        <v>-1</v>
      </c>
      <c r="DE27" s="34">
        <v>0</v>
      </c>
      <c r="DF27" s="34">
        <v>0</v>
      </c>
      <c r="DG27" s="34">
        <v>279812</v>
      </c>
      <c r="DH27" s="34">
        <v>221957</v>
      </c>
      <c r="DI27" s="34">
        <v>0.38709111720765488</v>
      </c>
      <c r="DJ27" s="34">
        <v>42</v>
      </c>
      <c r="DK27" s="34">
        <v>17</v>
      </c>
      <c r="DL27" s="34">
        <v>0</v>
      </c>
      <c r="DM27" s="34">
        <v>1</v>
      </c>
      <c r="DN27" s="34">
        <v>4.2</v>
      </c>
      <c r="DO27" s="34">
        <v>60</v>
      </c>
      <c r="DP27" s="34">
        <v>38</v>
      </c>
      <c r="DQ27" s="34"/>
      <c r="DR27" s="34">
        <v>19</v>
      </c>
      <c r="DS27" s="34">
        <v>12</v>
      </c>
      <c r="DT27" s="34">
        <v>-2</v>
      </c>
      <c r="DU27" s="34">
        <v>0</v>
      </c>
      <c r="DV27" s="34">
        <v>-1</v>
      </c>
      <c r="DW27" s="34">
        <v>334818</v>
      </c>
      <c r="DX27" s="34">
        <v>319089</v>
      </c>
      <c r="DY27" s="34">
        <v>0.36465519064955698</v>
      </c>
      <c r="DZ27" s="34">
        <v>58</v>
      </c>
      <c r="EA27" s="34">
        <v>0</v>
      </c>
      <c r="EB27" s="34">
        <v>2</v>
      </c>
      <c r="EC27" s="34">
        <v>1</v>
      </c>
      <c r="ED27" s="34">
        <v>3.1</v>
      </c>
      <c r="EE27" s="34">
        <v>4870</v>
      </c>
      <c r="EF27" s="34">
        <v>81</v>
      </c>
      <c r="EG27" s="34"/>
      <c r="EH27" s="34">
        <v>1075</v>
      </c>
      <c r="EI27" s="34">
        <v>322</v>
      </c>
      <c r="EJ27" s="34">
        <v>-175</v>
      </c>
      <c r="EK27" s="34">
        <v>-35</v>
      </c>
      <c r="EL27" s="34">
        <v>-121</v>
      </c>
      <c r="EM27" s="34"/>
      <c r="EN27" s="34"/>
      <c r="EO27" s="34"/>
      <c r="EP27" s="34">
        <v>3562</v>
      </c>
      <c r="EQ27" s="34">
        <v>656</v>
      </c>
      <c r="ER27" s="34">
        <v>20</v>
      </c>
      <c r="ES27" s="34">
        <v>631</v>
      </c>
      <c r="ET27" s="34">
        <v>5.42</v>
      </c>
      <c r="EU27" s="34">
        <v>1182</v>
      </c>
      <c r="EV27" s="34">
        <v>0</v>
      </c>
      <c r="EW27" s="34"/>
      <c r="EX27" s="34">
        <v>446</v>
      </c>
      <c r="EY27" s="34">
        <v>105</v>
      </c>
      <c r="EZ27" s="34">
        <v>-56</v>
      </c>
      <c r="FA27" s="34">
        <v>-15</v>
      </c>
      <c r="FB27" s="34">
        <v>-37</v>
      </c>
      <c r="FC27" s="34"/>
      <c r="FD27" s="34"/>
      <c r="FE27" s="34"/>
      <c r="FF27" s="34">
        <v>907</v>
      </c>
      <c r="FG27" s="34">
        <v>120</v>
      </c>
      <c r="FH27" s="34">
        <v>3</v>
      </c>
      <c r="FI27" s="34">
        <v>151</v>
      </c>
      <c r="FJ27" s="34">
        <v>5.16</v>
      </c>
      <c r="FK27" s="34">
        <v>123</v>
      </c>
      <c r="FL27" s="34">
        <v>0</v>
      </c>
      <c r="FM27" s="34"/>
      <c r="FN27" s="34">
        <v>47</v>
      </c>
      <c r="FO27" s="34">
        <v>24</v>
      </c>
      <c r="FP27" s="34">
        <v>-6</v>
      </c>
      <c r="FQ27" s="34">
        <v>0</v>
      </c>
      <c r="FR27" s="34">
        <v>-5</v>
      </c>
      <c r="FS27" s="34">
        <v>0</v>
      </c>
      <c r="FT27" s="34">
        <v>0</v>
      </c>
      <c r="FU27" s="34"/>
      <c r="FV27" s="34">
        <v>85</v>
      </c>
      <c r="FW27" s="34">
        <v>24</v>
      </c>
      <c r="FX27" s="34">
        <v>0</v>
      </c>
      <c r="FY27" s="34">
        <v>13</v>
      </c>
      <c r="FZ27" s="34">
        <v>5.73</v>
      </c>
      <c r="GA27" s="34">
        <v>0</v>
      </c>
      <c r="GB27" s="34">
        <v>0</v>
      </c>
      <c r="GC27" s="34"/>
      <c r="GD27" s="34">
        <v>0</v>
      </c>
      <c r="GE27" s="34">
        <v>0</v>
      </c>
      <c r="GF27" s="34">
        <v>0</v>
      </c>
      <c r="GG27" s="34">
        <v>0</v>
      </c>
      <c r="GH27" s="34">
        <v>0</v>
      </c>
      <c r="GI27" s="34">
        <v>0</v>
      </c>
      <c r="GJ27" s="34">
        <v>0</v>
      </c>
      <c r="GK27" s="34"/>
      <c r="GL27" s="34">
        <v>0</v>
      </c>
      <c r="GM27" s="34">
        <v>0</v>
      </c>
      <c r="GN27" s="34">
        <v>0</v>
      </c>
      <c r="GO27" s="34">
        <v>0</v>
      </c>
      <c r="GP27" s="34"/>
      <c r="GQ27" s="34">
        <v>71</v>
      </c>
      <c r="GR27" s="34">
        <v>0</v>
      </c>
      <c r="GS27" s="34"/>
      <c r="GT27" s="34">
        <v>30</v>
      </c>
      <c r="GU27" s="34">
        <v>0</v>
      </c>
      <c r="GV27" s="34">
        <v>-1</v>
      </c>
      <c r="GW27" s="34">
        <v>0</v>
      </c>
      <c r="GX27" s="34">
        <v>0</v>
      </c>
      <c r="GY27" s="34">
        <v>0</v>
      </c>
      <c r="GZ27" s="34">
        <v>0</v>
      </c>
      <c r="HA27" s="34"/>
      <c r="HB27" s="34">
        <v>62</v>
      </c>
      <c r="HC27" s="34">
        <v>0</v>
      </c>
      <c r="HD27" s="34">
        <v>0</v>
      </c>
      <c r="HE27" s="34">
        <v>9</v>
      </c>
      <c r="HF27" s="34">
        <v>4.7699999999999996</v>
      </c>
      <c r="HG27" s="34">
        <v>98</v>
      </c>
      <c r="HH27" s="34">
        <v>0</v>
      </c>
      <c r="HI27" s="34"/>
      <c r="HJ27" s="34">
        <v>16</v>
      </c>
      <c r="HK27" s="34">
        <v>0</v>
      </c>
      <c r="HL27" s="34">
        <v>-1</v>
      </c>
      <c r="HM27" s="34">
        <v>0</v>
      </c>
      <c r="HN27" s="34">
        <v>0</v>
      </c>
      <c r="HO27" s="34">
        <v>0</v>
      </c>
      <c r="HP27" s="34">
        <v>0</v>
      </c>
      <c r="HQ27" s="34"/>
      <c r="HR27" s="34">
        <v>46</v>
      </c>
      <c r="HS27" s="34">
        <v>40</v>
      </c>
      <c r="HT27" s="34">
        <v>0</v>
      </c>
      <c r="HU27" s="34">
        <v>13</v>
      </c>
      <c r="HV27" s="34">
        <v>5.79</v>
      </c>
      <c r="HW27" s="34">
        <v>0</v>
      </c>
      <c r="HX27" s="34">
        <v>0</v>
      </c>
      <c r="HY27" s="34"/>
      <c r="HZ27" s="34">
        <v>0</v>
      </c>
      <c r="IA27" s="34">
        <v>0</v>
      </c>
      <c r="IB27" s="34">
        <v>0</v>
      </c>
      <c r="IC27" s="34">
        <v>0</v>
      </c>
      <c r="ID27" s="34">
        <v>0</v>
      </c>
      <c r="IE27" s="34">
        <v>0</v>
      </c>
      <c r="IF27" s="34">
        <v>0</v>
      </c>
      <c r="IG27" s="34"/>
      <c r="IH27" s="34">
        <v>0</v>
      </c>
      <c r="II27" s="34">
        <v>0</v>
      </c>
      <c r="IJ27" s="34">
        <v>0</v>
      </c>
      <c r="IK27" s="34">
        <v>0</v>
      </c>
      <c r="IL27" s="34"/>
      <c r="IM27" s="34">
        <v>91</v>
      </c>
      <c r="IN27" s="34">
        <v>0</v>
      </c>
      <c r="IO27" s="34"/>
      <c r="IP27" s="34">
        <v>14</v>
      </c>
      <c r="IQ27" s="34">
        <v>7</v>
      </c>
      <c r="IR27" s="34">
        <v>-4</v>
      </c>
      <c r="IS27" s="34">
        <v>0</v>
      </c>
      <c r="IT27" s="34">
        <v>-3</v>
      </c>
      <c r="IU27" s="34">
        <v>0</v>
      </c>
      <c r="IV27" s="34">
        <v>0</v>
      </c>
      <c r="IW27" s="34"/>
      <c r="IX27" s="34">
        <v>67</v>
      </c>
      <c r="IY27" s="34">
        <v>7</v>
      </c>
      <c r="IZ27" s="34">
        <v>4</v>
      </c>
      <c r="JA27" s="34">
        <v>13</v>
      </c>
      <c r="JB27" s="34">
        <v>6.42</v>
      </c>
      <c r="JC27" s="34">
        <v>33</v>
      </c>
      <c r="JD27" s="34">
        <v>0</v>
      </c>
      <c r="JE27" s="34"/>
      <c r="JF27" s="34">
        <v>0</v>
      </c>
      <c r="JG27" s="34">
        <v>0</v>
      </c>
      <c r="JH27" s="34">
        <v>0</v>
      </c>
      <c r="JI27" s="34">
        <v>0</v>
      </c>
      <c r="JJ27" s="34">
        <v>0</v>
      </c>
      <c r="JK27" s="34"/>
      <c r="JL27" s="34"/>
      <c r="JM27" s="34"/>
      <c r="JN27" s="34">
        <v>29</v>
      </c>
      <c r="JO27" s="34">
        <v>0</v>
      </c>
      <c r="JP27" s="34">
        <v>0</v>
      </c>
      <c r="JQ27" s="34">
        <v>4</v>
      </c>
      <c r="JR27" s="34">
        <v>6.71</v>
      </c>
      <c r="JS27" s="34">
        <v>160</v>
      </c>
      <c r="JT27" s="34">
        <v>0</v>
      </c>
      <c r="JU27" s="34"/>
      <c r="JV27" s="34">
        <v>41</v>
      </c>
      <c r="JW27" s="34">
        <v>18</v>
      </c>
      <c r="JX27" s="34">
        <v>-8</v>
      </c>
      <c r="JY27" s="34">
        <v>-1</v>
      </c>
      <c r="JZ27" s="34">
        <v>-6</v>
      </c>
      <c r="KA27" s="34">
        <v>0</v>
      </c>
      <c r="KB27" s="34">
        <v>0</v>
      </c>
      <c r="KC27" s="34"/>
      <c r="KD27" s="34">
        <v>114</v>
      </c>
      <c r="KE27" s="34">
        <v>26</v>
      </c>
      <c r="KF27" s="34">
        <v>0</v>
      </c>
      <c r="KG27" s="34">
        <v>19</v>
      </c>
      <c r="KH27" s="34">
        <v>5.09</v>
      </c>
      <c r="KI27" s="34">
        <v>2</v>
      </c>
      <c r="KJ27" s="34">
        <v>2</v>
      </c>
      <c r="KK27" s="34"/>
      <c r="KL27" s="34">
        <v>0</v>
      </c>
      <c r="KM27" s="34">
        <v>1</v>
      </c>
      <c r="KN27" s="34">
        <v>-1</v>
      </c>
      <c r="KO27" s="34">
        <v>0</v>
      </c>
      <c r="KP27" s="34">
        <v>-1</v>
      </c>
      <c r="KQ27" s="34">
        <v>0</v>
      </c>
      <c r="KR27" s="34">
        <v>0</v>
      </c>
      <c r="KS27" s="34"/>
      <c r="KT27" s="34">
        <v>1</v>
      </c>
      <c r="KU27" s="34">
        <v>0</v>
      </c>
      <c r="KV27" s="34">
        <v>0</v>
      </c>
      <c r="KW27" s="34">
        <v>0</v>
      </c>
      <c r="KX27" s="34">
        <v>3.44</v>
      </c>
      <c r="KY27" s="34">
        <v>292</v>
      </c>
      <c r="KZ27" s="34">
        <v>0</v>
      </c>
      <c r="LA27" s="34"/>
      <c r="LB27" s="34">
        <v>45</v>
      </c>
      <c r="LC27" s="34">
        <v>17</v>
      </c>
      <c r="LD27" s="34">
        <v>-8</v>
      </c>
      <c r="LE27" s="34">
        <v>0</v>
      </c>
      <c r="LF27" s="34">
        <v>-6</v>
      </c>
      <c r="LG27" s="34">
        <v>0</v>
      </c>
      <c r="LH27" s="34">
        <v>0</v>
      </c>
      <c r="LI27" s="34"/>
      <c r="LJ27" s="34">
        <v>242</v>
      </c>
      <c r="LK27" s="34">
        <v>13</v>
      </c>
      <c r="LL27" s="34">
        <v>0</v>
      </c>
      <c r="LM27" s="34">
        <v>37</v>
      </c>
      <c r="LN27" s="34">
        <v>4.5999999999999996</v>
      </c>
      <c r="LO27" s="34">
        <v>212</v>
      </c>
      <c r="LP27" s="34">
        <v>0</v>
      </c>
      <c r="LQ27" s="34"/>
      <c r="LR27" s="34">
        <v>2</v>
      </c>
      <c r="LS27" s="34">
        <v>0</v>
      </c>
      <c r="LT27" s="34">
        <v>-1</v>
      </c>
      <c r="LU27" s="34">
        <v>0</v>
      </c>
      <c r="LV27" s="34">
        <v>0</v>
      </c>
      <c r="LW27" s="34">
        <v>0</v>
      </c>
      <c r="LX27" s="34">
        <v>0</v>
      </c>
      <c r="LY27" s="34"/>
      <c r="LZ27" s="34">
        <v>150</v>
      </c>
      <c r="MA27" s="34">
        <v>35</v>
      </c>
      <c r="MB27" s="34">
        <v>0</v>
      </c>
      <c r="MC27" s="34">
        <v>27</v>
      </c>
      <c r="MD27" s="34">
        <v>5.57</v>
      </c>
      <c r="ME27" s="34">
        <v>190</v>
      </c>
      <c r="MF27" s="34">
        <v>0</v>
      </c>
      <c r="MG27" s="34"/>
      <c r="MH27" s="34">
        <v>12</v>
      </c>
      <c r="MI27" s="34">
        <v>0</v>
      </c>
      <c r="MJ27" s="34">
        <v>-1</v>
      </c>
      <c r="MK27" s="34">
        <v>0</v>
      </c>
      <c r="ML27" s="34">
        <v>0</v>
      </c>
      <c r="MM27" s="34">
        <v>0</v>
      </c>
      <c r="MN27" s="34">
        <v>0</v>
      </c>
      <c r="MO27" s="34"/>
      <c r="MP27" s="34">
        <v>133</v>
      </c>
      <c r="MQ27" s="34">
        <v>34</v>
      </c>
      <c r="MR27" s="34">
        <v>0</v>
      </c>
      <c r="MS27" s="34">
        <v>24</v>
      </c>
      <c r="MT27" s="34">
        <v>5.44</v>
      </c>
      <c r="MU27" s="34">
        <v>61</v>
      </c>
      <c r="MV27" s="34">
        <v>0</v>
      </c>
      <c r="MW27" s="34"/>
      <c r="MX27" s="34">
        <v>12</v>
      </c>
      <c r="MY27" s="34">
        <v>5</v>
      </c>
      <c r="MZ27" s="34">
        <v>-4</v>
      </c>
      <c r="NA27" s="34">
        <v>-1</v>
      </c>
      <c r="NB27" s="34">
        <v>-3</v>
      </c>
      <c r="NC27" s="34">
        <v>0</v>
      </c>
      <c r="ND27" s="34">
        <v>0</v>
      </c>
      <c r="NE27" s="34"/>
      <c r="NF27" s="34">
        <v>45</v>
      </c>
      <c r="NG27" s="34">
        <v>0</v>
      </c>
      <c r="NH27" s="34">
        <v>0</v>
      </c>
      <c r="NI27" s="34">
        <v>16</v>
      </c>
      <c r="NJ27" s="34">
        <v>6.7</v>
      </c>
      <c r="NK27" s="34">
        <v>20</v>
      </c>
      <c r="NL27" s="34">
        <v>0</v>
      </c>
      <c r="NM27" s="34"/>
      <c r="NN27" s="34">
        <v>18</v>
      </c>
      <c r="NO27" s="34">
        <v>0</v>
      </c>
      <c r="NP27" s="34">
        <v>-2</v>
      </c>
      <c r="NQ27" s="34">
        <v>-2</v>
      </c>
      <c r="NR27" s="34">
        <v>0</v>
      </c>
      <c r="NS27" s="34">
        <v>0</v>
      </c>
      <c r="NT27" s="34">
        <v>0</v>
      </c>
      <c r="NU27" s="34"/>
      <c r="NV27" s="34">
        <v>18</v>
      </c>
      <c r="NW27" s="34">
        <v>0</v>
      </c>
      <c r="NX27" s="34">
        <v>0</v>
      </c>
      <c r="NY27" s="34">
        <v>3</v>
      </c>
      <c r="NZ27" s="34">
        <v>4.47</v>
      </c>
      <c r="OA27" s="34">
        <v>118</v>
      </c>
      <c r="OB27" s="34">
        <v>0</v>
      </c>
      <c r="OC27" s="34"/>
      <c r="OD27" s="34">
        <v>22</v>
      </c>
      <c r="OE27" s="34">
        <v>16</v>
      </c>
      <c r="OF27" s="34">
        <v>-3</v>
      </c>
      <c r="OG27" s="34">
        <v>-1</v>
      </c>
      <c r="OH27" s="34">
        <v>-2</v>
      </c>
      <c r="OI27" s="34">
        <v>0</v>
      </c>
      <c r="OJ27" s="34">
        <v>0</v>
      </c>
      <c r="OK27" s="34"/>
      <c r="OL27" s="34">
        <v>86</v>
      </c>
      <c r="OM27" s="34">
        <v>17</v>
      </c>
      <c r="ON27" s="34">
        <v>0</v>
      </c>
      <c r="OO27" s="34">
        <v>15</v>
      </c>
      <c r="OP27" s="34">
        <v>5.48</v>
      </c>
      <c r="OQ27" s="34">
        <v>383</v>
      </c>
      <c r="OR27" s="34">
        <v>0</v>
      </c>
      <c r="OS27" s="34"/>
      <c r="OT27" s="34">
        <v>56</v>
      </c>
      <c r="OU27" s="34">
        <v>1</v>
      </c>
      <c r="OV27" s="34">
        <v>-5</v>
      </c>
      <c r="OW27" s="34">
        <v>-4</v>
      </c>
      <c r="OX27" s="34">
        <v>0</v>
      </c>
      <c r="OY27" s="34">
        <v>0</v>
      </c>
      <c r="OZ27" s="34">
        <v>0</v>
      </c>
      <c r="PA27" s="34"/>
      <c r="PB27" s="34">
        <v>228</v>
      </c>
      <c r="PC27" s="34">
        <v>107</v>
      </c>
      <c r="PD27" s="34">
        <v>0</v>
      </c>
      <c r="PE27" s="34">
        <v>48</v>
      </c>
      <c r="PF27" s="34">
        <v>5.96</v>
      </c>
      <c r="PG27" s="34">
        <v>196</v>
      </c>
      <c r="PH27" s="34">
        <v>0</v>
      </c>
      <c r="PI27" s="34"/>
      <c r="PJ27" s="34">
        <v>8</v>
      </c>
      <c r="PK27" s="34">
        <v>0</v>
      </c>
      <c r="PL27" s="34">
        <v>-1</v>
      </c>
      <c r="PM27" s="34">
        <v>0</v>
      </c>
      <c r="PN27" s="34">
        <v>0</v>
      </c>
      <c r="PO27" s="34">
        <v>0</v>
      </c>
      <c r="PP27" s="34">
        <v>0</v>
      </c>
      <c r="PQ27" s="34"/>
      <c r="PR27" s="34">
        <v>125</v>
      </c>
      <c r="PS27" s="34">
        <v>47</v>
      </c>
      <c r="PT27" s="34">
        <v>0</v>
      </c>
      <c r="PU27" s="34">
        <v>24</v>
      </c>
      <c r="PV27" s="34">
        <v>5.5</v>
      </c>
      <c r="PW27" s="34">
        <v>551</v>
      </c>
      <c r="PX27" s="34">
        <v>30</v>
      </c>
      <c r="PY27" s="34"/>
      <c r="PZ27" s="34">
        <v>106</v>
      </c>
      <c r="QA27" s="34">
        <v>9</v>
      </c>
      <c r="QB27" s="34">
        <v>-13</v>
      </c>
      <c r="QC27" s="34">
        <v>-5</v>
      </c>
      <c r="QD27" s="34">
        <v>-6</v>
      </c>
      <c r="QE27" s="34">
        <v>0</v>
      </c>
      <c r="QF27" s="34">
        <v>0</v>
      </c>
      <c r="QG27" s="34"/>
      <c r="QH27" s="34">
        <v>402</v>
      </c>
      <c r="QI27" s="34">
        <v>75</v>
      </c>
      <c r="QJ27" s="34">
        <v>2</v>
      </c>
      <c r="QK27" s="34">
        <v>72</v>
      </c>
      <c r="QL27" s="34">
        <v>5.94</v>
      </c>
      <c r="QM27" s="34">
        <v>91</v>
      </c>
      <c r="QN27" s="34">
        <v>0</v>
      </c>
      <c r="QO27" s="34"/>
      <c r="QP27" s="34">
        <v>32</v>
      </c>
      <c r="QQ27" s="34">
        <v>13</v>
      </c>
      <c r="QR27" s="34">
        <v>-4</v>
      </c>
      <c r="QS27" s="34">
        <v>-1</v>
      </c>
      <c r="QT27" s="34">
        <v>-2</v>
      </c>
      <c r="QU27" s="34">
        <v>0</v>
      </c>
      <c r="QV27" s="34">
        <v>0</v>
      </c>
      <c r="QW27" s="34"/>
      <c r="QX27" s="34">
        <v>48</v>
      </c>
      <c r="QY27" s="34">
        <v>31</v>
      </c>
      <c r="QZ27" s="34">
        <v>0</v>
      </c>
      <c r="RA27" s="34">
        <v>11</v>
      </c>
      <c r="RB27" s="34">
        <v>5.71</v>
      </c>
      <c r="RC27" s="34">
        <v>119</v>
      </c>
      <c r="RD27" s="34">
        <v>0</v>
      </c>
      <c r="RE27" s="34"/>
      <c r="RF27" s="34">
        <v>44</v>
      </c>
      <c r="RG27" s="34">
        <v>21</v>
      </c>
      <c r="RH27" s="34">
        <v>-12</v>
      </c>
      <c r="RI27" s="34">
        <v>-2</v>
      </c>
      <c r="RJ27" s="34">
        <v>-10</v>
      </c>
      <c r="RK27" s="34">
        <v>0</v>
      </c>
      <c r="RL27" s="34">
        <v>0</v>
      </c>
      <c r="RM27" s="34"/>
      <c r="RN27" s="34">
        <v>104</v>
      </c>
      <c r="RO27" s="34">
        <v>0</v>
      </c>
      <c r="RP27" s="34">
        <v>0</v>
      </c>
      <c r="RQ27" s="34">
        <v>15</v>
      </c>
      <c r="RR27" s="34">
        <v>4.42</v>
      </c>
      <c r="RS27" s="34">
        <v>16</v>
      </c>
      <c r="RT27" s="34">
        <v>0</v>
      </c>
      <c r="RU27" s="34"/>
      <c r="RV27" s="34">
        <v>0</v>
      </c>
      <c r="RW27" s="34">
        <v>11</v>
      </c>
      <c r="RX27" s="34">
        <v>-3</v>
      </c>
      <c r="RY27" s="34">
        <v>0</v>
      </c>
      <c r="RZ27" s="34">
        <v>-3</v>
      </c>
      <c r="SA27" s="34">
        <v>0</v>
      </c>
      <c r="SB27" s="34">
        <v>0</v>
      </c>
      <c r="SC27" s="34"/>
      <c r="SD27" s="34">
        <v>11</v>
      </c>
      <c r="SE27" s="34">
        <v>0</v>
      </c>
      <c r="SF27" s="34">
        <v>0</v>
      </c>
      <c r="SG27" s="34">
        <v>4</v>
      </c>
      <c r="SH27" s="34">
        <v>6.45</v>
      </c>
      <c r="SI27" s="34">
        <v>847</v>
      </c>
      <c r="SJ27" s="34">
        <v>49</v>
      </c>
      <c r="SK27" s="34"/>
      <c r="SL27" s="34">
        <v>123</v>
      </c>
      <c r="SM27" s="34">
        <v>72</v>
      </c>
      <c r="SN27" s="34">
        <v>-42</v>
      </c>
      <c r="SO27" s="34">
        <v>-2</v>
      </c>
      <c r="SP27" s="34">
        <v>-36</v>
      </c>
      <c r="SQ27" s="34">
        <v>0</v>
      </c>
      <c r="SR27" s="34">
        <v>0</v>
      </c>
      <c r="SS27" s="34"/>
      <c r="ST27" s="34">
        <v>656</v>
      </c>
      <c r="SU27" s="34">
        <v>70</v>
      </c>
      <c r="SV27" s="34">
        <v>10</v>
      </c>
      <c r="SW27" s="34">
        <v>111</v>
      </c>
      <c r="SX27" s="34">
        <v>5.3</v>
      </c>
      <c r="SY27" s="34">
        <v>11</v>
      </c>
      <c r="SZ27" s="34">
        <v>0</v>
      </c>
      <c r="TA27" s="34"/>
      <c r="TB27" s="34">
        <v>0</v>
      </c>
      <c r="TC27" s="34">
        <v>0</v>
      </c>
      <c r="TD27" s="34">
        <v>0</v>
      </c>
      <c r="TE27" s="34">
        <v>0</v>
      </c>
      <c r="TF27" s="34">
        <v>0</v>
      </c>
      <c r="TG27" s="34">
        <v>0</v>
      </c>
      <c r="TH27" s="34">
        <v>0</v>
      </c>
      <c r="TI27" s="34"/>
      <c r="TJ27" s="34">
        <v>0</v>
      </c>
      <c r="TK27" s="34">
        <v>10</v>
      </c>
      <c r="TL27" s="34">
        <v>0</v>
      </c>
      <c r="TM27" s="34">
        <v>1</v>
      </c>
      <c r="TN27" s="34">
        <v>7.8</v>
      </c>
      <c r="TO27" s="34">
        <v>469</v>
      </c>
      <c r="TP27" s="34">
        <v>30</v>
      </c>
      <c r="TQ27" s="34"/>
      <c r="TR27" s="34">
        <v>48</v>
      </c>
      <c r="TS27" s="34">
        <v>4</v>
      </c>
      <c r="TT27" s="34">
        <v>-5</v>
      </c>
      <c r="TU27" s="34">
        <v>-1</v>
      </c>
      <c r="TV27" s="34">
        <v>-2</v>
      </c>
      <c r="TW27" s="34"/>
      <c r="TX27" s="34"/>
      <c r="TY27" s="34"/>
      <c r="TZ27" s="34">
        <v>24</v>
      </c>
      <c r="UA27" s="34">
        <v>137</v>
      </c>
      <c r="UB27" s="34">
        <v>131</v>
      </c>
      <c r="UC27" s="34">
        <v>177</v>
      </c>
      <c r="UD27" s="34">
        <v>13.71</v>
      </c>
      <c r="UE27" s="34">
        <v>450</v>
      </c>
      <c r="UF27" s="34">
        <v>28</v>
      </c>
      <c r="UG27" s="34"/>
      <c r="UH27" s="34">
        <v>46</v>
      </c>
      <c r="UI27" s="34">
        <v>4</v>
      </c>
      <c r="UJ27" s="34">
        <v>-4</v>
      </c>
      <c r="UK27" s="34">
        <v>-1</v>
      </c>
      <c r="UL27" s="34">
        <v>-2</v>
      </c>
      <c r="UM27" s="34">
        <v>0</v>
      </c>
      <c r="UN27" s="34">
        <v>0</v>
      </c>
      <c r="UO27" s="34"/>
      <c r="UP27" s="34">
        <v>24</v>
      </c>
      <c r="UQ27" s="34">
        <v>117</v>
      </c>
      <c r="UR27" s="34">
        <v>131</v>
      </c>
      <c r="US27" s="34">
        <v>177</v>
      </c>
      <c r="UT27" s="34">
        <v>14.0580062166923</v>
      </c>
      <c r="UU27" s="34">
        <v>268</v>
      </c>
      <c r="UV27" s="34">
        <v>28</v>
      </c>
      <c r="UW27" s="34"/>
      <c r="UX27" s="34">
        <v>44</v>
      </c>
      <c r="UY27" s="34">
        <v>0</v>
      </c>
      <c r="UZ27" s="34">
        <v>-2</v>
      </c>
      <c r="VA27" s="34">
        <v>-1</v>
      </c>
      <c r="VB27" s="34">
        <v>0</v>
      </c>
      <c r="VC27" s="34">
        <v>0</v>
      </c>
      <c r="VD27" s="34">
        <v>0</v>
      </c>
      <c r="VE27" s="34"/>
      <c r="VF27" s="34">
        <v>21</v>
      </c>
      <c r="VG27" s="34">
        <v>116</v>
      </c>
      <c r="VH27" s="34">
        <v>131</v>
      </c>
      <c r="VI27" s="34">
        <v>0</v>
      </c>
      <c r="VJ27" s="34">
        <v>10.31</v>
      </c>
      <c r="VK27" s="34">
        <v>1</v>
      </c>
      <c r="VL27" s="34">
        <v>1</v>
      </c>
      <c r="VM27" s="34"/>
      <c r="VN27" s="34">
        <v>1</v>
      </c>
      <c r="VO27" s="34">
        <v>0</v>
      </c>
      <c r="VP27" s="34">
        <v>0</v>
      </c>
      <c r="VQ27" s="34">
        <v>0</v>
      </c>
      <c r="VR27" s="34">
        <v>0</v>
      </c>
      <c r="VS27" s="34">
        <v>0</v>
      </c>
      <c r="VT27" s="34">
        <v>0</v>
      </c>
      <c r="VU27" s="34"/>
      <c r="VV27" s="34">
        <v>0</v>
      </c>
      <c r="VW27" s="34">
        <v>1</v>
      </c>
      <c r="VX27" s="34">
        <v>0</v>
      </c>
      <c r="VY27" s="34">
        <v>0</v>
      </c>
      <c r="VZ27" s="34">
        <v>10.82</v>
      </c>
      <c r="WA27" s="34">
        <v>18</v>
      </c>
      <c r="WB27" s="34">
        <v>0</v>
      </c>
      <c r="WC27" s="34"/>
      <c r="WD27" s="34">
        <v>0</v>
      </c>
      <c r="WE27" s="34">
        <v>0</v>
      </c>
      <c r="WF27" s="34">
        <v>0</v>
      </c>
      <c r="WG27" s="34">
        <v>0</v>
      </c>
      <c r="WH27" s="34">
        <v>0</v>
      </c>
      <c r="WI27" s="34">
        <v>0</v>
      </c>
      <c r="WJ27" s="34">
        <v>0</v>
      </c>
      <c r="WK27" s="34"/>
      <c r="WL27" s="34">
        <v>0</v>
      </c>
      <c r="WM27" s="34">
        <v>18</v>
      </c>
      <c r="WN27" s="34">
        <v>0</v>
      </c>
      <c r="WO27" s="34">
        <v>0</v>
      </c>
      <c r="WP27" s="34">
        <v>5.17</v>
      </c>
      <c r="WQ27" s="34">
        <v>81</v>
      </c>
      <c r="WR27" s="34">
        <v>0</v>
      </c>
      <c r="WS27" s="34"/>
      <c r="WT27" s="34">
        <v>42</v>
      </c>
      <c r="WU27" s="34">
        <v>0</v>
      </c>
      <c r="WV27" s="34">
        <v>-3</v>
      </c>
      <c r="WW27" s="34">
        <v>-3</v>
      </c>
      <c r="WX27" s="34">
        <v>0</v>
      </c>
      <c r="WY27" s="34"/>
      <c r="WZ27" s="34"/>
      <c r="XA27" s="34"/>
      <c r="XB27" s="34">
        <v>18</v>
      </c>
      <c r="XC27" s="34">
        <v>31</v>
      </c>
      <c r="XD27" s="34">
        <v>32</v>
      </c>
      <c r="XE27" s="34">
        <v>0</v>
      </c>
      <c r="XF27" s="34">
        <v>7.65</v>
      </c>
      <c r="XG27" s="34">
        <v>232</v>
      </c>
      <c r="XH27" s="34">
        <v>0</v>
      </c>
      <c r="XI27" s="34"/>
      <c r="XJ27" s="34">
        <v>24</v>
      </c>
      <c r="XK27" s="34">
        <v>76</v>
      </c>
      <c r="XL27" s="34">
        <v>-25</v>
      </c>
      <c r="XM27" s="34">
        <v>-1</v>
      </c>
      <c r="XN27" s="34">
        <v>-19</v>
      </c>
      <c r="XO27" s="34"/>
      <c r="XP27" s="34"/>
      <c r="XQ27" s="34"/>
      <c r="XR27" s="34">
        <v>150</v>
      </c>
      <c r="XS27" s="34">
        <v>26</v>
      </c>
      <c r="XT27" s="34">
        <v>7</v>
      </c>
      <c r="XU27" s="34">
        <v>49</v>
      </c>
      <c r="XV27" s="34">
        <v>7.32</v>
      </c>
      <c r="XW27" s="34">
        <v>59</v>
      </c>
      <c r="XX27" s="34">
        <v>0</v>
      </c>
      <c r="XY27" s="34"/>
      <c r="XZ27" s="34">
        <v>5</v>
      </c>
      <c r="YA27" s="34">
        <v>36</v>
      </c>
      <c r="YB27" s="34">
        <v>-8</v>
      </c>
      <c r="YC27" s="34">
        <v>0</v>
      </c>
      <c r="YD27" s="34">
        <v>-7</v>
      </c>
      <c r="YE27" s="34">
        <v>0</v>
      </c>
      <c r="YF27" s="34">
        <v>0</v>
      </c>
      <c r="YG27" s="34"/>
      <c r="YH27" s="34">
        <v>39</v>
      </c>
      <c r="YI27" s="34">
        <v>9</v>
      </c>
      <c r="YJ27" s="34">
        <v>1</v>
      </c>
      <c r="YK27" s="34">
        <v>9</v>
      </c>
      <c r="YL27" s="34">
        <v>6.31</v>
      </c>
      <c r="YM27" s="34">
        <v>77</v>
      </c>
      <c r="YN27" s="34">
        <v>0</v>
      </c>
      <c r="YO27" s="34"/>
      <c r="YP27" s="34">
        <v>0</v>
      </c>
      <c r="YQ27" s="34">
        <v>22</v>
      </c>
      <c r="YR27" s="34">
        <v>-8</v>
      </c>
      <c r="YS27" s="34">
        <v>0</v>
      </c>
      <c r="YT27" s="34">
        <v>-6</v>
      </c>
      <c r="YU27" s="34">
        <v>0</v>
      </c>
      <c r="YV27" s="34">
        <v>0</v>
      </c>
      <c r="YW27" s="34"/>
      <c r="YX27" s="34">
        <v>54</v>
      </c>
      <c r="YY27" s="34">
        <v>7</v>
      </c>
      <c r="YZ27" s="34">
        <v>0</v>
      </c>
      <c r="ZA27" s="34">
        <v>16</v>
      </c>
      <c r="ZB27" s="34">
        <v>6.12</v>
      </c>
      <c r="ZC27" s="34">
        <v>96</v>
      </c>
      <c r="ZD27" s="34">
        <v>0</v>
      </c>
      <c r="ZE27" s="34"/>
      <c r="ZF27" s="34">
        <v>19</v>
      </c>
      <c r="ZG27" s="34">
        <v>18</v>
      </c>
      <c r="ZH27" s="34">
        <v>-9</v>
      </c>
      <c r="ZI27" s="34">
        <v>-1</v>
      </c>
      <c r="ZJ27" s="34">
        <v>-6</v>
      </c>
      <c r="ZK27" s="34">
        <v>0</v>
      </c>
      <c r="ZL27" s="34">
        <v>0</v>
      </c>
      <c r="ZM27" s="34"/>
      <c r="ZN27" s="34">
        <v>57</v>
      </c>
      <c r="ZO27" s="34">
        <v>10</v>
      </c>
      <c r="ZP27" s="34">
        <v>5</v>
      </c>
      <c r="ZQ27" s="34">
        <v>24</v>
      </c>
      <c r="ZR27" s="34">
        <v>8.92</v>
      </c>
      <c r="ZS27" s="34">
        <v>2199</v>
      </c>
      <c r="ZT27" s="34">
        <v>70</v>
      </c>
      <c r="ZU27" s="34"/>
      <c r="ZV27" s="34">
        <v>429</v>
      </c>
      <c r="ZW27" s="34">
        <v>74</v>
      </c>
      <c r="ZX27" s="34">
        <v>-60</v>
      </c>
      <c r="ZY27" s="34">
        <v>-11</v>
      </c>
      <c r="ZZ27" s="34">
        <v>-35</v>
      </c>
      <c r="AAA27" s="34">
        <v>0</v>
      </c>
      <c r="AAB27" s="34">
        <v>0</v>
      </c>
      <c r="AAC27" s="34"/>
      <c r="AAD27" s="34">
        <v>1049</v>
      </c>
      <c r="AAE27" s="34">
        <v>276</v>
      </c>
      <c r="AAF27" s="34">
        <v>87</v>
      </c>
      <c r="AAG27" s="34">
        <v>788</v>
      </c>
      <c r="AAH27" s="34">
        <v>8.7899999999999991</v>
      </c>
      <c r="AAI27" s="34">
        <v>837</v>
      </c>
      <c r="AAJ27" s="34">
        <v>18</v>
      </c>
      <c r="AAK27" s="34"/>
      <c r="AAL27" s="34">
        <v>156</v>
      </c>
      <c r="AAM27" s="34">
        <v>108</v>
      </c>
      <c r="AAN27" s="34">
        <v>-51</v>
      </c>
      <c r="AAO27" s="34">
        <v>-5</v>
      </c>
      <c r="AAP27" s="34">
        <v>-37</v>
      </c>
      <c r="AAQ27" s="34"/>
      <c r="AAR27" s="34"/>
      <c r="AAS27" s="34"/>
      <c r="AAT27" s="34">
        <v>446</v>
      </c>
      <c r="AAU27" s="34">
        <v>81</v>
      </c>
      <c r="AAV27" s="34">
        <v>141</v>
      </c>
      <c r="AAW27" s="34">
        <v>169</v>
      </c>
      <c r="AAX27" s="34">
        <v>8.07</v>
      </c>
      <c r="AAY27" s="34">
        <v>142</v>
      </c>
      <c r="AAZ27" s="34">
        <v>0</v>
      </c>
      <c r="ABA27" s="34"/>
      <c r="ABB27" s="34">
        <v>59</v>
      </c>
      <c r="ABC27" s="34">
        <v>6</v>
      </c>
      <c r="ABD27" s="34">
        <v>-6</v>
      </c>
      <c r="ABE27" s="34">
        <v>-2</v>
      </c>
      <c r="ABF27" s="34">
        <v>-3</v>
      </c>
      <c r="ABG27" s="34">
        <v>0</v>
      </c>
      <c r="ABH27" s="34">
        <v>0</v>
      </c>
      <c r="ABI27" s="34"/>
      <c r="ABJ27" s="34">
        <v>89</v>
      </c>
      <c r="ABK27" s="34">
        <v>21</v>
      </c>
      <c r="ABL27" s="34">
        <v>5</v>
      </c>
      <c r="ABM27" s="34">
        <v>27</v>
      </c>
      <c r="ABN27" s="34">
        <v>7.53</v>
      </c>
      <c r="ABO27" s="34">
        <v>72</v>
      </c>
      <c r="ABP27" s="34">
        <v>11</v>
      </c>
      <c r="ABQ27" s="34"/>
      <c r="ABR27" s="34">
        <v>9</v>
      </c>
      <c r="ABS27" s="34">
        <v>20</v>
      </c>
      <c r="ABT27" s="34">
        <v>-10</v>
      </c>
      <c r="ABU27" s="34">
        <v>0</v>
      </c>
      <c r="ABV27" s="34">
        <v>-10</v>
      </c>
      <c r="ABW27" s="34">
        <v>0</v>
      </c>
      <c r="ABX27" s="34">
        <v>0</v>
      </c>
      <c r="ABY27" s="34"/>
      <c r="ABZ27" s="34">
        <v>51</v>
      </c>
      <c r="ACA27" s="34">
        <v>1</v>
      </c>
      <c r="ACB27" s="34">
        <v>0</v>
      </c>
      <c r="ACC27" s="34">
        <v>20</v>
      </c>
      <c r="ACD27" s="34">
        <v>5.31</v>
      </c>
      <c r="ACE27" s="34">
        <v>92</v>
      </c>
      <c r="ACF27" s="34">
        <v>0</v>
      </c>
      <c r="ACG27" s="34"/>
      <c r="ACH27" s="34">
        <v>1</v>
      </c>
      <c r="ACI27" s="34">
        <v>1</v>
      </c>
      <c r="ACJ27" s="34">
        <v>-1</v>
      </c>
      <c r="ACK27" s="34">
        <v>0</v>
      </c>
      <c r="ACL27" s="34">
        <v>0</v>
      </c>
      <c r="ACM27" s="34">
        <v>0</v>
      </c>
      <c r="ACN27" s="34">
        <v>0</v>
      </c>
      <c r="ACO27" s="34"/>
      <c r="ACP27" s="34">
        <v>75</v>
      </c>
      <c r="ACQ27" s="34">
        <v>0</v>
      </c>
      <c r="ACR27" s="34">
        <v>0</v>
      </c>
      <c r="ACS27" s="34">
        <v>17</v>
      </c>
      <c r="ACT27" s="34">
        <v>4.74</v>
      </c>
      <c r="ACU27" s="34">
        <v>530</v>
      </c>
      <c r="ACV27" s="34">
        <v>7</v>
      </c>
      <c r="ACW27" s="34"/>
      <c r="ACX27" s="34">
        <v>86</v>
      </c>
      <c r="ACY27" s="34">
        <v>80</v>
      </c>
      <c r="ACZ27" s="34">
        <v>-33</v>
      </c>
      <c r="ADA27" s="34">
        <v>-4</v>
      </c>
      <c r="ADB27" s="34">
        <v>-24</v>
      </c>
      <c r="ADC27" s="34">
        <v>0</v>
      </c>
      <c r="ADD27" s="34">
        <v>0</v>
      </c>
      <c r="ADE27" s="34"/>
      <c r="ADF27" s="34">
        <v>231</v>
      </c>
      <c r="ADG27" s="34">
        <v>59</v>
      </c>
      <c r="ADH27" s="34">
        <v>136</v>
      </c>
      <c r="ADI27" s="34">
        <v>104</v>
      </c>
      <c r="ADJ27" s="34">
        <v>9.15</v>
      </c>
      <c r="ADK27" s="34">
        <v>2</v>
      </c>
      <c r="ADL27" s="34">
        <v>0</v>
      </c>
      <c r="ADM27" s="34"/>
      <c r="ADN27" s="34">
        <v>0</v>
      </c>
      <c r="ADO27" s="34">
        <v>0</v>
      </c>
      <c r="ADP27" s="34">
        <v>0</v>
      </c>
      <c r="ADQ27" s="34">
        <v>0</v>
      </c>
      <c r="ADR27" s="34">
        <v>0</v>
      </c>
      <c r="ADS27" s="34">
        <v>0</v>
      </c>
      <c r="ADT27" s="34">
        <v>0</v>
      </c>
      <c r="ADU27" s="34"/>
      <c r="ADV27" s="34">
        <v>0</v>
      </c>
      <c r="ADW27" s="34">
        <v>1</v>
      </c>
      <c r="ADX27" s="34">
        <v>0</v>
      </c>
      <c r="ADY27" s="34">
        <v>0</v>
      </c>
      <c r="ADZ27" s="34">
        <v>7.74</v>
      </c>
      <c r="AEA27" s="34">
        <v>1652</v>
      </c>
      <c r="AEB27" s="34">
        <v>0</v>
      </c>
      <c r="AEC27" s="34"/>
      <c r="AED27" s="34">
        <v>822</v>
      </c>
      <c r="AEE27" s="34">
        <v>200</v>
      </c>
      <c r="AEF27" s="34">
        <v>-79</v>
      </c>
      <c r="AEG27" s="34">
        <v>-17</v>
      </c>
      <c r="AEH27" s="34">
        <v>-60</v>
      </c>
      <c r="AEI27" s="34">
        <v>0</v>
      </c>
      <c r="AEJ27" s="34">
        <v>0</v>
      </c>
      <c r="AEK27" s="34"/>
      <c r="AEL27" s="34">
        <v>1269</v>
      </c>
      <c r="AEM27" s="34">
        <v>203</v>
      </c>
      <c r="AEN27" s="34">
        <v>58</v>
      </c>
      <c r="AEO27" s="34">
        <v>121</v>
      </c>
      <c r="AEP27" s="34">
        <v>4.4000000000000004</v>
      </c>
      <c r="AEQ27" s="34">
        <v>8723</v>
      </c>
      <c r="AER27" s="34">
        <v>0</v>
      </c>
      <c r="AES27" s="34"/>
      <c r="AET27" s="34">
        <v>4121</v>
      </c>
      <c r="AEU27" s="34">
        <v>495</v>
      </c>
      <c r="AEV27" s="34">
        <v>-246</v>
      </c>
      <c r="AEW27" s="34">
        <v>-59</v>
      </c>
      <c r="AEX27" s="34">
        <v>-202</v>
      </c>
      <c r="AEY27" s="34">
        <v>0</v>
      </c>
      <c r="AEZ27" s="34">
        <v>0</v>
      </c>
      <c r="AFA27" s="34"/>
      <c r="AFB27" s="34">
        <v>7917</v>
      </c>
      <c r="AFC27" s="34">
        <v>568</v>
      </c>
      <c r="AFD27" s="34">
        <v>99</v>
      </c>
      <c r="AFE27" s="34">
        <v>138</v>
      </c>
      <c r="AFF27" s="34">
        <v>2.4500000000000002</v>
      </c>
      <c r="AFG27" s="34">
        <v>7644</v>
      </c>
      <c r="AFH27" s="34">
        <v>0</v>
      </c>
      <c r="AFI27" s="34"/>
      <c r="AFJ27" s="34">
        <v>1443</v>
      </c>
      <c r="AFK27" s="34">
        <v>572</v>
      </c>
      <c r="AFL27" s="34">
        <v>-249</v>
      </c>
      <c r="AFM27" s="34">
        <v>-57</v>
      </c>
      <c r="AFN27" s="34">
        <v>-166</v>
      </c>
      <c r="AFO27" s="34">
        <v>0</v>
      </c>
      <c r="AFP27" s="34">
        <v>0</v>
      </c>
      <c r="AFQ27" s="34"/>
      <c r="AFR27" s="34">
        <v>4568</v>
      </c>
      <c r="AFS27" s="34">
        <v>1731</v>
      </c>
      <c r="AFT27" s="34">
        <v>351</v>
      </c>
      <c r="AFU27" s="34">
        <v>995</v>
      </c>
      <c r="AFV27" s="34">
        <v>5.1492540167640204</v>
      </c>
      <c r="AFW27" s="34">
        <v>65</v>
      </c>
      <c r="AFX27" s="34">
        <v>0</v>
      </c>
      <c r="AFY27" s="34"/>
      <c r="AFZ27" s="34">
        <v>5</v>
      </c>
      <c r="AGA27" s="34">
        <v>0</v>
      </c>
      <c r="AGB27" s="34">
        <v>-3</v>
      </c>
      <c r="AGC27" s="34">
        <v>0</v>
      </c>
      <c r="AGD27" s="34">
        <v>-3</v>
      </c>
      <c r="AGE27" s="34">
        <v>0</v>
      </c>
      <c r="AGF27" s="34">
        <v>0</v>
      </c>
      <c r="AGG27" s="34"/>
      <c r="AGH27" s="34">
        <v>11</v>
      </c>
      <c r="AGI27" s="34">
        <v>6</v>
      </c>
      <c r="AGJ27" s="34">
        <v>0</v>
      </c>
      <c r="AGK27" s="34">
        <v>48</v>
      </c>
      <c r="AGL27" s="34">
        <v>13.22</v>
      </c>
      <c r="AGM27" s="34">
        <v>7579</v>
      </c>
      <c r="AGN27" s="34">
        <v>0</v>
      </c>
      <c r="AGO27" s="34"/>
      <c r="AGP27" s="34">
        <v>1438</v>
      </c>
      <c r="AGQ27" s="34">
        <v>572</v>
      </c>
      <c r="AGR27" s="34">
        <v>-246</v>
      </c>
      <c r="AGS27" s="34">
        <v>-57</v>
      </c>
      <c r="AGT27" s="34">
        <v>-164</v>
      </c>
      <c r="AGU27" s="34">
        <v>0</v>
      </c>
      <c r="AGV27" s="34">
        <v>0</v>
      </c>
      <c r="AGW27" s="34"/>
      <c r="AGX27" s="34">
        <v>4556</v>
      </c>
      <c r="AGY27" s="34">
        <v>1725</v>
      </c>
      <c r="AGZ27" s="34">
        <v>350</v>
      </c>
      <c r="AHA27" s="34">
        <v>947</v>
      </c>
      <c r="AHB27" s="34">
        <v>5.08</v>
      </c>
      <c r="AHC27" s="34">
        <v>28566</v>
      </c>
      <c r="AHD27" s="34">
        <v>236</v>
      </c>
      <c r="AHE27" s="34"/>
      <c r="AHF27" s="34">
        <v>8547</v>
      </c>
      <c r="AHG27" s="34">
        <v>1962</v>
      </c>
      <c r="AHH27" s="34">
        <v>-957</v>
      </c>
      <c r="AHI27" s="34">
        <v>-201</v>
      </c>
      <c r="AHJ27" s="34">
        <v>-682</v>
      </c>
      <c r="AHK27" s="34">
        <v>624630.4246063676</v>
      </c>
      <c r="AHL27" s="34">
        <v>541045.68654861662</v>
      </c>
      <c r="AHM27" s="34">
        <v>0.37576949499575685</v>
      </c>
      <c r="AHN27" s="34">
        <v>19850</v>
      </c>
      <c r="AHO27" s="34">
        <v>4032</v>
      </c>
      <c r="AHP27" s="34">
        <v>1313</v>
      </c>
      <c r="AHQ27" s="34">
        <v>3371</v>
      </c>
      <c r="AHR27" s="34">
        <v>5.0581012010917137</v>
      </c>
      <c r="AHS27" s="32" t="s">
        <v>468</v>
      </c>
      <c r="AHT27" s="32" t="s">
        <v>469</v>
      </c>
      <c r="AHU27" s="32" t="s">
        <v>285</v>
      </c>
    </row>
    <row r="28" spans="1:906" ht="15" customHeight="1">
      <c r="A28" s="36" t="s">
        <v>28</v>
      </c>
      <c r="B28" s="58" t="s">
        <v>29</v>
      </c>
      <c r="C28" s="36" t="s">
        <v>164</v>
      </c>
      <c r="D28" s="74">
        <v>44926</v>
      </c>
      <c r="E28" s="58" t="s">
        <v>193</v>
      </c>
      <c r="F28" s="58" t="s">
        <v>191</v>
      </c>
      <c r="G28" s="59">
        <v>2030.66</v>
      </c>
      <c r="H28" s="31">
        <v>149.62</v>
      </c>
      <c r="I28" s="31"/>
      <c r="J28" s="31">
        <v>413.23</v>
      </c>
      <c r="K28" s="31">
        <v>127.28</v>
      </c>
      <c r="L28" s="31">
        <v>-72.73</v>
      </c>
      <c r="M28" s="31">
        <v>-7.52</v>
      </c>
      <c r="N28" s="31">
        <v>-57.78</v>
      </c>
      <c r="O28" s="31"/>
      <c r="P28" s="31"/>
      <c r="Q28" s="31"/>
      <c r="R28" s="31">
        <v>597.39</v>
      </c>
      <c r="S28" s="31">
        <v>556.35</v>
      </c>
      <c r="T28" s="31">
        <v>537</v>
      </c>
      <c r="U28" s="180">
        <v>339.92</v>
      </c>
      <c r="V28" s="34">
        <v>8.9</v>
      </c>
      <c r="W28" s="34">
        <v>36.81</v>
      </c>
      <c r="X28" s="34"/>
      <c r="Y28" s="34"/>
      <c r="Z28" s="34">
        <v>0.67</v>
      </c>
      <c r="AA28" s="34">
        <v>0.36</v>
      </c>
      <c r="AB28" s="34">
        <v>-0.28000000000000003</v>
      </c>
      <c r="AC28" s="34">
        <v>-0.01</v>
      </c>
      <c r="AD28" s="34">
        <v>0</v>
      </c>
      <c r="AE28" s="34"/>
      <c r="AF28" s="34"/>
      <c r="AG28" s="34"/>
      <c r="AH28" s="34">
        <v>0.2</v>
      </c>
      <c r="AI28" s="34">
        <v>8.89</v>
      </c>
      <c r="AJ28" s="34">
        <v>0.27</v>
      </c>
      <c r="AK28" s="34">
        <v>27.45</v>
      </c>
      <c r="AL28" s="34">
        <v>0.03</v>
      </c>
      <c r="AM28" s="34">
        <v>3.95</v>
      </c>
      <c r="AN28" s="34"/>
      <c r="AO28" s="34"/>
      <c r="AP28" s="34">
        <v>0.01</v>
      </c>
      <c r="AQ28" s="34">
        <v>0</v>
      </c>
      <c r="AR28" s="34">
        <v>-0.01</v>
      </c>
      <c r="AS28" s="34"/>
      <c r="AT28" s="34">
        <v>0</v>
      </c>
      <c r="AU28" s="34"/>
      <c r="AV28" s="34"/>
      <c r="AW28" s="34"/>
      <c r="AX28" s="34">
        <v>3.82</v>
      </c>
      <c r="AY28" s="34"/>
      <c r="AZ28" s="34"/>
      <c r="BA28" s="34">
        <v>0.13</v>
      </c>
      <c r="BB28" s="34">
        <v>0.01</v>
      </c>
      <c r="BC28" s="34"/>
      <c r="BD28" s="34"/>
      <c r="BE28" s="34"/>
      <c r="BF28" s="34"/>
      <c r="BG28" s="34"/>
      <c r="BH28" s="34"/>
      <c r="BI28" s="34"/>
      <c r="BJ28" s="34"/>
      <c r="BK28" s="34"/>
      <c r="BL28" s="34"/>
      <c r="BM28" s="34"/>
      <c r="BN28" s="34"/>
      <c r="BO28" s="34"/>
      <c r="BP28" s="34"/>
      <c r="BQ28" s="34"/>
      <c r="BR28" s="34"/>
      <c r="BS28" s="34"/>
      <c r="BT28" s="34"/>
      <c r="BU28" s="34"/>
      <c r="BV28" s="34"/>
      <c r="BW28" s="34"/>
      <c r="BX28" s="34"/>
      <c r="BY28" s="34"/>
      <c r="BZ28" s="34"/>
      <c r="CA28" s="34"/>
      <c r="CB28" s="34"/>
      <c r="CC28" s="34"/>
      <c r="CD28" s="34"/>
      <c r="CE28" s="34"/>
      <c r="CF28" s="34"/>
      <c r="CG28" s="34"/>
      <c r="CH28" s="34"/>
      <c r="CI28" s="34"/>
      <c r="CJ28" s="34"/>
      <c r="CK28" s="34"/>
      <c r="CL28" s="34"/>
      <c r="CM28" s="34"/>
      <c r="CN28" s="34"/>
      <c r="CO28" s="34"/>
      <c r="CP28" s="34"/>
      <c r="CQ28" s="34"/>
      <c r="CR28" s="34"/>
      <c r="CS28" s="34"/>
      <c r="CT28" s="34"/>
      <c r="CU28" s="34"/>
      <c r="CV28" s="34"/>
      <c r="CW28" s="34"/>
      <c r="CX28" s="34"/>
      <c r="CY28" s="34">
        <v>0.01</v>
      </c>
      <c r="CZ28" s="34"/>
      <c r="DA28" s="34"/>
      <c r="DB28" s="34">
        <v>0.01</v>
      </c>
      <c r="DC28" s="34">
        <v>0</v>
      </c>
      <c r="DD28" s="34">
        <v>0</v>
      </c>
      <c r="DE28" s="34"/>
      <c r="DF28" s="34">
        <v>0</v>
      </c>
      <c r="DG28" s="34"/>
      <c r="DH28" s="34"/>
      <c r="DI28" s="34"/>
      <c r="DJ28" s="34">
        <v>0</v>
      </c>
      <c r="DK28" s="34"/>
      <c r="DL28" s="34"/>
      <c r="DM28" s="34">
        <v>0.01</v>
      </c>
      <c r="DN28" s="34">
        <v>0</v>
      </c>
      <c r="DO28" s="34">
        <v>3.94</v>
      </c>
      <c r="DP28" s="34"/>
      <c r="DQ28" s="34"/>
      <c r="DR28" s="34"/>
      <c r="DS28" s="34">
        <v>0</v>
      </c>
      <c r="DT28" s="34">
        <v>-0.01</v>
      </c>
      <c r="DU28" s="34"/>
      <c r="DV28" s="34">
        <v>0</v>
      </c>
      <c r="DW28" s="34"/>
      <c r="DX28" s="34"/>
      <c r="DY28" s="34"/>
      <c r="DZ28" s="34">
        <v>3.81</v>
      </c>
      <c r="EA28" s="34"/>
      <c r="EB28" s="34"/>
      <c r="EC28" s="34">
        <v>0.13</v>
      </c>
      <c r="ED28" s="34">
        <v>0.01</v>
      </c>
      <c r="EE28" s="34">
        <v>206.21</v>
      </c>
      <c r="EF28" s="34">
        <v>44.48</v>
      </c>
      <c r="EG28" s="34"/>
      <c r="EH28" s="34">
        <v>14.28</v>
      </c>
      <c r="EI28" s="34">
        <v>14.82</v>
      </c>
      <c r="EJ28" s="34">
        <v>-7.31</v>
      </c>
      <c r="EK28" s="34">
        <v>-0.34</v>
      </c>
      <c r="EL28" s="34">
        <v>-6.54</v>
      </c>
      <c r="EM28" s="34"/>
      <c r="EN28" s="34"/>
      <c r="EO28" s="34"/>
      <c r="EP28" s="34">
        <v>75.92</v>
      </c>
      <c r="EQ28" s="34">
        <v>71.72</v>
      </c>
      <c r="ER28" s="34">
        <v>29.37</v>
      </c>
      <c r="ES28" s="34">
        <v>29.2</v>
      </c>
      <c r="ET28" s="34">
        <v>2.0499999999999998</v>
      </c>
      <c r="EU28" s="34">
        <v>33.090000000000003</v>
      </c>
      <c r="EV28" s="34"/>
      <c r="EW28" s="34"/>
      <c r="EX28" s="34">
        <v>5.54</v>
      </c>
      <c r="EY28" s="34">
        <v>0.23</v>
      </c>
      <c r="EZ28" s="34">
        <v>-0.28000000000000003</v>
      </c>
      <c r="FA28" s="34">
        <v>0</v>
      </c>
      <c r="FB28" s="34">
        <v>-0.22</v>
      </c>
      <c r="FC28" s="34"/>
      <c r="FD28" s="34"/>
      <c r="FE28" s="34"/>
      <c r="FF28" s="34">
        <v>4.87</v>
      </c>
      <c r="FG28" s="34">
        <v>7.05</v>
      </c>
      <c r="FH28" s="34">
        <v>13.14</v>
      </c>
      <c r="FI28" s="34">
        <v>8.0299999999999994</v>
      </c>
      <c r="FJ28" s="34">
        <v>0.1</v>
      </c>
      <c r="FK28" s="34">
        <v>14.26</v>
      </c>
      <c r="FL28" s="34"/>
      <c r="FM28" s="34"/>
      <c r="FN28" s="34"/>
      <c r="FO28" s="34"/>
      <c r="FP28" s="34">
        <v>-0.01</v>
      </c>
      <c r="FQ28" s="34"/>
      <c r="FR28" s="34"/>
      <c r="FS28" s="34"/>
      <c r="FT28" s="34"/>
      <c r="FU28" s="34"/>
      <c r="FV28" s="34">
        <v>0.56000000000000005</v>
      </c>
      <c r="FW28" s="34">
        <v>13.27</v>
      </c>
      <c r="FX28" s="34">
        <v>0.24</v>
      </c>
      <c r="FY28" s="34">
        <v>0.2</v>
      </c>
      <c r="FZ28" s="34">
        <v>0.43</v>
      </c>
      <c r="GA28" s="34">
        <v>0</v>
      </c>
      <c r="GB28" s="34">
        <v>0</v>
      </c>
      <c r="GC28" s="34"/>
      <c r="GD28" s="34"/>
      <c r="GE28" s="34"/>
      <c r="GF28" s="34">
        <v>0</v>
      </c>
      <c r="GG28" s="34"/>
      <c r="GH28" s="34"/>
      <c r="GI28" s="34"/>
      <c r="GJ28" s="34"/>
      <c r="GK28" s="34"/>
      <c r="GL28" s="34"/>
      <c r="GM28" s="34"/>
      <c r="GN28" s="34"/>
      <c r="GO28" s="34">
        <v>0</v>
      </c>
      <c r="GP28" s="34"/>
      <c r="GQ28" s="34">
        <v>0.28000000000000003</v>
      </c>
      <c r="GR28" s="34"/>
      <c r="GS28" s="34"/>
      <c r="GT28" s="34"/>
      <c r="GU28" s="34"/>
      <c r="GV28" s="34">
        <v>0</v>
      </c>
      <c r="GW28" s="34"/>
      <c r="GX28" s="34"/>
      <c r="GY28" s="34"/>
      <c r="GZ28" s="34"/>
      <c r="HA28" s="34"/>
      <c r="HB28" s="34">
        <v>0.02</v>
      </c>
      <c r="HC28" s="34">
        <v>0.21</v>
      </c>
      <c r="HD28" s="34"/>
      <c r="HE28" s="34">
        <v>0.05</v>
      </c>
      <c r="HF28" s="34">
        <v>0</v>
      </c>
      <c r="HG28" s="34">
        <v>2.58</v>
      </c>
      <c r="HH28" s="34"/>
      <c r="HI28" s="34"/>
      <c r="HJ28" s="34">
        <v>0.79</v>
      </c>
      <c r="HK28" s="34"/>
      <c r="HL28" s="34">
        <v>-0.1</v>
      </c>
      <c r="HM28" s="34">
        <v>-0.1</v>
      </c>
      <c r="HN28" s="34"/>
      <c r="HO28" s="34"/>
      <c r="HP28" s="34"/>
      <c r="HQ28" s="34"/>
      <c r="HR28" s="34">
        <v>1.37</v>
      </c>
      <c r="HS28" s="34">
        <v>0.02</v>
      </c>
      <c r="HT28" s="34"/>
      <c r="HU28" s="34">
        <v>1.2</v>
      </c>
      <c r="HV28" s="34">
        <v>0</v>
      </c>
      <c r="HW28" s="34">
        <v>0.34</v>
      </c>
      <c r="HX28" s="34"/>
      <c r="HY28" s="34"/>
      <c r="HZ28" s="34"/>
      <c r="IA28" s="34"/>
      <c r="IB28" s="34">
        <v>0</v>
      </c>
      <c r="IC28" s="34"/>
      <c r="ID28" s="34"/>
      <c r="IE28" s="34"/>
      <c r="IF28" s="34"/>
      <c r="IG28" s="34"/>
      <c r="IH28" s="34"/>
      <c r="II28" s="34">
        <v>0.08</v>
      </c>
      <c r="IJ28" s="34">
        <v>0.23</v>
      </c>
      <c r="IK28" s="34">
        <v>0.03</v>
      </c>
      <c r="IL28" s="34">
        <v>0</v>
      </c>
      <c r="IM28" s="34">
        <v>4.9800000000000004</v>
      </c>
      <c r="IN28" s="34"/>
      <c r="IO28" s="34"/>
      <c r="IP28" s="34">
        <v>0.14000000000000001</v>
      </c>
      <c r="IQ28" s="34">
        <v>3.73</v>
      </c>
      <c r="IR28" s="34">
        <v>-0.28999999999999998</v>
      </c>
      <c r="IS28" s="34">
        <v>0</v>
      </c>
      <c r="IT28" s="34">
        <v>-0.27</v>
      </c>
      <c r="IU28" s="34"/>
      <c r="IV28" s="34"/>
      <c r="IW28" s="34"/>
      <c r="IX28" s="34">
        <v>0.39</v>
      </c>
      <c r="IY28" s="34">
        <v>3.21</v>
      </c>
      <c r="IZ28" s="34">
        <v>0.22</v>
      </c>
      <c r="JA28" s="34">
        <v>1.17</v>
      </c>
      <c r="JB28" s="34">
        <v>0.01</v>
      </c>
      <c r="JC28" s="34">
        <v>1.49</v>
      </c>
      <c r="JD28" s="34"/>
      <c r="JE28" s="34"/>
      <c r="JF28" s="34"/>
      <c r="JG28" s="34"/>
      <c r="JH28" s="34">
        <v>0</v>
      </c>
      <c r="JI28" s="34"/>
      <c r="JJ28" s="34"/>
      <c r="JK28" s="34"/>
      <c r="JL28" s="34"/>
      <c r="JM28" s="34"/>
      <c r="JN28" s="34">
        <v>0.21</v>
      </c>
      <c r="JO28" s="34"/>
      <c r="JP28" s="34"/>
      <c r="JQ28" s="34">
        <v>1.28</v>
      </c>
      <c r="JR28" s="34">
        <v>0</v>
      </c>
      <c r="JS28" s="34">
        <v>4.1399999999999997</v>
      </c>
      <c r="JT28" s="34"/>
      <c r="JU28" s="34"/>
      <c r="JV28" s="34">
        <v>0.77</v>
      </c>
      <c r="JW28" s="34">
        <v>0.18</v>
      </c>
      <c r="JX28" s="34">
        <v>-0.09</v>
      </c>
      <c r="JY28" s="34">
        <v>-0.01</v>
      </c>
      <c r="JZ28" s="34">
        <v>-0.06</v>
      </c>
      <c r="KA28" s="34"/>
      <c r="KB28" s="34"/>
      <c r="KC28" s="34"/>
      <c r="KD28" s="34">
        <v>1.82</v>
      </c>
      <c r="KE28" s="34">
        <v>1.3</v>
      </c>
      <c r="KF28" s="34"/>
      <c r="KG28" s="34">
        <v>1.01</v>
      </c>
      <c r="KH28" s="34">
        <v>0.01</v>
      </c>
      <c r="KI28" s="34">
        <v>29.46</v>
      </c>
      <c r="KJ28" s="34">
        <v>29.46</v>
      </c>
      <c r="KK28" s="34"/>
      <c r="KL28" s="34"/>
      <c r="KM28" s="34"/>
      <c r="KN28" s="34">
        <v>-0.01</v>
      </c>
      <c r="KO28" s="34"/>
      <c r="KP28" s="34"/>
      <c r="KQ28" s="34"/>
      <c r="KR28" s="34"/>
      <c r="KS28" s="34"/>
      <c r="KT28" s="34">
        <v>11.61</v>
      </c>
      <c r="KU28" s="34">
        <v>17.86</v>
      </c>
      <c r="KV28" s="34"/>
      <c r="KW28" s="34"/>
      <c r="KX28" s="34">
        <v>0.81</v>
      </c>
      <c r="KY28" s="34">
        <v>4.57</v>
      </c>
      <c r="KZ28" s="34">
        <v>2.99</v>
      </c>
      <c r="LA28" s="34"/>
      <c r="LB28" s="34">
        <v>0.69</v>
      </c>
      <c r="LC28" s="34">
        <v>0</v>
      </c>
      <c r="LD28" s="34">
        <v>-0.01</v>
      </c>
      <c r="LE28" s="34">
        <v>0</v>
      </c>
      <c r="LF28" s="34">
        <v>0</v>
      </c>
      <c r="LG28" s="34"/>
      <c r="LH28" s="34"/>
      <c r="LI28" s="34"/>
      <c r="LJ28" s="34">
        <v>0.2</v>
      </c>
      <c r="LK28" s="34">
        <v>3.73</v>
      </c>
      <c r="LL28" s="34"/>
      <c r="LM28" s="34">
        <v>0.64</v>
      </c>
      <c r="LN28" s="34">
        <v>0.13</v>
      </c>
      <c r="LO28" s="34">
        <v>4.3899999999999997</v>
      </c>
      <c r="LP28" s="34"/>
      <c r="LQ28" s="34"/>
      <c r="LR28" s="34"/>
      <c r="LS28" s="34"/>
      <c r="LT28" s="34">
        <v>-0.02</v>
      </c>
      <c r="LU28" s="34"/>
      <c r="LV28" s="34"/>
      <c r="LW28" s="34"/>
      <c r="LX28" s="34"/>
      <c r="LY28" s="34"/>
      <c r="LZ28" s="34">
        <v>1.04</v>
      </c>
      <c r="MA28" s="34">
        <v>2.41</v>
      </c>
      <c r="MB28" s="34"/>
      <c r="MC28" s="34">
        <v>0.95</v>
      </c>
      <c r="MD28" s="34">
        <v>0.08</v>
      </c>
      <c r="ME28" s="34">
        <v>4.71</v>
      </c>
      <c r="MF28" s="34"/>
      <c r="MG28" s="34"/>
      <c r="MH28" s="34">
        <v>2.13</v>
      </c>
      <c r="MI28" s="34">
        <v>0.16</v>
      </c>
      <c r="MJ28" s="34">
        <v>-0.42</v>
      </c>
      <c r="MK28" s="34">
        <v>-0.11</v>
      </c>
      <c r="ML28" s="34">
        <v>-0.16</v>
      </c>
      <c r="MM28" s="34"/>
      <c r="MN28" s="34"/>
      <c r="MO28" s="34"/>
      <c r="MP28" s="34">
        <v>1.86</v>
      </c>
      <c r="MQ28" s="34">
        <v>1.52</v>
      </c>
      <c r="MR28" s="34"/>
      <c r="MS28" s="34">
        <v>1.33</v>
      </c>
      <c r="MT28" s="34">
        <v>0.01</v>
      </c>
      <c r="MU28" s="34">
        <v>31.89</v>
      </c>
      <c r="MV28" s="34"/>
      <c r="MW28" s="34"/>
      <c r="MX28" s="34">
        <v>0.48</v>
      </c>
      <c r="MY28" s="34">
        <v>0.59</v>
      </c>
      <c r="MZ28" s="34">
        <v>-0.11</v>
      </c>
      <c r="NA28" s="34">
        <v>-0.01</v>
      </c>
      <c r="NB28" s="34">
        <v>-7.0000000000000007E-2</v>
      </c>
      <c r="NC28" s="34"/>
      <c r="ND28" s="34"/>
      <c r="NE28" s="34"/>
      <c r="NF28" s="34">
        <v>8.77</v>
      </c>
      <c r="NG28" s="34">
        <v>10.79</v>
      </c>
      <c r="NH28" s="34">
        <v>9</v>
      </c>
      <c r="NI28" s="34">
        <v>3.34</v>
      </c>
      <c r="NJ28" s="34">
        <v>0.08</v>
      </c>
      <c r="NK28" s="34">
        <v>0.67</v>
      </c>
      <c r="NL28" s="34"/>
      <c r="NM28" s="34"/>
      <c r="NN28" s="34">
        <v>0.63</v>
      </c>
      <c r="NO28" s="34">
        <v>0</v>
      </c>
      <c r="NP28" s="34">
        <v>-0.05</v>
      </c>
      <c r="NQ28" s="34">
        <v>-0.05</v>
      </c>
      <c r="NR28" s="34">
        <v>0</v>
      </c>
      <c r="NS28" s="34"/>
      <c r="NT28" s="34"/>
      <c r="NU28" s="34"/>
      <c r="NV28" s="34">
        <v>0.01</v>
      </c>
      <c r="NW28" s="34">
        <v>0.63</v>
      </c>
      <c r="NX28" s="34"/>
      <c r="NY28" s="34">
        <v>0.03</v>
      </c>
      <c r="NZ28" s="34">
        <v>0</v>
      </c>
      <c r="OA28" s="34">
        <v>12.55</v>
      </c>
      <c r="OB28" s="34"/>
      <c r="OC28" s="34"/>
      <c r="OD28" s="34">
        <v>1.01</v>
      </c>
      <c r="OE28" s="34">
        <v>5.1100000000000003</v>
      </c>
      <c r="OF28" s="34">
        <v>-4.25</v>
      </c>
      <c r="OG28" s="34">
        <v>-0.02</v>
      </c>
      <c r="OH28" s="34">
        <v>-4.2</v>
      </c>
      <c r="OI28" s="34"/>
      <c r="OJ28" s="34"/>
      <c r="OK28" s="34"/>
      <c r="OL28" s="34">
        <v>3.72</v>
      </c>
      <c r="OM28" s="34">
        <v>2.92</v>
      </c>
      <c r="ON28" s="34">
        <v>1.75</v>
      </c>
      <c r="OO28" s="34">
        <v>4.1500000000000004</v>
      </c>
      <c r="OP28" s="34">
        <v>0.02</v>
      </c>
      <c r="OQ28" s="34">
        <v>0.2</v>
      </c>
      <c r="OR28" s="34"/>
      <c r="OS28" s="34"/>
      <c r="OT28" s="34">
        <v>0.05</v>
      </c>
      <c r="OU28" s="34">
        <v>0.08</v>
      </c>
      <c r="OV28" s="34">
        <v>-0.09</v>
      </c>
      <c r="OW28" s="34">
        <v>0</v>
      </c>
      <c r="OX28" s="34">
        <v>-0.08</v>
      </c>
      <c r="OY28" s="34"/>
      <c r="OZ28" s="34"/>
      <c r="PA28" s="34"/>
      <c r="PB28" s="34">
        <v>0.06</v>
      </c>
      <c r="PC28" s="34"/>
      <c r="PD28" s="34"/>
      <c r="PE28" s="34">
        <v>0.14000000000000001</v>
      </c>
      <c r="PF28" s="34">
        <v>0</v>
      </c>
      <c r="PG28" s="34">
        <v>8.44</v>
      </c>
      <c r="PH28" s="34"/>
      <c r="PI28" s="34"/>
      <c r="PJ28" s="34"/>
      <c r="PK28" s="34">
        <v>0.74</v>
      </c>
      <c r="PL28" s="34">
        <v>-0.15</v>
      </c>
      <c r="PM28" s="34"/>
      <c r="PN28" s="34">
        <v>-0.15</v>
      </c>
      <c r="PO28" s="34"/>
      <c r="PP28" s="34"/>
      <c r="PQ28" s="34"/>
      <c r="PR28" s="34">
        <v>8.01</v>
      </c>
      <c r="PS28" s="34">
        <v>0.12</v>
      </c>
      <c r="PT28" s="34"/>
      <c r="PU28" s="34">
        <v>0.31</v>
      </c>
      <c r="PV28" s="34">
        <v>0.01</v>
      </c>
      <c r="PW28" s="34">
        <v>3.79</v>
      </c>
      <c r="PX28" s="34"/>
      <c r="PY28" s="34"/>
      <c r="PZ28" s="34">
        <v>0.24</v>
      </c>
      <c r="QA28" s="34">
        <v>0</v>
      </c>
      <c r="QB28" s="34">
        <v>-0.01</v>
      </c>
      <c r="QC28" s="34">
        <v>-0.01</v>
      </c>
      <c r="QD28" s="34">
        <v>0</v>
      </c>
      <c r="QE28" s="34"/>
      <c r="QF28" s="34"/>
      <c r="QG28" s="34"/>
      <c r="QH28" s="34">
        <v>3.48</v>
      </c>
      <c r="QI28" s="34">
        <v>0.08</v>
      </c>
      <c r="QJ28" s="34"/>
      <c r="QK28" s="34">
        <v>0.23</v>
      </c>
      <c r="QL28" s="34">
        <v>0.01</v>
      </c>
      <c r="QM28" s="34">
        <v>15.95</v>
      </c>
      <c r="QN28" s="34"/>
      <c r="QO28" s="34"/>
      <c r="QP28" s="34"/>
      <c r="QQ28" s="34"/>
      <c r="QR28" s="34">
        <v>-0.01</v>
      </c>
      <c r="QS28" s="34"/>
      <c r="QT28" s="34"/>
      <c r="QU28" s="34"/>
      <c r="QV28" s="34"/>
      <c r="QW28" s="34"/>
      <c r="QX28" s="34">
        <v>12.87</v>
      </c>
      <c r="QY28" s="34">
        <v>3.04</v>
      </c>
      <c r="QZ28" s="34"/>
      <c r="RA28" s="34">
        <v>0.04</v>
      </c>
      <c r="RB28" s="34">
        <v>0.13</v>
      </c>
      <c r="RC28" s="34">
        <v>13.37</v>
      </c>
      <c r="RD28" s="34">
        <v>12.03</v>
      </c>
      <c r="RE28" s="34"/>
      <c r="RF28" s="34">
        <v>1.04</v>
      </c>
      <c r="RG28" s="34"/>
      <c r="RH28" s="34">
        <v>-0.01</v>
      </c>
      <c r="RI28" s="34">
        <v>-0.01</v>
      </c>
      <c r="RJ28" s="34"/>
      <c r="RK28" s="34"/>
      <c r="RL28" s="34"/>
      <c r="RM28" s="34"/>
      <c r="RN28" s="34">
        <v>12.96</v>
      </c>
      <c r="RO28" s="34">
        <v>0.06</v>
      </c>
      <c r="RP28" s="34"/>
      <c r="RQ28" s="34">
        <v>0.34</v>
      </c>
      <c r="RR28" s="34">
        <v>0.17</v>
      </c>
      <c r="RS28" s="34">
        <v>2.95</v>
      </c>
      <c r="RT28" s="34"/>
      <c r="RU28" s="34"/>
      <c r="RV28" s="34">
        <v>0.57999999999999996</v>
      </c>
      <c r="RW28" s="34">
        <v>0.39</v>
      </c>
      <c r="RX28" s="34">
        <v>-0.38</v>
      </c>
      <c r="RY28" s="34">
        <v>-0.02</v>
      </c>
      <c r="RZ28" s="34">
        <v>-0.35</v>
      </c>
      <c r="SA28" s="34"/>
      <c r="SB28" s="34"/>
      <c r="SC28" s="34"/>
      <c r="SD28" s="34">
        <v>0.73</v>
      </c>
      <c r="SE28" s="34">
        <v>1.02</v>
      </c>
      <c r="SF28" s="34"/>
      <c r="SG28" s="34">
        <v>1.2</v>
      </c>
      <c r="SH28" s="34">
        <v>0</v>
      </c>
      <c r="SI28" s="34">
        <v>4.96</v>
      </c>
      <c r="SJ28" s="34"/>
      <c r="SK28" s="34"/>
      <c r="SL28" s="34">
        <v>0.05</v>
      </c>
      <c r="SM28" s="34">
        <v>0.88</v>
      </c>
      <c r="SN28" s="34">
        <v>-0.77</v>
      </c>
      <c r="SO28" s="34">
        <v>0</v>
      </c>
      <c r="SP28" s="34">
        <v>-0.72</v>
      </c>
      <c r="SQ28" s="34"/>
      <c r="SR28" s="34"/>
      <c r="SS28" s="34"/>
      <c r="ST28" s="34">
        <v>0.63</v>
      </c>
      <c r="SU28" s="34">
        <v>0.63</v>
      </c>
      <c r="SV28" s="34">
        <v>0.72</v>
      </c>
      <c r="SW28" s="34">
        <v>2.99</v>
      </c>
      <c r="SX28" s="34">
        <v>0.01</v>
      </c>
      <c r="SY28" s="34">
        <v>7.17</v>
      </c>
      <c r="SZ28" s="34"/>
      <c r="TA28" s="34"/>
      <c r="TB28" s="34">
        <v>0.13</v>
      </c>
      <c r="TC28" s="34">
        <v>2.73</v>
      </c>
      <c r="TD28" s="34">
        <v>-0.25</v>
      </c>
      <c r="TE28" s="34">
        <v>0</v>
      </c>
      <c r="TF28" s="34">
        <v>-0.25</v>
      </c>
      <c r="TG28" s="34"/>
      <c r="TH28" s="34"/>
      <c r="TI28" s="34"/>
      <c r="TJ28" s="34">
        <v>0.73</v>
      </c>
      <c r="TK28" s="34">
        <v>1.79</v>
      </c>
      <c r="TL28" s="34">
        <v>4.07</v>
      </c>
      <c r="TM28" s="34">
        <v>0.57999999999999996</v>
      </c>
      <c r="TN28" s="34">
        <v>0.03</v>
      </c>
      <c r="TO28" s="34">
        <v>139.80000000000001</v>
      </c>
      <c r="TP28" s="34">
        <v>105.14</v>
      </c>
      <c r="TQ28" s="34"/>
      <c r="TR28" s="34">
        <v>4.3600000000000003</v>
      </c>
      <c r="TS28" s="34">
        <v>1.17</v>
      </c>
      <c r="TT28" s="34">
        <v>-2.08</v>
      </c>
      <c r="TU28" s="34">
        <v>-0.46</v>
      </c>
      <c r="TV28" s="34">
        <v>-0.66</v>
      </c>
      <c r="TW28" s="34"/>
      <c r="TX28" s="34"/>
      <c r="TY28" s="34"/>
      <c r="TZ28" s="34">
        <v>37.979999999999997</v>
      </c>
      <c r="UA28" s="34">
        <v>31.74</v>
      </c>
      <c r="UB28" s="34">
        <v>60.78</v>
      </c>
      <c r="UC28" s="34">
        <v>9.2899999999999991</v>
      </c>
      <c r="UD28" s="34">
        <v>0.48</v>
      </c>
      <c r="UE28" s="34">
        <v>134.4</v>
      </c>
      <c r="UF28" s="34">
        <v>104.54</v>
      </c>
      <c r="UG28" s="34"/>
      <c r="UH28" s="34">
        <v>3.22</v>
      </c>
      <c r="UI28" s="34">
        <v>0.52</v>
      </c>
      <c r="UJ28" s="34">
        <v>-2.02</v>
      </c>
      <c r="UK28" s="34">
        <v>-0.46</v>
      </c>
      <c r="UL28" s="34">
        <v>-0.66</v>
      </c>
      <c r="UM28" s="34"/>
      <c r="UN28" s="34"/>
      <c r="UO28" s="34"/>
      <c r="UP28" s="34">
        <v>2.21</v>
      </c>
      <c r="UQ28" s="34">
        <v>23.95</v>
      </c>
      <c r="UR28" s="34">
        <v>0.14000000000000001</v>
      </c>
      <c r="US28" s="34">
        <v>3.57</v>
      </c>
      <c r="UT28" s="34">
        <v>0.1</v>
      </c>
      <c r="UU28" s="34">
        <v>104.54</v>
      </c>
      <c r="UV28" s="34">
        <v>104.54</v>
      </c>
      <c r="UW28" s="34"/>
      <c r="UX28" s="34">
        <v>0.69</v>
      </c>
      <c r="UY28" s="34">
        <v>0.65</v>
      </c>
      <c r="UZ28" s="34">
        <v>-0.98</v>
      </c>
      <c r="VA28" s="34">
        <v>0</v>
      </c>
      <c r="VB28" s="34">
        <v>-0.43</v>
      </c>
      <c r="VC28" s="34"/>
      <c r="VD28" s="34"/>
      <c r="VE28" s="34"/>
      <c r="VF28" s="34">
        <v>34.57</v>
      </c>
      <c r="VG28" s="34">
        <v>7.2</v>
      </c>
      <c r="VH28" s="34">
        <v>59.01</v>
      </c>
      <c r="VI28" s="34">
        <v>3.76</v>
      </c>
      <c r="VJ28" s="34">
        <v>0.37</v>
      </c>
      <c r="VK28" s="34">
        <v>0.6</v>
      </c>
      <c r="VL28" s="34">
        <v>0.6</v>
      </c>
      <c r="VM28" s="34"/>
      <c r="VN28" s="34"/>
      <c r="VO28" s="34"/>
      <c r="VP28" s="34">
        <v>0</v>
      </c>
      <c r="VQ28" s="34"/>
      <c r="VR28" s="34"/>
      <c r="VS28" s="34"/>
      <c r="VT28" s="34"/>
      <c r="VU28" s="34"/>
      <c r="VV28" s="34"/>
      <c r="VW28" s="34"/>
      <c r="VX28" s="34"/>
      <c r="VY28" s="34">
        <v>0.6</v>
      </c>
      <c r="VZ28" s="34">
        <v>0.01</v>
      </c>
      <c r="WA28" s="34">
        <v>4.8</v>
      </c>
      <c r="WB28" s="34"/>
      <c r="WC28" s="34"/>
      <c r="WD28" s="34">
        <v>0.44</v>
      </c>
      <c r="WE28" s="34"/>
      <c r="WF28" s="34">
        <v>-0.06</v>
      </c>
      <c r="WG28" s="34">
        <v>0</v>
      </c>
      <c r="WH28" s="34"/>
      <c r="WI28" s="34"/>
      <c r="WJ28" s="34"/>
      <c r="WK28" s="34"/>
      <c r="WL28" s="34">
        <v>1.2</v>
      </c>
      <c r="WM28" s="34">
        <v>0.59</v>
      </c>
      <c r="WN28" s="34">
        <v>1.64</v>
      </c>
      <c r="WO28" s="34">
        <v>1.36</v>
      </c>
      <c r="WP28" s="34">
        <v>0.01</v>
      </c>
      <c r="WQ28" s="34">
        <v>1.8</v>
      </c>
      <c r="WR28" s="34"/>
      <c r="WS28" s="34"/>
      <c r="WT28" s="34">
        <v>0.91</v>
      </c>
      <c r="WU28" s="34">
        <v>0.03</v>
      </c>
      <c r="WV28" s="34">
        <v>-0.19</v>
      </c>
      <c r="WW28" s="34">
        <v>-0.17</v>
      </c>
      <c r="WX28" s="34">
        <v>-0.02</v>
      </c>
      <c r="WY28" s="34"/>
      <c r="WZ28" s="34"/>
      <c r="XA28" s="34"/>
      <c r="XB28" s="34">
        <v>1.24</v>
      </c>
      <c r="XC28" s="34">
        <v>0.46</v>
      </c>
      <c r="XD28" s="34">
        <v>0.01</v>
      </c>
      <c r="XE28" s="34">
        <v>0.99</v>
      </c>
      <c r="XF28" s="34">
        <v>0</v>
      </c>
      <c r="XG28" s="34">
        <v>208.93</v>
      </c>
      <c r="XH28" s="34"/>
      <c r="XI28" s="34"/>
      <c r="XJ28" s="34">
        <v>52.7</v>
      </c>
      <c r="XK28" s="34">
        <v>13.25</v>
      </c>
      <c r="XL28" s="34">
        <v>-13.2</v>
      </c>
      <c r="XM28" s="34">
        <v>-1.08</v>
      </c>
      <c r="XN28" s="34">
        <v>-11.27</v>
      </c>
      <c r="XO28" s="34"/>
      <c r="XP28" s="34"/>
      <c r="XQ28" s="34"/>
      <c r="XR28" s="34">
        <v>103.89</v>
      </c>
      <c r="XS28" s="34">
        <v>18.829999999999998</v>
      </c>
      <c r="XT28" s="34">
        <v>14.39</v>
      </c>
      <c r="XU28" s="34">
        <v>71.819999999999993</v>
      </c>
      <c r="XV28" s="34">
        <v>0.25</v>
      </c>
      <c r="XW28" s="34">
        <v>166.59</v>
      </c>
      <c r="XX28" s="34"/>
      <c r="XY28" s="34"/>
      <c r="XZ28" s="34">
        <v>41.63</v>
      </c>
      <c r="YA28" s="34">
        <v>10.83</v>
      </c>
      <c r="YB28" s="34">
        <v>-10.58</v>
      </c>
      <c r="YC28" s="34">
        <v>-0.78</v>
      </c>
      <c r="YD28" s="34">
        <v>-9.2799999999999994</v>
      </c>
      <c r="YE28" s="34"/>
      <c r="YF28" s="34"/>
      <c r="YG28" s="34"/>
      <c r="YH28" s="34">
        <v>89.37</v>
      </c>
      <c r="YI28" s="34">
        <v>11.81</v>
      </c>
      <c r="YJ28" s="34">
        <v>10.33</v>
      </c>
      <c r="YK28" s="34">
        <v>55.09</v>
      </c>
      <c r="YL28" s="34">
        <v>0.2</v>
      </c>
      <c r="YM28" s="34">
        <v>8.73</v>
      </c>
      <c r="YN28" s="34"/>
      <c r="YO28" s="34"/>
      <c r="YP28" s="34">
        <v>4.3</v>
      </c>
      <c r="YQ28" s="34">
        <v>0</v>
      </c>
      <c r="YR28" s="34">
        <v>-0.17</v>
      </c>
      <c r="YS28" s="34">
        <v>-0.16</v>
      </c>
      <c r="YT28" s="34">
        <v>0</v>
      </c>
      <c r="YU28" s="34"/>
      <c r="YV28" s="34"/>
      <c r="YW28" s="34"/>
      <c r="YX28" s="34">
        <v>4.38</v>
      </c>
      <c r="YY28" s="34">
        <v>2.37</v>
      </c>
      <c r="YZ28" s="34"/>
      <c r="ZA28" s="34">
        <v>1.99</v>
      </c>
      <c r="ZB28" s="34">
        <v>0.01</v>
      </c>
      <c r="ZC28" s="34">
        <v>33.61</v>
      </c>
      <c r="ZD28" s="34"/>
      <c r="ZE28" s="34"/>
      <c r="ZF28" s="34">
        <v>6.76</v>
      </c>
      <c r="ZG28" s="34">
        <v>2.42</v>
      </c>
      <c r="ZH28" s="34">
        <v>-2.4500000000000002</v>
      </c>
      <c r="ZI28" s="34">
        <v>-0.14000000000000001</v>
      </c>
      <c r="ZJ28" s="34">
        <v>-1.99</v>
      </c>
      <c r="ZK28" s="34"/>
      <c r="ZL28" s="34"/>
      <c r="ZM28" s="34"/>
      <c r="ZN28" s="34">
        <v>10.15</v>
      </c>
      <c r="ZO28" s="34">
        <v>4.66</v>
      </c>
      <c r="ZP28" s="34">
        <v>4.0599999999999996</v>
      </c>
      <c r="ZQ28" s="34">
        <v>14.74</v>
      </c>
      <c r="ZR28" s="34">
        <v>0.05</v>
      </c>
      <c r="ZS28" s="34">
        <v>405.1</v>
      </c>
      <c r="ZT28" s="34"/>
      <c r="ZU28" s="34"/>
      <c r="ZV28" s="34">
        <v>57.38</v>
      </c>
      <c r="ZW28" s="34">
        <v>29.67</v>
      </c>
      <c r="ZX28" s="34">
        <v>-20.66</v>
      </c>
      <c r="ZY28" s="34">
        <v>-1.55</v>
      </c>
      <c r="ZZ28" s="34">
        <v>-16.02</v>
      </c>
      <c r="AAA28" s="34"/>
      <c r="AAB28" s="34"/>
      <c r="AAC28" s="34"/>
      <c r="AAD28" s="34">
        <v>80.44</v>
      </c>
      <c r="AAE28" s="34">
        <v>72.42</v>
      </c>
      <c r="AAF28" s="34">
        <v>90.34</v>
      </c>
      <c r="AAG28" s="34">
        <v>161.91</v>
      </c>
      <c r="AAH28" s="34">
        <v>0.83</v>
      </c>
      <c r="AAI28" s="34">
        <v>339.17</v>
      </c>
      <c r="AAJ28" s="34"/>
      <c r="AAK28" s="34"/>
      <c r="AAL28" s="34">
        <v>48.05</v>
      </c>
      <c r="AAM28" s="34">
        <v>26.69</v>
      </c>
      <c r="AAN28" s="34">
        <v>-13.47</v>
      </c>
      <c r="AAO28" s="34">
        <v>-2.44</v>
      </c>
      <c r="AAP28" s="34">
        <v>-10.08</v>
      </c>
      <c r="AAQ28" s="34"/>
      <c r="AAR28" s="34"/>
      <c r="AAS28" s="34"/>
      <c r="AAT28" s="34">
        <v>107.01</v>
      </c>
      <c r="AAU28" s="34">
        <v>164.43</v>
      </c>
      <c r="AAV28" s="34">
        <v>56.36</v>
      </c>
      <c r="AAW28" s="34">
        <v>11.37</v>
      </c>
      <c r="AAX28" s="34">
        <v>2.8</v>
      </c>
      <c r="AAY28" s="34">
        <v>50.09</v>
      </c>
      <c r="AAZ28" s="34"/>
      <c r="ABA28" s="34"/>
      <c r="ABB28" s="34">
        <v>1.61</v>
      </c>
      <c r="ABC28" s="34">
        <v>0.06</v>
      </c>
      <c r="ABD28" s="34">
        <v>-0.37</v>
      </c>
      <c r="ABE28" s="34">
        <v>-0.02</v>
      </c>
      <c r="ABF28" s="34">
        <v>-7.0000000000000007E-2</v>
      </c>
      <c r="ABG28" s="34"/>
      <c r="ABH28" s="34"/>
      <c r="ABI28" s="34"/>
      <c r="ABJ28" s="34">
        <v>25.46</v>
      </c>
      <c r="ABK28" s="34">
        <v>17.22</v>
      </c>
      <c r="ABL28" s="34">
        <v>5.51</v>
      </c>
      <c r="ABM28" s="34">
        <v>2.0099999999999998</v>
      </c>
      <c r="ABN28" s="34">
        <v>0.23</v>
      </c>
      <c r="ABO28" s="34">
        <v>129.78</v>
      </c>
      <c r="ABP28" s="34"/>
      <c r="ABQ28" s="34"/>
      <c r="ABR28" s="34">
        <v>31.93</v>
      </c>
      <c r="ABS28" s="34">
        <v>21.98</v>
      </c>
      <c r="ABT28" s="34">
        <v>-10.6</v>
      </c>
      <c r="ABU28" s="34">
        <v>-2.02</v>
      </c>
      <c r="ABV28" s="34">
        <v>-8.34</v>
      </c>
      <c r="ABW28" s="34"/>
      <c r="ABX28" s="34"/>
      <c r="ABY28" s="34"/>
      <c r="ABZ28" s="34">
        <v>55.63</v>
      </c>
      <c r="ACA28" s="34">
        <v>24.05</v>
      </c>
      <c r="ACB28" s="34">
        <v>45.94</v>
      </c>
      <c r="ACC28" s="34">
        <v>4.1500000000000004</v>
      </c>
      <c r="ACD28" s="34">
        <v>0.34</v>
      </c>
      <c r="ACE28" s="34">
        <v>19.420000000000002</v>
      </c>
      <c r="ACF28" s="34"/>
      <c r="ACG28" s="34"/>
      <c r="ACH28" s="34">
        <v>14.41</v>
      </c>
      <c r="ACI28" s="34">
        <v>4.63</v>
      </c>
      <c r="ACJ28" s="34">
        <v>-2.0499999999999998</v>
      </c>
      <c r="ACK28" s="34">
        <v>-0.4</v>
      </c>
      <c r="ACL28" s="34">
        <v>-1.65</v>
      </c>
      <c r="ACM28" s="34"/>
      <c r="ACN28" s="34"/>
      <c r="ACO28" s="34"/>
      <c r="ACP28" s="34">
        <v>10.08</v>
      </c>
      <c r="ACQ28" s="34"/>
      <c r="ACR28" s="34">
        <v>4.5199999999999996</v>
      </c>
      <c r="ACS28" s="34">
        <v>4.83</v>
      </c>
      <c r="ACT28" s="34">
        <v>0.04</v>
      </c>
      <c r="ACU28" s="34">
        <v>134.02000000000001</v>
      </c>
      <c r="ACV28" s="34"/>
      <c r="ACW28" s="34"/>
      <c r="ACX28" s="34">
        <v>0.09</v>
      </c>
      <c r="ACY28" s="34">
        <v>0.02</v>
      </c>
      <c r="ACZ28" s="34">
        <v>-0.44</v>
      </c>
      <c r="ADA28" s="34">
        <v>0</v>
      </c>
      <c r="ADB28" s="34">
        <v>-0.02</v>
      </c>
      <c r="ADC28" s="34"/>
      <c r="ADD28" s="34"/>
      <c r="ADE28" s="34"/>
      <c r="ADF28" s="34">
        <v>15.82</v>
      </c>
      <c r="ADG28" s="34">
        <v>117.32</v>
      </c>
      <c r="ADH28" s="34">
        <v>0.5</v>
      </c>
      <c r="ADI28" s="34">
        <v>0.38</v>
      </c>
      <c r="ADJ28" s="34">
        <v>2</v>
      </c>
      <c r="ADK28" s="34">
        <v>5.86</v>
      </c>
      <c r="ADL28" s="34"/>
      <c r="ADM28" s="34"/>
      <c r="ADN28" s="34"/>
      <c r="ADO28" s="34">
        <v>0</v>
      </c>
      <c r="ADP28" s="34">
        <v>0</v>
      </c>
      <c r="ADQ28" s="34"/>
      <c r="ADR28" s="34">
        <v>0</v>
      </c>
      <c r="ADS28" s="34"/>
      <c r="ADT28" s="34"/>
      <c r="ADU28" s="34"/>
      <c r="ADV28" s="34">
        <v>0.02</v>
      </c>
      <c r="ADW28" s="34">
        <v>5.84</v>
      </c>
      <c r="ADX28" s="34"/>
      <c r="ADY28" s="34">
        <v>0</v>
      </c>
      <c r="ADZ28" s="34">
        <v>0.19</v>
      </c>
      <c r="AEA28" s="34">
        <v>392.32</v>
      </c>
      <c r="AEB28" s="34"/>
      <c r="AEC28" s="34"/>
      <c r="AED28" s="34">
        <v>208.42</v>
      </c>
      <c r="AEE28" s="34">
        <v>32.130000000000003</v>
      </c>
      <c r="AEF28" s="34">
        <v>-13.35</v>
      </c>
      <c r="AEG28" s="34">
        <v>-1.42</v>
      </c>
      <c r="AEH28" s="34">
        <v>-11.32</v>
      </c>
      <c r="AEI28" s="34"/>
      <c r="AEJ28" s="34"/>
      <c r="AEK28" s="34"/>
      <c r="AEL28" s="34">
        <v>118.22</v>
      </c>
      <c r="AEM28" s="34">
        <v>147.1</v>
      </c>
      <c r="AEN28" s="34">
        <v>115.88</v>
      </c>
      <c r="AEO28" s="34">
        <v>11.13</v>
      </c>
      <c r="AEP28" s="34">
        <v>1.2</v>
      </c>
      <c r="AEQ28" s="34">
        <v>296.57</v>
      </c>
      <c r="AER28" s="34"/>
      <c r="AES28" s="34"/>
      <c r="AET28" s="34">
        <v>26.46</v>
      </c>
      <c r="AEU28" s="34">
        <v>9.16</v>
      </c>
      <c r="AEV28" s="34">
        <v>-2.1800000000000002</v>
      </c>
      <c r="AEW28" s="34">
        <v>-0.04</v>
      </c>
      <c r="AEX28" s="34">
        <v>-1.86</v>
      </c>
      <c r="AEY28" s="34"/>
      <c r="AEZ28" s="34"/>
      <c r="AFA28" s="34"/>
      <c r="AFB28" s="34">
        <v>68.680000000000007</v>
      </c>
      <c r="AFC28" s="34">
        <v>40.75</v>
      </c>
      <c r="AFD28" s="34">
        <v>169.61</v>
      </c>
      <c r="AFE28" s="34">
        <v>17.53</v>
      </c>
      <c r="AFF28" s="34">
        <v>1.24</v>
      </c>
      <c r="AFG28" s="34">
        <v>666.33</v>
      </c>
      <c r="AFH28" s="34"/>
      <c r="AFI28" s="34"/>
      <c r="AFJ28" s="34">
        <v>83.35</v>
      </c>
      <c r="AFK28" s="34">
        <v>10.119999999999999</v>
      </c>
      <c r="AFL28" s="34">
        <v>-15.91</v>
      </c>
      <c r="AFM28" s="34">
        <v>-4.34</v>
      </c>
      <c r="AFN28" s="34">
        <v>-7.7</v>
      </c>
      <c r="AFO28" s="34"/>
      <c r="AFP28" s="34"/>
      <c r="AFQ28" s="34"/>
      <c r="AFR28" s="34">
        <v>139.38999999999999</v>
      </c>
      <c r="AFS28" s="34">
        <v>150.94999999999999</v>
      </c>
      <c r="AFT28" s="34">
        <v>309.82</v>
      </c>
      <c r="AFU28" s="34">
        <v>66.16</v>
      </c>
      <c r="AFV28" s="34">
        <v>2.81</v>
      </c>
      <c r="AFW28" s="34">
        <v>342.3</v>
      </c>
      <c r="AFX28" s="34"/>
      <c r="AFY28" s="34"/>
      <c r="AFZ28" s="34">
        <v>34.35</v>
      </c>
      <c r="AGA28" s="34">
        <v>0.91</v>
      </c>
      <c r="AGB28" s="34">
        <v>-2.19</v>
      </c>
      <c r="AGC28" s="34">
        <v>-0.56000000000000005</v>
      </c>
      <c r="AGD28" s="34">
        <v>-0.87</v>
      </c>
      <c r="AGE28" s="34"/>
      <c r="AGF28" s="34"/>
      <c r="AGG28" s="34"/>
      <c r="AGH28" s="34">
        <v>51.79</v>
      </c>
      <c r="AGI28" s="34">
        <v>24.36</v>
      </c>
      <c r="AGJ28" s="34">
        <v>237.86</v>
      </c>
      <c r="AGK28" s="34">
        <v>28.3</v>
      </c>
      <c r="AGL28" s="34">
        <v>1.79</v>
      </c>
      <c r="AGM28" s="34">
        <v>324.02999999999997</v>
      </c>
      <c r="AGN28" s="34"/>
      <c r="AGO28" s="34"/>
      <c r="AGP28" s="34">
        <v>49</v>
      </c>
      <c r="AGQ28" s="34">
        <v>9.2100000000000009</v>
      </c>
      <c r="AGR28" s="34">
        <v>-13.72</v>
      </c>
      <c r="AGS28" s="34">
        <v>-3.78</v>
      </c>
      <c r="AGT28" s="34">
        <v>-6.84</v>
      </c>
      <c r="AGU28" s="34"/>
      <c r="AGV28" s="34"/>
      <c r="AGW28" s="34"/>
      <c r="AGX28" s="34">
        <v>87.6</v>
      </c>
      <c r="AGY28" s="34">
        <v>126.6</v>
      </c>
      <c r="AGZ28" s="34">
        <v>71.930000000000007</v>
      </c>
      <c r="AHA28" s="34">
        <v>37.869999999999997</v>
      </c>
      <c r="AHB28" s="34">
        <v>1.03</v>
      </c>
      <c r="AHC28" s="34">
        <v>2696.99</v>
      </c>
      <c r="AHD28" s="34">
        <v>149.62</v>
      </c>
      <c r="AHE28" s="34"/>
      <c r="AHF28" s="34">
        <v>496.58</v>
      </c>
      <c r="AHG28" s="34">
        <v>137.4</v>
      </c>
      <c r="AHH28" s="34">
        <v>-88.63</v>
      </c>
      <c r="AHI28" s="34">
        <v>-11.85</v>
      </c>
      <c r="AHJ28" s="34">
        <v>-65.48</v>
      </c>
      <c r="AHK28" s="34"/>
      <c r="AHL28" s="34"/>
      <c r="AHM28" s="34"/>
      <c r="AHN28" s="34">
        <v>736.78</v>
      </c>
      <c r="AHO28" s="34">
        <v>707.3</v>
      </c>
      <c r="AHP28" s="34">
        <v>846.82</v>
      </c>
      <c r="AHQ28" s="34">
        <v>406.09</v>
      </c>
      <c r="AHR28" s="34">
        <v>11.72</v>
      </c>
      <c r="AHS28" s="32" t="s">
        <v>470</v>
      </c>
      <c r="AHT28" s="198" t="s">
        <v>2389</v>
      </c>
      <c r="AHU28" s="32" t="s">
        <v>211</v>
      </c>
    </row>
    <row r="29" spans="1:906" ht="15" customHeight="1">
      <c r="A29" s="36" t="s">
        <v>140</v>
      </c>
      <c r="B29" s="58" t="s">
        <v>141</v>
      </c>
      <c r="C29" s="36" t="s">
        <v>175</v>
      </c>
      <c r="D29" s="74">
        <v>44926</v>
      </c>
      <c r="E29" s="58" t="s">
        <v>193</v>
      </c>
      <c r="F29" s="58" t="s">
        <v>191</v>
      </c>
      <c r="G29" s="31">
        <v>24466</v>
      </c>
      <c r="H29" s="31">
        <v>367</v>
      </c>
      <c r="I29" s="31"/>
      <c r="J29" s="31">
        <v>1235</v>
      </c>
      <c r="K29" s="31">
        <v>994</v>
      </c>
      <c r="L29" s="31">
        <v>-483</v>
      </c>
      <c r="M29" s="31">
        <v>32</v>
      </c>
      <c r="N29" s="31">
        <v>422</v>
      </c>
      <c r="O29" s="31">
        <v>1910556</v>
      </c>
      <c r="P29" s="31"/>
      <c r="Q29" s="31">
        <v>9.0999999999999998E-2</v>
      </c>
      <c r="R29" s="31">
        <v>16291</v>
      </c>
      <c r="S29" s="31">
        <v>3914</v>
      </c>
      <c r="T29" s="31">
        <v>3835</v>
      </c>
      <c r="U29" s="180">
        <v>427</v>
      </c>
      <c r="V29" s="34">
        <v>4.8499999999999996</v>
      </c>
      <c r="W29" s="34">
        <v>682</v>
      </c>
      <c r="X29" s="34">
        <v>0</v>
      </c>
      <c r="Y29" s="34"/>
      <c r="Z29" s="34">
        <v>25</v>
      </c>
      <c r="AA29" s="34">
        <v>35</v>
      </c>
      <c r="AB29" s="34">
        <v>-17</v>
      </c>
      <c r="AC29" s="34">
        <v>1</v>
      </c>
      <c r="AD29" s="34">
        <v>15</v>
      </c>
      <c r="AE29" s="34">
        <v>293762</v>
      </c>
      <c r="AF29" s="34"/>
      <c r="AG29" s="34">
        <v>1.4E-2</v>
      </c>
      <c r="AH29" s="34">
        <v>514</v>
      </c>
      <c r="AI29" s="34">
        <v>108</v>
      </c>
      <c r="AJ29" s="34">
        <v>59</v>
      </c>
      <c r="AK29" s="34">
        <v>0</v>
      </c>
      <c r="AL29" s="34">
        <v>3.84</v>
      </c>
      <c r="AM29" s="34">
        <v>110</v>
      </c>
      <c r="AN29" s="34">
        <v>0</v>
      </c>
      <c r="AO29" s="34"/>
      <c r="AP29" s="34">
        <v>6</v>
      </c>
      <c r="AQ29" s="34">
        <v>2</v>
      </c>
      <c r="AR29" s="34">
        <v>-1</v>
      </c>
      <c r="AS29" s="34">
        <v>0</v>
      </c>
      <c r="AT29" s="34">
        <v>1</v>
      </c>
      <c r="AU29" s="34">
        <v>14042</v>
      </c>
      <c r="AV29" s="34"/>
      <c r="AW29" s="34">
        <v>2.1999999999999999E-2</v>
      </c>
      <c r="AX29" s="34">
        <v>106</v>
      </c>
      <c r="AY29" s="34">
        <v>4</v>
      </c>
      <c r="AZ29" s="34">
        <v>0</v>
      </c>
      <c r="BA29" s="34">
        <v>0</v>
      </c>
      <c r="BB29" s="34">
        <v>1.82</v>
      </c>
      <c r="BC29" s="34">
        <v>0</v>
      </c>
      <c r="BD29" s="34">
        <v>0</v>
      </c>
      <c r="BE29" s="34"/>
      <c r="BF29" s="34">
        <v>0</v>
      </c>
      <c r="BG29" s="34">
        <v>0</v>
      </c>
      <c r="BH29" s="34">
        <v>0</v>
      </c>
      <c r="BI29" s="34">
        <v>0</v>
      </c>
      <c r="BJ29" s="34">
        <v>0</v>
      </c>
      <c r="BK29" s="34">
        <v>0</v>
      </c>
      <c r="BL29" s="34"/>
      <c r="BM29" s="34">
        <v>0</v>
      </c>
      <c r="BN29" s="34">
        <v>0</v>
      </c>
      <c r="BO29" s="34">
        <v>0</v>
      </c>
      <c r="BP29" s="34">
        <v>0</v>
      </c>
      <c r="BQ29" s="34">
        <v>0</v>
      </c>
      <c r="BR29" s="34">
        <v>0</v>
      </c>
      <c r="BS29" s="34">
        <v>0</v>
      </c>
      <c r="BT29" s="34">
        <v>0</v>
      </c>
      <c r="BU29" s="34"/>
      <c r="BV29" s="34">
        <v>0</v>
      </c>
      <c r="BW29" s="34">
        <v>0</v>
      </c>
      <c r="BX29" s="34">
        <v>0</v>
      </c>
      <c r="BY29" s="34">
        <v>0</v>
      </c>
      <c r="BZ29" s="34">
        <v>0</v>
      </c>
      <c r="CA29" s="34">
        <v>0</v>
      </c>
      <c r="CB29" s="34"/>
      <c r="CC29" s="34">
        <v>0</v>
      </c>
      <c r="CD29" s="34">
        <v>0</v>
      </c>
      <c r="CE29" s="34">
        <v>0</v>
      </c>
      <c r="CF29" s="34">
        <v>0</v>
      </c>
      <c r="CG29" s="34">
        <v>0</v>
      </c>
      <c r="CH29" s="34">
        <v>0</v>
      </c>
      <c r="CI29" s="34">
        <v>56</v>
      </c>
      <c r="CJ29" s="34">
        <v>0</v>
      </c>
      <c r="CK29" s="34"/>
      <c r="CL29" s="34">
        <v>0</v>
      </c>
      <c r="CM29" s="34">
        <v>0</v>
      </c>
      <c r="CN29" s="34">
        <v>0</v>
      </c>
      <c r="CO29" s="34">
        <v>0</v>
      </c>
      <c r="CP29" s="34">
        <v>0</v>
      </c>
      <c r="CQ29" s="34">
        <v>6631</v>
      </c>
      <c r="CR29" s="34"/>
      <c r="CS29" s="34">
        <v>0</v>
      </c>
      <c r="CT29" s="34">
        <v>55</v>
      </c>
      <c r="CU29" s="34">
        <v>0</v>
      </c>
      <c r="CV29" s="34">
        <v>0</v>
      </c>
      <c r="CW29" s="34">
        <v>0</v>
      </c>
      <c r="CX29" s="34">
        <v>1.73</v>
      </c>
      <c r="CY29" s="34">
        <v>53</v>
      </c>
      <c r="CZ29" s="34">
        <v>0</v>
      </c>
      <c r="DA29" s="34"/>
      <c r="DB29" s="34">
        <v>6</v>
      </c>
      <c r="DC29" s="34">
        <v>2</v>
      </c>
      <c r="DD29" s="34">
        <v>-1</v>
      </c>
      <c r="DE29" s="34">
        <v>0</v>
      </c>
      <c r="DF29" s="34">
        <v>1</v>
      </c>
      <c r="DG29" s="34">
        <v>7328</v>
      </c>
      <c r="DH29" s="34"/>
      <c r="DI29" s="34">
        <v>4.4999999999999998E-2</v>
      </c>
      <c r="DJ29" s="34">
        <v>49</v>
      </c>
      <c r="DK29" s="34">
        <v>4</v>
      </c>
      <c r="DL29" s="34">
        <v>0</v>
      </c>
      <c r="DM29" s="34">
        <v>0</v>
      </c>
      <c r="DN29" s="34">
        <v>1.95</v>
      </c>
      <c r="DO29" s="34">
        <v>1</v>
      </c>
      <c r="DP29" s="34">
        <v>0</v>
      </c>
      <c r="DQ29" s="34"/>
      <c r="DR29" s="34">
        <v>0</v>
      </c>
      <c r="DS29" s="34">
        <v>0</v>
      </c>
      <c r="DT29" s="34">
        <v>0</v>
      </c>
      <c r="DU29" s="34">
        <v>0</v>
      </c>
      <c r="DV29" s="34">
        <v>0</v>
      </c>
      <c r="DW29" s="34">
        <v>83</v>
      </c>
      <c r="DX29" s="34"/>
      <c r="DY29" s="34">
        <v>3.5000000000000003E-2</v>
      </c>
      <c r="DZ29" s="34">
        <v>1</v>
      </c>
      <c r="EA29" s="34">
        <v>0</v>
      </c>
      <c r="EB29" s="34">
        <v>0</v>
      </c>
      <c r="EC29" s="34">
        <v>0</v>
      </c>
      <c r="ED29" s="34">
        <v>0.6</v>
      </c>
      <c r="EE29" s="34">
        <v>5897</v>
      </c>
      <c r="EF29" s="34">
        <v>165</v>
      </c>
      <c r="EG29" s="34"/>
      <c r="EH29" s="34">
        <v>242</v>
      </c>
      <c r="EI29" s="34">
        <v>246</v>
      </c>
      <c r="EJ29" s="34">
        <v>-117</v>
      </c>
      <c r="EK29" s="34">
        <v>8</v>
      </c>
      <c r="EL29" s="34">
        <v>102</v>
      </c>
      <c r="EM29" s="34">
        <v>763553</v>
      </c>
      <c r="EN29" s="34"/>
      <c r="EO29" s="34">
        <v>0.11</v>
      </c>
      <c r="EP29" s="34">
        <v>4940</v>
      </c>
      <c r="EQ29" s="34">
        <v>672</v>
      </c>
      <c r="ER29" s="34">
        <v>284</v>
      </c>
      <c r="ES29" s="34">
        <v>2</v>
      </c>
      <c r="ET29" s="34">
        <v>2.4900000000000002</v>
      </c>
      <c r="EU29" s="34">
        <v>1194</v>
      </c>
      <c r="EV29" s="34">
        <v>0</v>
      </c>
      <c r="EW29" s="34"/>
      <c r="EX29" s="34">
        <v>37</v>
      </c>
      <c r="EY29" s="34">
        <v>42</v>
      </c>
      <c r="EZ29" s="34">
        <v>-18</v>
      </c>
      <c r="FA29" s="34">
        <v>1</v>
      </c>
      <c r="FB29" s="34">
        <v>15</v>
      </c>
      <c r="FC29" s="34">
        <v>80760</v>
      </c>
      <c r="FD29" s="34"/>
      <c r="FE29" s="34">
        <v>0.108</v>
      </c>
      <c r="FF29" s="34">
        <v>1081</v>
      </c>
      <c r="FG29" s="34">
        <v>99</v>
      </c>
      <c r="FH29" s="34">
        <v>14</v>
      </c>
      <c r="FI29" s="34">
        <v>0</v>
      </c>
      <c r="FJ29" s="34">
        <v>1.76</v>
      </c>
      <c r="FK29" s="34">
        <v>194</v>
      </c>
      <c r="FL29" s="34">
        <v>0</v>
      </c>
      <c r="FM29" s="34"/>
      <c r="FN29" s="34">
        <v>13</v>
      </c>
      <c r="FO29" s="34">
        <v>6</v>
      </c>
      <c r="FP29" s="34">
        <v>-2</v>
      </c>
      <c r="FQ29" s="34">
        <v>0</v>
      </c>
      <c r="FR29" s="34">
        <v>1</v>
      </c>
      <c r="FS29" s="34">
        <v>5013</v>
      </c>
      <c r="FT29" s="34"/>
      <c r="FU29" s="34">
        <v>4.5999999999999999E-2</v>
      </c>
      <c r="FV29" s="34">
        <v>149</v>
      </c>
      <c r="FW29" s="34">
        <v>40</v>
      </c>
      <c r="FX29" s="34">
        <v>4</v>
      </c>
      <c r="FY29" s="34">
        <v>0</v>
      </c>
      <c r="FZ29" s="34">
        <v>2.93</v>
      </c>
      <c r="GA29" s="34">
        <v>16</v>
      </c>
      <c r="GB29" s="34">
        <v>0</v>
      </c>
      <c r="GC29" s="34"/>
      <c r="GD29" s="34">
        <v>0</v>
      </c>
      <c r="GE29" s="34">
        <v>0</v>
      </c>
      <c r="GF29" s="34">
        <v>0</v>
      </c>
      <c r="GG29" s="34">
        <v>0</v>
      </c>
      <c r="GH29" s="34">
        <v>0</v>
      </c>
      <c r="GI29" s="34">
        <v>43</v>
      </c>
      <c r="GJ29" s="34"/>
      <c r="GK29" s="34">
        <v>0</v>
      </c>
      <c r="GL29" s="34">
        <v>16</v>
      </c>
      <c r="GM29" s="34">
        <v>0</v>
      </c>
      <c r="GN29" s="34">
        <v>0</v>
      </c>
      <c r="GO29" s="34">
        <v>0</v>
      </c>
      <c r="GP29" s="34">
        <v>0.09</v>
      </c>
      <c r="GQ29" s="34">
        <v>165</v>
      </c>
      <c r="GR29" s="34">
        <v>0</v>
      </c>
      <c r="GS29" s="34"/>
      <c r="GT29" s="34">
        <v>16</v>
      </c>
      <c r="GU29" s="34">
        <v>10</v>
      </c>
      <c r="GV29" s="34">
        <v>-4</v>
      </c>
      <c r="GW29" s="34">
        <v>0</v>
      </c>
      <c r="GX29" s="34">
        <v>3</v>
      </c>
      <c r="GY29" s="34">
        <v>11161</v>
      </c>
      <c r="GZ29" s="34"/>
      <c r="HA29" s="34">
        <v>2.7E-2</v>
      </c>
      <c r="HB29" s="34">
        <v>148</v>
      </c>
      <c r="HC29" s="34">
        <v>16</v>
      </c>
      <c r="HD29" s="34">
        <v>1</v>
      </c>
      <c r="HE29" s="34">
        <v>0</v>
      </c>
      <c r="HF29" s="34">
        <v>2</v>
      </c>
      <c r="HG29" s="34">
        <v>89</v>
      </c>
      <c r="HH29" s="34">
        <v>0</v>
      </c>
      <c r="HI29" s="34"/>
      <c r="HJ29" s="34">
        <v>8</v>
      </c>
      <c r="HK29" s="34">
        <v>9</v>
      </c>
      <c r="HL29" s="34">
        <v>-5</v>
      </c>
      <c r="HM29" s="34">
        <v>0</v>
      </c>
      <c r="HN29" s="34">
        <v>4</v>
      </c>
      <c r="HO29" s="34">
        <v>4637</v>
      </c>
      <c r="HP29" s="34"/>
      <c r="HQ29" s="34">
        <v>7.6999999999999999E-2</v>
      </c>
      <c r="HR29" s="34">
        <v>79</v>
      </c>
      <c r="HS29" s="34">
        <v>8</v>
      </c>
      <c r="HT29" s="34">
        <v>1</v>
      </c>
      <c r="HU29" s="34">
        <v>0</v>
      </c>
      <c r="HV29" s="34">
        <v>2.2000000000000002</v>
      </c>
      <c r="HW29" s="34">
        <v>84</v>
      </c>
      <c r="HX29" s="34">
        <v>0</v>
      </c>
      <c r="HY29" s="34"/>
      <c r="HZ29" s="34">
        <v>4</v>
      </c>
      <c r="IA29" s="34">
        <v>11</v>
      </c>
      <c r="IB29" s="34">
        <v>-4</v>
      </c>
      <c r="IC29" s="34">
        <v>0</v>
      </c>
      <c r="ID29" s="34">
        <v>4</v>
      </c>
      <c r="IE29" s="34">
        <v>3590</v>
      </c>
      <c r="IF29" s="34"/>
      <c r="IG29" s="34">
        <v>3.0000000000000001E-3</v>
      </c>
      <c r="IH29" s="34">
        <v>74</v>
      </c>
      <c r="II29" s="34">
        <v>10</v>
      </c>
      <c r="IJ29" s="34">
        <v>1</v>
      </c>
      <c r="IK29" s="34">
        <v>0</v>
      </c>
      <c r="IL29" s="34">
        <v>2.3199999999999998</v>
      </c>
      <c r="IM29" s="34">
        <v>170</v>
      </c>
      <c r="IN29" s="34">
        <v>0</v>
      </c>
      <c r="IO29" s="34"/>
      <c r="IP29" s="34">
        <v>5</v>
      </c>
      <c r="IQ29" s="34">
        <v>9</v>
      </c>
      <c r="IR29" s="34">
        <v>-5</v>
      </c>
      <c r="IS29" s="34">
        <v>0</v>
      </c>
      <c r="IT29" s="34">
        <v>5</v>
      </c>
      <c r="IU29" s="34">
        <v>7681</v>
      </c>
      <c r="IV29" s="34"/>
      <c r="IW29" s="34">
        <v>0.01</v>
      </c>
      <c r="IX29" s="34">
        <v>116</v>
      </c>
      <c r="IY29" s="34">
        <v>51</v>
      </c>
      <c r="IZ29" s="34">
        <v>3</v>
      </c>
      <c r="JA29" s="34">
        <v>0</v>
      </c>
      <c r="JB29" s="34">
        <v>3.18</v>
      </c>
      <c r="JC29" s="34">
        <v>191</v>
      </c>
      <c r="JD29" s="34">
        <v>0</v>
      </c>
      <c r="JE29" s="34"/>
      <c r="JF29" s="34">
        <v>9</v>
      </c>
      <c r="JG29" s="34">
        <v>8</v>
      </c>
      <c r="JH29" s="34">
        <v>-4</v>
      </c>
      <c r="JI29" s="34">
        <v>0</v>
      </c>
      <c r="JJ29" s="34">
        <v>4</v>
      </c>
      <c r="JK29" s="34">
        <v>56548</v>
      </c>
      <c r="JL29" s="34"/>
      <c r="JM29" s="34">
        <v>0.157</v>
      </c>
      <c r="JN29" s="34">
        <v>178</v>
      </c>
      <c r="JO29" s="34">
        <v>13</v>
      </c>
      <c r="JP29" s="34">
        <v>0</v>
      </c>
      <c r="JQ29" s="34">
        <v>0</v>
      </c>
      <c r="JR29" s="34">
        <v>1.86</v>
      </c>
      <c r="JS29" s="34">
        <v>104</v>
      </c>
      <c r="JT29" s="34">
        <v>0</v>
      </c>
      <c r="JU29" s="34"/>
      <c r="JV29" s="34">
        <v>8</v>
      </c>
      <c r="JW29" s="34">
        <v>11</v>
      </c>
      <c r="JX29" s="34">
        <v>-5</v>
      </c>
      <c r="JY29" s="34">
        <v>0</v>
      </c>
      <c r="JZ29" s="34">
        <v>4</v>
      </c>
      <c r="KA29" s="34">
        <v>6565</v>
      </c>
      <c r="KB29" s="34"/>
      <c r="KC29" s="34">
        <v>3.9E-2</v>
      </c>
      <c r="KD29" s="34">
        <v>73</v>
      </c>
      <c r="KE29" s="34">
        <v>22</v>
      </c>
      <c r="KF29" s="34">
        <v>9</v>
      </c>
      <c r="KG29" s="34">
        <v>0</v>
      </c>
      <c r="KH29" s="34">
        <v>3.82</v>
      </c>
      <c r="KI29" s="34">
        <v>165</v>
      </c>
      <c r="KJ29" s="34">
        <v>165</v>
      </c>
      <c r="KK29" s="34"/>
      <c r="KL29" s="34">
        <v>0</v>
      </c>
      <c r="KM29" s="34">
        <v>0</v>
      </c>
      <c r="KN29" s="34">
        <v>0</v>
      </c>
      <c r="KO29" s="34">
        <v>0</v>
      </c>
      <c r="KP29" s="34">
        <v>0</v>
      </c>
      <c r="KQ29" s="34">
        <v>59071</v>
      </c>
      <c r="KR29" s="34"/>
      <c r="KS29" s="34">
        <v>0.63800000000000001</v>
      </c>
      <c r="KT29" s="34">
        <v>115</v>
      </c>
      <c r="KU29" s="34">
        <v>33</v>
      </c>
      <c r="KV29" s="34">
        <v>16</v>
      </c>
      <c r="KW29" s="34">
        <v>0</v>
      </c>
      <c r="KX29" s="34">
        <v>4.4000000000000004</v>
      </c>
      <c r="KY29" s="34">
        <v>508</v>
      </c>
      <c r="KZ29" s="34">
        <v>0</v>
      </c>
      <c r="LA29" s="34"/>
      <c r="LB29" s="34">
        <v>27</v>
      </c>
      <c r="LC29" s="34">
        <v>7</v>
      </c>
      <c r="LD29" s="34">
        <v>-4</v>
      </c>
      <c r="LE29" s="34">
        <v>1</v>
      </c>
      <c r="LF29" s="34">
        <v>3</v>
      </c>
      <c r="LG29" s="34">
        <v>98102</v>
      </c>
      <c r="LH29" s="34"/>
      <c r="LI29" s="34">
        <v>1.7000000000000001E-2</v>
      </c>
      <c r="LJ29" s="34">
        <v>454</v>
      </c>
      <c r="LK29" s="34">
        <v>53</v>
      </c>
      <c r="LL29" s="34">
        <v>1</v>
      </c>
      <c r="LM29" s="34">
        <v>0</v>
      </c>
      <c r="LN29" s="34">
        <v>1.58</v>
      </c>
      <c r="LO29" s="34">
        <v>101</v>
      </c>
      <c r="LP29" s="34">
        <v>0</v>
      </c>
      <c r="LQ29" s="34"/>
      <c r="LR29" s="34">
        <v>2</v>
      </c>
      <c r="LS29" s="34">
        <v>3</v>
      </c>
      <c r="LT29" s="34">
        <v>-1</v>
      </c>
      <c r="LU29" s="34">
        <v>0</v>
      </c>
      <c r="LV29" s="34">
        <v>1</v>
      </c>
      <c r="LW29" s="34">
        <v>3578</v>
      </c>
      <c r="LX29" s="34"/>
      <c r="LY29" s="34">
        <v>0.38400000000000001</v>
      </c>
      <c r="LZ29" s="34">
        <v>72</v>
      </c>
      <c r="MA29" s="34">
        <v>27</v>
      </c>
      <c r="MB29" s="34">
        <v>2</v>
      </c>
      <c r="MC29" s="34">
        <v>0</v>
      </c>
      <c r="MD29" s="34">
        <v>2.62</v>
      </c>
      <c r="ME29" s="34">
        <v>267</v>
      </c>
      <c r="MF29" s="34">
        <v>0</v>
      </c>
      <c r="MG29" s="34"/>
      <c r="MH29" s="34">
        <v>15</v>
      </c>
      <c r="MI29" s="34">
        <v>9</v>
      </c>
      <c r="MJ29" s="34">
        <v>-4</v>
      </c>
      <c r="MK29" s="34">
        <v>0</v>
      </c>
      <c r="ML29" s="34">
        <v>3</v>
      </c>
      <c r="MM29" s="34">
        <v>9334</v>
      </c>
      <c r="MN29" s="34"/>
      <c r="MO29" s="34">
        <v>1.6E-2</v>
      </c>
      <c r="MP29" s="34">
        <v>221</v>
      </c>
      <c r="MQ29" s="34">
        <v>42</v>
      </c>
      <c r="MR29" s="34">
        <v>3</v>
      </c>
      <c r="MS29" s="34">
        <v>1</v>
      </c>
      <c r="MT29" s="34">
        <v>2.37</v>
      </c>
      <c r="MU29" s="34">
        <v>378</v>
      </c>
      <c r="MV29" s="34">
        <v>0</v>
      </c>
      <c r="MW29" s="34"/>
      <c r="MX29" s="34">
        <v>11</v>
      </c>
      <c r="MY29" s="34">
        <v>13</v>
      </c>
      <c r="MZ29" s="34">
        <v>-6</v>
      </c>
      <c r="NA29" s="34">
        <v>0</v>
      </c>
      <c r="NB29" s="34">
        <v>5</v>
      </c>
      <c r="NC29" s="34">
        <v>290601</v>
      </c>
      <c r="ND29" s="34"/>
      <c r="NE29" s="34">
        <v>0.16600000000000001</v>
      </c>
      <c r="NF29" s="34">
        <v>335</v>
      </c>
      <c r="NG29" s="34">
        <v>39</v>
      </c>
      <c r="NH29" s="34">
        <v>4</v>
      </c>
      <c r="NI29" s="34">
        <v>0</v>
      </c>
      <c r="NJ29" s="34">
        <v>2.16</v>
      </c>
      <c r="NK29" s="34">
        <v>288</v>
      </c>
      <c r="NL29" s="34">
        <v>0</v>
      </c>
      <c r="NM29" s="34"/>
      <c r="NN29" s="34">
        <v>6</v>
      </c>
      <c r="NO29" s="34">
        <v>5</v>
      </c>
      <c r="NP29" s="34">
        <v>-3</v>
      </c>
      <c r="NQ29" s="34">
        <v>0</v>
      </c>
      <c r="NR29" s="34">
        <v>2</v>
      </c>
      <c r="NS29" s="34">
        <v>81888</v>
      </c>
      <c r="NT29" s="34"/>
      <c r="NU29" s="34">
        <v>0.35</v>
      </c>
      <c r="NV29" s="34">
        <v>270</v>
      </c>
      <c r="NW29" s="34">
        <v>17</v>
      </c>
      <c r="NX29" s="34">
        <v>1</v>
      </c>
      <c r="NY29" s="34">
        <v>0</v>
      </c>
      <c r="NZ29" s="34">
        <v>1.52</v>
      </c>
      <c r="OA29" s="34">
        <v>604</v>
      </c>
      <c r="OB29" s="34">
        <v>0</v>
      </c>
      <c r="OC29" s="34"/>
      <c r="OD29" s="34">
        <v>32</v>
      </c>
      <c r="OE29" s="34">
        <v>42</v>
      </c>
      <c r="OF29" s="34">
        <v>-20</v>
      </c>
      <c r="OG29" s="34">
        <v>1</v>
      </c>
      <c r="OH29" s="34">
        <v>18</v>
      </c>
      <c r="OI29" s="34">
        <v>16266</v>
      </c>
      <c r="OJ29" s="34"/>
      <c r="OK29" s="34">
        <v>0.11</v>
      </c>
      <c r="OL29" s="34">
        <v>502</v>
      </c>
      <c r="OM29" s="34">
        <v>87</v>
      </c>
      <c r="ON29" s="34">
        <v>14</v>
      </c>
      <c r="OO29" s="34">
        <v>0</v>
      </c>
      <c r="OP29" s="34">
        <v>2.46</v>
      </c>
      <c r="OQ29" s="34">
        <v>83</v>
      </c>
      <c r="OR29" s="34">
        <v>0</v>
      </c>
      <c r="OS29" s="34"/>
      <c r="OT29" s="34">
        <v>4</v>
      </c>
      <c r="OU29" s="34">
        <v>3</v>
      </c>
      <c r="OV29" s="34">
        <v>-2</v>
      </c>
      <c r="OW29" s="34">
        <v>0</v>
      </c>
      <c r="OX29" s="34">
        <v>1</v>
      </c>
      <c r="OY29" s="34">
        <v>956</v>
      </c>
      <c r="OZ29" s="34"/>
      <c r="PA29" s="34">
        <v>1.7999999999999999E-2</v>
      </c>
      <c r="PB29" s="34">
        <v>72</v>
      </c>
      <c r="PC29" s="34">
        <v>11</v>
      </c>
      <c r="PD29" s="34">
        <v>0</v>
      </c>
      <c r="PE29" s="34">
        <v>0</v>
      </c>
      <c r="PF29" s="34">
        <v>2.09</v>
      </c>
      <c r="PG29" s="34">
        <v>140</v>
      </c>
      <c r="PH29" s="34">
        <v>0</v>
      </c>
      <c r="PI29" s="34"/>
      <c r="PJ29" s="34">
        <v>10</v>
      </c>
      <c r="PK29" s="34">
        <v>8</v>
      </c>
      <c r="PL29" s="34">
        <v>-3</v>
      </c>
      <c r="PM29" s="34">
        <v>0</v>
      </c>
      <c r="PN29" s="34">
        <v>2</v>
      </c>
      <c r="PO29" s="34">
        <v>2349</v>
      </c>
      <c r="PP29" s="34"/>
      <c r="PQ29" s="34">
        <v>3.4000000000000002E-2</v>
      </c>
      <c r="PR29" s="34">
        <v>130</v>
      </c>
      <c r="PS29" s="34">
        <v>9</v>
      </c>
      <c r="PT29" s="34">
        <v>0</v>
      </c>
      <c r="PU29" s="34">
        <v>0</v>
      </c>
      <c r="PV29" s="34">
        <v>1.56</v>
      </c>
      <c r="PW29" s="34">
        <v>288</v>
      </c>
      <c r="PX29" s="34">
        <v>0</v>
      </c>
      <c r="PY29" s="34"/>
      <c r="PZ29" s="34">
        <v>11</v>
      </c>
      <c r="QA29" s="34">
        <v>22</v>
      </c>
      <c r="QB29" s="34">
        <v>-12</v>
      </c>
      <c r="QC29" s="34">
        <v>0</v>
      </c>
      <c r="QD29" s="34">
        <v>11</v>
      </c>
      <c r="QE29" s="34">
        <v>14529</v>
      </c>
      <c r="QF29" s="34"/>
      <c r="QG29" s="34">
        <v>1.4E-2</v>
      </c>
      <c r="QH29" s="34">
        <v>229</v>
      </c>
      <c r="QI29" s="34">
        <v>45</v>
      </c>
      <c r="QJ29" s="34">
        <v>14</v>
      </c>
      <c r="QK29" s="34">
        <v>0</v>
      </c>
      <c r="QL29" s="34">
        <v>2.9</v>
      </c>
      <c r="QM29" s="34">
        <v>291</v>
      </c>
      <c r="QN29" s="34">
        <v>0</v>
      </c>
      <c r="QO29" s="34"/>
      <c r="QP29" s="34">
        <v>10</v>
      </c>
      <c r="QQ29" s="34">
        <v>6</v>
      </c>
      <c r="QR29" s="34">
        <v>-3</v>
      </c>
      <c r="QS29" s="34">
        <v>1</v>
      </c>
      <c r="QT29" s="34">
        <v>2</v>
      </c>
      <c r="QU29" s="34">
        <v>5366</v>
      </c>
      <c r="QV29" s="34"/>
      <c r="QW29" s="34">
        <v>2.8000000000000001E-2</v>
      </c>
      <c r="QX29" s="34">
        <v>276</v>
      </c>
      <c r="QY29" s="34">
        <v>15</v>
      </c>
      <c r="QZ29" s="34">
        <v>1</v>
      </c>
      <c r="RA29" s="34">
        <v>0</v>
      </c>
      <c r="RB29" s="34">
        <v>1.73</v>
      </c>
      <c r="RC29" s="34">
        <v>341</v>
      </c>
      <c r="RD29" s="34">
        <v>0</v>
      </c>
      <c r="RE29" s="34"/>
      <c r="RF29" s="34">
        <v>3</v>
      </c>
      <c r="RG29" s="34">
        <v>5</v>
      </c>
      <c r="RH29" s="34">
        <v>-3</v>
      </c>
      <c r="RI29" s="34">
        <v>0</v>
      </c>
      <c r="RJ29" s="34">
        <v>3</v>
      </c>
      <c r="RK29" s="34">
        <v>611</v>
      </c>
      <c r="RL29" s="34"/>
      <c r="RM29" s="34">
        <v>0.16800000000000001</v>
      </c>
      <c r="RN29" s="34">
        <v>154</v>
      </c>
      <c r="RO29" s="34">
        <v>4</v>
      </c>
      <c r="RP29" s="34">
        <v>183</v>
      </c>
      <c r="RQ29" s="34">
        <v>0</v>
      </c>
      <c r="RR29" s="34">
        <v>6.8</v>
      </c>
      <c r="RS29" s="34">
        <v>89</v>
      </c>
      <c r="RT29" s="34">
        <v>0</v>
      </c>
      <c r="RU29" s="34"/>
      <c r="RV29" s="34">
        <v>4</v>
      </c>
      <c r="RW29" s="34">
        <v>9</v>
      </c>
      <c r="RX29" s="34">
        <v>-4</v>
      </c>
      <c r="RY29" s="34">
        <v>0</v>
      </c>
      <c r="RZ29" s="34">
        <v>4</v>
      </c>
      <c r="SA29" s="34">
        <v>1588</v>
      </c>
      <c r="SB29" s="34"/>
      <c r="SC29" s="34">
        <v>0</v>
      </c>
      <c r="SD29" s="34">
        <v>70</v>
      </c>
      <c r="SE29" s="34">
        <v>12</v>
      </c>
      <c r="SF29" s="34">
        <v>6</v>
      </c>
      <c r="SG29" s="34">
        <v>0</v>
      </c>
      <c r="SH29" s="34">
        <v>3.29</v>
      </c>
      <c r="SI29" s="34">
        <v>69</v>
      </c>
      <c r="SJ29" s="34">
        <v>0</v>
      </c>
      <c r="SK29" s="34"/>
      <c r="SL29" s="34">
        <v>4</v>
      </c>
      <c r="SM29" s="34">
        <v>4</v>
      </c>
      <c r="SN29" s="34">
        <v>-2</v>
      </c>
      <c r="SO29" s="34">
        <v>0</v>
      </c>
      <c r="SP29" s="34">
        <v>2</v>
      </c>
      <c r="SQ29" s="34">
        <v>831</v>
      </c>
      <c r="SR29" s="34"/>
      <c r="SS29" s="34">
        <v>3.0000000000000001E-3</v>
      </c>
      <c r="ST29" s="34">
        <v>62</v>
      </c>
      <c r="SU29" s="34">
        <v>7</v>
      </c>
      <c r="SV29" s="34">
        <v>1</v>
      </c>
      <c r="SW29" s="34">
        <v>0</v>
      </c>
      <c r="SX29" s="34">
        <v>2.62</v>
      </c>
      <c r="SY29" s="34">
        <v>81</v>
      </c>
      <c r="SZ29" s="34">
        <v>0</v>
      </c>
      <c r="TA29" s="34"/>
      <c r="TB29" s="34">
        <v>3</v>
      </c>
      <c r="TC29" s="34">
        <v>6</v>
      </c>
      <c r="TD29" s="34">
        <v>-3</v>
      </c>
      <c r="TE29" s="34">
        <v>0</v>
      </c>
      <c r="TF29" s="34">
        <v>3</v>
      </c>
      <c r="TG29" s="34">
        <v>2485</v>
      </c>
      <c r="TH29" s="34"/>
      <c r="TI29" s="34">
        <v>1.2E-2</v>
      </c>
      <c r="TJ29" s="34">
        <v>64</v>
      </c>
      <c r="TK29" s="34">
        <v>12</v>
      </c>
      <c r="TL29" s="34">
        <v>4</v>
      </c>
      <c r="TM29" s="34">
        <v>0</v>
      </c>
      <c r="TN29" s="34">
        <v>3.47</v>
      </c>
      <c r="TO29" s="34">
        <v>1391</v>
      </c>
      <c r="TP29" s="34">
        <v>53</v>
      </c>
      <c r="TQ29" s="34"/>
      <c r="TR29" s="34">
        <v>9</v>
      </c>
      <c r="TS29" s="34">
        <v>5</v>
      </c>
      <c r="TT29" s="34">
        <v>-6</v>
      </c>
      <c r="TU29" s="34">
        <v>0</v>
      </c>
      <c r="TV29" s="34">
        <v>3</v>
      </c>
      <c r="TW29" s="34">
        <v>79047</v>
      </c>
      <c r="TX29" s="34"/>
      <c r="TY29" s="34">
        <v>1.7999999999999999E-2</v>
      </c>
      <c r="TZ29" s="34">
        <v>549</v>
      </c>
      <c r="UA29" s="34">
        <v>182</v>
      </c>
      <c r="UB29" s="34">
        <v>616</v>
      </c>
      <c r="UC29" s="34">
        <v>45</v>
      </c>
      <c r="UD29" s="34">
        <v>8.4</v>
      </c>
      <c r="UE29" s="34">
        <v>1371</v>
      </c>
      <c r="UF29" s="34">
        <v>0</v>
      </c>
      <c r="UG29" s="34"/>
      <c r="UH29" s="34">
        <v>9</v>
      </c>
      <c r="UI29" s="34">
        <v>5</v>
      </c>
      <c r="UJ29" s="34">
        <v>-5</v>
      </c>
      <c r="UK29" s="34">
        <v>0</v>
      </c>
      <c r="UL29" s="34">
        <v>3</v>
      </c>
      <c r="UM29" s="34">
        <v>39789</v>
      </c>
      <c r="UN29" s="34"/>
      <c r="UO29" s="34">
        <v>7.0000000000000001E-3</v>
      </c>
      <c r="UP29" s="34">
        <v>532</v>
      </c>
      <c r="UQ29" s="34">
        <v>179</v>
      </c>
      <c r="UR29" s="34">
        <v>616</v>
      </c>
      <c r="US29" s="34">
        <v>45</v>
      </c>
      <c r="UT29" s="34">
        <v>8.5</v>
      </c>
      <c r="UU29" s="34">
        <v>1243</v>
      </c>
      <c r="UV29" s="34">
        <v>50</v>
      </c>
      <c r="UW29" s="34"/>
      <c r="UX29" s="34">
        <v>2</v>
      </c>
      <c r="UY29" s="34">
        <v>3</v>
      </c>
      <c r="UZ29" s="34">
        <v>-3</v>
      </c>
      <c r="VA29" s="34">
        <v>0</v>
      </c>
      <c r="VB29" s="34">
        <v>1</v>
      </c>
      <c r="VC29" s="34">
        <v>33174</v>
      </c>
      <c r="VD29" s="34"/>
      <c r="VE29" s="34">
        <v>1.2E-2</v>
      </c>
      <c r="VF29" s="34">
        <v>418</v>
      </c>
      <c r="VG29" s="34">
        <v>166</v>
      </c>
      <c r="VH29" s="34">
        <v>615</v>
      </c>
      <c r="VI29" s="34">
        <v>45</v>
      </c>
      <c r="VJ29" s="34">
        <v>9.16</v>
      </c>
      <c r="VK29" s="34">
        <v>2</v>
      </c>
      <c r="VL29" s="34">
        <v>2</v>
      </c>
      <c r="VM29" s="34"/>
      <c r="VN29" s="34">
        <v>0</v>
      </c>
      <c r="VO29" s="34">
        <v>0</v>
      </c>
      <c r="VP29" s="34">
        <v>0</v>
      </c>
      <c r="VQ29" s="34">
        <v>0</v>
      </c>
      <c r="VR29" s="34">
        <v>0</v>
      </c>
      <c r="VS29" s="34">
        <v>5161</v>
      </c>
      <c r="VT29" s="34"/>
      <c r="VU29" s="34">
        <v>7.0000000000000001E-3</v>
      </c>
      <c r="VV29" s="34">
        <v>1</v>
      </c>
      <c r="VW29" s="34">
        <v>1</v>
      </c>
      <c r="VX29" s="34">
        <v>0</v>
      </c>
      <c r="VY29" s="34">
        <v>0</v>
      </c>
      <c r="VZ29" s="34">
        <v>3.32</v>
      </c>
      <c r="WA29" s="34">
        <v>18</v>
      </c>
      <c r="WB29" s="34">
        <v>0</v>
      </c>
      <c r="WC29" s="34"/>
      <c r="WD29" s="34">
        <v>0</v>
      </c>
      <c r="WE29" s="34">
        <v>1</v>
      </c>
      <c r="WF29" s="34">
        <v>0</v>
      </c>
      <c r="WG29" s="34">
        <v>0</v>
      </c>
      <c r="WH29" s="34">
        <v>0</v>
      </c>
      <c r="WI29" s="34">
        <v>923</v>
      </c>
      <c r="WJ29" s="34"/>
      <c r="WK29" s="34">
        <v>0</v>
      </c>
      <c r="WL29" s="34">
        <v>15</v>
      </c>
      <c r="WM29" s="34">
        <v>2</v>
      </c>
      <c r="WN29" s="34">
        <v>0</v>
      </c>
      <c r="WO29" s="34">
        <v>0</v>
      </c>
      <c r="WP29" s="34">
        <v>1.36</v>
      </c>
      <c r="WQ29" s="34">
        <v>218</v>
      </c>
      <c r="WR29" s="34">
        <v>0</v>
      </c>
      <c r="WS29" s="34"/>
      <c r="WT29" s="34">
        <v>3</v>
      </c>
      <c r="WU29" s="34">
        <v>3</v>
      </c>
      <c r="WV29" s="34">
        <v>-2</v>
      </c>
      <c r="WW29" s="34">
        <v>0</v>
      </c>
      <c r="WX29" s="34">
        <v>2</v>
      </c>
      <c r="WY29" s="34">
        <v>95787</v>
      </c>
      <c r="WZ29" s="34"/>
      <c r="XA29" s="34">
        <v>0.20100000000000001</v>
      </c>
      <c r="XB29" s="34">
        <v>193</v>
      </c>
      <c r="XC29" s="34">
        <v>24</v>
      </c>
      <c r="XD29" s="34">
        <v>1</v>
      </c>
      <c r="XE29" s="34">
        <v>0</v>
      </c>
      <c r="XF29" s="34">
        <v>3.28</v>
      </c>
      <c r="XG29" s="34">
        <v>2764</v>
      </c>
      <c r="XH29" s="34">
        <v>0</v>
      </c>
      <c r="XI29" s="34"/>
      <c r="XJ29" s="34">
        <v>135</v>
      </c>
      <c r="XK29" s="34">
        <v>153</v>
      </c>
      <c r="XL29" s="34">
        <v>-76</v>
      </c>
      <c r="XM29" s="34">
        <v>5</v>
      </c>
      <c r="XN29" s="34">
        <v>68</v>
      </c>
      <c r="XO29" s="34">
        <v>40032</v>
      </c>
      <c r="XP29" s="34"/>
      <c r="XQ29" s="34">
        <v>0.21</v>
      </c>
      <c r="XR29" s="34">
        <v>1724</v>
      </c>
      <c r="XS29" s="34">
        <v>355</v>
      </c>
      <c r="XT29" s="34">
        <v>428</v>
      </c>
      <c r="XU29" s="34">
        <v>258</v>
      </c>
      <c r="XV29" s="34">
        <v>6.8</v>
      </c>
      <c r="XW29" s="34">
        <v>1577</v>
      </c>
      <c r="XX29" s="34">
        <v>0</v>
      </c>
      <c r="XY29" s="34"/>
      <c r="XZ29" s="34">
        <v>81</v>
      </c>
      <c r="YA29" s="34">
        <v>88</v>
      </c>
      <c r="YB29" s="34">
        <v>-39</v>
      </c>
      <c r="YC29" s="34">
        <v>2</v>
      </c>
      <c r="YD29" s="34">
        <v>34</v>
      </c>
      <c r="YE29" s="34">
        <v>14506</v>
      </c>
      <c r="YF29" s="34"/>
      <c r="YG29" s="34">
        <v>5.0999999999999997E-2</v>
      </c>
      <c r="YH29" s="34">
        <v>742</v>
      </c>
      <c r="YI29" s="34">
        <v>216</v>
      </c>
      <c r="YJ29" s="34">
        <v>362</v>
      </c>
      <c r="YK29" s="34">
        <v>257</v>
      </c>
      <c r="YL29" s="34">
        <v>9.7799999999999994</v>
      </c>
      <c r="YM29" s="34">
        <v>414</v>
      </c>
      <c r="YN29" s="34">
        <v>0</v>
      </c>
      <c r="YO29" s="34"/>
      <c r="YP29" s="34">
        <v>13</v>
      </c>
      <c r="YQ29" s="34">
        <v>13</v>
      </c>
      <c r="YR29" s="34">
        <v>-8</v>
      </c>
      <c r="YS29" s="34">
        <v>0</v>
      </c>
      <c r="YT29" s="34">
        <v>7</v>
      </c>
      <c r="YU29" s="34">
        <v>10858</v>
      </c>
      <c r="YV29" s="34"/>
      <c r="YW29" s="34">
        <v>0.23899999999999999</v>
      </c>
      <c r="YX29" s="34">
        <v>324</v>
      </c>
      <c r="YY29" s="34">
        <v>64</v>
      </c>
      <c r="YZ29" s="34">
        <v>26</v>
      </c>
      <c r="ZA29" s="34">
        <v>0</v>
      </c>
      <c r="ZB29" s="34">
        <v>3.64</v>
      </c>
      <c r="ZC29" s="34">
        <v>772</v>
      </c>
      <c r="ZD29" s="34">
        <v>0</v>
      </c>
      <c r="ZE29" s="34"/>
      <c r="ZF29" s="34">
        <v>42</v>
      </c>
      <c r="ZG29" s="34">
        <v>53</v>
      </c>
      <c r="ZH29" s="34">
        <v>-31</v>
      </c>
      <c r="ZI29" s="34">
        <v>3</v>
      </c>
      <c r="ZJ29" s="34">
        <v>27</v>
      </c>
      <c r="ZK29" s="34">
        <v>14668</v>
      </c>
      <c r="ZL29" s="34"/>
      <c r="ZM29" s="34">
        <v>0.11700000000000001</v>
      </c>
      <c r="ZN29" s="34">
        <v>657</v>
      </c>
      <c r="ZO29" s="34">
        <v>75</v>
      </c>
      <c r="ZP29" s="34">
        <v>39</v>
      </c>
      <c r="ZQ29" s="34">
        <v>1</v>
      </c>
      <c r="ZR29" s="34">
        <v>2.4500000000000002</v>
      </c>
      <c r="ZS29" s="34">
        <v>5418</v>
      </c>
      <c r="ZT29" s="34">
        <v>150</v>
      </c>
      <c r="ZU29" s="34"/>
      <c r="ZV29" s="34">
        <v>277</v>
      </c>
      <c r="ZW29" s="34">
        <v>344</v>
      </c>
      <c r="ZX29" s="34">
        <v>-177</v>
      </c>
      <c r="ZY29" s="34">
        <v>8</v>
      </c>
      <c r="ZZ29" s="34">
        <v>161</v>
      </c>
      <c r="AAA29" s="34">
        <v>60946</v>
      </c>
      <c r="AAB29" s="34"/>
      <c r="AAC29" s="34">
        <v>5.7000000000000002E-2</v>
      </c>
      <c r="AAD29" s="34">
        <v>4629</v>
      </c>
      <c r="AAE29" s="34">
        <v>578</v>
      </c>
      <c r="AAF29" s="34">
        <v>206</v>
      </c>
      <c r="AAG29" s="34">
        <v>5</v>
      </c>
      <c r="AAH29" s="34">
        <v>2.4900000000000002</v>
      </c>
      <c r="AAI29" s="34">
        <v>1742</v>
      </c>
      <c r="AAJ29" s="34">
        <v>0</v>
      </c>
      <c r="AAK29" s="34"/>
      <c r="AAL29" s="34">
        <v>83</v>
      </c>
      <c r="AAM29" s="34">
        <v>57</v>
      </c>
      <c r="AAN29" s="34">
        <v>-31</v>
      </c>
      <c r="AAO29" s="34">
        <v>3</v>
      </c>
      <c r="AAP29" s="34">
        <v>27</v>
      </c>
      <c r="AAQ29" s="34">
        <v>492567</v>
      </c>
      <c r="AAR29" s="34"/>
      <c r="AAS29" s="34">
        <v>7.9000000000000001E-2</v>
      </c>
      <c r="AAT29" s="34">
        <v>1264</v>
      </c>
      <c r="AAU29" s="34">
        <v>324</v>
      </c>
      <c r="AAV29" s="34">
        <v>153</v>
      </c>
      <c r="AAW29" s="34">
        <v>0</v>
      </c>
      <c r="AAX29" s="34">
        <v>3.56</v>
      </c>
      <c r="AAY29" s="34">
        <v>623</v>
      </c>
      <c r="AAZ29" s="34">
        <v>0</v>
      </c>
      <c r="ABA29" s="34"/>
      <c r="ABB29" s="34">
        <v>36</v>
      </c>
      <c r="ABC29" s="34">
        <v>38</v>
      </c>
      <c r="ABD29" s="34">
        <v>-19</v>
      </c>
      <c r="ABE29" s="34">
        <v>1</v>
      </c>
      <c r="ABF29" s="34">
        <v>17</v>
      </c>
      <c r="ABG29" s="34">
        <v>326159</v>
      </c>
      <c r="ABH29" s="34"/>
      <c r="ABI29" s="34">
        <v>0.08</v>
      </c>
      <c r="ABJ29" s="34">
        <v>490</v>
      </c>
      <c r="ABK29" s="34">
        <v>113</v>
      </c>
      <c r="ABL29" s="34">
        <v>21</v>
      </c>
      <c r="ABM29" s="34">
        <v>0</v>
      </c>
      <c r="ABN29" s="34">
        <v>3.49</v>
      </c>
      <c r="ABO29" s="34">
        <v>427</v>
      </c>
      <c r="ABP29" s="34">
        <v>0</v>
      </c>
      <c r="ABQ29" s="34"/>
      <c r="ABR29" s="34">
        <v>0</v>
      </c>
      <c r="ABS29" s="34">
        <v>0</v>
      </c>
      <c r="ABT29" s="34">
        <v>0</v>
      </c>
      <c r="ABU29" s="34">
        <v>0</v>
      </c>
      <c r="ABV29" s="34">
        <v>0</v>
      </c>
      <c r="ABW29" s="34">
        <v>69513</v>
      </c>
      <c r="ABX29" s="34"/>
      <c r="ABY29" s="34">
        <v>5.5E-2</v>
      </c>
      <c r="ABZ29" s="34">
        <v>342</v>
      </c>
      <c r="ACA29" s="34">
        <v>42</v>
      </c>
      <c r="ACB29" s="34">
        <v>43</v>
      </c>
      <c r="ACC29" s="34">
        <v>0</v>
      </c>
      <c r="ACD29" s="34">
        <v>2.42</v>
      </c>
      <c r="ACE29" s="34">
        <v>89</v>
      </c>
      <c r="ACF29" s="34">
        <v>0</v>
      </c>
      <c r="ACG29" s="34"/>
      <c r="ACH29" s="34">
        <v>41</v>
      </c>
      <c r="ACI29" s="34">
        <v>0</v>
      </c>
      <c r="ACJ29" s="34">
        <v>-1</v>
      </c>
      <c r="ACK29" s="34">
        <v>1</v>
      </c>
      <c r="ACL29" s="34">
        <v>0</v>
      </c>
      <c r="ACM29" s="34">
        <v>84311</v>
      </c>
      <c r="ACN29" s="34"/>
      <c r="ACO29" s="34">
        <v>0.442</v>
      </c>
      <c r="ACP29" s="34">
        <v>34</v>
      </c>
      <c r="ACQ29" s="34">
        <v>55</v>
      </c>
      <c r="ACR29" s="34">
        <v>0</v>
      </c>
      <c r="ACS29" s="34">
        <v>0</v>
      </c>
      <c r="ACT29" s="34">
        <v>4.45</v>
      </c>
      <c r="ACU29" s="34">
        <v>569</v>
      </c>
      <c r="ACV29" s="34">
        <v>0</v>
      </c>
      <c r="ACW29" s="34"/>
      <c r="ACX29" s="34">
        <v>5</v>
      </c>
      <c r="ACY29" s="34">
        <v>18</v>
      </c>
      <c r="ACZ29" s="34">
        <v>-11</v>
      </c>
      <c r="ADA29" s="34">
        <v>0</v>
      </c>
      <c r="ADB29" s="34">
        <v>10</v>
      </c>
      <c r="ADC29" s="34">
        <v>10780</v>
      </c>
      <c r="ADD29" s="34"/>
      <c r="ADE29" s="34">
        <v>4.2999999999999997E-2</v>
      </c>
      <c r="ADF29" s="34">
        <v>369</v>
      </c>
      <c r="ADG29" s="34">
        <v>112</v>
      </c>
      <c r="ADH29" s="34">
        <v>88</v>
      </c>
      <c r="ADI29" s="34">
        <v>0</v>
      </c>
      <c r="ADJ29" s="34">
        <v>4.46</v>
      </c>
      <c r="ADK29" s="34">
        <v>34</v>
      </c>
      <c r="ADL29" s="34">
        <v>0</v>
      </c>
      <c r="ADM29" s="34"/>
      <c r="ADN29" s="34">
        <v>1</v>
      </c>
      <c r="ADO29" s="34">
        <v>1</v>
      </c>
      <c r="ADP29" s="34">
        <v>0</v>
      </c>
      <c r="ADQ29" s="34">
        <v>0</v>
      </c>
      <c r="ADR29" s="34">
        <v>0</v>
      </c>
      <c r="ADS29" s="34">
        <v>1804</v>
      </c>
      <c r="ADT29" s="34"/>
      <c r="ADU29" s="34">
        <v>0</v>
      </c>
      <c r="ADV29" s="34">
        <v>30</v>
      </c>
      <c r="ADW29" s="34">
        <v>3</v>
      </c>
      <c r="ADX29" s="34">
        <v>1</v>
      </c>
      <c r="ADY29" s="34">
        <v>0</v>
      </c>
      <c r="ADZ29" s="34">
        <v>1.97</v>
      </c>
      <c r="AEA29" s="34">
        <v>1831</v>
      </c>
      <c r="AEB29" s="34">
        <v>0</v>
      </c>
      <c r="AEC29" s="34"/>
      <c r="AED29" s="34">
        <v>240</v>
      </c>
      <c r="AEE29" s="34">
        <v>71</v>
      </c>
      <c r="AEF29" s="34">
        <v>-25</v>
      </c>
      <c r="AEG29" s="34">
        <v>3</v>
      </c>
      <c r="AEH29" s="34">
        <v>20</v>
      </c>
      <c r="AEI29" s="34">
        <v>56208</v>
      </c>
      <c r="AEJ29" s="34"/>
      <c r="AEK29" s="34">
        <v>0.23400000000000001</v>
      </c>
      <c r="AEL29" s="34">
        <v>973</v>
      </c>
      <c r="AEM29" s="34">
        <v>541</v>
      </c>
      <c r="AEN29" s="34">
        <v>308</v>
      </c>
      <c r="AEO29" s="34">
        <v>8</v>
      </c>
      <c r="AEP29" s="34">
        <v>6.12</v>
      </c>
      <c r="AEQ29" s="34">
        <v>4413</v>
      </c>
      <c r="AER29" s="34">
        <v>0</v>
      </c>
      <c r="AES29" s="34"/>
      <c r="AET29" s="34">
        <v>213</v>
      </c>
      <c r="AEU29" s="34">
        <v>77</v>
      </c>
      <c r="AEV29" s="34">
        <v>-31</v>
      </c>
      <c r="AEW29" s="34">
        <v>4</v>
      </c>
      <c r="AEX29" s="34">
        <v>23</v>
      </c>
      <c r="AEY29" s="34">
        <v>14611</v>
      </c>
      <c r="AEZ29" s="34"/>
      <c r="AFA29" s="34">
        <v>0.01</v>
      </c>
      <c r="AFB29" s="34">
        <v>1397</v>
      </c>
      <c r="AFC29" s="34">
        <v>1125</v>
      </c>
      <c r="AFD29" s="34">
        <v>1781</v>
      </c>
      <c r="AFE29" s="34">
        <v>109</v>
      </c>
      <c r="AFF29" s="34">
        <v>8.9</v>
      </c>
      <c r="AFG29" s="34">
        <v>6952</v>
      </c>
      <c r="AFH29" s="34">
        <v>0</v>
      </c>
      <c r="AFI29" s="34"/>
      <c r="AFJ29" s="34">
        <v>257</v>
      </c>
      <c r="AFK29" s="34">
        <v>197</v>
      </c>
      <c r="AFL29" s="34">
        <v>-203</v>
      </c>
      <c r="AFM29" s="34">
        <v>7</v>
      </c>
      <c r="AFN29" s="34">
        <v>90</v>
      </c>
      <c r="AFO29" s="34"/>
      <c r="AFP29" s="34"/>
      <c r="AFQ29" s="34"/>
      <c r="AFR29" s="34">
        <v>5332</v>
      </c>
      <c r="AFS29" s="34">
        <v>815</v>
      </c>
      <c r="AFT29" s="34">
        <v>754</v>
      </c>
      <c r="AFU29" s="34">
        <v>51</v>
      </c>
      <c r="AFV29" s="34">
        <v>3.96</v>
      </c>
      <c r="AFW29" s="34">
        <v>1729</v>
      </c>
      <c r="AFX29" s="34">
        <v>0</v>
      </c>
      <c r="AFY29" s="34"/>
      <c r="AFZ29" s="34">
        <v>35</v>
      </c>
      <c r="AGA29" s="34">
        <v>18</v>
      </c>
      <c r="AGB29" s="34">
        <v>-7</v>
      </c>
      <c r="AGC29" s="34">
        <v>1</v>
      </c>
      <c r="AGD29" s="34">
        <v>4</v>
      </c>
      <c r="AGE29" s="34"/>
      <c r="AGF29" s="34"/>
      <c r="AGG29" s="34"/>
      <c r="AGH29" s="34">
        <v>1501</v>
      </c>
      <c r="AGI29" s="34">
        <v>116</v>
      </c>
      <c r="AGJ29" s="34">
        <v>102</v>
      </c>
      <c r="AGK29" s="34">
        <v>10</v>
      </c>
      <c r="AGL29" s="34">
        <v>3.25</v>
      </c>
      <c r="AGM29" s="34">
        <v>5222</v>
      </c>
      <c r="AGN29" s="34">
        <v>0</v>
      </c>
      <c r="AGO29" s="34"/>
      <c r="AGP29" s="34">
        <v>222</v>
      </c>
      <c r="AGQ29" s="34">
        <v>179</v>
      </c>
      <c r="AGR29" s="34">
        <v>-196</v>
      </c>
      <c r="AGS29" s="34">
        <v>7</v>
      </c>
      <c r="AGT29" s="34">
        <v>86</v>
      </c>
      <c r="AGU29" s="34"/>
      <c r="AGV29" s="34"/>
      <c r="AGW29" s="34"/>
      <c r="AGX29" s="34">
        <v>3831</v>
      </c>
      <c r="AGY29" s="34">
        <v>699</v>
      </c>
      <c r="AGZ29" s="34">
        <v>652</v>
      </c>
      <c r="AHA29" s="34">
        <v>40</v>
      </c>
      <c r="AHB29" s="34">
        <v>4.21</v>
      </c>
      <c r="AHC29" s="34">
        <v>31418</v>
      </c>
      <c r="AHD29" s="34">
        <v>367</v>
      </c>
      <c r="AHE29" s="34"/>
      <c r="AHF29" s="34">
        <v>1492</v>
      </c>
      <c r="AHG29" s="34">
        <v>1192</v>
      </c>
      <c r="AHH29" s="34">
        <v>-687</v>
      </c>
      <c r="AHI29" s="34">
        <v>40</v>
      </c>
      <c r="AHJ29" s="34">
        <v>513</v>
      </c>
      <c r="AHK29" s="34">
        <v>0</v>
      </c>
      <c r="AHL29" s="34"/>
      <c r="AHM29" s="34">
        <v>9.9000000000000005E-2</v>
      </c>
      <c r="AHN29" s="34">
        <v>21623</v>
      </c>
      <c r="AHO29" s="34">
        <v>4729</v>
      </c>
      <c r="AHP29" s="34">
        <v>4589</v>
      </c>
      <c r="AHQ29" s="34">
        <v>478</v>
      </c>
      <c r="AHR29" s="34">
        <v>4.66</v>
      </c>
      <c r="AHS29" s="32" t="s">
        <v>471</v>
      </c>
      <c r="AHT29" s="32" t="s">
        <v>2370</v>
      </c>
      <c r="AHU29" s="32" t="s">
        <v>269</v>
      </c>
      <c r="AHV29" s="28" t="s">
        <v>2376</v>
      </c>
    </row>
    <row r="30" spans="1:906" ht="15" customHeight="1">
      <c r="A30" s="36" t="s">
        <v>133</v>
      </c>
      <c r="B30" s="58" t="s">
        <v>327</v>
      </c>
      <c r="C30" s="36" t="s">
        <v>176</v>
      </c>
      <c r="D30" s="74">
        <v>44926</v>
      </c>
      <c r="E30" s="58" t="s">
        <v>193</v>
      </c>
      <c r="F30" s="58" t="s">
        <v>191</v>
      </c>
      <c r="G30" s="59">
        <v>8322.2000000000007</v>
      </c>
      <c r="H30" s="31">
        <v>383.9</v>
      </c>
      <c r="I30" s="31"/>
      <c r="J30" s="31">
        <v>825.5</v>
      </c>
      <c r="K30" s="31">
        <v>68.3</v>
      </c>
      <c r="L30" s="31">
        <v>-67.900000000000006</v>
      </c>
      <c r="M30" s="31">
        <v>-27.4</v>
      </c>
      <c r="N30" s="31">
        <v>-15.8</v>
      </c>
      <c r="O30" s="31"/>
      <c r="P30" s="31"/>
      <c r="Q30" s="31"/>
      <c r="R30" s="31">
        <v>5444.8</v>
      </c>
      <c r="S30" s="31">
        <v>1614.4</v>
      </c>
      <c r="T30" s="31">
        <v>1115.7</v>
      </c>
      <c r="U30" s="180">
        <v>147.30000000000001</v>
      </c>
      <c r="V30" s="34">
        <v>4.9000000000000004</v>
      </c>
      <c r="W30" s="34">
        <v>42.6</v>
      </c>
      <c r="X30" s="34">
        <v>5.2</v>
      </c>
      <c r="Y30" s="34"/>
      <c r="Z30" s="34">
        <v>11.2</v>
      </c>
      <c r="AA30" s="34">
        <v>2</v>
      </c>
      <c r="AB30" s="34">
        <v>-0.5</v>
      </c>
      <c r="AC30" s="34">
        <v>-0.1</v>
      </c>
      <c r="AD30" s="34">
        <v>-0.3</v>
      </c>
      <c r="AE30" s="34"/>
      <c r="AF30" s="34"/>
      <c r="AG30" s="34"/>
      <c r="AH30" s="34">
        <v>18.600000000000001</v>
      </c>
      <c r="AI30" s="34">
        <v>8.5</v>
      </c>
      <c r="AJ30" s="34">
        <v>15.5</v>
      </c>
      <c r="AK30" s="34"/>
      <c r="AL30" s="34">
        <v>7.5</v>
      </c>
      <c r="AM30" s="34">
        <v>287.60000000000002</v>
      </c>
      <c r="AN30" s="34">
        <v>225.2</v>
      </c>
      <c r="AO30" s="34"/>
      <c r="AP30" s="34">
        <v>0.3</v>
      </c>
      <c r="AQ30" s="34"/>
      <c r="AR30" s="34">
        <v>-0.1</v>
      </c>
      <c r="AS30" s="34"/>
      <c r="AT30" s="34"/>
      <c r="AU30" s="34"/>
      <c r="AV30" s="34"/>
      <c r="AW30" s="34"/>
      <c r="AX30" s="34">
        <v>236.2</v>
      </c>
      <c r="AY30" s="34">
        <v>51.4</v>
      </c>
      <c r="AZ30" s="34"/>
      <c r="BA30" s="34"/>
      <c r="BB30" s="34">
        <v>3.6</v>
      </c>
      <c r="BC30" s="34"/>
      <c r="BD30" s="34"/>
      <c r="BE30" s="34"/>
      <c r="BF30" s="34"/>
      <c r="BG30" s="34"/>
      <c r="BH30" s="34"/>
      <c r="BI30" s="34"/>
      <c r="BJ30" s="34"/>
      <c r="BK30" s="34"/>
      <c r="BL30" s="34"/>
      <c r="BM30" s="34"/>
      <c r="BN30" s="34"/>
      <c r="BO30" s="34">
        <v>0</v>
      </c>
      <c r="BP30" s="34"/>
      <c r="BQ30" s="34"/>
      <c r="BR30" s="34">
        <v>0</v>
      </c>
      <c r="BS30" s="34">
        <v>173</v>
      </c>
      <c r="BT30" s="34">
        <v>125.4</v>
      </c>
      <c r="BU30" s="34"/>
      <c r="BV30" s="34"/>
      <c r="BW30" s="34"/>
      <c r="BX30" s="34">
        <v>-0.1</v>
      </c>
      <c r="BY30" s="34"/>
      <c r="BZ30" s="34"/>
      <c r="CA30" s="34"/>
      <c r="CB30" s="34"/>
      <c r="CC30" s="34"/>
      <c r="CD30" s="34">
        <v>139</v>
      </c>
      <c r="CE30" s="34">
        <v>34</v>
      </c>
      <c r="CF30" s="34"/>
      <c r="CG30" s="34"/>
      <c r="CH30" s="34">
        <v>3.8</v>
      </c>
      <c r="CI30" s="34"/>
      <c r="CJ30" s="34"/>
      <c r="CK30" s="34"/>
      <c r="CL30" s="34"/>
      <c r="CM30" s="34"/>
      <c r="CN30" s="34">
        <v>0</v>
      </c>
      <c r="CO30" s="34"/>
      <c r="CP30" s="34"/>
      <c r="CQ30" s="34"/>
      <c r="CR30" s="34"/>
      <c r="CS30" s="34"/>
      <c r="CT30" s="34"/>
      <c r="CU30" s="34">
        <v>0</v>
      </c>
      <c r="CV30" s="34"/>
      <c r="CW30" s="34"/>
      <c r="CX30" s="34">
        <v>0.1</v>
      </c>
      <c r="CY30" s="34">
        <v>100</v>
      </c>
      <c r="CZ30" s="34">
        <v>99.8</v>
      </c>
      <c r="DA30" s="34"/>
      <c r="DB30" s="34">
        <v>0.3</v>
      </c>
      <c r="DC30" s="34"/>
      <c r="DD30" s="34">
        <v>0</v>
      </c>
      <c r="DE30" s="34"/>
      <c r="DF30" s="34"/>
      <c r="DG30" s="34"/>
      <c r="DH30" s="34"/>
      <c r="DI30" s="34"/>
      <c r="DJ30" s="34">
        <v>82.7</v>
      </c>
      <c r="DK30" s="34">
        <v>17.399999999999999</v>
      </c>
      <c r="DL30" s="34"/>
      <c r="DM30" s="34"/>
      <c r="DN30" s="34">
        <v>3.3</v>
      </c>
      <c r="DO30" s="34">
        <v>14.5</v>
      </c>
      <c r="DP30" s="34"/>
      <c r="DQ30" s="34"/>
      <c r="DR30" s="34"/>
      <c r="DS30" s="34"/>
      <c r="DT30" s="34">
        <v>0</v>
      </c>
      <c r="DU30" s="34"/>
      <c r="DV30" s="34"/>
      <c r="DW30" s="34"/>
      <c r="DX30" s="34"/>
      <c r="DY30" s="34"/>
      <c r="DZ30" s="34">
        <v>14.5</v>
      </c>
      <c r="EA30" s="34">
        <v>0</v>
      </c>
      <c r="EB30" s="34"/>
      <c r="EC30" s="34"/>
      <c r="ED30" s="34">
        <v>2.9</v>
      </c>
      <c r="EE30" s="34">
        <v>2195</v>
      </c>
      <c r="EF30" s="34">
        <v>143.69999999999999</v>
      </c>
      <c r="EG30" s="34"/>
      <c r="EH30" s="34">
        <v>101.3</v>
      </c>
      <c r="EI30" s="34">
        <v>10.3</v>
      </c>
      <c r="EJ30" s="34">
        <v>-12</v>
      </c>
      <c r="EK30" s="34">
        <v>-6.4</v>
      </c>
      <c r="EL30" s="34">
        <v>-2.6</v>
      </c>
      <c r="EM30" s="34"/>
      <c r="EN30" s="34"/>
      <c r="EO30" s="34"/>
      <c r="EP30" s="34">
        <v>1780.9</v>
      </c>
      <c r="EQ30" s="34">
        <v>395.9</v>
      </c>
      <c r="ER30" s="34">
        <v>18.3</v>
      </c>
      <c r="ES30" s="34"/>
      <c r="ET30" s="34">
        <v>3.3</v>
      </c>
      <c r="EU30" s="34">
        <v>151.80000000000001</v>
      </c>
      <c r="EV30" s="34"/>
      <c r="EW30" s="34"/>
      <c r="EX30" s="34">
        <v>2</v>
      </c>
      <c r="EY30" s="34">
        <v>0</v>
      </c>
      <c r="EZ30" s="34">
        <v>-0.4</v>
      </c>
      <c r="FA30" s="34">
        <v>-0.2</v>
      </c>
      <c r="FB30" s="34"/>
      <c r="FC30" s="34"/>
      <c r="FD30" s="34"/>
      <c r="FE30" s="34"/>
      <c r="FF30" s="34">
        <v>123.6</v>
      </c>
      <c r="FG30" s="34">
        <v>23</v>
      </c>
      <c r="FH30" s="34">
        <v>5.2</v>
      </c>
      <c r="FI30" s="34"/>
      <c r="FJ30" s="34">
        <v>3.6</v>
      </c>
      <c r="FK30" s="34">
        <v>277.89999999999998</v>
      </c>
      <c r="FL30" s="34"/>
      <c r="FM30" s="34"/>
      <c r="FN30" s="34">
        <v>10.3</v>
      </c>
      <c r="FO30" s="34"/>
      <c r="FP30" s="34">
        <v>-2</v>
      </c>
      <c r="FQ30" s="34">
        <v>-1.8</v>
      </c>
      <c r="FR30" s="34"/>
      <c r="FS30" s="34"/>
      <c r="FT30" s="34"/>
      <c r="FU30" s="34"/>
      <c r="FV30" s="34">
        <v>199.2</v>
      </c>
      <c r="FW30" s="34">
        <v>78.7</v>
      </c>
      <c r="FX30" s="34"/>
      <c r="FY30" s="34"/>
      <c r="FZ30" s="34">
        <v>4</v>
      </c>
      <c r="GA30" s="34"/>
      <c r="GB30" s="34"/>
      <c r="GC30" s="34"/>
      <c r="GD30" s="34"/>
      <c r="GE30" s="34"/>
      <c r="GF30" s="34">
        <v>0</v>
      </c>
      <c r="GG30" s="34"/>
      <c r="GH30" s="34"/>
      <c r="GI30" s="34"/>
      <c r="GJ30" s="34"/>
      <c r="GK30" s="34"/>
      <c r="GL30" s="34"/>
      <c r="GM30" s="34">
        <v>0</v>
      </c>
      <c r="GN30" s="34"/>
      <c r="GO30" s="34"/>
      <c r="GP30" s="34">
        <v>0.1</v>
      </c>
      <c r="GQ30" s="34">
        <v>4.4000000000000004</v>
      </c>
      <c r="GR30" s="34"/>
      <c r="GS30" s="34"/>
      <c r="GT30" s="34">
        <v>4.4000000000000004</v>
      </c>
      <c r="GU30" s="34">
        <v>0</v>
      </c>
      <c r="GV30" s="34">
        <v>0</v>
      </c>
      <c r="GW30" s="34">
        <v>0</v>
      </c>
      <c r="GX30" s="34"/>
      <c r="GY30" s="34"/>
      <c r="GZ30" s="34"/>
      <c r="HA30" s="34"/>
      <c r="HB30" s="34">
        <v>4.4000000000000004</v>
      </c>
      <c r="HC30" s="34">
        <v>0</v>
      </c>
      <c r="HD30" s="34"/>
      <c r="HE30" s="34"/>
      <c r="HF30" s="34">
        <v>0.1</v>
      </c>
      <c r="HG30" s="34">
        <v>78.900000000000006</v>
      </c>
      <c r="HH30" s="34"/>
      <c r="HI30" s="34"/>
      <c r="HJ30" s="34"/>
      <c r="HK30" s="34"/>
      <c r="HL30" s="34">
        <v>0</v>
      </c>
      <c r="HM30" s="34"/>
      <c r="HN30" s="34"/>
      <c r="HO30" s="34"/>
      <c r="HP30" s="34"/>
      <c r="HQ30" s="34"/>
      <c r="HR30" s="34">
        <v>57.2</v>
      </c>
      <c r="HS30" s="34">
        <v>21.6</v>
      </c>
      <c r="HT30" s="34"/>
      <c r="HU30" s="34"/>
      <c r="HV30" s="34">
        <v>3.3</v>
      </c>
      <c r="HW30" s="34">
        <v>18.399999999999999</v>
      </c>
      <c r="HX30" s="34"/>
      <c r="HY30" s="34"/>
      <c r="HZ30" s="34"/>
      <c r="IA30" s="34"/>
      <c r="IB30" s="34">
        <v>0</v>
      </c>
      <c r="IC30" s="34"/>
      <c r="ID30" s="34"/>
      <c r="IE30" s="34"/>
      <c r="IF30" s="34"/>
      <c r="IG30" s="34"/>
      <c r="IH30" s="34">
        <v>18.399999999999999</v>
      </c>
      <c r="II30" s="34">
        <v>0</v>
      </c>
      <c r="IJ30" s="34"/>
      <c r="IK30" s="34"/>
      <c r="IL30" s="34">
        <v>1.7</v>
      </c>
      <c r="IM30" s="34">
        <v>51.9</v>
      </c>
      <c r="IN30" s="34"/>
      <c r="IO30" s="34"/>
      <c r="IP30" s="34">
        <v>0.2</v>
      </c>
      <c r="IQ30" s="34"/>
      <c r="IR30" s="34">
        <v>-0.9</v>
      </c>
      <c r="IS30" s="34">
        <v>0</v>
      </c>
      <c r="IT30" s="34"/>
      <c r="IU30" s="34"/>
      <c r="IV30" s="34"/>
      <c r="IW30" s="34"/>
      <c r="IX30" s="34">
        <v>38.700000000000003</v>
      </c>
      <c r="IY30" s="34">
        <v>9.6</v>
      </c>
      <c r="IZ30" s="34">
        <v>3.6</v>
      </c>
      <c r="JA30" s="34"/>
      <c r="JB30" s="34">
        <v>2.4</v>
      </c>
      <c r="JC30" s="34">
        <v>47.3</v>
      </c>
      <c r="JD30" s="34"/>
      <c r="JE30" s="34"/>
      <c r="JF30" s="34">
        <v>4.5</v>
      </c>
      <c r="JG30" s="34"/>
      <c r="JH30" s="34">
        <v>-0.1</v>
      </c>
      <c r="JI30" s="34">
        <v>-0.1</v>
      </c>
      <c r="JJ30" s="34"/>
      <c r="JK30" s="34"/>
      <c r="JL30" s="34"/>
      <c r="JM30" s="34"/>
      <c r="JN30" s="34">
        <v>47.3</v>
      </c>
      <c r="JO30" s="34">
        <v>0</v>
      </c>
      <c r="JP30" s="34"/>
      <c r="JQ30" s="34"/>
      <c r="JR30" s="34">
        <v>1.9</v>
      </c>
      <c r="JS30" s="34">
        <v>0.6</v>
      </c>
      <c r="JT30" s="34"/>
      <c r="JU30" s="34"/>
      <c r="JV30" s="34">
        <v>0.2</v>
      </c>
      <c r="JW30" s="34"/>
      <c r="JX30" s="34">
        <v>0</v>
      </c>
      <c r="JY30" s="34"/>
      <c r="JZ30" s="34"/>
      <c r="KA30" s="34"/>
      <c r="KB30" s="34"/>
      <c r="KC30" s="34"/>
      <c r="KD30" s="34">
        <v>0.6</v>
      </c>
      <c r="KE30" s="34">
        <v>0</v>
      </c>
      <c r="KF30" s="34"/>
      <c r="KG30" s="34"/>
      <c r="KH30" s="34">
        <v>2</v>
      </c>
      <c r="KI30" s="34"/>
      <c r="KJ30" s="34"/>
      <c r="KK30" s="34"/>
      <c r="KL30" s="34"/>
      <c r="KM30" s="34"/>
      <c r="KN30" s="34"/>
      <c r="KO30" s="34"/>
      <c r="KP30" s="34"/>
      <c r="KQ30" s="34"/>
      <c r="KR30" s="34"/>
      <c r="KS30" s="34"/>
      <c r="KT30" s="34"/>
      <c r="KU30" s="34">
        <v>0</v>
      </c>
      <c r="KV30" s="34"/>
      <c r="KW30" s="34"/>
      <c r="KX30" s="34">
        <v>0</v>
      </c>
      <c r="KY30" s="34">
        <v>241</v>
      </c>
      <c r="KZ30" s="34">
        <v>98.1</v>
      </c>
      <c r="LA30" s="34"/>
      <c r="LB30" s="34">
        <v>3.6</v>
      </c>
      <c r="LC30" s="34"/>
      <c r="LD30" s="34">
        <v>-0.3</v>
      </c>
      <c r="LE30" s="34">
        <v>-0.1</v>
      </c>
      <c r="LF30" s="34"/>
      <c r="LG30" s="34"/>
      <c r="LH30" s="34"/>
      <c r="LI30" s="34"/>
      <c r="LJ30" s="34">
        <v>199.1</v>
      </c>
      <c r="LK30" s="34">
        <v>41.9</v>
      </c>
      <c r="LL30" s="34"/>
      <c r="LM30" s="34"/>
      <c r="LN30" s="34">
        <v>3.3</v>
      </c>
      <c r="LO30" s="34">
        <v>195.2</v>
      </c>
      <c r="LP30" s="34">
        <v>11.6</v>
      </c>
      <c r="LQ30" s="34"/>
      <c r="LR30" s="34"/>
      <c r="LS30" s="34"/>
      <c r="LT30" s="34">
        <v>-0.1</v>
      </c>
      <c r="LU30" s="34"/>
      <c r="LV30" s="34"/>
      <c r="LW30" s="34"/>
      <c r="LX30" s="34"/>
      <c r="LY30" s="34"/>
      <c r="LZ30" s="34">
        <v>161.9</v>
      </c>
      <c r="MA30" s="34">
        <v>33.299999999999997</v>
      </c>
      <c r="MB30" s="34"/>
      <c r="MC30" s="34"/>
      <c r="MD30" s="34">
        <v>3.4</v>
      </c>
      <c r="ME30" s="34">
        <v>24.3</v>
      </c>
      <c r="MF30" s="34"/>
      <c r="MG30" s="34"/>
      <c r="MH30" s="34">
        <v>5.5</v>
      </c>
      <c r="MI30" s="34">
        <v>1.8</v>
      </c>
      <c r="MJ30" s="34">
        <v>-1.5</v>
      </c>
      <c r="MK30" s="34">
        <v>-0.3</v>
      </c>
      <c r="ML30" s="34">
        <v>-1.1000000000000001</v>
      </c>
      <c r="MM30" s="34"/>
      <c r="MN30" s="34"/>
      <c r="MO30" s="34"/>
      <c r="MP30" s="34">
        <v>17.899999999999999</v>
      </c>
      <c r="MQ30" s="34">
        <v>6.4</v>
      </c>
      <c r="MR30" s="34"/>
      <c r="MS30" s="34"/>
      <c r="MT30" s="34">
        <v>4</v>
      </c>
      <c r="MU30" s="34">
        <v>76.599999999999994</v>
      </c>
      <c r="MV30" s="34"/>
      <c r="MW30" s="34"/>
      <c r="MX30" s="34">
        <v>0.2</v>
      </c>
      <c r="MY30" s="34"/>
      <c r="MZ30" s="34">
        <v>-0.1</v>
      </c>
      <c r="NA30" s="34"/>
      <c r="NB30" s="34"/>
      <c r="NC30" s="34"/>
      <c r="ND30" s="34"/>
      <c r="NE30" s="34"/>
      <c r="NF30" s="34">
        <v>64</v>
      </c>
      <c r="NG30" s="34">
        <v>10.8</v>
      </c>
      <c r="NH30" s="34">
        <v>1.8</v>
      </c>
      <c r="NI30" s="34"/>
      <c r="NJ30" s="34">
        <v>3.5</v>
      </c>
      <c r="NK30" s="34">
        <v>71.5</v>
      </c>
      <c r="NL30" s="34"/>
      <c r="NM30" s="34"/>
      <c r="NN30" s="34">
        <v>28.4</v>
      </c>
      <c r="NO30" s="34"/>
      <c r="NP30" s="34">
        <v>-3.3</v>
      </c>
      <c r="NQ30" s="34">
        <v>-3.3</v>
      </c>
      <c r="NR30" s="34"/>
      <c r="NS30" s="34"/>
      <c r="NT30" s="34"/>
      <c r="NU30" s="34"/>
      <c r="NV30" s="34">
        <v>71.5</v>
      </c>
      <c r="NW30" s="34">
        <v>0</v>
      </c>
      <c r="NX30" s="34"/>
      <c r="NY30" s="34"/>
      <c r="NZ30" s="34">
        <v>2.6</v>
      </c>
      <c r="OA30" s="34">
        <v>23.9</v>
      </c>
      <c r="OB30" s="34"/>
      <c r="OC30" s="34"/>
      <c r="OD30" s="34">
        <v>5.0999999999999996</v>
      </c>
      <c r="OE30" s="34">
        <v>8.3000000000000007</v>
      </c>
      <c r="OF30" s="34">
        <v>-1.9</v>
      </c>
      <c r="OG30" s="34">
        <v>-0.2</v>
      </c>
      <c r="OH30" s="34">
        <v>-1.5</v>
      </c>
      <c r="OI30" s="34"/>
      <c r="OJ30" s="34"/>
      <c r="OK30" s="34"/>
      <c r="OL30" s="34">
        <v>15.9</v>
      </c>
      <c r="OM30" s="34">
        <v>6</v>
      </c>
      <c r="ON30" s="34">
        <v>2</v>
      </c>
      <c r="OO30" s="34"/>
      <c r="OP30" s="34">
        <v>4.2</v>
      </c>
      <c r="OQ30" s="34">
        <v>171.8</v>
      </c>
      <c r="OR30" s="34"/>
      <c r="OS30" s="34"/>
      <c r="OT30" s="34">
        <v>0.3</v>
      </c>
      <c r="OU30" s="34"/>
      <c r="OV30" s="34">
        <v>-0.1</v>
      </c>
      <c r="OW30" s="34">
        <v>0</v>
      </c>
      <c r="OX30" s="34"/>
      <c r="OY30" s="34"/>
      <c r="OZ30" s="34"/>
      <c r="PA30" s="34"/>
      <c r="PB30" s="34">
        <v>140.9</v>
      </c>
      <c r="PC30" s="34">
        <v>31</v>
      </c>
      <c r="PD30" s="34"/>
      <c r="PE30" s="34"/>
      <c r="PF30" s="34">
        <v>3.6</v>
      </c>
      <c r="PG30" s="34">
        <v>124.2</v>
      </c>
      <c r="PH30" s="34"/>
      <c r="PI30" s="34"/>
      <c r="PJ30" s="34">
        <v>0</v>
      </c>
      <c r="PK30" s="34"/>
      <c r="PL30" s="34">
        <v>-0.1</v>
      </c>
      <c r="PM30" s="34"/>
      <c r="PN30" s="34"/>
      <c r="PO30" s="34"/>
      <c r="PP30" s="34"/>
      <c r="PQ30" s="34"/>
      <c r="PR30" s="34">
        <v>118.1</v>
      </c>
      <c r="PS30" s="34">
        <v>6.1</v>
      </c>
      <c r="PT30" s="34"/>
      <c r="PU30" s="34"/>
      <c r="PV30" s="34">
        <v>3</v>
      </c>
      <c r="PW30" s="34">
        <v>117.3</v>
      </c>
      <c r="PX30" s="34"/>
      <c r="PY30" s="34"/>
      <c r="PZ30" s="34">
        <v>0.9</v>
      </c>
      <c r="QA30" s="34">
        <v>0.2</v>
      </c>
      <c r="QB30" s="34">
        <v>-0.2</v>
      </c>
      <c r="QC30" s="34">
        <v>0</v>
      </c>
      <c r="QD30" s="34">
        <v>0</v>
      </c>
      <c r="QE30" s="34"/>
      <c r="QF30" s="34"/>
      <c r="QG30" s="34"/>
      <c r="QH30" s="34">
        <v>95.4</v>
      </c>
      <c r="QI30" s="34">
        <v>21.9</v>
      </c>
      <c r="QJ30" s="34"/>
      <c r="QK30" s="34"/>
      <c r="QL30" s="34">
        <v>3.2</v>
      </c>
      <c r="QM30" s="34">
        <v>160.80000000000001</v>
      </c>
      <c r="QN30" s="34">
        <v>34</v>
      </c>
      <c r="QO30" s="34"/>
      <c r="QP30" s="34">
        <v>35.200000000000003</v>
      </c>
      <c r="QQ30" s="34">
        <v>0</v>
      </c>
      <c r="QR30" s="34">
        <v>-0.4</v>
      </c>
      <c r="QS30" s="34">
        <v>-0.4</v>
      </c>
      <c r="QT30" s="34"/>
      <c r="QU30" s="34"/>
      <c r="QV30" s="34"/>
      <c r="QW30" s="34"/>
      <c r="QX30" s="34">
        <v>130.5</v>
      </c>
      <c r="QY30" s="34">
        <v>30.3</v>
      </c>
      <c r="QZ30" s="34"/>
      <c r="RA30" s="34"/>
      <c r="RB30" s="34">
        <v>2.2999999999999998</v>
      </c>
      <c r="RC30" s="34">
        <v>8</v>
      </c>
      <c r="RD30" s="34"/>
      <c r="RE30" s="34"/>
      <c r="RF30" s="34"/>
      <c r="RG30" s="34"/>
      <c r="RH30" s="34">
        <v>0</v>
      </c>
      <c r="RI30" s="34"/>
      <c r="RJ30" s="34"/>
      <c r="RK30" s="34"/>
      <c r="RL30" s="34"/>
      <c r="RM30" s="34"/>
      <c r="RN30" s="34">
        <v>5.9</v>
      </c>
      <c r="RO30" s="34">
        <v>2.1</v>
      </c>
      <c r="RP30" s="34"/>
      <c r="RQ30" s="34"/>
      <c r="RR30" s="34">
        <v>3.2</v>
      </c>
      <c r="RS30" s="34">
        <v>0.3</v>
      </c>
      <c r="RT30" s="34"/>
      <c r="RU30" s="34"/>
      <c r="RV30" s="34">
        <v>0.1</v>
      </c>
      <c r="RW30" s="34"/>
      <c r="RX30" s="34">
        <v>0</v>
      </c>
      <c r="RY30" s="34">
        <v>0</v>
      </c>
      <c r="RZ30" s="34"/>
      <c r="SA30" s="34"/>
      <c r="SB30" s="34"/>
      <c r="SC30" s="34"/>
      <c r="SD30" s="34">
        <v>0.3</v>
      </c>
      <c r="SE30" s="34">
        <v>0</v>
      </c>
      <c r="SF30" s="34"/>
      <c r="SG30" s="34"/>
      <c r="SH30" s="34">
        <v>0.9</v>
      </c>
      <c r="SI30" s="34">
        <v>338.4</v>
      </c>
      <c r="SJ30" s="34"/>
      <c r="SK30" s="34"/>
      <c r="SL30" s="34">
        <v>0</v>
      </c>
      <c r="SM30" s="34"/>
      <c r="SN30" s="34">
        <v>-0.3</v>
      </c>
      <c r="SO30" s="34"/>
      <c r="SP30" s="34"/>
      <c r="SQ30" s="34"/>
      <c r="SR30" s="34"/>
      <c r="SS30" s="34"/>
      <c r="ST30" s="34">
        <v>265.89999999999998</v>
      </c>
      <c r="SU30" s="34">
        <v>72.5</v>
      </c>
      <c r="SV30" s="34"/>
      <c r="SW30" s="34"/>
      <c r="SX30" s="34">
        <v>3.3</v>
      </c>
      <c r="SY30" s="34">
        <v>10.6</v>
      </c>
      <c r="SZ30" s="34"/>
      <c r="TA30" s="34"/>
      <c r="TB30" s="34">
        <v>0.5</v>
      </c>
      <c r="TC30" s="34">
        <v>0</v>
      </c>
      <c r="TD30" s="34">
        <v>-0.1</v>
      </c>
      <c r="TE30" s="34">
        <v>0</v>
      </c>
      <c r="TF30" s="34">
        <v>0</v>
      </c>
      <c r="TG30" s="34"/>
      <c r="TH30" s="34"/>
      <c r="TI30" s="34"/>
      <c r="TJ30" s="34">
        <v>4.0999999999999996</v>
      </c>
      <c r="TK30" s="34">
        <v>0.7</v>
      </c>
      <c r="TL30" s="34">
        <v>5.7</v>
      </c>
      <c r="TM30" s="34"/>
      <c r="TN30" s="34">
        <v>7.5</v>
      </c>
      <c r="TO30" s="34">
        <v>589.29999999999995</v>
      </c>
      <c r="TP30" s="34">
        <v>9.8000000000000007</v>
      </c>
      <c r="TQ30" s="34"/>
      <c r="TR30" s="34">
        <v>54.8</v>
      </c>
      <c r="TS30" s="34">
        <v>4.2</v>
      </c>
      <c r="TT30" s="34">
        <v>-7.8</v>
      </c>
      <c r="TU30" s="34">
        <v>-3.5</v>
      </c>
      <c r="TV30" s="34">
        <v>-0.8</v>
      </c>
      <c r="TW30" s="34"/>
      <c r="TX30" s="34"/>
      <c r="TY30" s="34"/>
      <c r="TZ30" s="34">
        <v>305.3</v>
      </c>
      <c r="UA30" s="34">
        <v>205.2</v>
      </c>
      <c r="UB30" s="34">
        <v>62.2</v>
      </c>
      <c r="UC30" s="34">
        <v>16.600000000000001</v>
      </c>
      <c r="UD30" s="34">
        <v>5.4</v>
      </c>
      <c r="UE30" s="34">
        <v>495.9</v>
      </c>
      <c r="UF30" s="34"/>
      <c r="UG30" s="34"/>
      <c r="UH30" s="34">
        <v>48.7</v>
      </c>
      <c r="UI30" s="34">
        <v>2</v>
      </c>
      <c r="UJ30" s="34">
        <v>-7.2</v>
      </c>
      <c r="UK30" s="34">
        <v>-3.4</v>
      </c>
      <c r="UL30" s="34">
        <v>-0.6</v>
      </c>
      <c r="UM30" s="34"/>
      <c r="UN30" s="34"/>
      <c r="UO30" s="34"/>
      <c r="UP30" s="34">
        <v>250.7</v>
      </c>
      <c r="UQ30" s="34">
        <v>175.2</v>
      </c>
      <c r="UR30" s="34">
        <v>56.7</v>
      </c>
      <c r="US30" s="34">
        <v>13.4</v>
      </c>
      <c r="UT30" s="34">
        <v>4.0999999999999996</v>
      </c>
      <c r="UU30" s="34">
        <v>295.2</v>
      </c>
      <c r="UV30" s="34">
        <v>5.2</v>
      </c>
      <c r="UW30" s="34"/>
      <c r="UX30" s="34">
        <v>47.6</v>
      </c>
      <c r="UY30" s="34">
        <v>2</v>
      </c>
      <c r="UZ30" s="34">
        <v>-6.8</v>
      </c>
      <c r="VA30" s="34">
        <v>-3.1</v>
      </c>
      <c r="VB30" s="34">
        <v>-0.6</v>
      </c>
      <c r="VC30" s="34"/>
      <c r="VD30" s="34"/>
      <c r="VE30" s="34"/>
      <c r="VF30" s="34">
        <v>151.80000000000001</v>
      </c>
      <c r="VG30" s="34">
        <v>74</v>
      </c>
      <c r="VH30" s="34">
        <v>56.1</v>
      </c>
      <c r="VI30" s="34">
        <v>13.4</v>
      </c>
      <c r="VJ30" s="34">
        <v>6.3</v>
      </c>
      <c r="VK30" s="34">
        <v>46.5</v>
      </c>
      <c r="VL30" s="34">
        <v>4.5999999999999996</v>
      </c>
      <c r="VM30" s="34"/>
      <c r="VN30" s="34"/>
      <c r="VO30" s="34">
        <v>2.2000000000000002</v>
      </c>
      <c r="VP30" s="34">
        <v>-0.2</v>
      </c>
      <c r="VQ30" s="34"/>
      <c r="VR30" s="34">
        <v>-0.2</v>
      </c>
      <c r="VS30" s="34"/>
      <c r="VT30" s="34"/>
      <c r="VU30" s="34"/>
      <c r="VV30" s="34">
        <v>44.8</v>
      </c>
      <c r="VW30" s="34">
        <v>1.5</v>
      </c>
      <c r="VX30" s="34">
        <v>0.2</v>
      </c>
      <c r="VY30" s="34"/>
      <c r="VZ30" s="34">
        <v>2.9</v>
      </c>
      <c r="WA30" s="34">
        <v>46.9</v>
      </c>
      <c r="WB30" s="34"/>
      <c r="WC30" s="34"/>
      <c r="WD30" s="34">
        <v>6.1</v>
      </c>
      <c r="WE30" s="34"/>
      <c r="WF30" s="34">
        <v>-0.4</v>
      </c>
      <c r="WG30" s="34">
        <v>-0.2</v>
      </c>
      <c r="WH30" s="34"/>
      <c r="WI30" s="34"/>
      <c r="WJ30" s="34"/>
      <c r="WK30" s="34"/>
      <c r="WL30" s="34">
        <v>9.9</v>
      </c>
      <c r="WM30" s="34">
        <v>28.5</v>
      </c>
      <c r="WN30" s="34">
        <v>5.2</v>
      </c>
      <c r="WO30" s="34">
        <v>3.3</v>
      </c>
      <c r="WP30" s="34">
        <v>7.3</v>
      </c>
      <c r="WQ30" s="34">
        <v>14.3</v>
      </c>
      <c r="WR30" s="34"/>
      <c r="WS30" s="34"/>
      <c r="WT30" s="34">
        <v>0</v>
      </c>
      <c r="WU30" s="34">
        <v>0</v>
      </c>
      <c r="WV30" s="34">
        <v>-0.1</v>
      </c>
      <c r="WW30" s="34"/>
      <c r="WX30" s="34">
        <v>0</v>
      </c>
      <c r="WY30" s="34"/>
      <c r="WZ30" s="34"/>
      <c r="XA30" s="34"/>
      <c r="XB30" s="34">
        <v>13.6</v>
      </c>
      <c r="XC30" s="34">
        <v>0.7</v>
      </c>
      <c r="XD30" s="34"/>
      <c r="XE30" s="34"/>
      <c r="XF30" s="34">
        <v>2.4</v>
      </c>
      <c r="XG30" s="34">
        <v>1287.7</v>
      </c>
      <c r="XH30" s="34"/>
      <c r="XI30" s="34"/>
      <c r="XJ30" s="34">
        <v>174.7</v>
      </c>
      <c r="XK30" s="34">
        <v>13.5</v>
      </c>
      <c r="XL30" s="34">
        <v>-11.1</v>
      </c>
      <c r="XM30" s="34">
        <v>-1.5</v>
      </c>
      <c r="XN30" s="34">
        <v>-4.5999999999999996</v>
      </c>
      <c r="XO30" s="34"/>
      <c r="XP30" s="34"/>
      <c r="XQ30" s="34"/>
      <c r="XR30" s="34">
        <v>735.2</v>
      </c>
      <c r="XS30" s="34">
        <v>261</v>
      </c>
      <c r="XT30" s="34">
        <v>269.10000000000002</v>
      </c>
      <c r="XU30" s="34">
        <v>22.5</v>
      </c>
      <c r="XV30" s="34">
        <v>5.8</v>
      </c>
      <c r="XW30" s="34">
        <v>1114.9000000000001</v>
      </c>
      <c r="XX30" s="34"/>
      <c r="XY30" s="34"/>
      <c r="XZ30" s="34">
        <v>159.5</v>
      </c>
      <c r="YA30" s="34">
        <v>12.8</v>
      </c>
      <c r="YB30" s="34">
        <v>-9.3000000000000007</v>
      </c>
      <c r="YC30" s="34">
        <v>-1.2</v>
      </c>
      <c r="YD30" s="34">
        <v>-4.3</v>
      </c>
      <c r="YE30" s="34"/>
      <c r="YF30" s="34"/>
      <c r="YG30" s="34"/>
      <c r="YH30" s="34">
        <v>641.20000000000005</v>
      </c>
      <c r="YI30" s="34">
        <v>222.2</v>
      </c>
      <c r="YJ30" s="34">
        <v>232.3</v>
      </c>
      <c r="YK30" s="34">
        <v>19.2</v>
      </c>
      <c r="YL30" s="34">
        <v>5.7</v>
      </c>
      <c r="YM30" s="34">
        <v>92.2</v>
      </c>
      <c r="YN30" s="34"/>
      <c r="YO30" s="34"/>
      <c r="YP30" s="34">
        <v>0.4</v>
      </c>
      <c r="YQ30" s="34"/>
      <c r="YR30" s="34">
        <v>-0.5</v>
      </c>
      <c r="YS30" s="34"/>
      <c r="YT30" s="34"/>
      <c r="YU30" s="34"/>
      <c r="YV30" s="34"/>
      <c r="YW30" s="34"/>
      <c r="YX30" s="34">
        <v>38.700000000000003</v>
      </c>
      <c r="YY30" s="34">
        <v>26.9</v>
      </c>
      <c r="YZ30" s="34">
        <v>26.6</v>
      </c>
      <c r="ZA30" s="34"/>
      <c r="ZB30" s="34">
        <v>7.7</v>
      </c>
      <c r="ZC30" s="34">
        <v>80.5</v>
      </c>
      <c r="ZD30" s="34"/>
      <c r="ZE30" s="34"/>
      <c r="ZF30" s="34">
        <v>14.8</v>
      </c>
      <c r="ZG30" s="34">
        <v>0.6</v>
      </c>
      <c r="ZH30" s="34">
        <v>-1.2</v>
      </c>
      <c r="ZI30" s="34">
        <v>-0.3</v>
      </c>
      <c r="ZJ30" s="34">
        <v>-0.2</v>
      </c>
      <c r="ZK30" s="34"/>
      <c r="ZL30" s="34"/>
      <c r="ZM30" s="34"/>
      <c r="ZN30" s="34">
        <v>55.3</v>
      </c>
      <c r="ZO30" s="34">
        <v>11.8</v>
      </c>
      <c r="ZP30" s="34">
        <v>10.1</v>
      </c>
      <c r="ZQ30" s="34">
        <v>3.3</v>
      </c>
      <c r="ZR30" s="34">
        <v>5</v>
      </c>
      <c r="ZS30" s="34">
        <v>368.9</v>
      </c>
      <c r="ZT30" s="34"/>
      <c r="ZU30" s="34"/>
      <c r="ZV30" s="34">
        <v>80.3</v>
      </c>
      <c r="ZW30" s="34">
        <v>9.6999999999999993</v>
      </c>
      <c r="ZX30" s="34">
        <v>-6.1</v>
      </c>
      <c r="ZY30" s="34">
        <v>-3.1</v>
      </c>
      <c r="ZZ30" s="34">
        <v>-1.5</v>
      </c>
      <c r="AAA30" s="34"/>
      <c r="AAB30" s="34"/>
      <c r="AAC30" s="34"/>
      <c r="AAD30" s="34">
        <v>243.6</v>
      </c>
      <c r="AAE30" s="34">
        <v>59.3</v>
      </c>
      <c r="AAF30" s="34">
        <v>63.6</v>
      </c>
      <c r="AAG30" s="34">
        <v>2.4</v>
      </c>
      <c r="AAH30" s="34">
        <v>4.8</v>
      </c>
      <c r="AAI30" s="34">
        <v>1653.6</v>
      </c>
      <c r="AAJ30" s="34"/>
      <c r="AAK30" s="34"/>
      <c r="AAL30" s="34">
        <v>99.7</v>
      </c>
      <c r="AAM30" s="34">
        <v>0.5</v>
      </c>
      <c r="AAN30" s="34">
        <v>-13.5</v>
      </c>
      <c r="AAO30" s="34">
        <v>-7.8</v>
      </c>
      <c r="AAP30" s="34">
        <v>-0.1</v>
      </c>
      <c r="AAQ30" s="34"/>
      <c r="AAR30" s="34"/>
      <c r="AAS30" s="34"/>
      <c r="AAT30" s="34">
        <v>1282.3</v>
      </c>
      <c r="AAU30" s="34">
        <v>275.8</v>
      </c>
      <c r="AAV30" s="34">
        <v>41.1</v>
      </c>
      <c r="AAW30" s="34">
        <v>54.4</v>
      </c>
      <c r="AAX30" s="34">
        <v>3.2</v>
      </c>
      <c r="AAY30" s="34">
        <v>329.9</v>
      </c>
      <c r="AAZ30" s="34"/>
      <c r="ABA30" s="34"/>
      <c r="ABB30" s="34">
        <v>71.099999999999994</v>
      </c>
      <c r="ABC30" s="34">
        <v>0.4</v>
      </c>
      <c r="ABD30" s="34">
        <v>-11.8</v>
      </c>
      <c r="ABE30" s="34">
        <v>-7.6</v>
      </c>
      <c r="ABF30" s="34">
        <v>0</v>
      </c>
      <c r="ABG30" s="34"/>
      <c r="ABH30" s="34"/>
      <c r="ABI30" s="34"/>
      <c r="ABJ30" s="34">
        <v>150.80000000000001</v>
      </c>
      <c r="ABK30" s="34">
        <v>173.5</v>
      </c>
      <c r="ABL30" s="34">
        <v>5.6</v>
      </c>
      <c r="ABM30" s="34"/>
      <c r="ABN30" s="34">
        <v>4.5999999999999996</v>
      </c>
      <c r="ABO30" s="34">
        <v>39.9</v>
      </c>
      <c r="ABP30" s="34"/>
      <c r="ABQ30" s="34"/>
      <c r="ABR30" s="34">
        <v>0.7</v>
      </c>
      <c r="ABS30" s="34"/>
      <c r="ABT30" s="34">
        <v>-0.3</v>
      </c>
      <c r="ABU30" s="34"/>
      <c r="ABV30" s="34"/>
      <c r="ABW30" s="34"/>
      <c r="ABX30" s="34"/>
      <c r="ABY30" s="34"/>
      <c r="ABZ30" s="34">
        <v>39.5</v>
      </c>
      <c r="ACA30" s="34">
        <v>0.4</v>
      </c>
      <c r="ACB30" s="34"/>
      <c r="ACC30" s="34"/>
      <c r="ACD30" s="34">
        <v>2.5</v>
      </c>
      <c r="ACE30" s="34">
        <v>1069.3</v>
      </c>
      <c r="ACF30" s="34"/>
      <c r="ACG30" s="34"/>
      <c r="ACH30" s="34"/>
      <c r="ACI30" s="34"/>
      <c r="ACJ30" s="34">
        <v>-0.1</v>
      </c>
      <c r="ACK30" s="34"/>
      <c r="ACL30" s="34"/>
      <c r="ACM30" s="34"/>
      <c r="ACN30" s="34"/>
      <c r="ACO30" s="34"/>
      <c r="ACP30" s="34">
        <v>1069.3</v>
      </c>
      <c r="ACQ30" s="34">
        <v>0</v>
      </c>
      <c r="ACR30" s="34"/>
      <c r="ACS30" s="34"/>
      <c r="ACT30" s="34">
        <v>1</v>
      </c>
      <c r="ACU30" s="34">
        <v>187.6</v>
      </c>
      <c r="ACV30" s="34"/>
      <c r="ACW30" s="34"/>
      <c r="ACX30" s="34">
        <v>27.9</v>
      </c>
      <c r="ACY30" s="34">
        <v>0.1</v>
      </c>
      <c r="ACZ30" s="34">
        <v>-1.4</v>
      </c>
      <c r="ADA30" s="34">
        <v>-0.1</v>
      </c>
      <c r="ADB30" s="34">
        <v>-0.1</v>
      </c>
      <c r="ADC30" s="34"/>
      <c r="ADD30" s="34"/>
      <c r="ADE30" s="34"/>
      <c r="ADF30" s="34">
        <v>10</v>
      </c>
      <c r="ADG30" s="34">
        <v>87.8</v>
      </c>
      <c r="ADH30" s="34">
        <v>35.4</v>
      </c>
      <c r="ADI30" s="34">
        <v>54.4</v>
      </c>
      <c r="ADJ30" s="34">
        <v>12.6</v>
      </c>
      <c r="ADK30" s="34">
        <v>26.9</v>
      </c>
      <c r="ADL30" s="34"/>
      <c r="ADM30" s="34"/>
      <c r="ADN30" s="34">
        <v>0</v>
      </c>
      <c r="ADO30" s="34"/>
      <c r="ADP30" s="34">
        <v>0</v>
      </c>
      <c r="ADQ30" s="34"/>
      <c r="ADR30" s="34"/>
      <c r="ADS30" s="34"/>
      <c r="ADT30" s="34"/>
      <c r="ADU30" s="34"/>
      <c r="ADV30" s="34">
        <v>12.8</v>
      </c>
      <c r="ADW30" s="34">
        <v>14.1</v>
      </c>
      <c r="ADX30" s="34"/>
      <c r="ADY30" s="34"/>
      <c r="ADZ30" s="34">
        <v>4.8</v>
      </c>
      <c r="AEA30" s="34">
        <v>110.6</v>
      </c>
      <c r="AEB30" s="34"/>
      <c r="AEC30" s="34"/>
      <c r="AED30" s="34">
        <v>52</v>
      </c>
      <c r="AEE30" s="34">
        <v>3.4</v>
      </c>
      <c r="AEF30" s="34">
        <v>-2</v>
      </c>
      <c r="AEG30" s="34">
        <v>-1.3</v>
      </c>
      <c r="AEH30" s="34">
        <v>-0.5</v>
      </c>
      <c r="AEI30" s="34"/>
      <c r="AEJ30" s="34"/>
      <c r="AEK30" s="34"/>
      <c r="AEL30" s="34">
        <v>93.8</v>
      </c>
      <c r="AEM30" s="34">
        <v>8.9</v>
      </c>
      <c r="AEN30" s="34">
        <v>7.9</v>
      </c>
      <c r="AEO30" s="34"/>
      <c r="AEP30" s="34">
        <v>3.7</v>
      </c>
      <c r="AEQ30" s="34">
        <v>1772.7</v>
      </c>
      <c r="AER30" s="34"/>
      <c r="AES30" s="34"/>
      <c r="AET30" s="34">
        <v>251.2</v>
      </c>
      <c r="AEU30" s="34">
        <v>24.7</v>
      </c>
      <c r="AEV30" s="34">
        <v>-14.8</v>
      </c>
      <c r="AEW30" s="34">
        <v>-3.6</v>
      </c>
      <c r="AEX30" s="34">
        <v>-5.6</v>
      </c>
      <c r="AEY30" s="34"/>
      <c r="AEZ30" s="34"/>
      <c r="AFA30" s="34"/>
      <c r="AFB30" s="34">
        <v>735.4</v>
      </c>
      <c r="AFC30" s="34">
        <v>347.9</v>
      </c>
      <c r="AFD30" s="34">
        <v>638</v>
      </c>
      <c r="AFE30" s="34">
        <v>51.4</v>
      </c>
      <c r="AFF30" s="34">
        <v>8.1</v>
      </c>
      <c r="AFG30" s="34">
        <v>22878.1</v>
      </c>
      <c r="AFH30" s="34">
        <v>3.4</v>
      </c>
      <c r="AFI30" s="34"/>
      <c r="AFJ30" s="34">
        <v>252.3</v>
      </c>
      <c r="AFK30" s="34">
        <v>61.1</v>
      </c>
      <c r="AFL30" s="34">
        <v>-51.7</v>
      </c>
      <c r="AFM30" s="34">
        <v>-6.3</v>
      </c>
      <c r="AFN30" s="34">
        <v>-29</v>
      </c>
      <c r="AFO30" s="34"/>
      <c r="AFP30" s="34"/>
      <c r="AFQ30" s="34"/>
      <c r="AFR30" s="34">
        <v>19561.3</v>
      </c>
      <c r="AFS30" s="34">
        <v>2263.6</v>
      </c>
      <c r="AFT30" s="34">
        <v>271</v>
      </c>
      <c r="AFU30" s="34">
        <v>782.2</v>
      </c>
      <c r="AFV30" s="34">
        <v>1.6</v>
      </c>
      <c r="AFW30" s="34">
        <v>21338</v>
      </c>
      <c r="AFX30" s="34"/>
      <c r="AFY30" s="34"/>
      <c r="AFZ30" s="34">
        <v>98.7</v>
      </c>
      <c r="AGA30" s="34">
        <v>51.1</v>
      </c>
      <c r="AGB30" s="34">
        <v>-38.4</v>
      </c>
      <c r="AGC30" s="34">
        <v>-1.8</v>
      </c>
      <c r="AGD30" s="34">
        <v>-24.1</v>
      </c>
      <c r="AGE30" s="34"/>
      <c r="AGF30" s="34"/>
      <c r="AGG30" s="34"/>
      <c r="AGH30" s="34">
        <v>18477.3</v>
      </c>
      <c r="AGI30" s="34">
        <v>1949.9</v>
      </c>
      <c r="AGJ30" s="34">
        <v>132.5</v>
      </c>
      <c r="AGK30" s="34">
        <v>778.3</v>
      </c>
      <c r="AGL30" s="34">
        <v>1.4</v>
      </c>
      <c r="AGM30" s="34">
        <v>1540.1</v>
      </c>
      <c r="AGN30" s="34">
        <v>3.4</v>
      </c>
      <c r="AGO30" s="34"/>
      <c r="AGP30" s="34">
        <v>153.6</v>
      </c>
      <c r="AGQ30" s="34">
        <v>10</v>
      </c>
      <c r="AGR30" s="34">
        <v>-13.3</v>
      </c>
      <c r="AGS30" s="34">
        <v>-4.5999999999999996</v>
      </c>
      <c r="AGT30" s="34">
        <v>-4.9000000000000004</v>
      </c>
      <c r="AGU30" s="34"/>
      <c r="AGV30" s="34"/>
      <c r="AGW30" s="34"/>
      <c r="AGX30" s="34">
        <v>1084</v>
      </c>
      <c r="AGY30" s="34">
        <v>313.8</v>
      </c>
      <c r="AGZ30" s="34">
        <v>138.5</v>
      </c>
      <c r="AHA30" s="34">
        <v>3.9</v>
      </c>
      <c r="AHB30" s="34">
        <v>4</v>
      </c>
      <c r="AHC30" s="34">
        <v>31200.3</v>
      </c>
      <c r="AHD30" s="34">
        <v>387.3</v>
      </c>
      <c r="AHE30" s="34"/>
      <c r="AHF30" s="34">
        <v>1077.8</v>
      </c>
      <c r="AHG30" s="34">
        <v>129.4</v>
      </c>
      <c r="AHH30" s="34">
        <v>-119.7</v>
      </c>
      <c r="AHI30" s="34">
        <v>-33.700000000000003</v>
      </c>
      <c r="AHJ30" s="34">
        <v>-44.8</v>
      </c>
      <c r="AHK30" s="34"/>
      <c r="AHL30" s="34"/>
      <c r="AHM30" s="34"/>
      <c r="AHN30" s="34">
        <v>25006.1</v>
      </c>
      <c r="AHO30" s="34">
        <v>3878</v>
      </c>
      <c r="AHP30" s="34">
        <v>1386.7</v>
      </c>
      <c r="AHQ30" s="34">
        <v>929.5</v>
      </c>
      <c r="AHR30" s="34">
        <v>2.5</v>
      </c>
      <c r="AHS30" s="32" t="s">
        <v>2320</v>
      </c>
      <c r="AHT30" s="198" t="s">
        <v>2389</v>
      </c>
      <c r="AHU30" s="32" t="s">
        <v>291</v>
      </c>
    </row>
    <row r="31" spans="1:906" ht="15" customHeight="1">
      <c r="A31" s="36" t="s">
        <v>90</v>
      </c>
      <c r="B31" s="58" t="s">
        <v>91</v>
      </c>
      <c r="C31" s="36" t="s">
        <v>176</v>
      </c>
      <c r="D31" s="74">
        <v>44926</v>
      </c>
      <c r="E31" s="58"/>
      <c r="F31" s="58"/>
      <c r="G31" s="59"/>
      <c r="H31" s="31"/>
      <c r="I31" s="31"/>
      <c r="J31" s="31"/>
      <c r="K31" s="31"/>
      <c r="L31" s="31"/>
      <c r="M31" s="31"/>
      <c r="N31" s="31"/>
      <c r="O31" s="31"/>
      <c r="P31" s="31"/>
      <c r="Q31" s="31"/>
      <c r="R31" s="31"/>
      <c r="S31" s="31"/>
      <c r="T31" s="31"/>
      <c r="U31" s="180"/>
      <c r="V31" s="34"/>
      <c r="W31" s="34"/>
      <c r="X31" s="34"/>
      <c r="Y31" s="34"/>
      <c r="Z31" s="34"/>
      <c r="AA31" s="34"/>
      <c r="AB31" s="34"/>
      <c r="AC31" s="34"/>
      <c r="AD31" s="34"/>
      <c r="AE31" s="34"/>
      <c r="AF31" s="34"/>
      <c r="AG31" s="34"/>
      <c r="AH31" s="34"/>
      <c r="AI31" s="34"/>
      <c r="AJ31" s="34"/>
      <c r="AK31" s="34"/>
      <c r="AL31" s="34"/>
      <c r="AM31" s="34"/>
      <c r="AN31" s="34"/>
      <c r="AO31" s="34"/>
      <c r="AP31" s="34"/>
      <c r="AQ31" s="34"/>
      <c r="AR31" s="34"/>
      <c r="AS31" s="34"/>
      <c r="AT31" s="34"/>
      <c r="AU31" s="34"/>
      <c r="AV31" s="34"/>
      <c r="AW31" s="34"/>
      <c r="AX31" s="34"/>
      <c r="AY31" s="34"/>
      <c r="AZ31" s="34"/>
      <c r="BA31" s="34"/>
      <c r="BB31" s="34"/>
      <c r="BC31" s="34"/>
      <c r="BD31" s="34"/>
      <c r="BE31" s="34"/>
      <c r="BF31" s="34"/>
      <c r="BG31" s="34"/>
      <c r="BH31" s="34"/>
      <c r="BI31" s="34"/>
      <c r="BJ31" s="34"/>
      <c r="BK31" s="34"/>
      <c r="BL31" s="34"/>
      <c r="BM31" s="34"/>
      <c r="BN31" s="34"/>
      <c r="BO31" s="34"/>
      <c r="BP31" s="34"/>
      <c r="BQ31" s="34"/>
      <c r="BR31" s="34"/>
      <c r="BS31" s="34"/>
      <c r="BT31" s="34"/>
      <c r="BU31" s="34"/>
      <c r="BV31" s="34"/>
      <c r="BW31" s="34"/>
      <c r="BX31" s="34"/>
      <c r="BY31" s="34"/>
      <c r="BZ31" s="34"/>
      <c r="CA31" s="34"/>
      <c r="CB31" s="34"/>
      <c r="CC31" s="34"/>
      <c r="CD31" s="34"/>
      <c r="CE31" s="34"/>
      <c r="CF31" s="34"/>
      <c r="CG31" s="34"/>
      <c r="CH31" s="34"/>
      <c r="CI31" s="34"/>
      <c r="CJ31" s="34"/>
      <c r="CK31" s="34"/>
      <c r="CL31" s="34"/>
      <c r="CM31" s="34"/>
      <c r="CN31" s="34"/>
      <c r="CO31" s="34"/>
      <c r="CP31" s="34"/>
      <c r="CQ31" s="34"/>
      <c r="CR31" s="34"/>
      <c r="CS31" s="34"/>
      <c r="CT31" s="34"/>
      <c r="CU31" s="34"/>
      <c r="CV31" s="34"/>
      <c r="CW31" s="34"/>
      <c r="CX31" s="34"/>
      <c r="CY31" s="34"/>
      <c r="CZ31" s="34"/>
      <c r="DA31" s="34"/>
      <c r="DB31" s="34"/>
      <c r="DC31" s="34"/>
      <c r="DD31" s="34"/>
      <c r="DE31" s="34"/>
      <c r="DF31" s="34"/>
      <c r="DG31" s="34"/>
      <c r="DH31" s="34"/>
      <c r="DI31" s="34"/>
      <c r="DJ31" s="34"/>
      <c r="DK31" s="34"/>
      <c r="DL31" s="34"/>
      <c r="DM31" s="34"/>
      <c r="DN31" s="34"/>
      <c r="DO31" s="34"/>
      <c r="DP31" s="34"/>
      <c r="DQ31" s="34"/>
      <c r="DR31" s="34"/>
      <c r="DS31" s="34"/>
      <c r="DT31" s="34"/>
      <c r="DU31" s="34"/>
      <c r="DV31" s="34"/>
      <c r="DW31" s="34"/>
      <c r="DX31" s="34"/>
      <c r="DY31" s="34"/>
      <c r="DZ31" s="34"/>
      <c r="EA31" s="34"/>
      <c r="EB31" s="34"/>
      <c r="EC31" s="34"/>
      <c r="ED31" s="34"/>
      <c r="EE31" s="34"/>
      <c r="EF31" s="34"/>
      <c r="EG31" s="34"/>
      <c r="EH31" s="34"/>
      <c r="EI31" s="34"/>
      <c r="EJ31" s="34"/>
      <c r="EK31" s="34"/>
      <c r="EL31" s="34"/>
      <c r="EM31" s="34"/>
      <c r="EN31" s="34"/>
      <c r="EO31" s="34"/>
      <c r="EP31" s="34"/>
      <c r="EQ31" s="34"/>
      <c r="ER31" s="34"/>
      <c r="ES31" s="34"/>
      <c r="ET31" s="34"/>
      <c r="EU31" s="34"/>
      <c r="EV31" s="34"/>
      <c r="EW31" s="34"/>
      <c r="EX31" s="34"/>
      <c r="EY31" s="34"/>
      <c r="EZ31" s="34"/>
      <c r="FA31" s="34"/>
      <c r="FB31" s="34"/>
      <c r="FC31" s="34"/>
      <c r="FD31" s="34"/>
      <c r="FE31" s="34"/>
      <c r="FF31" s="34"/>
      <c r="FG31" s="34"/>
      <c r="FH31" s="34"/>
      <c r="FI31" s="34"/>
      <c r="FJ31" s="34"/>
      <c r="FK31" s="34"/>
      <c r="FL31" s="34"/>
      <c r="FM31" s="34"/>
      <c r="FN31" s="34"/>
      <c r="FO31" s="34"/>
      <c r="FP31" s="34"/>
      <c r="FQ31" s="34"/>
      <c r="FR31" s="34"/>
      <c r="FS31" s="34"/>
      <c r="FT31" s="34"/>
      <c r="FU31" s="34"/>
      <c r="FV31" s="34"/>
      <c r="FW31" s="34"/>
      <c r="FX31" s="34"/>
      <c r="FY31" s="34"/>
      <c r="FZ31" s="34"/>
      <c r="GA31" s="34"/>
      <c r="GB31" s="34"/>
      <c r="GC31" s="34"/>
      <c r="GD31" s="34"/>
      <c r="GE31" s="34"/>
      <c r="GF31" s="34"/>
      <c r="GG31" s="34"/>
      <c r="GH31" s="34"/>
      <c r="GI31" s="34"/>
      <c r="GJ31" s="34"/>
      <c r="GK31" s="34"/>
      <c r="GL31" s="34"/>
      <c r="GM31" s="34"/>
      <c r="GN31" s="34"/>
      <c r="GO31" s="34"/>
      <c r="GP31" s="34"/>
      <c r="GQ31" s="34"/>
      <c r="GR31" s="34"/>
      <c r="GS31" s="34"/>
      <c r="GT31" s="34"/>
      <c r="GU31" s="34"/>
      <c r="GV31" s="34"/>
      <c r="GW31" s="34"/>
      <c r="GX31" s="34"/>
      <c r="GY31" s="34"/>
      <c r="GZ31" s="34"/>
      <c r="HA31" s="34"/>
      <c r="HB31" s="34"/>
      <c r="HC31" s="34"/>
      <c r="HD31" s="34"/>
      <c r="HE31" s="34"/>
      <c r="HF31" s="34"/>
      <c r="HG31" s="34"/>
      <c r="HH31" s="34"/>
      <c r="HI31" s="34"/>
      <c r="HJ31" s="34"/>
      <c r="HK31" s="34"/>
      <c r="HL31" s="34"/>
      <c r="HM31" s="34"/>
      <c r="HN31" s="34"/>
      <c r="HO31" s="34"/>
      <c r="HP31" s="34"/>
      <c r="HQ31" s="34"/>
      <c r="HR31" s="34"/>
      <c r="HS31" s="34"/>
      <c r="HT31" s="34"/>
      <c r="HU31" s="34"/>
      <c r="HV31" s="34"/>
      <c r="HW31" s="34"/>
      <c r="HX31" s="34"/>
      <c r="HY31" s="34"/>
      <c r="HZ31" s="34"/>
      <c r="IA31" s="34"/>
      <c r="IB31" s="34"/>
      <c r="IC31" s="34"/>
      <c r="ID31" s="34"/>
      <c r="IE31" s="34"/>
      <c r="IF31" s="34"/>
      <c r="IG31" s="34"/>
      <c r="IH31" s="34"/>
      <c r="II31" s="34"/>
      <c r="IJ31" s="34"/>
      <c r="IK31" s="34"/>
      <c r="IL31" s="34"/>
      <c r="IM31" s="34"/>
      <c r="IN31" s="34"/>
      <c r="IO31" s="34"/>
      <c r="IP31" s="34"/>
      <c r="IQ31" s="34"/>
      <c r="IR31" s="34"/>
      <c r="IS31" s="34"/>
      <c r="IT31" s="34"/>
      <c r="IU31" s="34"/>
      <c r="IV31" s="34"/>
      <c r="IW31" s="34"/>
      <c r="IX31" s="34"/>
      <c r="IY31" s="34"/>
      <c r="IZ31" s="34"/>
      <c r="JA31" s="34"/>
      <c r="JB31" s="34"/>
      <c r="JC31" s="34"/>
      <c r="JD31" s="34"/>
      <c r="JE31" s="34"/>
      <c r="JF31" s="34"/>
      <c r="JG31" s="34"/>
      <c r="JH31" s="34"/>
      <c r="JI31" s="34"/>
      <c r="JJ31" s="34"/>
      <c r="JK31" s="34"/>
      <c r="JL31" s="34"/>
      <c r="JM31" s="34"/>
      <c r="JN31" s="34"/>
      <c r="JO31" s="34"/>
      <c r="JP31" s="34"/>
      <c r="JQ31" s="34"/>
      <c r="JR31" s="34"/>
      <c r="JS31" s="34"/>
      <c r="JT31" s="34"/>
      <c r="JU31" s="34"/>
      <c r="JV31" s="34"/>
      <c r="JW31" s="34"/>
      <c r="JX31" s="34"/>
      <c r="JY31" s="34"/>
      <c r="JZ31" s="34"/>
      <c r="KA31" s="34"/>
      <c r="KB31" s="34"/>
      <c r="KC31" s="34"/>
      <c r="KD31" s="34"/>
      <c r="KE31" s="34"/>
      <c r="KF31" s="34"/>
      <c r="KG31" s="34"/>
      <c r="KH31" s="34"/>
      <c r="KI31" s="34"/>
      <c r="KJ31" s="34"/>
      <c r="KK31" s="34"/>
      <c r="KL31" s="34"/>
      <c r="KM31" s="34"/>
      <c r="KN31" s="34"/>
      <c r="KO31" s="34"/>
      <c r="KP31" s="34"/>
      <c r="KQ31" s="34"/>
      <c r="KR31" s="34"/>
      <c r="KS31" s="34"/>
      <c r="KT31" s="34"/>
      <c r="KU31" s="34"/>
      <c r="KV31" s="34"/>
      <c r="KW31" s="34"/>
      <c r="KX31" s="34"/>
      <c r="KY31" s="34"/>
      <c r="KZ31" s="34"/>
      <c r="LA31" s="34"/>
      <c r="LB31" s="34"/>
      <c r="LC31" s="34"/>
      <c r="LD31" s="34"/>
      <c r="LE31" s="34"/>
      <c r="LF31" s="34"/>
      <c r="LG31" s="34"/>
      <c r="LH31" s="34"/>
      <c r="LI31" s="34"/>
      <c r="LJ31" s="34"/>
      <c r="LK31" s="34"/>
      <c r="LL31" s="34"/>
      <c r="LM31" s="34"/>
      <c r="LN31" s="34"/>
      <c r="LO31" s="34"/>
      <c r="LP31" s="34"/>
      <c r="LQ31" s="34"/>
      <c r="LR31" s="34"/>
      <c r="LS31" s="34"/>
      <c r="LT31" s="34"/>
      <c r="LU31" s="34"/>
      <c r="LV31" s="34"/>
      <c r="LW31" s="34"/>
      <c r="LX31" s="34"/>
      <c r="LY31" s="34"/>
      <c r="LZ31" s="34"/>
      <c r="MA31" s="34"/>
      <c r="MB31" s="34"/>
      <c r="MC31" s="34"/>
      <c r="MD31" s="34"/>
      <c r="ME31" s="34"/>
      <c r="MF31" s="34"/>
      <c r="MG31" s="34"/>
      <c r="MH31" s="34"/>
      <c r="MI31" s="34"/>
      <c r="MJ31" s="34"/>
      <c r="MK31" s="34"/>
      <c r="ML31" s="34"/>
      <c r="MM31" s="34"/>
      <c r="MN31" s="34"/>
      <c r="MO31" s="34"/>
      <c r="MP31" s="34"/>
      <c r="MQ31" s="34"/>
      <c r="MR31" s="34"/>
      <c r="MS31" s="34"/>
      <c r="MT31" s="34"/>
      <c r="MU31" s="34"/>
      <c r="MV31" s="34"/>
      <c r="MW31" s="34"/>
      <c r="MX31" s="34"/>
      <c r="MY31" s="34"/>
      <c r="MZ31" s="34"/>
      <c r="NA31" s="34"/>
      <c r="NB31" s="34"/>
      <c r="NC31" s="34"/>
      <c r="ND31" s="34"/>
      <c r="NE31" s="34"/>
      <c r="NF31" s="34"/>
      <c r="NG31" s="34"/>
      <c r="NH31" s="34"/>
      <c r="NI31" s="34"/>
      <c r="NJ31" s="34"/>
      <c r="NK31" s="34"/>
      <c r="NL31" s="34"/>
      <c r="NM31" s="34"/>
      <c r="NN31" s="34"/>
      <c r="NO31" s="34"/>
      <c r="NP31" s="34"/>
      <c r="NQ31" s="34"/>
      <c r="NR31" s="34"/>
      <c r="NS31" s="34"/>
      <c r="NT31" s="34"/>
      <c r="NU31" s="34"/>
      <c r="NV31" s="34"/>
      <c r="NW31" s="34"/>
      <c r="NX31" s="34"/>
      <c r="NY31" s="34"/>
      <c r="NZ31" s="34"/>
      <c r="OA31" s="34"/>
      <c r="OB31" s="34"/>
      <c r="OC31" s="34"/>
      <c r="OD31" s="34"/>
      <c r="OE31" s="34"/>
      <c r="OF31" s="34"/>
      <c r="OG31" s="34"/>
      <c r="OH31" s="34"/>
      <c r="OI31" s="34"/>
      <c r="OJ31" s="34"/>
      <c r="OK31" s="34"/>
      <c r="OL31" s="34"/>
      <c r="OM31" s="34"/>
      <c r="ON31" s="34"/>
      <c r="OO31" s="34"/>
      <c r="OP31" s="34"/>
      <c r="OQ31" s="34"/>
      <c r="OR31" s="34"/>
      <c r="OS31" s="34"/>
      <c r="OT31" s="34"/>
      <c r="OU31" s="34"/>
      <c r="OV31" s="34"/>
      <c r="OW31" s="34"/>
      <c r="OX31" s="34"/>
      <c r="OY31" s="34"/>
      <c r="OZ31" s="34"/>
      <c r="PA31" s="34"/>
      <c r="PB31" s="34"/>
      <c r="PC31" s="34"/>
      <c r="PD31" s="34"/>
      <c r="PE31" s="34"/>
      <c r="PF31" s="34"/>
      <c r="PG31" s="34"/>
      <c r="PH31" s="34"/>
      <c r="PI31" s="34"/>
      <c r="PJ31" s="34"/>
      <c r="PK31" s="34"/>
      <c r="PL31" s="34"/>
      <c r="PM31" s="34"/>
      <c r="PN31" s="34"/>
      <c r="PO31" s="34"/>
      <c r="PP31" s="34"/>
      <c r="PQ31" s="34"/>
      <c r="PR31" s="34"/>
      <c r="PS31" s="34"/>
      <c r="PT31" s="34"/>
      <c r="PU31" s="34"/>
      <c r="PV31" s="34"/>
      <c r="PW31" s="34"/>
      <c r="PX31" s="34"/>
      <c r="PY31" s="34"/>
      <c r="PZ31" s="34"/>
      <c r="QA31" s="34"/>
      <c r="QB31" s="34"/>
      <c r="QC31" s="34"/>
      <c r="QD31" s="34"/>
      <c r="QE31" s="34"/>
      <c r="QF31" s="34"/>
      <c r="QG31" s="34"/>
      <c r="QH31" s="34"/>
      <c r="QI31" s="34"/>
      <c r="QJ31" s="34"/>
      <c r="QK31" s="34"/>
      <c r="QL31" s="34"/>
      <c r="QM31" s="34"/>
      <c r="QN31" s="34"/>
      <c r="QO31" s="34"/>
      <c r="QP31" s="34"/>
      <c r="QQ31" s="34"/>
      <c r="QR31" s="34"/>
      <c r="QS31" s="34"/>
      <c r="QT31" s="34"/>
      <c r="QU31" s="34"/>
      <c r="QV31" s="34"/>
      <c r="QW31" s="34"/>
      <c r="QX31" s="34"/>
      <c r="QY31" s="34"/>
      <c r="QZ31" s="34"/>
      <c r="RA31" s="34"/>
      <c r="RB31" s="34"/>
      <c r="RC31" s="34"/>
      <c r="RD31" s="34"/>
      <c r="RE31" s="34"/>
      <c r="RF31" s="34"/>
      <c r="RG31" s="34"/>
      <c r="RH31" s="34"/>
      <c r="RI31" s="34"/>
      <c r="RJ31" s="34"/>
      <c r="RK31" s="34"/>
      <c r="RL31" s="34"/>
      <c r="RM31" s="34"/>
      <c r="RN31" s="34"/>
      <c r="RO31" s="34"/>
      <c r="RP31" s="34"/>
      <c r="RQ31" s="34"/>
      <c r="RR31" s="34"/>
      <c r="RS31" s="34"/>
      <c r="RT31" s="34"/>
      <c r="RU31" s="34"/>
      <c r="RV31" s="34"/>
      <c r="RW31" s="34"/>
      <c r="RX31" s="34"/>
      <c r="RY31" s="34"/>
      <c r="RZ31" s="34"/>
      <c r="SA31" s="34"/>
      <c r="SB31" s="34"/>
      <c r="SC31" s="34"/>
      <c r="SD31" s="34"/>
      <c r="SE31" s="34"/>
      <c r="SF31" s="34"/>
      <c r="SG31" s="34"/>
      <c r="SH31" s="34"/>
      <c r="SI31" s="34"/>
      <c r="SJ31" s="34"/>
      <c r="SK31" s="34"/>
      <c r="SL31" s="34"/>
      <c r="SM31" s="34"/>
      <c r="SN31" s="34"/>
      <c r="SO31" s="34"/>
      <c r="SP31" s="34"/>
      <c r="SQ31" s="34"/>
      <c r="SR31" s="34"/>
      <c r="SS31" s="34"/>
      <c r="ST31" s="34"/>
      <c r="SU31" s="34"/>
      <c r="SV31" s="34"/>
      <c r="SW31" s="34"/>
      <c r="SX31" s="34"/>
      <c r="SY31" s="34"/>
      <c r="SZ31" s="34"/>
      <c r="TA31" s="34"/>
      <c r="TB31" s="34"/>
      <c r="TC31" s="34"/>
      <c r="TD31" s="34"/>
      <c r="TE31" s="34"/>
      <c r="TF31" s="34"/>
      <c r="TG31" s="34"/>
      <c r="TH31" s="34"/>
      <c r="TI31" s="34"/>
      <c r="TJ31" s="34"/>
      <c r="TK31" s="34"/>
      <c r="TL31" s="34"/>
      <c r="TM31" s="34"/>
      <c r="TN31" s="34"/>
      <c r="TO31" s="34"/>
      <c r="TP31" s="34"/>
      <c r="TQ31" s="34"/>
      <c r="TR31" s="34"/>
      <c r="TS31" s="34"/>
      <c r="TT31" s="34"/>
      <c r="TU31" s="34"/>
      <c r="TV31" s="34"/>
      <c r="TW31" s="34"/>
      <c r="TX31" s="34"/>
      <c r="TY31" s="34"/>
      <c r="TZ31" s="34"/>
      <c r="UA31" s="34"/>
      <c r="UB31" s="34"/>
      <c r="UC31" s="34"/>
      <c r="UD31" s="34"/>
      <c r="UE31" s="34"/>
      <c r="UF31" s="34"/>
      <c r="UG31" s="34"/>
      <c r="UH31" s="34"/>
      <c r="UI31" s="34"/>
      <c r="UJ31" s="34"/>
      <c r="UK31" s="34"/>
      <c r="UL31" s="34"/>
      <c r="UM31" s="34"/>
      <c r="UN31" s="34"/>
      <c r="UO31" s="34"/>
      <c r="UP31" s="34"/>
      <c r="UQ31" s="34"/>
      <c r="UR31" s="34"/>
      <c r="US31" s="34"/>
      <c r="UT31" s="34"/>
      <c r="UU31" s="34"/>
      <c r="UV31" s="34"/>
      <c r="UW31" s="34"/>
      <c r="UX31" s="34"/>
      <c r="UY31" s="34"/>
      <c r="UZ31" s="34"/>
      <c r="VA31" s="34"/>
      <c r="VB31" s="34"/>
      <c r="VC31" s="34"/>
      <c r="VD31" s="34"/>
      <c r="VE31" s="34"/>
      <c r="VF31" s="34"/>
      <c r="VG31" s="34"/>
      <c r="VH31" s="34"/>
      <c r="VI31" s="34"/>
      <c r="VJ31" s="34"/>
      <c r="VK31" s="34"/>
      <c r="VL31" s="34"/>
      <c r="VM31" s="34"/>
      <c r="VN31" s="34"/>
      <c r="VO31" s="34"/>
      <c r="VP31" s="34"/>
      <c r="VQ31" s="34"/>
      <c r="VR31" s="34"/>
      <c r="VS31" s="34"/>
      <c r="VT31" s="34"/>
      <c r="VU31" s="34"/>
      <c r="VV31" s="34"/>
      <c r="VW31" s="34"/>
      <c r="VX31" s="34"/>
      <c r="VY31" s="34"/>
      <c r="VZ31" s="34"/>
      <c r="WA31" s="34"/>
      <c r="WB31" s="34"/>
      <c r="WC31" s="34"/>
      <c r="WD31" s="34"/>
      <c r="WE31" s="34"/>
      <c r="WF31" s="34"/>
      <c r="WG31" s="34"/>
      <c r="WH31" s="34"/>
      <c r="WI31" s="34"/>
      <c r="WJ31" s="34"/>
      <c r="WK31" s="34"/>
      <c r="WL31" s="34"/>
      <c r="WM31" s="34"/>
      <c r="WN31" s="34"/>
      <c r="WO31" s="34"/>
      <c r="WP31" s="34"/>
      <c r="WQ31" s="34"/>
      <c r="WR31" s="34"/>
      <c r="WS31" s="34"/>
      <c r="WT31" s="34"/>
      <c r="WU31" s="34"/>
      <c r="WV31" s="34"/>
      <c r="WW31" s="34"/>
      <c r="WX31" s="34"/>
      <c r="WY31" s="34"/>
      <c r="WZ31" s="34"/>
      <c r="XA31" s="34"/>
      <c r="XB31" s="34"/>
      <c r="XC31" s="34"/>
      <c r="XD31" s="34"/>
      <c r="XE31" s="34"/>
      <c r="XF31" s="34"/>
      <c r="XG31" s="34"/>
      <c r="XH31" s="34"/>
      <c r="XI31" s="34"/>
      <c r="XJ31" s="34"/>
      <c r="XK31" s="34"/>
      <c r="XL31" s="34"/>
      <c r="XM31" s="34"/>
      <c r="XN31" s="34"/>
      <c r="XO31" s="34"/>
      <c r="XP31" s="34"/>
      <c r="XQ31" s="34"/>
      <c r="XR31" s="34"/>
      <c r="XS31" s="34"/>
      <c r="XT31" s="34"/>
      <c r="XU31" s="34"/>
      <c r="XV31" s="34"/>
      <c r="XW31" s="34"/>
      <c r="XX31" s="34"/>
      <c r="XY31" s="34"/>
      <c r="XZ31" s="34"/>
      <c r="YA31" s="34"/>
      <c r="YB31" s="34"/>
      <c r="YC31" s="34"/>
      <c r="YD31" s="34"/>
      <c r="YE31" s="34"/>
      <c r="YF31" s="34"/>
      <c r="YG31" s="34"/>
      <c r="YH31" s="34"/>
      <c r="YI31" s="34"/>
      <c r="YJ31" s="34"/>
      <c r="YK31" s="34"/>
      <c r="YL31" s="34"/>
      <c r="YM31" s="34"/>
      <c r="YN31" s="34"/>
      <c r="YO31" s="34"/>
      <c r="YP31" s="34"/>
      <c r="YQ31" s="34"/>
      <c r="YR31" s="34"/>
      <c r="YS31" s="34"/>
      <c r="YT31" s="34"/>
      <c r="YU31" s="34"/>
      <c r="YV31" s="34"/>
      <c r="YW31" s="34"/>
      <c r="YX31" s="34"/>
      <c r="YY31" s="34"/>
      <c r="YZ31" s="34"/>
      <c r="ZA31" s="34"/>
      <c r="ZB31" s="34"/>
      <c r="ZC31" s="34"/>
      <c r="ZD31" s="34"/>
      <c r="ZE31" s="34"/>
      <c r="ZF31" s="34"/>
      <c r="ZG31" s="34"/>
      <c r="ZH31" s="34"/>
      <c r="ZI31" s="34"/>
      <c r="ZJ31" s="34"/>
      <c r="ZK31" s="34"/>
      <c r="ZL31" s="34"/>
      <c r="ZM31" s="34"/>
      <c r="ZN31" s="34"/>
      <c r="ZO31" s="34"/>
      <c r="ZP31" s="34"/>
      <c r="ZQ31" s="34"/>
      <c r="ZR31" s="34"/>
      <c r="ZS31" s="34"/>
      <c r="ZT31" s="34"/>
      <c r="ZU31" s="34"/>
      <c r="ZV31" s="34"/>
      <c r="ZW31" s="34"/>
      <c r="ZX31" s="34"/>
      <c r="ZY31" s="34"/>
      <c r="ZZ31" s="34"/>
      <c r="AAA31" s="34"/>
      <c r="AAB31" s="34"/>
      <c r="AAC31" s="34"/>
      <c r="AAD31" s="34"/>
      <c r="AAE31" s="34"/>
      <c r="AAF31" s="34"/>
      <c r="AAG31" s="34"/>
      <c r="AAH31" s="34"/>
      <c r="AAI31" s="34"/>
      <c r="AAJ31" s="34"/>
      <c r="AAK31" s="34"/>
      <c r="AAL31" s="34"/>
      <c r="AAM31" s="34"/>
      <c r="AAN31" s="34"/>
      <c r="AAO31" s="34"/>
      <c r="AAP31" s="34"/>
      <c r="AAQ31" s="34"/>
      <c r="AAR31" s="34"/>
      <c r="AAS31" s="34"/>
      <c r="AAT31" s="34"/>
      <c r="AAU31" s="34"/>
      <c r="AAV31" s="34"/>
      <c r="AAW31" s="34"/>
      <c r="AAX31" s="34"/>
      <c r="AAY31" s="34"/>
      <c r="AAZ31" s="34"/>
      <c r="ABA31" s="34"/>
      <c r="ABB31" s="34"/>
      <c r="ABC31" s="34"/>
      <c r="ABD31" s="34"/>
      <c r="ABE31" s="34"/>
      <c r="ABF31" s="34"/>
      <c r="ABG31" s="34"/>
      <c r="ABH31" s="34"/>
      <c r="ABI31" s="34"/>
      <c r="ABJ31" s="34"/>
      <c r="ABK31" s="34"/>
      <c r="ABL31" s="34"/>
      <c r="ABM31" s="34"/>
      <c r="ABN31" s="34"/>
      <c r="ABO31" s="34"/>
      <c r="ABP31" s="34"/>
      <c r="ABQ31" s="34"/>
      <c r="ABR31" s="34"/>
      <c r="ABS31" s="34"/>
      <c r="ABT31" s="34"/>
      <c r="ABU31" s="34"/>
      <c r="ABV31" s="34"/>
      <c r="ABW31" s="34"/>
      <c r="ABX31" s="34"/>
      <c r="ABY31" s="34"/>
      <c r="ABZ31" s="34"/>
      <c r="ACA31" s="34"/>
      <c r="ACB31" s="34"/>
      <c r="ACC31" s="34"/>
      <c r="ACD31" s="34"/>
      <c r="ACE31" s="34"/>
      <c r="ACF31" s="34"/>
      <c r="ACG31" s="34"/>
      <c r="ACH31" s="34"/>
      <c r="ACI31" s="34"/>
      <c r="ACJ31" s="34"/>
      <c r="ACK31" s="34"/>
      <c r="ACL31" s="34"/>
      <c r="ACM31" s="34"/>
      <c r="ACN31" s="34"/>
      <c r="ACO31" s="34"/>
      <c r="ACP31" s="34"/>
      <c r="ACQ31" s="34"/>
      <c r="ACR31" s="34"/>
      <c r="ACS31" s="34"/>
      <c r="ACT31" s="34"/>
      <c r="ACU31" s="34"/>
      <c r="ACV31" s="34"/>
      <c r="ACW31" s="34"/>
      <c r="ACX31" s="34"/>
      <c r="ACY31" s="34"/>
      <c r="ACZ31" s="34"/>
      <c r="ADA31" s="34"/>
      <c r="ADB31" s="34"/>
      <c r="ADC31" s="34"/>
      <c r="ADD31" s="34"/>
      <c r="ADE31" s="34"/>
      <c r="ADF31" s="34"/>
      <c r="ADG31" s="34"/>
      <c r="ADH31" s="34"/>
      <c r="ADI31" s="34"/>
      <c r="ADJ31" s="34"/>
      <c r="ADK31" s="34"/>
      <c r="ADL31" s="34"/>
      <c r="ADM31" s="34"/>
      <c r="ADN31" s="34"/>
      <c r="ADO31" s="34"/>
      <c r="ADP31" s="34"/>
      <c r="ADQ31" s="34"/>
      <c r="ADR31" s="34"/>
      <c r="ADS31" s="34"/>
      <c r="ADT31" s="34"/>
      <c r="ADU31" s="34"/>
      <c r="ADV31" s="34"/>
      <c r="ADW31" s="34"/>
      <c r="ADX31" s="34"/>
      <c r="ADY31" s="34"/>
      <c r="ADZ31" s="34"/>
      <c r="AEA31" s="34"/>
      <c r="AEB31" s="34"/>
      <c r="AEC31" s="34"/>
      <c r="AED31" s="34"/>
      <c r="AEE31" s="34"/>
      <c r="AEF31" s="34"/>
      <c r="AEG31" s="34"/>
      <c r="AEH31" s="34"/>
      <c r="AEI31" s="34"/>
      <c r="AEJ31" s="34"/>
      <c r="AEK31" s="34"/>
      <c r="AEL31" s="34"/>
      <c r="AEM31" s="34"/>
      <c r="AEN31" s="34"/>
      <c r="AEO31" s="34"/>
      <c r="AEP31" s="34"/>
      <c r="AEQ31" s="34"/>
      <c r="AER31" s="34"/>
      <c r="AES31" s="34"/>
      <c r="AET31" s="34"/>
      <c r="AEU31" s="34"/>
      <c r="AEV31" s="34"/>
      <c r="AEW31" s="34"/>
      <c r="AEX31" s="34"/>
      <c r="AEY31" s="34"/>
      <c r="AEZ31" s="34"/>
      <c r="AFA31" s="34"/>
      <c r="AFB31" s="34"/>
      <c r="AFC31" s="34"/>
      <c r="AFD31" s="34"/>
      <c r="AFE31" s="34"/>
      <c r="AFF31" s="34"/>
      <c r="AFG31" s="34"/>
      <c r="AFH31" s="34"/>
      <c r="AFI31" s="34"/>
      <c r="AFJ31" s="34"/>
      <c r="AFK31" s="34"/>
      <c r="AFL31" s="34"/>
      <c r="AFM31" s="34"/>
      <c r="AFN31" s="34"/>
      <c r="AFO31" s="34"/>
      <c r="AFP31" s="34"/>
      <c r="AFQ31" s="34"/>
      <c r="AFR31" s="34"/>
      <c r="AFS31" s="34"/>
      <c r="AFT31" s="34"/>
      <c r="AFU31" s="34"/>
      <c r="AFV31" s="34"/>
      <c r="AFW31" s="34"/>
      <c r="AFX31" s="34"/>
      <c r="AFY31" s="34"/>
      <c r="AFZ31" s="34"/>
      <c r="AGA31" s="34"/>
      <c r="AGB31" s="34"/>
      <c r="AGC31" s="34"/>
      <c r="AGD31" s="34"/>
      <c r="AGE31" s="34"/>
      <c r="AGF31" s="34"/>
      <c r="AGG31" s="34"/>
      <c r="AGH31" s="34"/>
      <c r="AGI31" s="34"/>
      <c r="AGJ31" s="34"/>
      <c r="AGK31" s="34"/>
      <c r="AGL31" s="34"/>
      <c r="AGM31" s="34"/>
      <c r="AGN31" s="34"/>
      <c r="AGO31" s="34"/>
      <c r="AGP31" s="34"/>
      <c r="AGQ31" s="34"/>
      <c r="AGR31" s="34"/>
      <c r="AGS31" s="34"/>
      <c r="AGT31" s="34"/>
      <c r="AGU31" s="34"/>
      <c r="AGV31" s="34"/>
      <c r="AGW31" s="34"/>
      <c r="AGX31" s="34"/>
      <c r="AGY31" s="34"/>
      <c r="AGZ31" s="34"/>
      <c r="AHA31" s="34"/>
      <c r="AHB31" s="34"/>
      <c r="AHC31" s="34"/>
      <c r="AHD31" s="34"/>
      <c r="AHE31" s="34"/>
      <c r="AHF31" s="34"/>
      <c r="AHG31" s="34"/>
      <c r="AHH31" s="34"/>
      <c r="AHI31" s="34"/>
      <c r="AHJ31" s="34"/>
      <c r="AHK31" s="34"/>
      <c r="AHL31" s="34"/>
      <c r="AHM31" s="34"/>
      <c r="AHN31" s="34"/>
      <c r="AHO31" s="34"/>
      <c r="AHP31" s="34"/>
      <c r="AHQ31" s="34"/>
      <c r="AHR31" s="34"/>
      <c r="AHS31" s="32" t="s">
        <v>472</v>
      </c>
      <c r="AHT31" s="198" t="s">
        <v>2389</v>
      </c>
      <c r="AHU31" s="32" t="s">
        <v>184</v>
      </c>
      <c r="AHV31" s="28" t="s">
        <v>2377</v>
      </c>
    </row>
    <row r="32" spans="1:906" ht="15" customHeight="1">
      <c r="A32" s="36" t="s">
        <v>145</v>
      </c>
      <c r="B32" s="58" t="s">
        <v>146</v>
      </c>
      <c r="C32" s="36" t="s">
        <v>169</v>
      </c>
      <c r="D32" s="74">
        <v>44926</v>
      </c>
      <c r="E32" s="58" t="s">
        <v>193</v>
      </c>
      <c r="F32" s="58" t="s">
        <v>191</v>
      </c>
      <c r="G32" s="31">
        <v>2527</v>
      </c>
      <c r="H32" s="31">
        <v>85</v>
      </c>
      <c r="I32" s="31"/>
      <c r="J32" s="31">
        <v>508</v>
      </c>
      <c r="K32" s="31">
        <v>92</v>
      </c>
      <c r="L32" s="31">
        <v>-74</v>
      </c>
      <c r="M32" s="31">
        <v>-13</v>
      </c>
      <c r="N32" s="31">
        <v>-45</v>
      </c>
      <c r="O32" s="31"/>
      <c r="P32" s="31"/>
      <c r="Q32" s="31"/>
      <c r="R32" s="31">
        <v>2374</v>
      </c>
      <c r="S32" s="31">
        <v>153</v>
      </c>
      <c r="T32" s="31"/>
      <c r="U32" s="180"/>
      <c r="V32" s="34">
        <v>2</v>
      </c>
      <c r="W32" s="34"/>
      <c r="X32" s="34"/>
      <c r="Y32" s="34"/>
      <c r="Z32" s="34"/>
      <c r="AA32" s="34"/>
      <c r="AB32" s="34"/>
      <c r="AC32" s="34"/>
      <c r="AD32" s="34"/>
      <c r="AE32" s="34"/>
      <c r="AF32" s="34"/>
      <c r="AG32" s="34"/>
      <c r="AH32" s="34"/>
      <c r="AI32" s="34"/>
      <c r="AJ32" s="34"/>
      <c r="AK32" s="34"/>
      <c r="AL32" s="34"/>
      <c r="AM32" s="34">
        <v>164</v>
      </c>
      <c r="AN32" s="34">
        <v>5</v>
      </c>
      <c r="AO32" s="34"/>
      <c r="AP32" s="34">
        <v>19</v>
      </c>
      <c r="AQ32" s="34"/>
      <c r="AR32" s="34">
        <v>-1</v>
      </c>
      <c r="AS32" s="34">
        <v>-1</v>
      </c>
      <c r="AT32" s="34"/>
      <c r="AU32" s="34"/>
      <c r="AV32" s="34"/>
      <c r="AW32" s="34"/>
      <c r="AX32" s="34">
        <v>158</v>
      </c>
      <c r="AY32" s="34">
        <v>6</v>
      </c>
      <c r="AZ32" s="34"/>
      <c r="BA32" s="34"/>
      <c r="BB32" s="34">
        <v>1</v>
      </c>
      <c r="BC32" s="34"/>
      <c r="BD32" s="34"/>
      <c r="BE32" s="34"/>
      <c r="BF32" s="34"/>
      <c r="BG32" s="34"/>
      <c r="BH32" s="34"/>
      <c r="BI32" s="34"/>
      <c r="BJ32" s="34"/>
      <c r="BK32" s="34"/>
      <c r="BL32" s="34"/>
      <c r="BM32" s="34"/>
      <c r="BN32" s="34"/>
      <c r="BO32" s="34"/>
      <c r="BP32" s="34"/>
      <c r="BQ32" s="34"/>
      <c r="BR32" s="34"/>
      <c r="BS32" s="34">
        <v>24</v>
      </c>
      <c r="BT32" s="34">
        <v>5</v>
      </c>
      <c r="BU32" s="34"/>
      <c r="BV32" s="34">
        <v>19</v>
      </c>
      <c r="BW32" s="34"/>
      <c r="BX32" s="34">
        <v>-1</v>
      </c>
      <c r="BY32" s="34">
        <v>-1</v>
      </c>
      <c r="BZ32" s="34"/>
      <c r="CA32" s="34"/>
      <c r="CB32" s="34"/>
      <c r="CC32" s="34"/>
      <c r="CD32" s="34">
        <v>24</v>
      </c>
      <c r="CE32" s="34"/>
      <c r="CF32" s="34"/>
      <c r="CG32" s="34"/>
      <c r="CH32" s="34">
        <v>2</v>
      </c>
      <c r="CI32" s="34">
        <v>14</v>
      </c>
      <c r="CJ32" s="34"/>
      <c r="CK32" s="34"/>
      <c r="CL32" s="34"/>
      <c r="CM32" s="34"/>
      <c r="CN32" s="34"/>
      <c r="CO32" s="34"/>
      <c r="CP32" s="34"/>
      <c r="CQ32" s="34"/>
      <c r="CR32" s="34"/>
      <c r="CS32" s="34"/>
      <c r="CT32" s="34">
        <v>14</v>
      </c>
      <c r="CU32" s="34"/>
      <c r="CV32" s="34"/>
      <c r="CW32" s="34"/>
      <c r="CX32" s="34">
        <v>4</v>
      </c>
      <c r="CY32" s="34">
        <v>8</v>
      </c>
      <c r="CZ32" s="34"/>
      <c r="DA32" s="34"/>
      <c r="DB32" s="34"/>
      <c r="DC32" s="34"/>
      <c r="DD32" s="34"/>
      <c r="DE32" s="34"/>
      <c r="DF32" s="34"/>
      <c r="DG32" s="34"/>
      <c r="DH32" s="34"/>
      <c r="DI32" s="34"/>
      <c r="DJ32" s="34">
        <v>2</v>
      </c>
      <c r="DK32" s="34">
        <v>6</v>
      </c>
      <c r="DL32" s="34"/>
      <c r="DM32" s="34"/>
      <c r="DN32" s="34">
        <v>4</v>
      </c>
      <c r="DO32" s="34">
        <v>118</v>
      </c>
      <c r="DP32" s="34"/>
      <c r="DQ32" s="34"/>
      <c r="DR32" s="34"/>
      <c r="DS32" s="34"/>
      <c r="DT32" s="34"/>
      <c r="DU32" s="34"/>
      <c r="DV32" s="34"/>
      <c r="DW32" s="34"/>
      <c r="DX32" s="34"/>
      <c r="DY32" s="34"/>
      <c r="DZ32" s="34">
        <v>118</v>
      </c>
      <c r="EA32" s="34"/>
      <c r="EB32" s="34"/>
      <c r="EC32" s="34"/>
      <c r="ED32" s="34"/>
      <c r="EE32" s="34">
        <v>686</v>
      </c>
      <c r="EF32" s="34"/>
      <c r="EG32" s="34"/>
      <c r="EH32" s="34">
        <v>95</v>
      </c>
      <c r="EI32" s="34">
        <v>56</v>
      </c>
      <c r="EJ32" s="34">
        <v>-40</v>
      </c>
      <c r="EK32" s="34">
        <v>-7</v>
      </c>
      <c r="EL32" s="34">
        <v>-24</v>
      </c>
      <c r="EM32" s="34"/>
      <c r="EN32" s="34"/>
      <c r="EO32" s="34"/>
      <c r="EP32" s="34">
        <v>615</v>
      </c>
      <c r="EQ32" s="34">
        <v>71</v>
      </c>
      <c r="ER32" s="34"/>
      <c r="ES32" s="34"/>
      <c r="ET32" s="34">
        <v>3</v>
      </c>
      <c r="EU32" s="34">
        <v>52</v>
      </c>
      <c r="EV32" s="34"/>
      <c r="EW32" s="34"/>
      <c r="EX32" s="34">
        <v>6</v>
      </c>
      <c r="EY32" s="34"/>
      <c r="EZ32" s="34"/>
      <c r="FA32" s="34"/>
      <c r="FB32" s="34"/>
      <c r="FC32" s="34"/>
      <c r="FD32" s="34"/>
      <c r="FE32" s="34"/>
      <c r="FF32" s="34">
        <v>52</v>
      </c>
      <c r="FG32" s="34"/>
      <c r="FH32" s="34"/>
      <c r="FI32" s="34"/>
      <c r="FJ32" s="34">
        <v>2</v>
      </c>
      <c r="FK32" s="34">
        <v>51</v>
      </c>
      <c r="FL32" s="34"/>
      <c r="FM32" s="34"/>
      <c r="FN32" s="34">
        <v>4</v>
      </c>
      <c r="FO32" s="34"/>
      <c r="FP32" s="34">
        <v>-1</v>
      </c>
      <c r="FQ32" s="34"/>
      <c r="FR32" s="34"/>
      <c r="FS32" s="34"/>
      <c r="FT32" s="34"/>
      <c r="FU32" s="34"/>
      <c r="FV32" s="34">
        <v>46</v>
      </c>
      <c r="FW32" s="34">
        <v>5</v>
      </c>
      <c r="FX32" s="34"/>
      <c r="FY32" s="34"/>
      <c r="FZ32" s="34">
        <v>3</v>
      </c>
      <c r="GA32" s="34">
        <v>68</v>
      </c>
      <c r="GB32" s="34"/>
      <c r="GC32" s="34"/>
      <c r="GD32" s="34"/>
      <c r="GE32" s="34"/>
      <c r="GF32" s="34"/>
      <c r="GG32" s="34"/>
      <c r="GH32" s="34"/>
      <c r="GI32" s="34"/>
      <c r="GJ32" s="34"/>
      <c r="GK32" s="34"/>
      <c r="GL32" s="34">
        <v>68</v>
      </c>
      <c r="GM32" s="34"/>
      <c r="GN32" s="34"/>
      <c r="GO32" s="34"/>
      <c r="GP32" s="34">
        <v>2</v>
      </c>
      <c r="GQ32" s="34"/>
      <c r="GR32" s="34"/>
      <c r="GS32" s="34"/>
      <c r="GT32" s="34"/>
      <c r="GU32" s="34"/>
      <c r="GV32" s="34"/>
      <c r="GW32" s="34"/>
      <c r="GX32" s="34"/>
      <c r="GY32" s="34"/>
      <c r="GZ32" s="34"/>
      <c r="HA32" s="34"/>
      <c r="HB32" s="34"/>
      <c r="HC32" s="34"/>
      <c r="HD32" s="34"/>
      <c r="HE32" s="34"/>
      <c r="HF32" s="34"/>
      <c r="HG32" s="34"/>
      <c r="HH32" s="34"/>
      <c r="HI32" s="34"/>
      <c r="HJ32" s="34"/>
      <c r="HK32" s="34"/>
      <c r="HL32" s="34"/>
      <c r="HM32" s="34"/>
      <c r="HN32" s="34"/>
      <c r="HO32" s="34"/>
      <c r="HP32" s="34"/>
      <c r="HQ32" s="34"/>
      <c r="HR32" s="34"/>
      <c r="HS32" s="34"/>
      <c r="HT32" s="34"/>
      <c r="HU32" s="34"/>
      <c r="HV32" s="34"/>
      <c r="HW32" s="34"/>
      <c r="HX32" s="34"/>
      <c r="HY32" s="34"/>
      <c r="HZ32" s="34"/>
      <c r="IA32" s="34"/>
      <c r="IB32" s="34"/>
      <c r="IC32" s="34"/>
      <c r="ID32" s="34"/>
      <c r="IE32" s="34"/>
      <c r="IF32" s="34"/>
      <c r="IG32" s="34"/>
      <c r="IH32" s="34"/>
      <c r="II32" s="34"/>
      <c r="IJ32" s="34"/>
      <c r="IK32" s="34"/>
      <c r="IL32" s="34"/>
      <c r="IM32" s="34">
        <v>8</v>
      </c>
      <c r="IN32" s="34"/>
      <c r="IO32" s="34"/>
      <c r="IP32" s="34">
        <v>4</v>
      </c>
      <c r="IQ32" s="34"/>
      <c r="IR32" s="34">
        <v>-1</v>
      </c>
      <c r="IS32" s="34"/>
      <c r="IT32" s="34"/>
      <c r="IU32" s="34"/>
      <c r="IV32" s="34"/>
      <c r="IW32" s="34"/>
      <c r="IX32" s="34">
        <v>8</v>
      </c>
      <c r="IY32" s="34"/>
      <c r="IZ32" s="34"/>
      <c r="JA32" s="34"/>
      <c r="JB32" s="34">
        <v>4</v>
      </c>
      <c r="JC32" s="34">
        <v>3</v>
      </c>
      <c r="JD32" s="34"/>
      <c r="JE32" s="34"/>
      <c r="JF32" s="34"/>
      <c r="JG32" s="34"/>
      <c r="JH32" s="34"/>
      <c r="JI32" s="34"/>
      <c r="JJ32" s="34"/>
      <c r="JK32" s="34"/>
      <c r="JL32" s="34"/>
      <c r="JM32" s="34"/>
      <c r="JN32" s="34">
        <v>3</v>
      </c>
      <c r="JO32" s="34"/>
      <c r="JP32" s="34"/>
      <c r="JQ32" s="34"/>
      <c r="JR32" s="34">
        <v>5</v>
      </c>
      <c r="JS32" s="34"/>
      <c r="JT32" s="34"/>
      <c r="JU32" s="34"/>
      <c r="JV32" s="34"/>
      <c r="JW32" s="34"/>
      <c r="JX32" s="34"/>
      <c r="JY32" s="34"/>
      <c r="JZ32" s="34"/>
      <c r="KA32" s="34"/>
      <c r="KB32" s="34"/>
      <c r="KC32" s="34"/>
      <c r="KD32" s="34"/>
      <c r="KE32" s="34"/>
      <c r="KF32" s="34"/>
      <c r="KG32" s="34"/>
      <c r="KH32" s="34"/>
      <c r="KI32" s="34"/>
      <c r="KJ32" s="34"/>
      <c r="KK32" s="34"/>
      <c r="KL32" s="34"/>
      <c r="KM32" s="34"/>
      <c r="KN32" s="34"/>
      <c r="KO32" s="34"/>
      <c r="KP32" s="34"/>
      <c r="KQ32" s="34"/>
      <c r="KR32" s="34"/>
      <c r="KS32" s="34"/>
      <c r="KT32" s="34"/>
      <c r="KU32" s="34"/>
      <c r="KV32" s="34"/>
      <c r="KW32" s="34"/>
      <c r="KX32" s="34"/>
      <c r="KY32" s="34">
        <v>17</v>
      </c>
      <c r="KZ32" s="34"/>
      <c r="LA32" s="34"/>
      <c r="LB32" s="34"/>
      <c r="LC32" s="34"/>
      <c r="LD32" s="34"/>
      <c r="LE32" s="34"/>
      <c r="LF32" s="34"/>
      <c r="LG32" s="34"/>
      <c r="LH32" s="34"/>
      <c r="LI32" s="34"/>
      <c r="LJ32" s="34">
        <v>17</v>
      </c>
      <c r="LK32" s="34"/>
      <c r="LL32" s="34"/>
      <c r="LM32" s="34"/>
      <c r="LN32" s="34">
        <v>3</v>
      </c>
      <c r="LO32" s="34">
        <v>30</v>
      </c>
      <c r="LP32" s="34"/>
      <c r="LQ32" s="34"/>
      <c r="LR32" s="34"/>
      <c r="LS32" s="34"/>
      <c r="LT32" s="34">
        <v>-1</v>
      </c>
      <c r="LU32" s="34"/>
      <c r="LV32" s="34"/>
      <c r="LW32" s="34"/>
      <c r="LX32" s="34"/>
      <c r="LY32" s="34"/>
      <c r="LZ32" s="34">
        <v>30</v>
      </c>
      <c r="MA32" s="34"/>
      <c r="MB32" s="34"/>
      <c r="MC32" s="34"/>
      <c r="MD32" s="34">
        <v>4</v>
      </c>
      <c r="ME32" s="34">
        <v>100</v>
      </c>
      <c r="MF32" s="34"/>
      <c r="MG32" s="34"/>
      <c r="MH32" s="34">
        <v>56</v>
      </c>
      <c r="MI32" s="34"/>
      <c r="MJ32" s="34">
        <v>-3</v>
      </c>
      <c r="MK32" s="34">
        <v>-4</v>
      </c>
      <c r="ML32" s="34"/>
      <c r="MM32" s="34"/>
      <c r="MN32" s="34"/>
      <c r="MO32" s="34"/>
      <c r="MP32" s="34">
        <v>62</v>
      </c>
      <c r="MQ32" s="34">
        <v>38</v>
      </c>
      <c r="MR32" s="34"/>
      <c r="MS32" s="34"/>
      <c r="MT32" s="34">
        <v>4</v>
      </c>
      <c r="MU32" s="34">
        <v>19</v>
      </c>
      <c r="MV32" s="34"/>
      <c r="MW32" s="34"/>
      <c r="MX32" s="34"/>
      <c r="MY32" s="34"/>
      <c r="MZ32" s="34"/>
      <c r="NA32" s="34"/>
      <c r="NB32" s="34"/>
      <c r="NC32" s="34"/>
      <c r="ND32" s="34"/>
      <c r="NE32" s="34"/>
      <c r="NF32" s="34">
        <v>6</v>
      </c>
      <c r="NG32" s="34">
        <v>13</v>
      </c>
      <c r="NH32" s="34"/>
      <c r="NI32" s="34"/>
      <c r="NJ32" s="34">
        <v>4</v>
      </c>
      <c r="NK32" s="34"/>
      <c r="NL32" s="34"/>
      <c r="NM32" s="34"/>
      <c r="NN32" s="34"/>
      <c r="NO32" s="34"/>
      <c r="NP32" s="34"/>
      <c r="NQ32" s="34"/>
      <c r="NR32" s="34"/>
      <c r="NS32" s="34"/>
      <c r="NT32" s="34"/>
      <c r="NU32" s="34"/>
      <c r="NV32" s="34"/>
      <c r="NW32" s="34"/>
      <c r="NX32" s="34"/>
      <c r="NY32" s="34"/>
      <c r="NZ32" s="34"/>
      <c r="OA32" s="34">
        <v>81</v>
      </c>
      <c r="OB32" s="34"/>
      <c r="OC32" s="34"/>
      <c r="OD32" s="34"/>
      <c r="OE32" s="34"/>
      <c r="OF32" s="34"/>
      <c r="OG32" s="34"/>
      <c r="OH32" s="34"/>
      <c r="OI32" s="34"/>
      <c r="OJ32" s="34"/>
      <c r="OK32" s="34"/>
      <c r="OL32" s="34">
        <v>81</v>
      </c>
      <c r="OM32" s="34"/>
      <c r="ON32" s="34"/>
      <c r="OO32" s="34"/>
      <c r="OP32" s="34">
        <v>4</v>
      </c>
      <c r="OQ32" s="34">
        <v>21</v>
      </c>
      <c r="OR32" s="34"/>
      <c r="OS32" s="34"/>
      <c r="OT32" s="34"/>
      <c r="OU32" s="34">
        <v>11</v>
      </c>
      <c r="OV32" s="34">
        <v>-8</v>
      </c>
      <c r="OW32" s="34"/>
      <c r="OX32" s="34">
        <v>-7</v>
      </c>
      <c r="OY32" s="34"/>
      <c r="OZ32" s="34"/>
      <c r="PA32" s="34"/>
      <c r="PB32" s="34">
        <v>15</v>
      </c>
      <c r="PC32" s="34">
        <v>6</v>
      </c>
      <c r="PD32" s="34"/>
      <c r="PE32" s="34"/>
      <c r="PF32" s="34">
        <v>3</v>
      </c>
      <c r="PG32" s="34"/>
      <c r="PH32" s="34"/>
      <c r="PI32" s="34"/>
      <c r="PJ32" s="34"/>
      <c r="PK32" s="34"/>
      <c r="PL32" s="34"/>
      <c r="PM32" s="34"/>
      <c r="PN32" s="34"/>
      <c r="PO32" s="34"/>
      <c r="PP32" s="34"/>
      <c r="PQ32" s="34"/>
      <c r="PR32" s="34"/>
      <c r="PS32" s="34"/>
      <c r="PT32" s="34"/>
      <c r="PU32" s="34"/>
      <c r="PV32" s="34"/>
      <c r="PW32" s="34">
        <v>84</v>
      </c>
      <c r="PX32" s="34"/>
      <c r="PY32" s="34"/>
      <c r="PZ32" s="34">
        <v>4</v>
      </c>
      <c r="QA32" s="34">
        <v>45</v>
      </c>
      <c r="QB32" s="34">
        <v>-22</v>
      </c>
      <c r="QC32" s="34">
        <v>-1</v>
      </c>
      <c r="QD32" s="34">
        <v>-17</v>
      </c>
      <c r="QE32" s="34"/>
      <c r="QF32" s="34"/>
      <c r="QG32" s="34"/>
      <c r="QH32" s="34">
        <v>79</v>
      </c>
      <c r="QI32" s="34">
        <v>5</v>
      </c>
      <c r="QJ32" s="34"/>
      <c r="QK32" s="34"/>
      <c r="QL32" s="34">
        <v>2</v>
      </c>
      <c r="QM32" s="34">
        <v>98</v>
      </c>
      <c r="QN32" s="34"/>
      <c r="QO32" s="34"/>
      <c r="QP32" s="34"/>
      <c r="QQ32" s="34"/>
      <c r="QR32" s="34">
        <v>-1</v>
      </c>
      <c r="QS32" s="34"/>
      <c r="QT32" s="34"/>
      <c r="QU32" s="34"/>
      <c r="QV32" s="34"/>
      <c r="QW32" s="34"/>
      <c r="QX32" s="34">
        <v>98</v>
      </c>
      <c r="QY32" s="34"/>
      <c r="QZ32" s="34"/>
      <c r="RA32" s="34"/>
      <c r="RB32" s="34">
        <v>2</v>
      </c>
      <c r="RC32" s="34">
        <v>24</v>
      </c>
      <c r="RD32" s="34"/>
      <c r="RE32" s="34"/>
      <c r="RF32" s="34"/>
      <c r="RG32" s="34"/>
      <c r="RH32" s="34"/>
      <c r="RI32" s="34"/>
      <c r="RJ32" s="34"/>
      <c r="RK32" s="34"/>
      <c r="RL32" s="34"/>
      <c r="RM32" s="34"/>
      <c r="RN32" s="34">
        <v>24</v>
      </c>
      <c r="RO32" s="34"/>
      <c r="RP32" s="34"/>
      <c r="RQ32" s="34"/>
      <c r="RR32" s="34">
        <v>3</v>
      </c>
      <c r="RS32" s="34"/>
      <c r="RT32" s="34"/>
      <c r="RU32" s="34"/>
      <c r="RV32" s="34"/>
      <c r="RW32" s="34"/>
      <c r="RX32" s="34"/>
      <c r="RY32" s="34"/>
      <c r="RZ32" s="34"/>
      <c r="SA32" s="34"/>
      <c r="SB32" s="34"/>
      <c r="SC32" s="34"/>
      <c r="SD32" s="34"/>
      <c r="SE32" s="34"/>
      <c r="SF32" s="34"/>
      <c r="SG32" s="34"/>
      <c r="SH32" s="34"/>
      <c r="SI32" s="34">
        <v>30</v>
      </c>
      <c r="SJ32" s="34"/>
      <c r="SK32" s="34"/>
      <c r="SL32" s="34">
        <v>21</v>
      </c>
      <c r="SM32" s="34"/>
      <c r="SN32" s="34">
        <v>-3</v>
      </c>
      <c r="SO32" s="34">
        <v>-2</v>
      </c>
      <c r="SP32" s="34"/>
      <c r="SQ32" s="34"/>
      <c r="SR32" s="34"/>
      <c r="SS32" s="34"/>
      <c r="ST32" s="34">
        <v>26</v>
      </c>
      <c r="SU32" s="34">
        <v>4</v>
      </c>
      <c r="SV32" s="34"/>
      <c r="SW32" s="34"/>
      <c r="SX32" s="34">
        <v>4</v>
      </c>
      <c r="SY32" s="34"/>
      <c r="SZ32" s="34"/>
      <c r="TA32" s="34"/>
      <c r="TB32" s="34"/>
      <c r="TC32" s="34"/>
      <c r="TD32" s="34"/>
      <c r="TE32" s="34"/>
      <c r="TF32" s="34"/>
      <c r="TG32" s="34"/>
      <c r="TH32" s="34"/>
      <c r="TI32" s="34"/>
      <c r="TJ32" s="34"/>
      <c r="TK32" s="34"/>
      <c r="TL32" s="34"/>
      <c r="TM32" s="34"/>
      <c r="TN32" s="34"/>
      <c r="TO32" s="34">
        <v>283</v>
      </c>
      <c r="TP32" s="34">
        <v>80</v>
      </c>
      <c r="TQ32" s="34"/>
      <c r="TR32" s="34">
        <v>1</v>
      </c>
      <c r="TS32" s="34"/>
      <c r="TT32" s="34"/>
      <c r="TU32" s="34"/>
      <c r="TV32" s="34"/>
      <c r="TW32" s="34"/>
      <c r="TX32" s="34"/>
      <c r="TY32" s="34"/>
      <c r="TZ32" s="34">
        <v>254</v>
      </c>
      <c r="UA32" s="34">
        <v>29</v>
      </c>
      <c r="UB32" s="34"/>
      <c r="UC32" s="34"/>
      <c r="UD32" s="34">
        <v>2</v>
      </c>
      <c r="UE32" s="34">
        <v>108</v>
      </c>
      <c r="UF32" s="34">
        <v>41</v>
      </c>
      <c r="UG32" s="34"/>
      <c r="UH32" s="34">
        <v>1</v>
      </c>
      <c r="UI32" s="34"/>
      <c r="UJ32" s="34"/>
      <c r="UK32" s="34"/>
      <c r="UL32" s="34"/>
      <c r="UM32" s="34"/>
      <c r="UN32" s="34"/>
      <c r="UO32" s="34"/>
      <c r="UP32" s="34">
        <v>79</v>
      </c>
      <c r="UQ32" s="34">
        <v>29</v>
      </c>
      <c r="UR32" s="34"/>
      <c r="US32" s="34"/>
      <c r="UT32" s="34">
        <v>2</v>
      </c>
      <c r="UU32" s="34">
        <v>92</v>
      </c>
      <c r="UV32" s="34">
        <v>41</v>
      </c>
      <c r="UW32" s="34"/>
      <c r="UX32" s="34"/>
      <c r="UY32" s="34"/>
      <c r="UZ32" s="34"/>
      <c r="VA32" s="34"/>
      <c r="VB32" s="34"/>
      <c r="VC32" s="34"/>
      <c r="VD32" s="34"/>
      <c r="VE32" s="34"/>
      <c r="VF32" s="34">
        <v>63</v>
      </c>
      <c r="VG32" s="34">
        <v>29</v>
      </c>
      <c r="VH32" s="34"/>
      <c r="VI32" s="34"/>
      <c r="VJ32" s="34">
        <v>2</v>
      </c>
      <c r="VK32" s="34">
        <v>175</v>
      </c>
      <c r="VL32" s="34">
        <v>39</v>
      </c>
      <c r="VM32" s="34"/>
      <c r="VN32" s="34"/>
      <c r="VO32" s="34"/>
      <c r="VP32" s="34"/>
      <c r="VQ32" s="34"/>
      <c r="VR32" s="34"/>
      <c r="VS32" s="34"/>
      <c r="VT32" s="34"/>
      <c r="VU32" s="34"/>
      <c r="VV32" s="34">
        <v>175</v>
      </c>
      <c r="VW32" s="34"/>
      <c r="VX32" s="34"/>
      <c r="VY32" s="34"/>
      <c r="VZ32" s="34">
        <v>2</v>
      </c>
      <c r="WA32" s="34"/>
      <c r="WB32" s="34"/>
      <c r="WC32" s="34"/>
      <c r="WD32" s="34"/>
      <c r="WE32" s="34"/>
      <c r="WF32" s="34"/>
      <c r="WG32" s="34"/>
      <c r="WH32" s="34"/>
      <c r="WI32" s="34"/>
      <c r="WJ32" s="34"/>
      <c r="WK32" s="34"/>
      <c r="WL32" s="34"/>
      <c r="WM32" s="34"/>
      <c r="WN32" s="34"/>
      <c r="WO32" s="34"/>
      <c r="WP32" s="34"/>
      <c r="WQ32" s="34"/>
      <c r="WR32" s="34"/>
      <c r="WS32" s="34"/>
      <c r="WT32" s="34"/>
      <c r="WU32" s="34"/>
      <c r="WV32" s="34"/>
      <c r="WW32" s="34"/>
      <c r="WX32" s="34"/>
      <c r="WY32" s="34"/>
      <c r="WZ32" s="34"/>
      <c r="XA32" s="34"/>
      <c r="XB32" s="34"/>
      <c r="XC32" s="34"/>
      <c r="XD32" s="34"/>
      <c r="XE32" s="34"/>
      <c r="XF32" s="34"/>
      <c r="XG32" s="34">
        <v>118</v>
      </c>
      <c r="XH32" s="34"/>
      <c r="XI32" s="34"/>
      <c r="XJ32" s="34"/>
      <c r="XK32" s="34">
        <v>1</v>
      </c>
      <c r="XL32" s="34">
        <v>-1</v>
      </c>
      <c r="XM32" s="34"/>
      <c r="XN32" s="34">
        <v>-1</v>
      </c>
      <c r="XO32" s="34"/>
      <c r="XP32" s="34"/>
      <c r="XQ32" s="34"/>
      <c r="XR32" s="34">
        <v>88</v>
      </c>
      <c r="XS32" s="34">
        <v>30</v>
      </c>
      <c r="XT32" s="34"/>
      <c r="XU32" s="34"/>
      <c r="XV32" s="34">
        <v>5</v>
      </c>
      <c r="XW32" s="34">
        <v>58</v>
      </c>
      <c r="XX32" s="34"/>
      <c r="XY32" s="34"/>
      <c r="XZ32" s="34"/>
      <c r="YA32" s="34">
        <v>1</v>
      </c>
      <c r="YB32" s="34">
        <v>-1</v>
      </c>
      <c r="YC32" s="34"/>
      <c r="YD32" s="34">
        <v>-1</v>
      </c>
      <c r="YE32" s="34"/>
      <c r="YF32" s="34"/>
      <c r="YG32" s="34"/>
      <c r="YH32" s="34">
        <v>28</v>
      </c>
      <c r="YI32" s="34">
        <v>30</v>
      </c>
      <c r="YJ32" s="34"/>
      <c r="YK32" s="34"/>
      <c r="YL32" s="34">
        <v>6</v>
      </c>
      <c r="YM32" s="34">
        <v>60</v>
      </c>
      <c r="YN32" s="34"/>
      <c r="YO32" s="34"/>
      <c r="YP32" s="34"/>
      <c r="YQ32" s="34"/>
      <c r="YR32" s="34"/>
      <c r="YS32" s="34"/>
      <c r="YT32" s="34"/>
      <c r="YU32" s="34"/>
      <c r="YV32" s="34"/>
      <c r="YW32" s="34"/>
      <c r="YX32" s="34">
        <v>60</v>
      </c>
      <c r="YY32" s="34"/>
      <c r="YZ32" s="34"/>
      <c r="ZA32" s="34"/>
      <c r="ZB32" s="34">
        <v>3</v>
      </c>
      <c r="ZC32" s="34"/>
      <c r="ZD32" s="34"/>
      <c r="ZE32" s="34"/>
      <c r="ZF32" s="34"/>
      <c r="ZG32" s="34"/>
      <c r="ZH32" s="34"/>
      <c r="ZI32" s="34"/>
      <c r="ZJ32" s="34"/>
      <c r="ZK32" s="34"/>
      <c r="ZL32" s="34"/>
      <c r="ZM32" s="34"/>
      <c r="ZN32" s="34"/>
      <c r="ZO32" s="34"/>
      <c r="ZP32" s="34"/>
      <c r="ZQ32" s="34"/>
      <c r="ZR32" s="34"/>
      <c r="ZS32" s="34">
        <v>507</v>
      </c>
      <c r="ZT32" s="34"/>
      <c r="ZU32" s="34"/>
      <c r="ZV32" s="34">
        <v>157</v>
      </c>
      <c r="ZW32" s="34">
        <v>20</v>
      </c>
      <c r="ZX32" s="34">
        <v>-18</v>
      </c>
      <c r="ZY32" s="34">
        <v>-2</v>
      </c>
      <c r="ZZ32" s="34">
        <v>-12</v>
      </c>
      <c r="AAA32" s="34"/>
      <c r="AAB32" s="34"/>
      <c r="AAC32" s="34"/>
      <c r="AAD32" s="34">
        <v>490</v>
      </c>
      <c r="AAE32" s="34">
        <v>17</v>
      </c>
      <c r="AAF32" s="34"/>
      <c r="AAG32" s="34"/>
      <c r="AAH32" s="34">
        <v>2</v>
      </c>
      <c r="AAI32" s="34">
        <v>406</v>
      </c>
      <c r="AAJ32" s="34"/>
      <c r="AAK32" s="34"/>
      <c r="AAL32" s="34"/>
      <c r="AAM32" s="34"/>
      <c r="AAN32" s="34">
        <v>-3</v>
      </c>
      <c r="AAO32" s="34"/>
      <c r="AAP32" s="34"/>
      <c r="AAQ32" s="34"/>
      <c r="AAR32" s="34"/>
      <c r="AAS32" s="34"/>
      <c r="AAT32" s="34">
        <v>406</v>
      </c>
      <c r="AAU32" s="34"/>
      <c r="AAV32" s="34"/>
      <c r="AAW32" s="34"/>
      <c r="AAX32" s="34">
        <v>1</v>
      </c>
      <c r="AAY32" s="34">
        <v>2</v>
      </c>
      <c r="AAZ32" s="34"/>
      <c r="ABA32" s="34"/>
      <c r="ABB32" s="34"/>
      <c r="ABC32" s="34"/>
      <c r="ABD32" s="34"/>
      <c r="ABE32" s="34"/>
      <c r="ABF32" s="34"/>
      <c r="ABG32" s="34"/>
      <c r="ABH32" s="34"/>
      <c r="ABI32" s="34"/>
      <c r="ABJ32" s="34">
        <v>2</v>
      </c>
      <c r="ABK32" s="34"/>
      <c r="ABL32" s="34"/>
      <c r="ABM32" s="34"/>
      <c r="ABN32" s="34">
        <v>2</v>
      </c>
      <c r="ABO32" s="34"/>
      <c r="ABP32" s="34"/>
      <c r="ABQ32" s="34"/>
      <c r="ABR32" s="34"/>
      <c r="ABS32" s="34"/>
      <c r="ABT32" s="34"/>
      <c r="ABU32" s="34"/>
      <c r="ABV32" s="34"/>
      <c r="ABW32" s="34"/>
      <c r="ABX32" s="34"/>
      <c r="ABY32" s="34"/>
      <c r="ABZ32" s="34"/>
      <c r="ACA32" s="34"/>
      <c r="ACB32" s="34"/>
      <c r="ACC32" s="34"/>
      <c r="ACD32" s="34"/>
      <c r="ACE32" s="34">
        <v>108</v>
      </c>
      <c r="ACF32" s="34"/>
      <c r="ACG32" s="34"/>
      <c r="ACH32" s="34"/>
      <c r="ACI32" s="34"/>
      <c r="ACJ32" s="34">
        <v>-2</v>
      </c>
      <c r="ACK32" s="34"/>
      <c r="ACL32" s="34"/>
      <c r="ACM32" s="34"/>
      <c r="ACN32" s="34"/>
      <c r="ACO32" s="34"/>
      <c r="ACP32" s="34">
        <v>108</v>
      </c>
      <c r="ACQ32" s="34"/>
      <c r="ACR32" s="34"/>
      <c r="ACS32" s="34"/>
      <c r="ACT32" s="34">
        <v>2</v>
      </c>
      <c r="ACU32" s="34">
        <v>80</v>
      </c>
      <c r="ACV32" s="34"/>
      <c r="ACW32" s="34"/>
      <c r="ACX32" s="34"/>
      <c r="ACY32" s="34"/>
      <c r="ACZ32" s="34">
        <v>-1</v>
      </c>
      <c r="ADA32" s="34"/>
      <c r="ADB32" s="34"/>
      <c r="ADC32" s="34"/>
      <c r="ADD32" s="34"/>
      <c r="ADE32" s="34"/>
      <c r="ADF32" s="34">
        <v>80</v>
      </c>
      <c r="ADG32" s="34"/>
      <c r="ADH32" s="34"/>
      <c r="ADI32" s="34"/>
      <c r="ADJ32" s="34">
        <v>1</v>
      </c>
      <c r="ADK32" s="34">
        <v>216</v>
      </c>
      <c r="ADL32" s="34"/>
      <c r="ADM32" s="34"/>
      <c r="ADN32" s="34"/>
      <c r="ADO32" s="34"/>
      <c r="ADP32" s="34"/>
      <c r="ADQ32" s="34"/>
      <c r="ADR32" s="34"/>
      <c r="ADS32" s="34"/>
      <c r="ADT32" s="34"/>
      <c r="ADU32" s="34"/>
      <c r="ADV32" s="34">
        <v>216</v>
      </c>
      <c r="ADW32" s="34"/>
      <c r="ADX32" s="34"/>
      <c r="ADY32" s="34"/>
      <c r="ADZ32" s="34"/>
      <c r="AEA32" s="34">
        <v>163</v>
      </c>
      <c r="AEB32" s="34"/>
      <c r="AEC32" s="34"/>
      <c r="AED32" s="34">
        <v>163</v>
      </c>
      <c r="AEE32" s="34"/>
      <c r="AEF32" s="34">
        <v>-2</v>
      </c>
      <c r="AEG32" s="34">
        <v>-2</v>
      </c>
      <c r="AEH32" s="34"/>
      <c r="AEI32" s="34"/>
      <c r="AEJ32" s="34"/>
      <c r="AEK32" s="34"/>
      <c r="AEL32" s="34">
        <v>163</v>
      </c>
      <c r="AEM32" s="34"/>
      <c r="AEN32" s="34"/>
      <c r="AEO32" s="34"/>
      <c r="AEP32" s="34">
        <v>2</v>
      </c>
      <c r="AEQ32" s="34">
        <v>200</v>
      </c>
      <c r="AER32" s="34"/>
      <c r="AES32" s="34"/>
      <c r="AET32" s="34">
        <v>73</v>
      </c>
      <c r="AEU32" s="34">
        <v>15</v>
      </c>
      <c r="AEV32" s="34">
        <v>-9</v>
      </c>
      <c r="AEW32" s="34">
        <v>-1</v>
      </c>
      <c r="AEX32" s="34">
        <v>-8</v>
      </c>
      <c r="AEY32" s="34"/>
      <c r="AEZ32" s="34"/>
      <c r="AFA32" s="34"/>
      <c r="AFB32" s="34">
        <v>200</v>
      </c>
      <c r="AFC32" s="34"/>
      <c r="AFD32" s="34"/>
      <c r="AFE32" s="34"/>
      <c r="AFF32" s="34">
        <v>2</v>
      </c>
      <c r="AFG32" s="34">
        <v>990</v>
      </c>
      <c r="AFH32" s="34"/>
      <c r="AFI32" s="34"/>
      <c r="AFJ32" s="34">
        <v>169</v>
      </c>
      <c r="AFK32" s="34">
        <v>80</v>
      </c>
      <c r="AFL32" s="34">
        <v>-17</v>
      </c>
      <c r="AFM32" s="34">
        <v>-12</v>
      </c>
      <c r="AFN32" s="34">
        <v>-1</v>
      </c>
      <c r="AFO32" s="34"/>
      <c r="AFP32" s="34"/>
      <c r="AFQ32" s="34"/>
      <c r="AFR32" s="34">
        <v>943</v>
      </c>
      <c r="AFS32" s="34">
        <v>12</v>
      </c>
      <c r="AFT32" s="34">
        <v>35</v>
      </c>
      <c r="AFU32" s="34"/>
      <c r="AFV32" s="34">
        <v>2</v>
      </c>
      <c r="AFW32" s="34"/>
      <c r="AFX32" s="34"/>
      <c r="AFY32" s="34"/>
      <c r="AFZ32" s="34"/>
      <c r="AGA32" s="34"/>
      <c r="AGB32" s="34"/>
      <c r="AGC32" s="34"/>
      <c r="AGD32" s="34"/>
      <c r="AGE32" s="34"/>
      <c r="AGF32" s="34"/>
      <c r="AGG32" s="34"/>
      <c r="AGH32" s="34"/>
      <c r="AGI32" s="34"/>
      <c r="AGJ32" s="34"/>
      <c r="AGK32" s="34"/>
      <c r="AGL32" s="34"/>
      <c r="AGM32" s="34">
        <v>990</v>
      </c>
      <c r="AGN32" s="34"/>
      <c r="AGO32" s="34"/>
      <c r="AGP32" s="34">
        <v>169</v>
      </c>
      <c r="AGQ32" s="34">
        <v>80</v>
      </c>
      <c r="AGR32" s="34">
        <v>-17</v>
      </c>
      <c r="AGS32" s="34">
        <v>-12</v>
      </c>
      <c r="AGT32" s="34">
        <v>-1</v>
      </c>
      <c r="AGU32" s="34"/>
      <c r="AGV32" s="34"/>
      <c r="AGW32" s="34"/>
      <c r="AGX32" s="34">
        <v>943</v>
      </c>
      <c r="AGY32" s="34">
        <v>12</v>
      </c>
      <c r="AGZ32" s="34">
        <v>35</v>
      </c>
      <c r="AHA32" s="34"/>
      <c r="AHB32" s="34">
        <v>2</v>
      </c>
      <c r="AHC32" s="34">
        <v>3517</v>
      </c>
      <c r="AHD32" s="34">
        <v>85</v>
      </c>
      <c r="AHE32" s="34"/>
      <c r="AHF32" s="34">
        <v>677</v>
      </c>
      <c r="AHG32" s="34">
        <v>172</v>
      </c>
      <c r="AHH32" s="34">
        <v>-91</v>
      </c>
      <c r="AHI32" s="34">
        <v>-25</v>
      </c>
      <c r="AHJ32" s="34">
        <v>-46</v>
      </c>
      <c r="AHK32" s="34"/>
      <c r="AHL32" s="34"/>
      <c r="AHM32" s="34"/>
      <c r="AHN32" s="34">
        <v>3317</v>
      </c>
      <c r="AHO32" s="34">
        <v>165</v>
      </c>
      <c r="AHP32" s="34">
        <v>35</v>
      </c>
      <c r="AHQ32" s="34"/>
      <c r="AHR32" s="34">
        <v>2</v>
      </c>
      <c r="AHS32" s="32" t="s">
        <v>473</v>
      </c>
      <c r="AHT32" s="198" t="s">
        <v>2389</v>
      </c>
      <c r="AHU32" s="32" t="s">
        <v>284</v>
      </c>
    </row>
    <row r="33" spans="1:905" ht="15" customHeight="1">
      <c r="A33" s="75" t="s">
        <v>30</v>
      </c>
      <c r="B33" s="60" t="s">
        <v>31</v>
      </c>
      <c r="C33" s="36" t="s">
        <v>174</v>
      </c>
      <c r="D33" s="74">
        <v>44926</v>
      </c>
      <c r="E33" s="58" t="s">
        <v>193</v>
      </c>
      <c r="F33" s="58" t="s">
        <v>191</v>
      </c>
      <c r="G33" s="31">
        <v>7600</v>
      </c>
      <c r="H33" s="31">
        <v>34</v>
      </c>
      <c r="I33" s="31"/>
      <c r="J33" s="31">
        <v>750</v>
      </c>
      <c r="K33" s="31">
        <v>188</v>
      </c>
      <c r="L33" s="31">
        <v>-139</v>
      </c>
      <c r="M33" s="31">
        <v>-62</v>
      </c>
      <c r="N33" s="31">
        <v>-77</v>
      </c>
      <c r="O33" s="31"/>
      <c r="P33" s="31"/>
      <c r="Q33" s="31"/>
      <c r="R33" s="31">
        <v>5973</v>
      </c>
      <c r="S33" s="31">
        <v>413</v>
      </c>
      <c r="T33" s="31">
        <v>685</v>
      </c>
      <c r="U33" s="180">
        <v>529</v>
      </c>
      <c r="V33" s="34">
        <v>6</v>
      </c>
      <c r="W33" s="34">
        <v>7</v>
      </c>
      <c r="X33" s="34"/>
      <c r="Y33" s="34"/>
      <c r="Z33" s="34">
        <v>1</v>
      </c>
      <c r="AA33" s="34">
        <v>0</v>
      </c>
      <c r="AB33" s="34">
        <v>0</v>
      </c>
      <c r="AC33" s="34">
        <v>0</v>
      </c>
      <c r="AD33" s="34"/>
      <c r="AE33" s="34"/>
      <c r="AF33" s="34"/>
      <c r="AG33" s="34"/>
      <c r="AH33" s="34">
        <v>6</v>
      </c>
      <c r="AI33" s="34"/>
      <c r="AJ33" s="34">
        <v>1</v>
      </c>
      <c r="AK33" s="34"/>
      <c r="AL33" s="34">
        <v>1.4</v>
      </c>
      <c r="AM33" s="34">
        <v>2</v>
      </c>
      <c r="AN33" s="34"/>
      <c r="AO33" s="34"/>
      <c r="AP33" s="34"/>
      <c r="AQ33" s="34">
        <v>0</v>
      </c>
      <c r="AR33" s="34">
        <v>0</v>
      </c>
      <c r="AS33" s="34">
        <v>0</v>
      </c>
      <c r="AT33" s="34"/>
      <c r="AU33" s="34"/>
      <c r="AV33" s="34"/>
      <c r="AW33" s="34"/>
      <c r="AX33" s="34">
        <v>2</v>
      </c>
      <c r="AY33" s="34"/>
      <c r="AZ33" s="34"/>
      <c r="BA33" s="34"/>
      <c r="BB33" s="34">
        <v>0.6</v>
      </c>
      <c r="BC33" s="34"/>
      <c r="BD33" s="34"/>
      <c r="BE33" s="34"/>
      <c r="BF33" s="34"/>
      <c r="BG33" s="34">
        <v>0</v>
      </c>
      <c r="BH33" s="34">
        <v>0</v>
      </c>
      <c r="BI33" s="34">
        <v>0</v>
      </c>
      <c r="BJ33" s="34"/>
      <c r="BK33" s="34"/>
      <c r="BL33" s="34"/>
      <c r="BM33" s="34"/>
      <c r="BN33" s="34"/>
      <c r="BO33" s="34"/>
      <c r="BP33" s="34"/>
      <c r="BQ33" s="34"/>
      <c r="BR33" s="34"/>
      <c r="BS33" s="34"/>
      <c r="BT33" s="34"/>
      <c r="BU33" s="34"/>
      <c r="BV33" s="34"/>
      <c r="BW33" s="34"/>
      <c r="BX33" s="34"/>
      <c r="BY33" s="34"/>
      <c r="BZ33" s="34"/>
      <c r="CA33" s="34"/>
      <c r="CB33" s="34"/>
      <c r="CC33" s="34"/>
      <c r="CD33" s="34"/>
      <c r="CE33" s="34"/>
      <c r="CF33" s="34"/>
      <c r="CG33" s="34"/>
      <c r="CH33" s="34">
        <v>0.2</v>
      </c>
      <c r="CI33" s="34"/>
      <c r="CJ33" s="34"/>
      <c r="CK33" s="34"/>
      <c r="CL33" s="34"/>
      <c r="CM33" s="34"/>
      <c r="CN33" s="34"/>
      <c r="CO33" s="34"/>
      <c r="CP33" s="34"/>
      <c r="CQ33" s="34"/>
      <c r="CR33" s="34"/>
      <c r="CS33" s="34"/>
      <c r="CT33" s="34"/>
      <c r="CU33" s="34"/>
      <c r="CV33" s="34"/>
      <c r="CW33" s="34"/>
      <c r="CX33" s="34"/>
      <c r="CY33" s="34">
        <v>2</v>
      </c>
      <c r="CZ33" s="34"/>
      <c r="DA33" s="34"/>
      <c r="DB33" s="34"/>
      <c r="DC33" s="34"/>
      <c r="DD33" s="34"/>
      <c r="DE33" s="34"/>
      <c r="DF33" s="34"/>
      <c r="DG33" s="34"/>
      <c r="DH33" s="34"/>
      <c r="DI33" s="34"/>
      <c r="DJ33" s="34">
        <v>2</v>
      </c>
      <c r="DK33" s="34"/>
      <c r="DL33" s="34"/>
      <c r="DM33" s="34"/>
      <c r="DN33" s="34">
        <v>0.6</v>
      </c>
      <c r="DO33" s="34"/>
      <c r="DP33" s="34"/>
      <c r="DQ33" s="34"/>
      <c r="DR33" s="34"/>
      <c r="DS33" s="34"/>
      <c r="DT33" s="34"/>
      <c r="DU33" s="34"/>
      <c r="DV33" s="34"/>
      <c r="DW33" s="34"/>
      <c r="DX33" s="34"/>
      <c r="DY33" s="34"/>
      <c r="DZ33" s="34"/>
      <c r="EA33" s="34"/>
      <c r="EB33" s="34"/>
      <c r="EC33" s="34"/>
      <c r="ED33" s="34">
        <v>0.3</v>
      </c>
      <c r="EE33" s="34">
        <v>946</v>
      </c>
      <c r="EF33" s="34"/>
      <c r="EG33" s="34"/>
      <c r="EH33" s="34">
        <v>140</v>
      </c>
      <c r="EI33" s="34">
        <v>14</v>
      </c>
      <c r="EJ33" s="34">
        <v>-37</v>
      </c>
      <c r="EK33" s="34">
        <v>-28</v>
      </c>
      <c r="EL33" s="34">
        <v>-9</v>
      </c>
      <c r="EM33" s="34"/>
      <c r="EN33" s="34"/>
      <c r="EO33" s="34"/>
      <c r="EP33" s="34">
        <v>930</v>
      </c>
      <c r="EQ33" s="34">
        <v>15</v>
      </c>
      <c r="ER33" s="34">
        <v>1</v>
      </c>
      <c r="ES33" s="34"/>
      <c r="ET33" s="34">
        <v>1.5</v>
      </c>
      <c r="EU33" s="34">
        <v>115</v>
      </c>
      <c r="EV33" s="34"/>
      <c r="EW33" s="34"/>
      <c r="EX33" s="34">
        <v>1</v>
      </c>
      <c r="EY33" s="34">
        <v>1</v>
      </c>
      <c r="EZ33" s="34">
        <v>-1</v>
      </c>
      <c r="FA33" s="34"/>
      <c r="FB33" s="34">
        <v>-1</v>
      </c>
      <c r="FC33" s="34"/>
      <c r="FD33" s="34"/>
      <c r="FE33" s="34"/>
      <c r="FF33" s="34">
        <v>114</v>
      </c>
      <c r="FG33" s="34">
        <v>1</v>
      </c>
      <c r="FH33" s="34"/>
      <c r="FI33" s="34"/>
      <c r="FJ33" s="34">
        <v>2.5</v>
      </c>
      <c r="FK33" s="34">
        <v>23</v>
      </c>
      <c r="FL33" s="34"/>
      <c r="FM33" s="34"/>
      <c r="FN33" s="34"/>
      <c r="FO33" s="34"/>
      <c r="FP33" s="34"/>
      <c r="FQ33" s="34"/>
      <c r="FR33" s="34"/>
      <c r="FS33" s="34"/>
      <c r="FT33" s="34"/>
      <c r="FU33" s="34"/>
      <c r="FV33" s="34">
        <v>23</v>
      </c>
      <c r="FW33" s="34"/>
      <c r="FX33" s="34"/>
      <c r="FY33" s="34"/>
      <c r="FZ33" s="34">
        <v>1.7</v>
      </c>
      <c r="GA33" s="34"/>
      <c r="GB33" s="34"/>
      <c r="GC33" s="34"/>
      <c r="GD33" s="34"/>
      <c r="GE33" s="34"/>
      <c r="GF33" s="34"/>
      <c r="GG33" s="34"/>
      <c r="GH33" s="34"/>
      <c r="GI33" s="34"/>
      <c r="GJ33" s="34"/>
      <c r="GK33" s="34"/>
      <c r="GL33" s="34"/>
      <c r="GM33" s="34"/>
      <c r="GN33" s="34"/>
      <c r="GO33" s="34"/>
      <c r="GP33" s="34">
        <v>1.1000000000000001</v>
      </c>
      <c r="GQ33" s="34">
        <v>1</v>
      </c>
      <c r="GR33" s="34"/>
      <c r="GS33" s="34"/>
      <c r="GT33" s="34"/>
      <c r="GU33" s="34"/>
      <c r="GV33" s="34"/>
      <c r="GW33" s="34"/>
      <c r="GX33" s="34"/>
      <c r="GY33" s="34"/>
      <c r="GZ33" s="34"/>
      <c r="HA33" s="34"/>
      <c r="HB33" s="34">
        <v>1</v>
      </c>
      <c r="HC33" s="34"/>
      <c r="HD33" s="34"/>
      <c r="HE33" s="34"/>
      <c r="HF33" s="34">
        <v>1.2</v>
      </c>
      <c r="HG33" s="34">
        <v>1</v>
      </c>
      <c r="HH33" s="34"/>
      <c r="HI33" s="34"/>
      <c r="HJ33" s="34"/>
      <c r="HK33" s="34"/>
      <c r="HL33" s="34"/>
      <c r="HM33" s="34"/>
      <c r="HN33" s="34"/>
      <c r="HO33" s="34"/>
      <c r="HP33" s="34"/>
      <c r="HQ33" s="34"/>
      <c r="HR33" s="34">
        <v>1</v>
      </c>
      <c r="HS33" s="34"/>
      <c r="HT33" s="34"/>
      <c r="HU33" s="34"/>
      <c r="HV33" s="34">
        <v>1.4</v>
      </c>
      <c r="HW33" s="34">
        <v>15</v>
      </c>
      <c r="HX33" s="34"/>
      <c r="HY33" s="34"/>
      <c r="HZ33" s="34"/>
      <c r="IA33" s="34"/>
      <c r="IB33" s="34"/>
      <c r="IC33" s="34"/>
      <c r="ID33" s="34"/>
      <c r="IE33" s="34"/>
      <c r="IF33" s="34"/>
      <c r="IG33" s="34"/>
      <c r="IH33" s="34">
        <v>15</v>
      </c>
      <c r="II33" s="34"/>
      <c r="IJ33" s="34"/>
      <c r="IK33" s="34"/>
      <c r="IL33" s="34">
        <v>1</v>
      </c>
      <c r="IM33" s="34">
        <v>109</v>
      </c>
      <c r="IN33" s="34"/>
      <c r="IO33" s="34"/>
      <c r="IP33" s="34"/>
      <c r="IQ33" s="34"/>
      <c r="IR33" s="34"/>
      <c r="IS33" s="34"/>
      <c r="IT33" s="34"/>
      <c r="IU33" s="34"/>
      <c r="IV33" s="34"/>
      <c r="IW33" s="34"/>
      <c r="IX33" s="34">
        <v>101</v>
      </c>
      <c r="IY33" s="34">
        <v>8</v>
      </c>
      <c r="IZ33" s="34"/>
      <c r="JA33" s="34"/>
      <c r="JB33" s="34">
        <v>1.8</v>
      </c>
      <c r="JC33" s="34">
        <v>14</v>
      </c>
      <c r="JD33" s="34"/>
      <c r="JE33" s="34"/>
      <c r="JF33" s="34"/>
      <c r="JG33" s="34"/>
      <c r="JH33" s="34"/>
      <c r="JI33" s="34"/>
      <c r="JJ33" s="34"/>
      <c r="JK33" s="34"/>
      <c r="JL33" s="34"/>
      <c r="JM33" s="34"/>
      <c r="JN33" s="34">
        <v>14</v>
      </c>
      <c r="JO33" s="34"/>
      <c r="JP33" s="34"/>
      <c r="JQ33" s="34"/>
      <c r="JR33" s="34">
        <v>1.5</v>
      </c>
      <c r="JS33" s="34">
        <v>18</v>
      </c>
      <c r="JT33" s="34"/>
      <c r="JU33" s="34"/>
      <c r="JV33" s="34">
        <v>3</v>
      </c>
      <c r="JW33" s="34">
        <v>2</v>
      </c>
      <c r="JX33" s="34">
        <v>-1</v>
      </c>
      <c r="JY33" s="34"/>
      <c r="JZ33" s="34">
        <v>-1</v>
      </c>
      <c r="KA33" s="34"/>
      <c r="KB33" s="34"/>
      <c r="KC33" s="34"/>
      <c r="KD33" s="34">
        <v>17</v>
      </c>
      <c r="KE33" s="34">
        <v>1</v>
      </c>
      <c r="KF33" s="34"/>
      <c r="KG33" s="34"/>
      <c r="KH33" s="34">
        <v>1.7</v>
      </c>
      <c r="KI33" s="34"/>
      <c r="KJ33" s="34"/>
      <c r="KK33" s="34"/>
      <c r="KL33" s="34"/>
      <c r="KM33" s="34"/>
      <c r="KN33" s="34"/>
      <c r="KO33" s="34"/>
      <c r="KP33" s="34"/>
      <c r="KQ33" s="34"/>
      <c r="KR33" s="34"/>
      <c r="KS33" s="34"/>
      <c r="KT33" s="34"/>
      <c r="KU33" s="34"/>
      <c r="KV33" s="34"/>
      <c r="KW33" s="34"/>
      <c r="KX33" s="34">
        <v>1.5</v>
      </c>
      <c r="KY33" s="34">
        <v>48</v>
      </c>
      <c r="KZ33" s="34"/>
      <c r="LA33" s="34"/>
      <c r="LB33" s="34">
        <v>4</v>
      </c>
      <c r="LC33" s="34">
        <v>1</v>
      </c>
      <c r="LD33" s="34"/>
      <c r="LE33" s="34"/>
      <c r="LF33" s="34"/>
      <c r="LG33" s="34"/>
      <c r="LH33" s="34"/>
      <c r="LI33" s="34"/>
      <c r="LJ33" s="34">
        <v>48</v>
      </c>
      <c r="LK33" s="34"/>
      <c r="LL33" s="34"/>
      <c r="LM33" s="34"/>
      <c r="LN33" s="34">
        <v>0.9</v>
      </c>
      <c r="LO33" s="34">
        <v>148</v>
      </c>
      <c r="LP33" s="34"/>
      <c r="LQ33" s="34"/>
      <c r="LR33" s="34"/>
      <c r="LS33" s="34"/>
      <c r="LT33" s="34"/>
      <c r="LU33" s="34"/>
      <c r="LV33" s="34"/>
      <c r="LW33" s="34"/>
      <c r="LX33" s="34"/>
      <c r="LY33" s="34"/>
      <c r="LZ33" s="34">
        <v>148</v>
      </c>
      <c r="MA33" s="34"/>
      <c r="MB33" s="34"/>
      <c r="MC33" s="34"/>
      <c r="MD33" s="34">
        <v>1.5</v>
      </c>
      <c r="ME33" s="34">
        <v>47</v>
      </c>
      <c r="MF33" s="34"/>
      <c r="MG33" s="34"/>
      <c r="MH33" s="34"/>
      <c r="MI33" s="34">
        <v>1</v>
      </c>
      <c r="MJ33" s="34"/>
      <c r="MK33" s="34"/>
      <c r="ML33" s="34"/>
      <c r="MM33" s="34"/>
      <c r="MN33" s="34"/>
      <c r="MO33" s="34"/>
      <c r="MP33" s="34">
        <v>47</v>
      </c>
      <c r="MQ33" s="34"/>
      <c r="MR33" s="34"/>
      <c r="MS33" s="34"/>
      <c r="MT33" s="34">
        <v>1.2</v>
      </c>
      <c r="MU33" s="34">
        <v>2</v>
      </c>
      <c r="MV33" s="34"/>
      <c r="MW33" s="34"/>
      <c r="MX33" s="34"/>
      <c r="MY33" s="34"/>
      <c r="MZ33" s="34"/>
      <c r="NA33" s="34"/>
      <c r="NB33" s="34"/>
      <c r="NC33" s="34"/>
      <c r="ND33" s="34"/>
      <c r="NE33" s="34"/>
      <c r="NF33" s="34">
        <v>2</v>
      </c>
      <c r="NG33" s="34"/>
      <c r="NH33" s="34"/>
      <c r="NI33" s="34"/>
      <c r="NJ33" s="34">
        <v>0.7</v>
      </c>
      <c r="NK33" s="34">
        <v>20</v>
      </c>
      <c r="NL33" s="34"/>
      <c r="NM33" s="34"/>
      <c r="NN33" s="34">
        <v>2</v>
      </c>
      <c r="NO33" s="34">
        <v>1</v>
      </c>
      <c r="NP33" s="34"/>
      <c r="NQ33" s="34"/>
      <c r="NR33" s="34"/>
      <c r="NS33" s="34"/>
      <c r="NT33" s="34"/>
      <c r="NU33" s="34"/>
      <c r="NV33" s="34">
        <v>19</v>
      </c>
      <c r="NW33" s="34">
        <v>1</v>
      </c>
      <c r="NX33" s="34"/>
      <c r="NY33" s="34"/>
      <c r="NZ33" s="34">
        <v>0.9</v>
      </c>
      <c r="OA33" s="34">
        <v>22</v>
      </c>
      <c r="OB33" s="34"/>
      <c r="OC33" s="34"/>
      <c r="OD33" s="34">
        <v>1</v>
      </c>
      <c r="OE33" s="34">
        <v>2</v>
      </c>
      <c r="OF33" s="34">
        <v>-2</v>
      </c>
      <c r="OG33" s="34"/>
      <c r="OH33" s="34">
        <v>-2</v>
      </c>
      <c r="OI33" s="34"/>
      <c r="OJ33" s="34"/>
      <c r="OK33" s="34"/>
      <c r="OL33" s="34">
        <v>19</v>
      </c>
      <c r="OM33" s="34">
        <v>2</v>
      </c>
      <c r="ON33" s="34">
        <v>1</v>
      </c>
      <c r="OO33" s="34"/>
      <c r="OP33" s="34">
        <v>1</v>
      </c>
      <c r="OQ33" s="34">
        <v>38</v>
      </c>
      <c r="OR33" s="34"/>
      <c r="OS33" s="34"/>
      <c r="OT33" s="34"/>
      <c r="OU33" s="34">
        <v>1</v>
      </c>
      <c r="OV33" s="34"/>
      <c r="OW33" s="34"/>
      <c r="OX33" s="34"/>
      <c r="OY33" s="34"/>
      <c r="OZ33" s="34"/>
      <c r="PA33" s="34"/>
      <c r="PB33" s="34">
        <v>38</v>
      </c>
      <c r="PC33" s="34"/>
      <c r="PD33" s="34"/>
      <c r="PE33" s="34"/>
      <c r="PF33" s="34">
        <v>0.5</v>
      </c>
      <c r="PG33" s="34">
        <v>11</v>
      </c>
      <c r="PH33" s="34"/>
      <c r="PI33" s="34"/>
      <c r="PJ33" s="34"/>
      <c r="PK33" s="34"/>
      <c r="PL33" s="34"/>
      <c r="PM33" s="34"/>
      <c r="PN33" s="34"/>
      <c r="PO33" s="34"/>
      <c r="PP33" s="34"/>
      <c r="PQ33" s="34"/>
      <c r="PR33" s="34">
        <v>10</v>
      </c>
      <c r="PS33" s="34">
        <v>1</v>
      </c>
      <c r="PT33" s="34"/>
      <c r="PU33" s="34"/>
      <c r="PV33" s="34">
        <v>0.9</v>
      </c>
      <c r="PW33" s="34">
        <v>60</v>
      </c>
      <c r="PX33" s="34"/>
      <c r="PY33" s="34"/>
      <c r="PZ33" s="34">
        <v>1</v>
      </c>
      <c r="QA33" s="34">
        <v>2</v>
      </c>
      <c r="QB33" s="34">
        <v>-1</v>
      </c>
      <c r="QC33" s="34"/>
      <c r="QD33" s="34">
        <v>-1</v>
      </c>
      <c r="QE33" s="34"/>
      <c r="QF33" s="34"/>
      <c r="QG33" s="34"/>
      <c r="QH33" s="34">
        <v>59</v>
      </c>
      <c r="QI33" s="34">
        <v>1</v>
      </c>
      <c r="QJ33" s="34"/>
      <c r="QK33" s="34"/>
      <c r="QL33" s="34">
        <v>1</v>
      </c>
      <c r="QM33" s="34">
        <v>157</v>
      </c>
      <c r="QN33" s="34"/>
      <c r="QO33" s="34"/>
      <c r="QP33" s="34">
        <v>95</v>
      </c>
      <c r="QQ33" s="34">
        <v>2</v>
      </c>
      <c r="QR33" s="34">
        <v>-18</v>
      </c>
      <c r="QS33" s="34">
        <v>-16</v>
      </c>
      <c r="QT33" s="34">
        <v>-2</v>
      </c>
      <c r="QU33" s="34"/>
      <c r="QV33" s="34"/>
      <c r="QW33" s="34"/>
      <c r="QX33" s="34">
        <v>157</v>
      </c>
      <c r="QY33" s="34"/>
      <c r="QZ33" s="34"/>
      <c r="RA33" s="34"/>
      <c r="RB33" s="34">
        <v>1.2</v>
      </c>
      <c r="RC33" s="34">
        <v>33</v>
      </c>
      <c r="RD33" s="34"/>
      <c r="RE33" s="34"/>
      <c r="RF33" s="34">
        <v>30</v>
      </c>
      <c r="RG33" s="34"/>
      <c r="RH33" s="34">
        <v>-11</v>
      </c>
      <c r="RI33" s="34">
        <v>-11</v>
      </c>
      <c r="RJ33" s="34"/>
      <c r="RK33" s="34"/>
      <c r="RL33" s="34"/>
      <c r="RM33" s="34"/>
      <c r="RN33" s="34">
        <v>33</v>
      </c>
      <c r="RO33" s="34"/>
      <c r="RP33" s="34"/>
      <c r="RQ33" s="34"/>
      <c r="RR33" s="34">
        <v>1.8</v>
      </c>
      <c r="RS33" s="34">
        <v>3</v>
      </c>
      <c r="RT33" s="34"/>
      <c r="RU33" s="34"/>
      <c r="RV33" s="34"/>
      <c r="RW33" s="34"/>
      <c r="RX33" s="34"/>
      <c r="RY33" s="34"/>
      <c r="RZ33" s="34"/>
      <c r="SA33" s="34"/>
      <c r="SB33" s="34"/>
      <c r="SC33" s="34"/>
      <c r="SD33" s="34">
        <v>3</v>
      </c>
      <c r="SE33" s="34"/>
      <c r="SF33" s="34"/>
      <c r="SG33" s="34"/>
      <c r="SH33" s="34">
        <v>1.3</v>
      </c>
      <c r="SI33" s="34">
        <v>38</v>
      </c>
      <c r="SJ33" s="34"/>
      <c r="SK33" s="34"/>
      <c r="SL33" s="34"/>
      <c r="SM33" s="34">
        <v>1</v>
      </c>
      <c r="SN33" s="34">
        <v>-1</v>
      </c>
      <c r="SO33" s="34"/>
      <c r="SP33" s="34">
        <v>-1</v>
      </c>
      <c r="SQ33" s="34"/>
      <c r="SR33" s="34"/>
      <c r="SS33" s="34"/>
      <c r="ST33" s="34">
        <v>38</v>
      </c>
      <c r="SU33" s="34"/>
      <c r="SV33" s="34"/>
      <c r="SW33" s="34"/>
      <c r="SX33" s="34">
        <v>1.1000000000000001</v>
      </c>
      <c r="SY33" s="34">
        <v>22</v>
      </c>
      <c r="SZ33" s="34"/>
      <c r="TA33" s="34"/>
      <c r="TB33" s="34"/>
      <c r="TC33" s="34"/>
      <c r="TD33" s="34"/>
      <c r="TE33" s="34"/>
      <c r="TF33" s="34"/>
      <c r="TG33" s="34"/>
      <c r="TH33" s="34"/>
      <c r="TI33" s="34"/>
      <c r="TJ33" s="34">
        <v>22</v>
      </c>
      <c r="TK33" s="34"/>
      <c r="TL33" s="34"/>
      <c r="TM33" s="34"/>
      <c r="TN33" s="34">
        <v>1.5</v>
      </c>
      <c r="TO33" s="34">
        <v>188</v>
      </c>
      <c r="TP33" s="34">
        <v>34</v>
      </c>
      <c r="TQ33" s="34"/>
      <c r="TR33" s="34">
        <v>7</v>
      </c>
      <c r="TS33" s="34">
        <v>3</v>
      </c>
      <c r="TT33" s="34">
        <v>-1</v>
      </c>
      <c r="TU33" s="34">
        <v>-1</v>
      </c>
      <c r="TV33" s="34"/>
      <c r="TW33" s="34"/>
      <c r="TX33" s="34"/>
      <c r="TY33" s="34"/>
      <c r="TZ33" s="34">
        <v>118</v>
      </c>
      <c r="UA33" s="34">
        <v>34</v>
      </c>
      <c r="UB33" s="34">
        <v>34</v>
      </c>
      <c r="UC33" s="34">
        <v>2</v>
      </c>
      <c r="UD33" s="34">
        <v>3.4</v>
      </c>
      <c r="UE33" s="34">
        <v>150</v>
      </c>
      <c r="UF33" s="34">
        <v>30</v>
      </c>
      <c r="UG33" s="34"/>
      <c r="UH33" s="34">
        <v>2</v>
      </c>
      <c r="UI33" s="34">
        <v>2</v>
      </c>
      <c r="UJ33" s="34">
        <v>-1</v>
      </c>
      <c r="UK33" s="34">
        <v>-1</v>
      </c>
      <c r="UL33" s="34"/>
      <c r="UM33" s="34"/>
      <c r="UN33" s="34"/>
      <c r="UO33" s="34"/>
      <c r="UP33" s="34">
        <v>107</v>
      </c>
      <c r="UQ33" s="34">
        <v>19</v>
      </c>
      <c r="UR33" s="34">
        <v>22</v>
      </c>
      <c r="US33" s="34">
        <v>2</v>
      </c>
      <c r="UT33" s="34">
        <v>3.5</v>
      </c>
      <c r="UU33" s="34">
        <v>75</v>
      </c>
      <c r="UV33" s="34"/>
      <c r="UW33" s="34"/>
      <c r="UX33" s="34">
        <v>2</v>
      </c>
      <c r="UY33" s="34">
        <v>1</v>
      </c>
      <c r="UZ33" s="34"/>
      <c r="VA33" s="34"/>
      <c r="VB33" s="34"/>
      <c r="VC33" s="34"/>
      <c r="VD33" s="34"/>
      <c r="VE33" s="34"/>
      <c r="VF33" s="34">
        <v>56</v>
      </c>
      <c r="VG33" s="34">
        <v>18</v>
      </c>
      <c r="VH33" s="34">
        <v>1</v>
      </c>
      <c r="VI33" s="34"/>
      <c r="VJ33" s="34">
        <v>3.1</v>
      </c>
      <c r="VK33" s="34">
        <v>4</v>
      </c>
      <c r="VL33" s="34">
        <v>4</v>
      </c>
      <c r="VM33" s="34"/>
      <c r="VN33" s="34">
        <v>4</v>
      </c>
      <c r="VO33" s="34"/>
      <c r="VP33" s="34"/>
      <c r="VQ33" s="34"/>
      <c r="VR33" s="34"/>
      <c r="VS33" s="34"/>
      <c r="VT33" s="34"/>
      <c r="VU33" s="34"/>
      <c r="VV33" s="34">
        <v>4</v>
      </c>
      <c r="VW33" s="34"/>
      <c r="VX33" s="34"/>
      <c r="VY33" s="34"/>
      <c r="VZ33" s="34">
        <v>1.4</v>
      </c>
      <c r="WA33" s="34">
        <v>34</v>
      </c>
      <c r="WB33" s="34"/>
      <c r="WC33" s="34"/>
      <c r="WD33" s="34"/>
      <c r="WE33" s="34">
        <v>1</v>
      </c>
      <c r="WF33" s="34"/>
      <c r="WG33" s="34"/>
      <c r="WH33" s="34"/>
      <c r="WI33" s="34"/>
      <c r="WJ33" s="34"/>
      <c r="WK33" s="34"/>
      <c r="WL33" s="34">
        <v>6</v>
      </c>
      <c r="WM33" s="34">
        <v>16</v>
      </c>
      <c r="WN33" s="34">
        <v>12</v>
      </c>
      <c r="WO33" s="34"/>
      <c r="WP33" s="34">
        <v>8.3000000000000007</v>
      </c>
      <c r="WQ33" s="34">
        <v>467</v>
      </c>
      <c r="WR33" s="34"/>
      <c r="WS33" s="34"/>
      <c r="WT33" s="34">
        <v>2</v>
      </c>
      <c r="WU33" s="34">
        <v>0</v>
      </c>
      <c r="WV33" s="34">
        <v>0</v>
      </c>
      <c r="WW33" s="34">
        <v>0</v>
      </c>
      <c r="WX33" s="34"/>
      <c r="WY33" s="34"/>
      <c r="WZ33" s="34"/>
      <c r="XA33" s="34"/>
      <c r="XB33" s="34">
        <v>184</v>
      </c>
      <c r="XC33" s="34">
        <v>67</v>
      </c>
      <c r="XD33" s="34">
        <v>125</v>
      </c>
      <c r="XE33" s="34">
        <v>91</v>
      </c>
      <c r="XF33" s="34">
        <v>7.1</v>
      </c>
      <c r="XG33" s="34">
        <v>197</v>
      </c>
      <c r="XH33" s="34"/>
      <c r="XI33" s="34"/>
      <c r="XJ33" s="34">
        <v>9</v>
      </c>
      <c r="XK33" s="34">
        <v>28</v>
      </c>
      <c r="XL33" s="34">
        <v>-12</v>
      </c>
      <c r="XM33" s="34"/>
      <c r="XN33" s="34">
        <v>-12</v>
      </c>
      <c r="XO33" s="34"/>
      <c r="XP33" s="34"/>
      <c r="XQ33" s="34"/>
      <c r="XR33" s="34">
        <v>174</v>
      </c>
      <c r="XS33" s="34">
        <v>4</v>
      </c>
      <c r="XT33" s="34">
        <v>16</v>
      </c>
      <c r="XU33" s="34">
        <v>3</v>
      </c>
      <c r="XV33" s="34">
        <v>1.6</v>
      </c>
      <c r="XW33" s="34">
        <v>67</v>
      </c>
      <c r="XX33" s="34"/>
      <c r="XY33" s="34"/>
      <c r="XZ33" s="34">
        <v>5</v>
      </c>
      <c r="YA33" s="34">
        <v>17</v>
      </c>
      <c r="YB33" s="34">
        <v>-8</v>
      </c>
      <c r="YC33" s="34"/>
      <c r="YD33" s="34">
        <v>-8</v>
      </c>
      <c r="YE33" s="34"/>
      <c r="YF33" s="34"/>
      <c r="YG33" s="34"/>
      <c r="YH33" s="34">
        <v>47</v>
      </c>
      <c r="YI33" s="34">
        <v>3</v>
      </c>
      <c r="YJ33" s="34">
        <v>15</v>
      </c>
      <c r="YK33" s="34">
        <v>2</v>
      </c>
      <c r="YL33" s="34">
        <v>5.5</v>
      </c>
      <c r="YM33" s="34">
        <v>3</v>
      </c>
      <c r="YN33" s="34"/>
      <c r="YO33" s="34"/>
      <c r="YP33" s="34"/>
      <c r="YQ33" s="34"/>
      <c r="YR33" s="34"/>
      <c r="YS33" s="34"/>
      <c r="YT33" s="34"/>
      <c r="YU33" s="34"/>
      <c r="YV33" s="34"/>
      <c r="YW33" s="34"/>
      <c r="YX33" s="34">
        <v>3</v>
      </c>
      <c r="YY33" s="34"/>
      <c r="YZ33" s="34"/>
      <c r="ZA33" s="34"/>
      <c r="ZB33" s="34">
        <v>1.1000000000000001</v>
      </c>
      <c r="ZC33" s="34">
        <v>128</v>
      </c>
      <c r="ZD33" s="34"/>
      <c r="ZE33" s="34"/>
      <c r="ZF33" s="34">
        <v>4</v>
      </c>
      <c r="ZG33" s="34">
        <v>11</v>
      </c>
      <c r="ZH33" s="34">
        <v>-4</v>
      </c>
      <c r="ZI33" s="34"/>
      <c r="ZJ33" s="34">
        <v>-4</v>
      </c>
      <c r="ZK33" s="34"/>
      <c r="ZL33" s="34"/>
      <c r="ZM33" s="34"/>
      <c r="ZN33" s="34">
        <v>124</v>
      </c>
      <c r="ZO33" s="34">
        <v>2</v>
      </c>
      <c r="ZP33" s="34">
        <v>1</v>
      </c>
      <c r="ZQ33" s="34">
        <v>1</v>
      </c>
      <c r="ZR33" s="34">
        <v>0.6</v>
      </c>
      <c r="ZS33" s="34">
        <v>599</v>
      </c>
      <c r="ZT33" s="34"/>
      <c r="ZU33" s="34"/>
      <c r="ZV33" s="34">
        <v>23</v>
      </c>
      <c r="ZW33" s="34">
        <v>22</v>
      </c>
      <c r="ZX33" s="34">
        <v>-13</v>
      </c>
      <c r="ZY33" s="34">
        <v>-4</v>
      </c>
      <c r="ZZ33" s="34">
        <v>-9</v>
      </c>
      <c r="AAA33" s="34"/>
      <c r="AAB33" s="34"/>
      <c r="AAC33" s="34"/>
      <c r="AAD33" s="34">
        <v>575</v>
      </c>
      <c r="AAE33" s="34">
        <v>11</v>
      </c>
      <c r="AAF33" s="34">
        <v>7</v>
      </c>
      <c r="AAG33" s="34">
        <v>6</v>
      </c>
      <c r="AAH33" s="34">
        <v>1.2</v>
      </c>
      <c r="AAI33" s="34">
        <v>177</v>
      </c>
      <c r="AAJ33" s="34"/>
      <c r="AAK33" s="34"/>
      <c r="AAL33" s="34">
        <v>3</v>
      </c>
      <c r="AAM33" s="34">
        <v>4</v>
      </c>
      <c r="AAN33" s="34">
        <v>-3</v>
      </c>
      <c r="AAO33" s="34">
        <v>-1</v>
      </c>
      <c r="AAP33" s="34">
        <v>-2</v>
      </c>
      <c r="AAQ33" s="34"/>
      <c r="AAR33" s="34"/>
      <c r="AAS33" s="34"/>
      <c r="AAT33" s="34">
        <v>154</v>
      </c>
      <c r="AAU33" s="34">
        <v>11</v>
      </c>
      <c r="AAV33" s="34">
        <v>12</v>
      </c>
      <c r="AAW33" s="34"/>
      <c r="AAX33" s="34">
        <v>1.4</v>
      </c>
      <c r="AAY33" s="34">
        <v>61</v>
      </c>
      <c r="AAZ33" s="34"/>
      <c r="ABA33" s="34"/>
      <c r="ABB33" s="34">
        <v>2</v>
      </c>
      <c r="ABC33" s="34">
        <v>1</v>
      </c>
      <c r="ABD33" s="34">
        <v>-1</v>
      </c>
      <c r="ABE33" s="34">
        <v>-1</v>
      </c>
      <c r="ABF33" s="34"/>
      <c r="ABG33" s="34"/>
      <c r="ABH33" s="34"/>
      <c r="ABI33" s="34"/>
      <c r="ABJ33" s="34">
        <v>55</v>
      </c>
      <c r="ABK33" s="34">
        <v>3</v>
      </c>
      <c r="ABL33" s="34">
        <v>3</v>
      </c>
      <c r="ABM33" s="34"/>
      <c r="ABN33" s="34">
        <v>1</v>
      </c>
      <c r="ABO33" s="34">
        <v>41</v>
      </c>
      <c r="ABP33" s="34"/>
      <c r="ABQ33" s="34"/>
      <c r="ABR33" s="34"/>
      <c r="ABS33" s="34"/>
      <c r="ABT33" s="34"/>
      <c r="ABU33" s="34"/>
      <c r="ABV33" s="34"/>
      <c r="ABW33" s="34"/>
      <c r="ABX33" s="34"/>
      <c r="ABY33" s="34"/>
      <c r="ABZ33" s="34">
        <v>41</v>
      </c>
      <c r="ACA33" s="34"/>
      <c r="ACB33" s="34"/>
      <c r="ACC33" s="34"/>
      <c r="ACD33" s="34">
        <v>0.8</v>
      </c>
      <c r="ACE33" s="34"/>
      <c r="ACF33" s="34"/>
      <c r="ACG33" s="34"/>
      <c r="ACH33" s="34"/>
      <c r="ACI33" s="34"/>
      <c r="ACJ33" s="34"/>
      <c r="ACK33" s="34"/>
      <c r="ACL33" s="34"/>
      <c r="ACM33" s="34"/>
      <c r="ACN33" s="34"/>
      <c r="ACO33" s="34"/>
      <c r="ACP33" s="34"/>
      <c r="ACQ33" s="34"/>
      <c r="ACR33" s="34"/>
      <c r="ACS33" s="34"/>
      <c r="ACT33" s="34">
        <v>0.3</v>
      </c>
      <c r="ACU33" s="34">
        <v>34</v>
      </c>
      <c r="ACV33" s="34"/>
      <c r="ACW33" s="34"/>
      <c r="ACX33" s="34"/>
      <c r="ACY33" s="34">
        <v>3</v>
      </c>
      <c r="ACZ33" s="34">
        <v>-2</v>
      </c>
      <c r="ADA33" s="34"/>
      <c r="ADB33" s="34">
        <v>-2</v>
      </c>
      <c r="ADC33" s="34"/>
      <c r="ADD33" s="34"/>
      <c r="ADE33" s="34"/>
      <c r="ADF33" s="34">
        <v>17</v>
      </c>
      <c r="ADG33" s="34">
        <v>8</v>
      </c>
      <c r="ADH33" s="34">
        <v>9</v>
      </c>
      <c r="ADI33" s="34"/>
      <c r="ADJ33" s="34">
        <v>4.5</v>
      </c>
      <c r="ADK33" s="34">
        <v>40</v>
      </c>
      <c r="ADL33" s="34"/>
      <c r="ADM33" s="34"/>
      <c r="ADN33" s="34"/>
      <c r="ADO33" s="34"/>
      <c r="ADP33" s="34"/>
      <c r="ADQ33" s="34"/>
      <c r="ADR33" s="34"/>
      <c r="ADS33" s="34"/>
      <c r="ADT33" s="34"/>
      <c r="ADU33" s="34"/>
      <c r="ADV33" s="34">
        <v>40</v>
      </c>
      <c r="ADW33" s="34"/>
      <c r="ADX33" s="34"/>
      <c r="ADY33" s="34"/>
      <c r="ADZ33" s="34">
        <v>1.1000000000000001</v>
      </c>
      <c r="AEA33" s="34">
        <v>240</v>
      </c>
      <c r="AEB33" s="34"/>
      <c r="AEC33" s="34"/>
      <c r="AED33" s="34">
        <v>3</v>
      </c>
      <c r="AEE33" s="34">
        <v>2</v>
      </c>
      <c r="AEF33" s="34">
        <v>-2</v>
      </c>
      <c r="AEG33" s="34"/>
      <c r="AEH33" s="34">
        <v>-2</v>
      </c>
      <c r="AEI33" s="34"/>
      <c r="AEJ33" s="34"/>
      <c r="AEK33" s="34"/>
      <c r="AEL33" s="34">
        <v>222</v>
      </c>
      <c r="AEM33" s="34">
        <v>9</v>
      </c>
      <c r="AEN33" s="34">
        <v>9</v>
      </c>
      <c r="AEO33" s="34"/>
      <c r="AEP33" s="34">
        <v>1.8</v>
      </c>
      <c r="AEQ33" s="34">
        <v>4776</v>
      </c>
      <c r="AER33" s="34"/>
      <c r="AES33" s="34"/>
      <c r="AET33" s="34">
        <v>403</v>
      </c>
      <c r="AEU33" s="34">
        <v>115</v>
      </c>
      <c r="AEV33" s="34">
        <v>-71</v>
      </c>
      <c r="AEW33" s="34">
        <v>-28</v>
      </c>
      <c r="AEX33" s="34">
        <v>-43</v>
      </c>
      <c r="AEY33" s="34"/>
      <c r="AEZ33" s="34"/>
      <c r="AFA33" s="34"/>
      <c r="AFB33" s="34">
        <v>3607</v>
      </c>
      <c r="AFC33" s="34">
        <v>262</v>
      </c>
      <c r="AFD33" s="34">
        <v>480</v>
      </c>
      <c r="AFE33" s="34">
        <v>427</v>
      </c>
      <c r="AFF33" s="34">
        <v>8.9</v>
      </c>
      <c r="AFG33" s="34">
        <v>2424</v>
      </c>
      <c r="AFH33" s="34"/>
      <c r="AFI33" s="34"/>
      <c r="AFJ33" s="34">
        <v>44</v>
      </c>
      <c r="AFK33" s="34">
        <v>16</v>
      </c>
      <c r="AFL33" s="34">
        <v>-21</v>
      </c>
      <c r="AFM33" s="34">
        <v>-7</v>
      </c>
      <c r="AFN33" s="34">
        <v>-14</v>
      </c>
      <c r="AFO33" s="34"/>
      <c r="AFP33" s="34"/>
      <c r="AFQ33" s="34"/>
      <c r="AFR33" s="34">
        <v>1876</v>
      </c>
      <c r="AFS33" s="34">
        <v>214</v>
      </c>
      <c r="AFT33" s="34">
        <v>265</v>
      </c>
      <c r="AFU33" s="34">
        <v>69</v>
      </c>
      <c r="AFV33" s="34">
        <v>4</v>
      </c>
      <c r="AFW33" s="34">
        <v>506</v>
      </c>
      <c r="AFX33" s="34"/>
      <c r="AFY33" s="34"/>
      <c r="AFZ33" s="34">
        <v>5</v>
      </c>
      <c r="AGA33" s="34">
        <v>1</v>
      </c>
      <c r="AGB33" s="34">
        <v>-1</v>
      </c>
      <c r="AGC33" s="34"/>
      <c r="AGD33" s="34">
        <v>-1</v>
      </c>
      <c r="AGE33" s="34"/>
      <c r="AGF33" s="34"/>
      <c r="AGG33" s="34"/>
      <c r="AGH33" s="34">
        <v>493</v>
      </c>
      <c r="AGI33" s="34">
        <v>6</v>
      </c>
      <c r="AGJ33" s="34">
        <v>5</v>
      </c>
      <c r="AGK33" s="34">
        <v>2</v>
      </c>
      <c r="AGL33" s="34">
        <v>5.0999999999999996</v>
      </c>
      <c r="AGM33" s="34">
        <v>1918</v>
      </c>
      <c r="AGN33" s="34"/>
      <c r="AGO33" s="34"/>
      <c r="AGP33" s="34">
        <v>39</v>
      </c>
      <c r="AGQ33" s="34">
        <v>15</v>
      </c>
      <c r="AGR33" s="34">
        <v>-19</v>
      </c>
      <c r="AGS33" s="34">
        <v>-7</v>
      </c>
      <c r="AGT33" s="34">
        <v>-12</v>
      </c>
      <c r="AGU33" s="34"/>
      <c r="AGV33" s="34"/>
      <c r="AGW33" s="34"/>
      <c r="AGX33" s="34">
        <v>1383</v>
      </c>
      <c r="AGY33" s="34">
        <v>208</v>
      </c>
      <c r="AGZ33" s="34">
        <v>260</v>
      </c>
      <c r="AHA33" s="34">
        <v>67</v>
      </c>
      <c r="AHB33" s="34">
        <v>3.7</v>
      </c>
      <c r="AHC33" s="34">
        <v>10023</v>
      </c>
      <c r="AHD33" s="34">
        <v>34</v>
      </c>
      <c r="AHE33" s="34"/>
      <c r="AHF33" s="34">
        <v>794</v>
      </c>
      <c r="AHG33" s="34">
        <v>203</v>
      </c>
      <c r="AHH33" s="34">
        <v>-160</v>
      </c>
      <c r="AHI33" s="34">
        <v>-69</v>
      </c>
      <c r="AHJ33" s="34">
        <v>-91</v>
      </c>
      <c r="AHK33" s="34"/>
      <c r="AHL33" s="34"/>
      <c r="AHM33" s="34"/>
      <c r="AHN33" s="34">
        <v>7848</v>
      </c>
      <c r="AHO33" s="34">
        <v>627</v>
      </c>
      <c r="AHP33" s="34">
        <v>950</v>
      </c>
      <c r="AHQ33" s="34">
        <v>598</v>
      </c>
      <c r="AHR33" s="34">
        <v>5.6</v>
      </c>
      <c r="AHS33" s="32" t="s">
        <v>474</v>
      </c>
      <c r="AHT33" s="32" t="s">
        <v>2321</v>
      </c>
      <c r="AHU33" s="32" t="s">
        <v>256</v>
      </c>
    </row>
    <row r="34" spans="1:905" ht="15" customHeight="1">
      <c r="A34" s="75" t="s">
        <v>138</v>
      </c>
      <c r="B34" s="60" t="s">
        <v>139</v>
      </c>
      <c r="C34" s="36" t="s">
        <v>162</v>
      </c>
      <c r="D34" s="74">
        <v>44926</v>
      </c>
      <c r="E34" s="58" t="s">
        <v>193</v>
      </c>
      <c r="F34" s="58" t="s">
        <v>191</v>
      </c>
      <c r="G34" s="59">
        <v>90596</v>
      </c>
      <c r="H34" s="31">
        <v>1323</v>
      </c>
      <c r="I34" s="31"/>
      <c r="J34" s="31">
        <v>9313</v>
      </c>
      <c r="K34" s="31">
        <v>1055</v>
      </c>
      <c r="L34" s="31">
        <v>-753</v>
      </c>
      <c r="M34" s="31">
        <v>-125</v>
      </c>
      <c r="N34" s="31">
        <v>-473</v>
      </c>
      <c r="O34" s="31">
        <v>7861803</v>
      </c>
      <c r="P34" s="31">
        <v>2742549</v>
      </c>
      <c r="Q34" s="31">
        <v>0.48</v>
      </c>
      <c r="R34" s="31">
        <v>31095</v>
      </c>
      <c r="S34" s="31">
        <v>1627</v>
      </c>
      <c r="T34" s="31">
        <v>20978</v>
      </c>
      <c r="U34" s="180">
        <v>22211</v>
      </c>
      <c r="V34" s="34">
        <v>10.8</v>
      </c>
      <c r="W34" s="34">
        <v>2129</v>
      </c>
      <c r="X34" s="34"/>
      <c r="Y34" s="34"/>
      <c r="Z34" s="34">
        <v>115</v>
      </c>
      <c r="AA34" s="34">
        <v>58</v>
      </c>
      <c r="AB34" s="34">
        <v>-13</v>
      </c>
      <c r="AC34" s="34">
        <v>-1</v>
      </c>
      <c r="AD34" s="34">
        <v>-11</v>
      </c>
      <c r="AE34" s="34">
        <v>1856</v>
      </c>
      <c r="AF34" s="34">
        <v>1510</v>
      </c>
      <c r="AG34" s="34">
        <v>0.17</v>
      </c>
      <c r="AH34" s="34">
        <v>342</v>
      </c>
      <c r="AI34" s="34">
        <v>336</v>
      </c>
      <c r="AJ34" s="34">
        <v>717</v>
      </c>
      <c r="AK34" s="34">
        <v>734</v>
      </c>
      <c r="AL34" s="34">
        <v>15.75</v>
      </c>
      <c r="AM34" s="34">
        <v>270</v>
      </c>
      <c r="AN34" s="34">
        <v>246</v>
      </c>
      <c r="AO34" s="34"/>
      <c r="AP34" s="34">
        <v>46</v>
      </c>
      <c r="AQ34" s="34"/>
      <c r="AR34" s="34">
        <v>-1</v>
      </c>
      <c r="AS34" s="34">
        <v>-1</v>
      </c>
      <c r="AT34" s="34"/>
      <c r="AU34" s="34">
        <v>344630</v>
      </c>
      <c r="AV34" s="34">
        <v>237396</v>
      </c>
      <c r="AW34" s="34">
        <v>0.99</v>
      </c>
      <c r="AX34" s="34">
        <v>246</v>
      </c>
      <c r="AY34" s="34">
        <v>21</v>
      </c>
      <c r="AZ34" s="34">
        <v>3</v>
      </c>
      <c r="BA34" s="34"/>
      <c r="BB34" s="34"/>
      <c r="BC34" s="34"/>
      <c r="BD34" s="34"/>
      <c r="BE34" s="34"/>
      <c r="BF34" s="34"/>
      <c r="BG34" s="34"/>
      <c r="BH34" s="34"/>
      <c r="BI34" s="34"/>
      <c r="BJ34" s="34"/>
      <c r="BK34" s="34">
        <v>2</v>
      </c>
      <c r="BL34" s="34"/>
      <c r="BM34" s="34">
        <v>0</v>
      </c>
      <c r="BN34" s="34"/>
      <c r="BO34" s="34"/>
      <c r="BP34" s="34"/>
      <c r="BQ34" s="34"/>
      <c r="BR34" s="34">
        <v>0.17</v>
      </c>
      <c r="BS34" s="34">
        <v>205</v>
      </c>
      <c r="BT34" s="34">
        <v>200</v>
      </c>
      <c r="BU34" s="34"/>
      <c r="BV34" s="34"/>
      <c r="BW34" s="34"/>
      <c r="BX34" s="34"/>
      <c r="BY34" s="34"/>
      <c r="BZ34" s="34"/>
      <c r="CA34" s="34">
        <v>329179</v>
      </c>
      <c r="CB34" s="34">
        <v>235394</v>
      </c>
      <c r="CC34" s="34">
        <v>1</v>
      </c>
      <c r="CD34" s="34">
        <v>205</v>
      </c>
      <c r="CE34" s="34"/>
      <c r="CF34" s="34"/>
      <c r="CG34" s="34"/>
      <c r="CH34" s="34">
        <v>3.19</v>
      </c>
      <c r="CI34" s="34"/>
      <c r="CJ34" s="34"/>
      <c r="CK34" s="34"/>
      <c r="CL34" s="34"/>
      <c r="CM34" s="34"/>
      <c r="CN34" s="34"/>
      <c r="CO34" s="34"/>
      <c r="CP34" s="34"/>
      <c r="CQ34" s="34">
        <v>13</v>
      </c>
      <c r="CR34" s="34">
        <v>3</v>
      </c>
      <c r="CS34" s="34">
        <v>0</v>
      </c>
      <c r="CT34" s="34"/>
      <c r="CU34" s="34"/>
      <c r="CV34" s="34"/>
      <c r="CW34" s="34"/>
      <c r="CX34" s="34">
        <v>2.4</v>
      </c>
      <c r="CY34" s="34">
        <v>10</v>
      </c>
      <c r="CZ34" s="34"/>
      <c r="DA34" s="34"/>
      <c r="DB34" s="34"/>
      <c r="DC34" s="34"/>
      <c r="DD34" s="34"/>
      <c r="DE34" s="34"/>
      <c r="DF34" s="34"/>
      <c r="DG34" s="34">
        <v>520</v>
      </c>
      <c r="DH34" s="34">
        <v>178</v>
      </c>
      <c r="DI34" s="34">
        <v>0</v>
      </c>
      <c r="DJ34" s="34">
        <v>10</v>
      </c>
      <c r="DK34" s="34"/>
      <c r="DL34" s="34"/>
      <c r="DM34" s="34"/>
      <c r="DN34" s="34">
        <v>3.58</v>
      </c>
      <c r="DO34" s="34">
        <v>55</v>
      </c>
      <c r="DP34" s="34">
        <v>46</v>
      </c>
      <c r="DQ34" s="34"/>
      <c r="DR34" s="34">
        <v>36</v>
      </c>
      <c r="DS34" s="34"/>
      <c r="DT34" s="34">
        <v>-1</v>
      </c>
      <c r="DU34" s="34">
        <v>-1</v>
      </c>
      <c r="DV34" s="34"/>
      <c r="DW34" s="34">
        <v>14915</v>
      </c>
      <c r="DX34" s="34">
        <v>1820</v>
      </c>
      <c r="DY34" s="34">
        <v>0</v>
      </c>
      <c r="DZ34" s="34">
        <v>31</v>
      </c>
      <c r="EA34" s="34">
        <v>21</v>
      </c>
      <c r="EB34" s="34">
        <v>3</v>
      </c>
      <c r="EC34" s="34"/>
      <c r="ED34" s="34">
        <v>4.5999999999999996</v>
      </c>
      <c r="EE34" s="34">
        <v>6261</v>
      </c>
      <c r="EF34" s="34"/>
      <c r="EG34" s="34"/>
      <c r="EH34" s="34">
        <v>1983</v>
      </c>
      <c r="EI34" s="34">
        <v>341</v>
      </c>
      <c r="EJ34" s="34">
        <v>-298</v>
      </c>
      <c r="EK34" s="34">
        <v>-46</v>
      </c>
      <c r="EL34" s="34">
        <v>-225</v>
      </c>
      <c r="EM34" s="34">
        <v>1882080</v>
      </c>
      <c r="EN34" s="34">
        <v>1477688</v>
      </c>
      <c r="EO34" s="34">
        <v>0.63</v>
      </c>
      <c r="EP34" s="34">
        <v>5158</v>
      </c>
      <c r="EQ34" s="34">
        <v>779</v>
      </c>
      <c r="ER34" s="34">
        <v>254</v>
      </c>
      <c r="ES34" s="34">
        <v>26</v>
      </c>
      <c r="ET34" s="34">
        <v>0.21</v>
      </c>
      <c r="EU34" s="34">
        <v>680</v>
      </c>
      <c r="EV34" s="34"/>
      <c r="EW34" s="34"/>
      <c r="EX34" s="34">
        <v>6</v>
      </c>
      <c r="EY34" s="34">
        <v>66</v>
      </c>
      <c r="EZ34" s="34">
        <v>-73</v>
      </c>
      <c r="FA34" s="34">
        <v>-1</v>
      </c>
      <c r="FB34" s="34">
        <v>-53</v>
      </c>
      <c r="FC34" s="34">
        <v>257853</v>
      </c>
      <c r="FD34" s="34">
        <v>226402</v>
      </c>
      <c r="FE34" s="34">
        <v>0</v>
      </c>
      <c r="FF34" s="34">
        <v>465</v>
      </c>
      <c r="FG34" s="34">
        <v>195</v>
      </c>
      <c r="FH34" s="34">
        <v>21</v>
      </c>
      <c r="FI34" s="34"/>
      <c r="FJ34" s="34">
        <v>3.34</v>
      </c>
      <c r="FK34" s="34">
        <v>260</v>
      </c>
      <c r="FL34" s="34"/>
      <c r="FM34" s="34"/>
      <c r="FN34" s="34">
        <v>7</v>
      </c>
      <c r="FO34" s="34">
        <v>8</v>
      </c>
      <c r="FP34" s="34">
        <v>-4</v>
      </c>
      <c r="FQ34" s="34"/>
      <c r="FR34" s="34">
        <v>-2</v>
      </c>
      <c r="FS34" s="34">
        <v>8684</v>
      </c>
      <c r="FT34" s="34">
        <v>6473</v>
      </c>
      <c r="FU34" s="34">
        <v>0</v>
      </c>
      <c r="FV34" s="34">
        <v>252</v>
      </c>
      <c r="FW34" s="34">
        <v>9</v>
      </c>
      <c r="FX34" s="34"/>
      <c r="FY34" s="34"/>
      <c r="FZ34" s="34">
        <v>1.4</v>
      </c>
      <c r="GA34" s="34"/>
      <c r="GB34" s="34"/>
      <c r="GC34" s="34"/>
      <c r="GD34" s="34"/>
      <c r="GE34" s="34"/>
      <c r="GF34" s="34"/>
      <c r="GG34" s="34"/>
      <c r="GH34" s="34"/>
      <c r="GI34" s="34"/>
      <c r="GJ34" s="34"/>
      <c r="GK34" s="34"/>
      <c r="GL34" s="34"/>
      <c r="GM34" s="34"/>
      <c r="GN34" s="34"/>
      <c r="GO34" s="34"/>
      <c r="GP34" s="34"/>
      <c r="GQ34" s="34">
        <v>119</v>
      </c>
      <c r="GR34" s="34"/>
      <c r="GS34" s="34"/>
      <c r="GT34" s="34">
        <v>13</v>
      </c>
      <c r="GU34" s="34"/>
      <c r="GV34" s="34">
        <v>-1</v>
      </c>
      <c r="GW34" s="34"/>
      <c r="GX34" s="34"/>
      <c r="GY34" s="34">
        <v>14053</v>
      </c>
      <c r="GZ34" s="34">
        <v>12145</v>
      </c>
      <c r="HA34" s="34">
        <v>0</v>
      </c>
      <c r="HB34" s="34">
        <v>107</v>
      </c>
      <c r="HC34" s="34">
        <v>13</v>
      </c>
      <c r="HD34" s="34"/>
      <c r="HE34" s="34"/>
      <c r="HF34" s="34">
        <v>2.61</v>
      </c>
      <c r="HG34" s="34">
        <v>4</v>
      </c>
      <c r="HH34" s="34"/>
      <c r="HI34" s="34"/>
      <c r="HJ34" s="34"/>
      <c r="HK34" s="34">
        <v>4</v>
      </c>
      <c r="HL34" s="34">
        <v>-4</v>
      </c>
      <c r="HM34" s="34"/>
      <c r="HN34" s="34">
        <v>-4</v>
      </c>
      <c r="HO34" s="34">
        <v>2514</v>
      </c>
      <c r="HP34" s="34">
        <v>1789</v>
      </c>
      <c r="HQ34" s="34">
        <v>0</v>
      </c>
      <c r="HR34" s="34">
        <v>4</v>
      </c>
      <c r="HS34" s="34"/>
      <c r="HT34" s="34"/>
      <c r="HU34" s="34"/>
      <c r="HV34" s="34">
        <v>0.01</v>
      </c>
      <c r="HW34" s="34"/>
      <c r="HX34" s="34"/>
      <c r="HY34" s="34"/>
      <c r="HZ34" s="34"/>
      <c r="IA34" s="34"/>
      <c r="IB34" s="34"/>
      <c r="IC34" s="34"/>
      <c r="ID34" s="34"/>
      <c r="IE34" s="34"/>
      <c r="IF34" s="34"/>
      <c r="IG34" s="34"/>
      <c r="IH34" s="34"/>
      <c r="II34" s="34"/>
      <c r="IJ34" s="34"/>
      <c r="IK34" s="34"/>
      <c r="IL34" s="34"/>
      <c r="IM34" s="34">
        <v>213</v>
      </c>
      <c r="IN34" s="34"/>
      <c r="IO34" s="34"/>
      <c r="IP34" s="34">
        <v>75</v>
      </c>
      <c r="IQ34" s="34">
        <v>34</v>
      </c>
      <c r="IR34" s="34">
        <v>-4</v>
      </c>
      <c r="IS34" s="34"/>
      <c r="IT34" s="34">
        <v>-3</v>
      </c>
      <c r="IU34" s="34">
        <v>65206</v>
      </c>
      <c r="IV34" s="34">
        <v>43484</v>
      </c>
      <c r="IW34" s="34">
        <v>0.03</v>
      </c>
      <c r="IX34" s="34">
        <v>131</v>
      </c>
      <c r="IY34" s="34">
        <v>82</v>
      </c>
      <c r="IZ34" s="34"/>
      <c r="JA34" s="34"/>
      <c r="JB34" s="34">
        <v>4.3099999999999996</v>
      </c>
      <c r="JC34" s="34">
        <v>204</v>
      </c>
      <c r="JD34" s="34"/>
      <c r="JE34" s="34"/>
      <c r="JF34" s="34">
        <v>155</v>
      </c>
      <c r="JG34" s="34">
        <v>4</v>
      </c>
      <c r="JH34" s="34">
        <v>-10</v>
      </c>
      <c r="JI34" s="34">
        <v>-9</v>
      </c>
      <c r="JJ34" s="34">
        <v>-1</v>
      </c>
      <c r="JK34" s="34">
        <v>94301</v>
      </c>
      <c r="JL34" s="34">
        <v>63277</v>
      </c>
      <c r="JM34" s="34">
        <v>7.0000000000000007E-2</v>
      </c>
      <c r="JN34" s="34">
        <v>119</v>
      </c>
      <c r="JO34" s="34">
        <v>85</v>
      </c>
      <c r="JP34" s="34"/>
      <c r="JQ34" s="34"/>
      <c r="JR34" s="34">
        <v>4.7300000000000004</v>
      </c>
      <c r="JS34" s="34">
        <v>102</v>
      </c>
      <c r="JT34" s="34"/>
      <c r="JU34" s="34"/>
      <c r="JV34" s="34"/>
      <c r="JW34" s="34"/>
      <c r="JX34" s="34"/>
      <c r="JY34" s="34"/>
      <c r="JZ34" s="34"/>
      <c r="KA34" s="34">
        <v>520</v>
      </c>
      <c r="KB34" s="34">
        <v>329</v>
      </c>
      <c r="KC34" s="34">
        <v>0</v>
      </c>
      <c r="KD34" s="34">
        <v>102</v>
      </c>
      <c r="KE34" s="34"/>
      <c r="KF34" s="34"/>
      <c r="KG34" s="34"/>
      <c r="KH34" s="34">
        <v>2.2599999999999998</v>
      </c>
      <c r="KI34" s="34"/>
      <c r="KJ34" s="34"/>
      <c r="KK34" s="34"/>
      <c r="KL34" s="34"/>
      <c r="KM34" s="34"/>
      <c r="KN34" s="34"/>
      <c r="KO34" s="34"/>
      <c r="KP34" s="34"/>
      <c r="KQ34" s="34"/>
      <c r="KR34" s="34"/>
      <c r="KS34" s="34"/>
      <c r="KT34" s="34"/>
      <c r="KU34" s="34"/>
      <c r="KV34" s="34"/>
      <c r="KW34" s="34"/>
      <c r="KX34" s="34"/>
      <c r="KY34" s="34">
        <v>502</v>
      </c>
      <c r="KZ34" s="34"/>
      <c r="LA34" s="34"/>
      <c r="LB34" s="34">
        <v>276</v>
      </c>
      <c r="LC34" s="34">
        <v>17</v>
      </c>
      <c r="LD34" s="34">
        <v>-27</v>
      </c>
      <c r="LE34" s="34">
        <v>-14</v>
      </c>
      <c r="LF34" s="34">
        <v>-14</v>
      </c>
      <c r="LG34" s="34">
        <v>301818</v>
      </c>
      <c r="LH34" s="34">
        <v>181619</v>
      </c>
      <c r="LI34" s="34">
        <v>0.05</v>
      </c>
      <c r="LJ34" s="34">
        <v>307</v>
      </c>
      <c r="LK34" s="34"/>
      <c r="LL34" s="34">
        <v>195</v>
      </c>
      <c r="LM34" s="34"/>
      <c r="LN34" s="34">
        <v>5.13</v>
      </c>
      <c r="LO34" s="34">
        <v>244</v>
      </c>
      <c r="LP34" s="34"/>
      <c r="LQ34" s="34"/>
      <c r="LR34" s="34">
        <v>7</v>
      </c>
      <c r="LS34" s="34"/>
      <c r="LT34" s="34"/>
      <c r="LU34" s="34"/>
      <c r="LV34" s="34"/>
      <c r="LW34" s="34">
        <v>26010</v>
      </c>
      <c r="LX34" s="34">
        <v>13277</v>
      </c>
      <c r="LY34" s="34">
        <v>0.04</v>
      </c>
      <c r="LZ34" s="34">
        <v>232</v>
      </c>
      <c r="MA34" s="34">
        <v>12</v>
      </c>
      <c r="MB34" s="34"/>
      <c r="MC34" s="34"/>
      <c r="MD34" s="34">
        <v>2.65</v>
      </c>
      <c r="ME34" s="34">
        <v>89</v>
      </c>
      <c r="MF34" s="34"/>
      <c r="MG34" s="34"/>
      <c r="MH34" s="34">
        <v>13</v>
      </c>
      <c r="MI34" s="34"/>
      <c r="MJ34" s="34">
        <v>-1</v>
      </c>
      <c r="MK34" s="34">
        <v>-1</v>
      </c>
      <c r="ML34" s="34"/>
      <c r="MM34" s="34">
        <v>15481</v>
      </c>
      <c r="MN34" s="34">
        <v>13575</v>
      </c>
      <c r="MO34" s="34">
        <v>0</v>
      </c>
      <c r="MP34" s="34">
        <v>89</v>
      </c>
      <c r="MQ34" s="34"/>
      <c r="MR34" s="34"/>
      <c r="MS34" s="34"/>
      <c r="MT34" s="34">
        <v>0.99</v>
      </c>
      <c r="MU34" s="34">
        <v>359</v>
      </c>
      <c r="MV34" s="34"/>
      <c r="MW34" s="34"/>
      <c r="MX34" s="34">
        <v>93</v>
      </c>
      <c r="MY34" s="34">
        <v>5</v>
      </c>
      <c r="MZ34" s="34">
        <v>-3</v>
      </c>
      <c r="NA34" s="34"/>
      <c r="NB34" s="34">
        <v>-2</v>
      </c>
      <c r="NC34" s="34">
        <v>50130</v>
      </c>
      <c r="ND34" s="34">
        <v>15683</v>
      </c>
      <c r="NE34" s="34">
        <v>0.02</v>
      </c>
      <c r="NF34" s="34">
        <v>356</v>
      </c>
      <c r="NG34" s="34">
        <v>4</v>
      </c>
      <c r="NH34" s="34"/>
      <c r="NI34" s="34"/>
      <c r="NJ34" s="34">
        <v>0.88</v>
      </c>
      <c r="NK34" s="34">
        <v>403</v>
      </c>
      <c r="NL34" s="34"/>
      <c r="NM34" s="34"/>
      <c r="NN34" s="34">
        <v>288</v>
      </c>
      <c r="NO34" s="34">
        <v>7</v>
      </c>
      <c r="NP34" s="34">
        <v>-4</v>
      </c>
      <c r="NQ34" s="34">
        <v>-4</v>
      </c>
      <c r="NR34" s="34">
        <v>-1</v>
      </c>
      <c r="NS34" s="34">
        <v>238094</v>
      </c>
      <c r="NT34" s="34">
        <v>147986</v>
      </c>
      <c r="NU34" s="34">
        <v>0.02</v>
      </c>
      <c r="NV34" s="34">
        <v>246</v>
      </c>
      <c r="NW34" s="34">
        <v>153</v>
      </c>
      <c r="NX34" s="34"/>
      <c r="NY34" s="34">
        <v>3</v>
      </c>
      <c r="NZ34" s="34">
        <v>3.81</v>
      </c>
      <c r="OA34" s="34">
        <v>174</v>
      </c>
      <c r="OB34" s="34"/>
      <c r="OC34" s="34"/>
      <c r="OD34" s="34">
        <v>14</v>
      </c>
      <c r="OE34" s="34">
        <v>20</v>
      </c>
      <c r="OF34" s="34">
        <v>-11</v>
      </c>
      <c r="OG34" s="34"/>
      <c r="OH34" s="34">
        <v>-10</v>
      </c>
      <c r="OI34" s="34">
        <v>21045</v>
      </c>
      <c r="OJ34" s="34">
        <v>18098</v>
      </c>
      <c r="OK34" s="34">
        <v>0</v>
      </c>
      <c r="OL34" s="34">
        <v>173</v>
      </c>
      <c r="OM34" s="34"/>
      <c r="ON34" s="34"/>
      <c r="OO34" s="34"/>
      <c r="OP34" s="34">
        <v>2.88</v>
      </c>
      <c r="OQ34" s="34">
        <v>185</v>
      </c>
      <c r="OR34" s="34"/>
      <c r="OS34" s="34"/>
      <c r="OT34" s="34">
        <v>37</v>
      </c>
      <c r="OU34" s="34">
        <v>3</v>
      </c>
      <c r="OV34" s="34"/>
      <c r="OW34" s="34"/>
      <c r="OX34" s="34"/>
      <c r="OY34" s="34">
        <v>26472</v>
      </c>
      <c r="OZ34" s="34">
        <v>19284</v>
      </c>
      <c r="PA34" s="34">
        <v>0.04</v>
      </c>
      <c r="PB34" s="34">
        <v>161</v>
      </c>
      <c r="PC34" s="34">
        <v>24</v>
      </c>
      <c r="PD34" s="34"/>
      <c r="PE34" s="34"/>
      <c r="PF34" s="34">
        <v>1.6</v>
      </c>
      <c r="PG34" s="34">
        <v>273</v>
      </c>
      <c r="PH34" s="34"/>
      <c r="PI34" s="34"/>
      <c r="PJ34" s="34">
        <v>89</v>
      </c>
      <c r="PK34" s="34">
        <v>24</v>
      </c>
      <c r="PL34" s="34">
        <v>-23</v>
      </c>
      <c r="PM34" s="34">
        <v>-4</v>
      </c>
      <c r="PN34" s="34">
        <v>-18</v>
      </c>
      <c r="PO34" s="34">
        <v>48913</v>
      </c>
      <c r="PP34" s="34">
        <v>41893</v>
      </c>
      <c r="PQ34" s="34">
        <v>0</v>
      </c>
      <c r="PR34" s="34">
        <v>213</v>
      </c>
      <c r="PS34" s="34">
        <v>4</v>
      </c>
      <c r="PT34" s="34">
        <v>34</v>
      </c>
      <c r="PU34" s="34">
        <v>22</v>
      </c>
      <c r="PV34" s="34">
        <v>9.67</v>
      </c>
      <c r="PW34" s="34">
        <v>600</v>
      </c>
      <c r="PX34" s="34"/>
      <c r="PY34" s="34"/>
      <c r="PZ34" s="34">
        <v>139</v>
      </c>
      <c r="QA34" s="34"/>
      <c r="QB34" s="34">
        <v>-6</v>
      </c>
      <c r="QC34" s="34">
        <v>-5</v>
      </c>
      <c r="QD34" s="34"/>
      <c r="QE34" s="34">
        <v>75823</v>
      </c>
      <c r="QF34" s="34">
        <v>64841</v>
      </c>
      <c r="QG34" s="34">
        <v>0.08</v>
      </c>
      <c r="QH34" s="34">
        <v>527</v>
      </c>
      <c r="QI34" s="34">
        <v>70</v>
      </c>
      <c r="QJ34" s="34">
        <v>4</v>
      </c>
      <c r="QK34" s="34"/>
      <c r="QL34" s="34">
        <v>2.09</v>
      </c>
      <c r="QM34" s="34">
        <v>1232</v>
      </c>
      <c r="QN34" s="34"/>
      <c r="QO34" s="34"/>
      <c r="QP34" s="34">
        <v>626</v>
      </c>
      <c r="QQ34" s="34">
        <v>130</v>
      </c>
      <c r="QR34" s="34">
        <v>-110</v>
      </c>
      <c r="QS34" s="34">
        <v>-6</v>
      </c>
      <c r="QT34" s="34">
        <v>-104</v>
      </c>
      <c r="QU34" s="34">
        <v>560951</v>
      </c>
      <c r="QV34" s="34">
        <v>543961</v>
      </c>
      <c r="QW34" s="34">
        <v>0.93</v>
      </c>
      <c r="QX34" s="34">
        <v>1150</v>
      </c>
      <c r="QY34" s="34">
        <v>81</v>
      </c>
      <c r="QZ34" s="34"/>
      <c r="RA34" s="34"/>
      <c r="RB34" s="34">
        <v>1.7</v>
      </c>
      <c r="RC34" s="34">
        <v>222</v>
      </c>
      <c r="RD34" s="34"/>
      <c r="RE34" s="34"/>
      <c r="RF34" s="34">
        <v>30</v>
      </c>
      <c r="RG34" s="34">
        <v>6</v>
      </c>
      <c r="RH34" s="34">
        <v>-6</v>
      </c>
      <c r="RI34" s="34">
        <v>-2</v>
      </c>
      <c r="RJ34" s="34">
        <v>-4</v>
      </c>
      <c r="RK34" s="34">
        <v>48904</v>
      </c>
      <c r="RL34" s="34">
        <v>44063</v>
      </c>
      <c r="RM34" s="34">
        <v>0</v>
      </c>
      <c r="RN34" s="34">
        <v>189</v>
      </c>
      <c r="RO34" s="34">
        <v>33</v>
      </c>
      <c r="RP34" s="34"/>
      <c r="RQ34" s="34"/>
      <c r="RR34" s="34">
        <v>2.21</v>
      </c>
      <c r="RS34" s="34">
        <v>15</v>
      </c>
      <c r="RT34" s="34"/>
      <c r="RU34" s="34"/>
      <c r="RV34" s="34"/>
      <c r="RW34" s="34"/>
      <c r="RX34" s="34"/>
      <c r="RY34" s="34"/>
      <c r="RZ34" s="34"/>
      <c r="SA34" s="34">
        <v>6771</v>
      </c>
      <c r="SB34" s="34">
        <v>4965</v>
      </c>
      <c r="SC34" s="34">
        <v>0</v>
      </c>
      <c r="SD34" s="34"/>
      <c r="SE34" s="34">
        <v>15</v>
      </c>
      <c r="SF34" s="34"/>
      <c r="SG34" s="34"/>
      <c r="SH34" s="34">
        <v>6.57</v>
      </c>
      <c r="SI34" s="34">
        <v>326</v>
      </c>
      <c r="SJ34" s="34"/>
      <c r="SK34" s="34"/>
      <c r="SL34" s="34">
        <v>116</v>
      </c>
      <c r="SM34" s="34">
        <v>3</v>
      </c>
      <c r="SN34" s="34">
        <v>-1</v>
      </c>
      <c r="SO34" s="34"/>
      <c r="SP34" s="34"/>
      <c r="SQ34" s="34">
        <v>18315</v>
      </c>
      <c r="SR34" s="34">
        <v>14358</v>
      </c>
      <c r="SS34" s="34">
        <v>0</v>
      </c>
      <c r="ST34" s="34">
        <v>326</v>
      </c>
      <c r="SU34" s="34"/>
      <c r="SV34" s="34"/>
      <c r="SW34" s="34"/>
      <c r="SX34" s="34">
        <v>0.81</v>
      </c>
      <c r="SY34" s="34">
        <v>10</v>
      </c>
      <c r="SZ34" s="34"/>
      <c r="TA34" s="34"/>
      <c r="TB34" s="34"/>
      <c r="TC34" s="34">
        <v>10</v>
      </c>
      <c r="TD34" s="34">
        <v>-8</v>
      </c>
      <c r="TE34" s="34"/>
      <c r="TF34" s="34">
        <v>-8</v>
      </c>
      <c r="TG34" s="34">
        <v>223</v>
      </c>
      <c r="TH34" s="34">
        <v>185</v>
      </c>
      <c r="TI34" s="34">
        <v>0</v>
      </c>
      <c r="TJ34" s="34">
        <v>10</v>
      </c>
      <c r="TK34" s="34"/>
      <c r="TL34" s="34"/>
      <c r="TM34" s="34"/>
      <c r="TN34" s="34"/>
      <c r="TO34" s="34">
        <v>20477</v>
      </c>
      <c r="TP34" s="34">
        <v>1076</v>
      </c>
      <c r="TQ34" s="34"/>
      <c r="TR34" s="34">
        <v>1576</v>
      </c>
      <c r="TS34" s="34">
        <v>331</v>
      </c>
      <c r="TT34" s="34">
        <v>-182</v>
      </c>
      <c r="TU34" s="34">
        <v>-31</v>
      </c>
      <c r="TV34" s="34">
        <v>-88</v>
      </c>
      <c r="TW34" s="34">
        <v>4276008</v>
      </c>
      <c r="TX34" s="34">
        <v>575098</v>
      </c>
      <c r="TY34" s="34">
        <v>0.1</v>
      </c>
      <c r="TZ34" s="34">
        <v>4047</v>
      </c>
      <c r="UA34" s="34">
        <v>6167</v>
      </c>
      <c r="UB34" s="34">
        <v>9824</v>
      </c>
      <c r="UC34" s="34">
        <v>440</v>
      </c>
      <c r="UD34" s="34">
        <v>10.58</v>
      </c>
      <c r="UE34" s="34">
        <v>16123</v>
      </c>
      <c r="UF34" s="34">
        <v>264</v>
      </c>
      <c r="UG34" s="34"/>
      <c r="UH34" s="34">
        <v>504</v>
      </c>
      <c r="UI34" s="34">
        <v>168</v>
      </c>
      <c r="UJ34" s="34">
        <v>-127</v>
      </c>
      <c r="UK34" s="34">
        <v>-20</v>
      </c>
      <c r="UL34" s="34">
        <v>-53</v>
      </c>
      <c r="UM34" s="34">
        <v>1075302</v>
      </c>
      <c r="UN34" s="34">
        <v>124181</v>
      </c>
      <c r="UO34" s="34">
        <v>0.24</v>
      </c>
      <c r="UP34" s="34">
        <v>2067</v>
      </c>
      <c r="UQ34" s="34">
        <v>4808</v>
      </c>
      <c r="UR34" s="34">
        <v>8861</v>
      </c>
      <c r="US34" s="34">
        <v>387</v>
      </c>
      <c r="UT34" s="34">
        <v>11.68</v>
      </c>
      <c r="UU34" s="34">
        <v>11644</v>
      </c>
      <c r="UV34" s="34">
        <v>158</v>
      </c>
      <c r="UW34" s="34"/>
      <c r="UX34" s="34">
        <v>349</v>
      </c>
      <c r="UY34" s="34">
        <v>160</v>
      </c>
      <c r="UZ34" s="34">
        <v>-77</v>
      </c>
      <c r="VA34" s="34">
        <v>-11</v>
      </c>
      <c r="VB34" s="34">
        <v>-50</v>
      </c>
      <c r="VC34" s="34">
        <v>813918</v>
      </c>
      <c r="VD34" s="34">
        <v>78783</v>
      </c>
      <c r="VE34" s="34">
        <v>0</v>
      </c>
      <c r="VF34" s="34">
        <v>1330</v>
      </c>
      <c r="VG34" s="34">
        <v>3571</v>
      </c>
      <c r="VH34" s="34">
        <v>6669</v>
      </c>
      <c r="VI34" s="34">
        <v>74</v>
      </c>
      <c r="VJ34" s="34">
        <v>11.5</v>
      </c>
      <c r="VK34" s="34">
        <v>539</v>
      </c>
      <c r="VL34" s="34">
        <v>450</v>
      </c>
      <c r="VM34" s="34"/>
      <c r="VN34" s="34">
        <v>18</v>
      </c>
      <c r="VO34" s="34">
        <v>98</v>
      </c>
      <c r="VP34" s="34">
        <v>-28</v>
      </c>
      <c r="VQ34" s="34">
        <v>-1</v>
      </c>
      <c r="VR34" s="34">
        <v>-24</v>
      </c>
      <c r="VS34" s="34">
        <v>188045</v>
      </c>
      <c r="VT34" s="34">
        <v>20805</v>
      </c>
      <c r="VU34" s="34">
        <v>0.01</v>
      </c>
      <c r="VV34" s="34">
        <v>205</v>
      </c>
      <c r="VW34" s="34">
        <v>221</v>
      </c>
      <c r="VX34" s="34">
        <v>76</v>
      </c>
      <c r="VY34" s="34">
        <v>37</v>
      </c>
      <c r="VZ34" s="34">
        <v>8.64</v>
      </c>
      <c r="WA34" s="34">
        <v>134</v>
      </c>
      <c r="WB34" s="34"/>
      <c r="WC34" s="34"/>
      <c r="WD34" s="34">
        <v>1</v>
      </c>
      <c r="WE34" s="34"/>
      <c r="WF34" s="34">
        <v>-1</v>
      </c>
      <c r="WG34" s="34"/>
      <c r="WH34" s="34"/>
      <c r="WI34" s="34">
        <v>356</v>
      </c>
      <c r="WJ34" s="34">
        <v>52</v>
      </c>
      <c r="WK34" s="34">
        <v>0</v>
      </c>
      <c r="WL34" s="34">
        <v>28</v>
      </c>
      <c r="WM34" s="34">
        <v>35</v>
      </c>
      <c r="WN34" s="34">
        <v>56</v>
      </c>
      <c r="WO34" s="34">
        <v>15</v>
      </c>
      <c r="WP34" s="34">
        <v>12.18</v>
      </c>
      <c r="WQ34" s="34">
        <v>6150</v>
      </c>
      <c r="WR34" s="34"/>
      <c r="WS34" s="34"/>
      <c r="WT34" s="34">
        <v>16</v>
      </c>
      <c r="WU34" s="34">
        <v>18</v>
      </c>
      <c r="WV34" s="34">
        <v>-7</v>
      </c>
      <c r="WW34" s="34"/>
      <c r="WX34" s="34">
        <v>-6</v>
      </c>
      <c r="WY34" s="34">
        <v>114267</v>
      </c>
      <c r="WZ34" s="34">
        <v>37736</v>
      </c>
      <c r="XA34" s="34">
        <v>0</v>
      </c>
      <c r="XB34" s="34">
        <v>541</v>
      </c>
      <c r="XC34" s="34">
        <v>663</v>
      </c>
      <c r="XD34" s="34">
        <v>1447</v>
      </c>
      <c r="XE34" s="34">
        <v>3499</v>
      </c>
      <c r="XF34" s="34">
        <v>22.62</v>
      </c>
      <c r="XG34" s="34">
        <v>1976</v>
      </c>
      <c r="XH34" s="34"/>
      <c r="XI34" s="34"/>
      <c r="XJ34" s="34">
        <v>263</v>
      </c>
      <c r="XK34" s="34">
        <v>20</v>
      </c>
      <c r="XL34" s="34">
        <v>-27</v>
      </c>
      <c r="XM34" s="34">
        <v>-2</v>
      </c>
      <c r="XN34" s="34">
        <v>-20</v>
      </c>
      <c r="XO34" s="34">
        <v>53567</v>
      </c>
      <c r="XP34" s="34">
        <v>33765</v>
      </c>
      <c r="XQ34" s="34">
        <v>0.28999999999999998</v>
      </c>
      <c r="XR34" s="34">
        <v>1569</v>
      </c>
      <c r="XS34" s="34">
        <v>79</v>
      </c>
      <c r="XT34" s="34">
        <v>145</v>
      </c>
      <c r="XU34" s="34">
        <v>183</v>
      </c>
      <c r="XV34" s="34">
        <v>3.09</v>
      </c>
      <c r="XW34" s="34">
        <v>1598</v>
      </c>
      <c r="XX34" s="34"/>
      <c r="XY34" s="34"/>
      <c r="XZ34" s="34">
        <v>238</v>
      </c>
      <c r="YA34" s="34">
        <v>1</v>
      </c>
      <c r="YB34" s="34">
        <v>-7</v>
      </c>
      <c r="YC34" s="34">
        <v>-1</v>
      </c>
      <c r="YD34" s="34">
        <v>-1</v>
      </c>
      <c r="YE34" s="34">
        <v>34209</v>
      </c>
      <c r="YF34" s="34">
        <v>18709</v>
      </c>
      <c r="YG34" s="34">
        <v>0.38</v>
      </c>
      <c r="YH34" s="34">
        <v>1415</v>
      </c>
      <c r="YI34" s="34">
        <v>59</v>
      </c>
      <c r="YJ34" s="34">
        <v>78</v>
      </c>
      <c r="YK34" s="34">
        <v>46</v>
      </c>
      <c r="YL34" s="34">
        <v>3.13</v>
      </c>
      <c r="YM34" s="34">
        <v>229</v>
      </c>
      <c r="YN34" s="34"/>
      <c r="YO34" s="34"/>
      <c r="YP34" s="34">
        <v>25</v>
      </c>
      <c r="YQ34" s="34"/>
      <c r="YR34" s="34">
        <v>-1</v>
      </c>
      <c r="YS34" s="34">
        <v>-1</v>
      </c>
      <c r="YT34" s="34"/>
      <c r="YU34" s="34">
        <v>3825</v>
      </c>
      <c r="YV34" s="34">
        <v>2914</v>
      </c>
      <c r="YW34" s="34">
        <v>0.01</v>
      </c>
      <c r="YX34" s="34">
        <v>24</v>
      </c>
      <c r="YY34" s="34">
        <v>8</v>
      </c>
      <c r="YZ34" s="34">
        <v>63</v>
      </c>
      <c r="ZA34" s="34">
        <v>135</v>
      </c>
      <c r="ZB34" s="34">
        <v>25</v>
      </c>
      <c r="ZC34" s="34">
        <v>149</v>
      </c>
      <c r="ZD34" s="34"/>
      <c r="ZE34" s="34"/>
      <c r="ZF34" s="34"/>
      <c r="ZG34" s="34">
        <v>19</v>
      </c>
      <c r="ZH34" s="34">
        <v>-19</v>
      </c>
      <c r="ZI34" s="34"/>
      <c r="ZJ34" s="34">
        <v>-19</v>
      </c>
      <c r="ZK34" s="34">
        <v>15534</v>
      </c>
      <c r="ZL34" s="34">
        <v>12142</v>
      </c>
      <c r="ZM34" s="34">
        <v>0</v>
      </c>
      <c r="ZN34" s="34">
        <v>130</v>
      </c>
      <c r="ZO34" s="34">
        <v>13</v>
      </c>
      <c r="ZP34" s="34">
        <v>3</v>
      </c>
      <c r="ZQ34" s="34">
        <v>2</v>
      </c>
      <c r="ZR34" s="34">
        <v>3.78</v>
      </c>
      <c r="ZS34" s="34">
        <v>1424</v>
      </c>
      <c r="ZT34" s="34"/>
      <c r="ZU34" s="34"/>
      <c r="ZV34" s="34">
        <v>229</v>
      </c>
      <c r="ZW34" s="34">
        <v>24</v>
      </c>
      <c r="ZX34" s="34">
        <v>-22</v>
      </c>
      <c r="ZY34" s="34">
        <v>-1</v>
      </c>
      <c r="ZZ34" s="34">
        <v>-19</v>
      </c>
      <c r="AAA34" s="34">
        <v>68127</v>
      </c>
      <c r="AAB34" s="34">
        <v>22848</v>
      </c>
      <c r="AAC34" s="34">
        <v>0.13</v>
      </c>
      <c r="AAD34" s="34">
        <v>1199</v>
      </c>
      <c r="AAE34" s="34">
        <v>107</v>
      </c>
      <c r="AAF34" s="34">
        <v>114</v>
      </c>
      <c r="AAG34" s="34">
        <v>5</v>
      </c>
      <c r="AAH34" s="34">
        <v>3.43</v>
      </c>
      <c r="AAI34" s="34">
        <v>4820</v>
      </c>
      <c r="AAJ34" s="34"/>
      <c r="AAK34" s="34"/>
      <c r="AAL34" s="34">
        <v>386</v>
      </c>
      <c r="AAM34" s="34">
        <v>138</v>
      </c>
      <c r="AAN34" s="34">
        <v>-45</v>
      </c>
      <c r="AAO34" s="34">
        <v>-5</v>
      </c>
      <c r="AAP34" s="34">
        <v>-32</v>
      </c>
      <c r="AAQ34" s="34">
        <v>717119</v>
      </c>
      <c r="AAR34" s="34">
        <v>292533</v>
      </c>
      <c r="AAS34" s="34">
        <v>0.04</v>
      </c>
      <c r="AAT34" s="34">
        <v>2633</v>
      </c>
      <c r="AAU34" s="34">
        <v>1097</v>
      </c>
      <c r="AAV34" s="34">
        <v>757</v>
      </c>
      <c r="AAW34" s="34">
        <v>332</v>
      </c>
      <c r="AAX34" s="34">
        <v>1.69</v>
      </c>
      <c r="AAY34" s="34">
        <v>2221</v>
      </c>
      <c r="AAZ34" s="34"/>
      <c r="ABA34" s="34"/>
      <c r="ABB34" s="34">
        <v>144</v>
      </c>
      <c r="ABC34" s="34">
        <v>16</v>
      </c>
      <c r="ABD34" s="34">
        <v>-16</v>
      </c>
      <c r="ABE34" s="34">
        <v>-2</v>
      </c>
      <c r="ABF34" s="34">
        <v>-12</v>
      </c>
      <c r="ABG34" s="34">
        <v>206623</v>
      </c>
      <c r="ABH34" s="34">
        <v>164290</v>
      </c>
      <c r="ABI34" s="34">
        <v>0.01</v>
      </c>
      <c r="ABJ34" s="34">
        <v>1297</v>
      </c>
      <c r="ABK34" s="34">
        <v>336</v>
      </c>
      <c r="ABL34" s="34">
        <v>413</v>
      </c>
      <c r="ABM34" s="34">
        <v>175</v>
      </c>
      <c r="ABN34" s="34">
        <v>7.26</v>
      </c>
      <c r="ABO34" s="34">
        <v>151</v>
      </c>
      <c r="ABP34" s="34"/>
      <c r="ABQ34" s="34"/>
      <c r="ABR34" s="34">
        <v>63</v>
      </c>
      <c r="ABS34" s="34">
        <v>49</v>
      </c>
      <c r="ABT34" s="34">
        <v>-12</v>
      </c>
      <c r="ABU34" s="34">
        <v>-1</v>
      </c>
      <c r="ABV34" s="34">
        <v>-11</v>
      </c>
      <c r="ABW34" s="34">
        <v>64952</v>
      </c>
      <c r="ABX34" s="34">
        <v>19223</v>
      </c>
      <c r="ABY34" s="34">
        <v>0</v>
      </c>
      <c r="ABZ34" s="34">
        <v>108</v>
      </c>
      <c r="ACA34" s="34">
        <v>39</v>
      </c>
      <c r="ACB34" s="34">
        <v>3</v>
      </c>
      <c r="ACC34" s="34"/>
      <c r="ACD34" s="34">
        <v>3.04</v>
      </c>
      <c r="ACE34" s="34">
        <v>1094</v>
      </c>
      <c r="ACF34" s="34"/>
      <c r="ACG34" s="34"/>
      <c r="ACH34" s="34">
        <v>111</v>
      </c>
      <c r="ACI34" s="34">
        <v>73</v>
      </c>
      <c r="ACJ34" s="34">
        <v>-12</v>
      </c>
      <c r="ACK34" s="34">
        <v>-2</v>
      </c>
      <c r="ACL34" s="34">
        <v>-9</v>
      </c>
      <c r="ACM34" s="34">
        <v>398624</v>
      </c>
      <c r="ACN34" s="34">
        <v>70748</v>
      </c>
      <c r="ACO34" s="34">
        <v>0.08</v>
      </c>
      <c r="ACP34" s="34">
        <v>442</v>
      </c>
      <c r="ACQ34" s="34">
        <v>436</v>
      </c>
      <c r="ACR34" s="34">
        <v>216</v>
      </c>
      <c r="ACS34" s="34"/>
      <c r="ACT34" s="34">
        <v>6.3</v>
      </c>
      <c r="ACU34" s="34">
        <v>1306</v>
      </c>
      <c r="ACV34" s="34"/>
      <c r="ACW34" s="34"/>
      <c r="ACX34" s="34">
        <v>68</v>
      </c>
      <c r="ACY34" s="34"/>
      <c r="ACZ34" s="34">
        <v>-5</v>
      </c>
      <c r="ADA34" s="34">
        <v>-1</v>
      </c>
      <c r="ADB34" s="34"/>
      <c r="ADC34" s="34">
        <v>45506</v>
      </c>
      <c r="ADD34" s="34">
        <v>37136</v>
      </c>
      <c r="ADE34" s="34">
        <v>0</v>
      </c>
      <c r="ADF34" s="34">
        <v>737</v>
      </c>
      <c r="ADG34" s="34">
        <v>286</v>
      </c>
      <c r="ADH34" s="34">
        <v>125</v>
      </c>
      <c r="ADI34" s="34">
        <v>158</v>
      </c>
      <c r="ADJ34" s="34">
        <v>6.64</v>
      </c>
      <c r="ADK34" s="34">
        <v>48</v>
      </c>
      <c r="ADL34" s="34"/>
      <c r="ADM34" s="34"/>
      <c r="ADN34" s="34"/>
      <c r="ADO34" s="34"/>
      <c r="ADP34" s="34"/>
      <c r="ADQ34" s="34"/>
      <c r="ADR34" s="34"/>
      <c r="ADS34" s="34">
        <v>1414</v>
      </c>
      <c r="ADT34" s="34">
        <v>1136</v>
      </c>
      <c r="ADU34" s="34">
        <v>0</v>
      </c>
      <c r="ADV34" s="34">
        <v>48</v>
      </c>
      <c r="ADW34" s="34"/>
      <c r="ADX34" s="34"/>
      <c r="ADY34" s="34"/>
      <c r="ADZ34" s="34">
        <v>2.69</v>
      </c>
      <c r="AEA34" s="34">
        <v>941</v>
      </c>
      <c r="AEB34" s="34"/>
      <c r="AEC34" s="34"/>
      <c r="AED34" s="34">
        <v>61</v>
      </c>
      <c r="AEE34" s="34">
        <v>6</v>
      </c>
      <c r="AEF34" s="34">
        <v>-19</v>
      </c>
      <c r="AEG34" s="34">
        <v>-3</v>
      </c>
      <c r="AEH34" s="34">
        <v>-2</v>
      </c>
      <c r="AEI34" s="34">
        <v>2669</v>
      </c>
      <c r="AEJ34" s="34">
        <v>969</v>
      </c>
      <c r="AEK34" s="34">
        <v>0.38</v>
      </c>
      <c r="AEL34" s="34">
        <v>130</v>
      </c>
      <c r="AEM34" s="34">
        <v>170</v>
      </c>
      <c r="AEN34" s="34">
        <v>406</v>
      </c>
      <c r="AEO34" s="34">
        <v>235</v>
      </c>
      <c r="AEP34" s="34">
        <v>15.22</v>
      </c>
      <c r="AEQ34" s="34">
        <v>46148</v>
      </c>
      <c r="AER34" s="34"/>
      <c r="AES34" s="34"/>
      <c r="AET34" s="34">
        <v>4639</v>
      </c>
      <c r="AEU34" s="34">
        <v>120</v>
      </c>
      <c r="AEV34" s="34">
        <v>-139</v>
      </c>
      <c r="AEW34" s="34">
        <v>-35</v>
      </c>
      <c r="AEX34" s="34">
        <v>-68</v>
      </c>
      <c r="AEY34" s="34">
        <v>401480</v>
      </c>
      <c r="AEZ34" s="34">
        <v>63007</v>
      </c>
      <c r="AFA34" s="34">
        <v>0.88</v>
      </c>
      <c r="AFB34" s="34">
        <v>15229</v>
      </c>
      <c r="AFC34" s="34">
        <v>6851</v>
      </c>
      <c r="AFD34" s="34">
        <v>7311</v>
      </c>
      <c r="AFE34" s="34">
        <v>16756</v>
      </c>
      <c r="AFF34" s="34">
        <v>16.61</v>
      </c>
      <c r="AFG34" s="34">
        <v>14433</v>
      </c>
      <c r="AFH34" s="34"/>
      <c r="AFI34" s="34"/>
      <c r="AFJ34" s="34">
        <v>1992</v>
      </c>
      <c r="AFK34" s="34">
        <v>263</v>
      </c>
      <c r="AFL34" s="34">
        <v>-173</v>
      </c>
      <c r="AFM34" s="34">
        <v>-25</v>
      </c>
      <c r="AFN34" s="34">
        <v>-122</v>
      </c>
      <c r="AFO34" s="34">
        <v>1171892</v>
      </c>
      <c r="AFP34" s="34">
        <v>842789</v>
      </c>
      <c r="AFQ34" s="34">
        <v>0.98</v>
      </c>
      <c r="AFR34" s="34">
        <v>6421</v>
      </c>
      <c r="AFS34" s="34">
        <v>2487</v>
      </c>
      <c r="AFT34" s="34">
        <v>3272</v>
      </c>
      <c r="AFU34" s="34">
        <v>2253</v>
      </c>
      <c r="AFV34" s="34">
        <v>7</v>
      </c>
      <c r="AFW34" s="34"/>
      <c r="AFX34" s="34"/>
      <c r="AFY34" s="34"/>
      <c r="AFZ34" s="34"/>
      <c r="AGA34" s="34"/>
      <c r="AGB34" s="34"/>
      <c r="AGC34" s="34"/>
      <c r="AGD34" s="34"/>
      <c r="AGE34" s="34"/>
      <c r="AGF34" s="34"/>
      <c r="AGG34" s="34"/>
      <c r="AGH34" s="34"/>
      <c r="AGI34" s="34"/>
      <c r="AGJ34" s="34"/>
      <c r="AGK34" s="34"/>
      <c r="AGL34" s="34"/>
      <c r="AGM34" s="34">
        <v>14433</v>
      </c>
      <c r="AGN34" s="34"/>
      <c r="AGO34" s="34"/>
      <c r="AGP34" s="34">
        <v>1992</v>
      </c>
      <c r="AGQ34" s="34">
        <v>263</v>
      </c>
      <c r="AGR34" s="34">
        <v>-173</v>
      </c>
      <c r="AGS34" s="34">
        <v>-25</v>
      </c>
      <c r="AGT34" s="34">
        <v>-122</v>
      </c>
      <c r="AGU34" s="34">
        <v>1171892</v>
      </c>
      <c r="AGV34" s="34">
        <v>842789</v>
      </c>
      <c r="AGW34" s="34">
        <v>0.98</v>
      </c>
      <c r="AGX34" s="34">
        <v>6421</v>
      </c>
      <c r="AGY34" s="34">
        <v>2487</v>
      </c>
      <c r="AGZ34" s="34">
        <v>3272</v>
      </c>
      <c r="AHA34" s="34">
        <v>2253</v>
      </c>
      <c r="AHB34" s="34">
        <v>10.11</v>
      </c>
      <c r="AHC34" s="34">
        <v>105028</v>
      </c>
      <c r="AHD34" s="34">
        <v>1323</v>
      </c>
      <c r="AHE34" s="34"/>
      <c r="AHF34" s="34">
        <v>11306</v>
      </c>
      <c r="AHG34" s="34">
        <v>1318</v>
      </c>
      <c r="AHH34" s="34">
        <v>-926</v>
      </c>
      <c r="AHI34" s="34">
        <v>-150</v>
      </c>
      <c r="AHJ34" s="34">
        <v>-594</v>
      </c>
      <c r="AHK34" s="34">
        <v>9033696</v>
      </c>
      <c r="AHL34" s="34">
        <v>3585338</v>
      </c>
      <c r="AHM34" s="34">
        <v>0.67</v>
      </c>
      <c r="AHN34" s="34">
        <v>37515</v>
      </c>
      <c r="AHO34" s="34">
        <v>18756</v>
      </c>
      <c r="AHP34" s="34">
        <v>24249</v>
      </c>
      <c r="AHQ34" s="34">
        <v>24464</v>
      </c>
      <c r="AHR34" s="34">
        <v>10.28</v>
      </c>
      <c r="AHS34" s="32" t="s">
        <v>475</v>
      </c>
      <c r="AHT34" s="198" t="s">
        <v>2389</v>
      </c>
      <c r="AHU34" s="32" t="s">
        <v>265</v>
      </c>
    </row>
    <row r="35" spans="1:905" ht="15" customHeight="1">
      <c r="A35" s="36" t="s">
        <v>94</v>
      </c>
      <c r="B35" s="58" t="s">
        <v>153</v>
      </c>
      <c r="C35" s="36" t="s">
        <v>165</v>
      </c>
      <c r="D35" s="74">
        <v>44926</v>
      </c>
      <c r="E35" s="58" t="s">
        <v>193</v>
      </c>
      <c r="F35" s="58" t="s">
        <v>191</v>
      </c>
      <c r="G35" s="31">
        <v>28805.554714260001</v>
      </c>
      <c r="H35" s="31">
        <v>2492.5376198899999</v>
      </c>
      <c r="I35" s="31"/>
      <c r="J35" s="31">
        <v>11396.12990156677</v>
      </c>
      <c r="K35" s="31">
        <v>771.42631690999997</v>
      </c>
      <c r="L35" s="31">
        <v>-879.66828758999998</v>
      </c>
      <c r="M35" s="31">
        <v>-372.21441119999997</v>
      </c>
      <c r="N35" s="31">
        <v>-433.94381142999993</v>
      </c>
      <c r="O35" s="31"/>
      <c r="P35" s="31"/>
      <c r="Q35" s="31"/>
      <c r="R35" s="31">
        <v>14706.92834377</v>
      </c>
      <c r="S35" s="31">
        <v>3689.2867795500001</v>
      </c>
      <c r="T35" s="31">
        <v>6192.6648215199994</v>
      </c>
      <c r="U35" s="180">
        <v>3400.26925906</v>
      </c>
      <c r="V35" s="34">
        <v>8.55563492743428</v>
      </c>
      <c r="W35" s="34">
        <v>148.43088238000001</v>
      </c>
      <c r="X35" s="34">
        <v>0</v>
      </c>
      <c r="Y35" s="34"/>
      <c r="Z35" s="34">
        <v>73.273002232007912</v>
      </c>
      <c r="AA35" s="34">
        <v>7.1514504300000006</v>
      </c>
      <c r="AB35" s="34">
        <v>-8.1020018999999994</v>
      </c>
      <c r="AC35" s="34">
        <v>-3.5923551499999999</v>
      </c>
      <c r="AD35" s="34">
        <v>-4.4269480300000001</v>
      </c>
      <c r="AE35" s="34"/>
      <c r="AF35" s="34"/>
      <c r="AG35" s="34"/>
      <c r="AH35" s="34">
        <v>66.695411800000002</v>
      </c>
      <c r="AI35" s="34">
        <v>26.995306230000001</v>
      </c>
      <c r="AJ35" s="34">
        <v>47.416453129999987</v>
      </c>
      <c r="AK35" s="34">
        <v>0.17226079</v>
      </c>
      <c r="AL35" s="34">
        <v>7.2036736946366684</v>
      </c>
      <c r="AM35" s="34">
        <v>213.49265958000001</v>
      </c>
      <c r="AN35" s="34">
        <v>165.63608493999999</v>
      </c>
      <c r="AO35" s="34"/>
      <c r="AP35" s="34">
        <v>45.330240123835758</v>
      </c>
      <c r="AQ35" s="34">
        <v>3.0409999999999999E-5</v>
      </c>
      <c r="AR35" s="34">
        <v>-0.62373491999999997</v>
      </c>
      <c r="AS35" s="34">
        <v>-0.53879261000000001</v>
      </c>
      <c r="AT35" s="34">
        <v>-3.0409999999999999E-5</v>
      </c>
      <c r="AU35" s="34"/>
      <c r="AV35" s="34"/>
      <c r="AW35" s="34"/>
      <c r="AX35" s="34">
        <v>208.74469585</v>
      </c>
      <c r="AY35" s="34">
        <v>4.3535347299999998</v>
      </c>
      <c r="AZ35" s="34">
        <v>0.26197316999999998</v>
      </c>
      <c r="BA35" s="34">
        <v>0.13242541999999999</v>
      </c>
      <c r="BB35" s="34">
        <v>3.86272413950834</v>
      </c>
      <c r="BC35" s="34">
        <v>0</v>
      </c>
      <c r="BD35" s="34">
        <v>0</v>
      </c>
      <c r="BE35" s="34"/>
      <c r="BF35" s="34">
        <v>0</v>
      </c>
      <c r="BG35" s="34">
        <v>0</v>
      </c>
      <c r="BH35" s="34">
        <v>0</v>
      </c>
      <c r="BI35" s="34">
        <v>0</v>
      </c>
      <c r="BJ35" s="34">
        <v>0</v>
      </c>
      <c r="BK35" s="34"/>
      <c r="BL35" s="34"/>
      <c r="BM35" s="34"/>
      <c r="BN35" s="34">
        <v>0</v>
      </c>
      <c r="BO35" s="34">
        <v>0</v>
      </c>
      <c r="BP35" s="34">
        <v>0</v>
      </c>
      <c r="BQ35" s="34">
        <v>0</v>
      </c>
      <c r="BR35" s="34"/>
      <c r="BS35" s="34">
        <v>156.79002914</v>
      </c>
      <c r="BT35" s="34">
        <v>156.79002914</v>
      </c>
      <c r="BU35" s="34"/>
      <c r="BV35" s="34">
        <v>2.0044961252025369E-2</v>
      </c>
      <c r="BW35" s="34">
        <v>0</v>
      </c>
      <c r="BX35" s="34">
        <v>-2.8097090000000002E-2</v>
      </c>
      <c r="BY35" s="34">
        <v>-1.9008E-4</v>
      </c>
      <c r="BZ35" s="34">
        <v>0</v>
      </c>
      <c r="CA35" s="34"/>
      <c r="CB35" s="34"/>
      <c r="CC35" s="34"/>
      <c r="CD35" s="34">
        <v>156.79002914</v>
      </c>
      <c r="CE35" s="34">
        <v>0</v>
      </c>
      <c r="CF35" s="34">
        <v>0</v>
      </c>
      <c r="CG35" s="34">
        <v>0</v>
      </c>
      <c r="CH35" s="34">
        <v>4.7506536658857303</v>
      </c>
      <c r="CI35" s="34">
        <v>0</v>
      </c>
      <c r="CJ35" s="34">
        <v>0</v>
      </c>
      <c r="CK35" s="34"/>
      <c r="CL35" s="34">
        <v>0</v>
      </c>
      <c r="CM35" s="34">
        <v>0</v>
      </c>
      <c r="CN35" s="34">
        <v>0</v>
      </c>
      <c r="CO35" s="34">
        <v>0</v>
      </c>
      <c r="CP35" s="34">
        <v>0</v>
      </c>
      <c r="CQ35" s="34"/>
      <c r="CR35" s="34"/>
      <c r="CS35" s="34"/>
      <c r="CT35" s="34">
        <v>0</v>
      </c>
      <c r="CU35" s="34">
        <v>0</v>
      </c>
      <c r="CV35" s="34">
        <v>0</v>
      </c>
      <c r="CW35" s="34">
        <v>0</v>
      </c>
      <c r="CX35" s="34"/>
      <c r="CY35" s="34">
        <v>47.854076239999998</v>
      </c>
      <c r="CZ35" s="34">
        <v>0</v>
      </c>
      <c r="DA35" s="34"/>
      <c r="DB35" s="34">
        <v>36.386586390368947</v>
      </c>
      <c r="DC35" s="34">
        <v>3.0409999999999999E-5</v>
      </c>
      <c r="DD35" s="34">
        <v>-0.48572705999999988</v>
      </c>
      <c r="DE35" s="34">
        <v>-0.42869347000000002</v>
      </c>
      <c r="DF35" s="34">
        <v>-3.0409999999999999E-5</v>
      </c>
      <c r="DG35" s="34"/>
      <c r="DH35" s="34"/>
      <c r="DI35" s="34"/>
      <c r="DJ35" s="34">
        <v>43.214285709999992</v>
      </c>
      <c r="DK35" s="34">
        <v>4.3535347299999998</v>
      </c>
      <c r="DL35" s="34">
        <v>0.26197316999999998</v>
      </c>
      <c r="DM35" s="34">
        <v>2.4252220000000001E-2</v>
      </c>
      <c r="DN35" s="34">
        <v>1.427298798981804</v>
      </c>
      <c r="DO35" s="34">
        <v>8.8485541999999988</v>
      </c>
      <c r="DP35" s="34">
        <v>8.8460557999999985</v>
      </c>
      <c r="DQ35" s="34"/>
      <c r="DR35" s="34">
        <v>8.9236087722147825</v>
      </c>
      <c r="DS35" s="34">
        <v>0</v>
      </c>
      <c r="DT35" s="34">
        <v>-0.10991077</v>
      </c>
      <c r="DU35" s="34">
        <v>-0.10990906</v>
      </c>
      <c r="DV35" s="34">
        <v>0</v>
      </c>
      <c r="DW35" s="34"/>
      <c r="DX35" s="34"/>
      <c r="DY35" s="34"/>
      <c r="DZ35" s="34">
        <v>8.7403809999999993</v>
      </c>
      <c r="EA35" s="34">
        <v>0</v>
      </c>
      <c r="EB35" s="34">
        <v>0</v>
      </c>
      <c r="EC35" s="34">
        <v>0.1081732</v>
      </c>
      <c r="ED35" s="34">
        <v>1.300323557950825</v>
      </c>
      <c r="EE35" s="34">
        <v>3570.1538951299999</v>
      </c>
      <c r="EF35" s="34">
        <v>14.34895817</v>
      </c>
      <c r="EG35" s="34"/>
      <c r="EH35" s="34">
        <v>1815.0262958594899</v>
      </c>
      <c r="EI35" s="34">
        <v>247.60581384</v>
      </c>
      <c r="EJ35" s="34">
        <v>-240.57937998</v>
      </c>
      <c r="EK35" s="34">
        <v>-69.172866960000007</v>
      </c>
      <c r="EL35" s="34">
        <v>-168.27487095999999</v>
      </c>
      <c r="EM35" s="34"/>
      <c r="EN35" s="34"/>
      <c r="EO35" s="34"/>
      <c r="EP35" s="34">
        <v>2403.46077896</v>
      </c>
      <c r="EQ35" s="34">
        <v>517.19110526999998</v>
      </c>
      <c r="ER35" s="34">
        <v>384.89327205000001</v>
      </c>
      <c r="ES35" s="34">
        <v>5.5254461800000003</v>
      </c>
      <c r="ET35" s="34">
        <v>3.4495085265897001</v>
      </c>
      <c r="EU35" s="34">
        <v>484.50936506000011</v>
      </c>
      <c r="EV35" s="34">
        <v>0</v>
      </c>
      <c r="EW35" s="34"/>
      <c r="EX35" s="34">
        <v>273.46148911301469</v>
      </c>
      <c r="EY35" s="34">
        <v>30.48743404</v>
      </c>
      <c r="EZ35" s="34">
        <v>-25.941134350000009</v>
      </c>
      <c r="FA35" s="34">
        <v>-11.827861</v>
      </c>
      <c r="FB35" s="34">
        <v>-13.60588124</v>
      </c>
      <c r="FC35" s="34"/>
      <c r="FD35" s="34"/>
      <c r="FE35" s="34"/>
      <c r="FF35" s="34">
        <v>261.87618749000012</v>
      </c>
      <c r="FG35" s="34">
        <v>122.49504236999999</v>
      </c>
      <c r="FH35" s="34">
        <v>68.317304009999987</v>
      </c>
      <c r="FI35" s="34">
        <v>1.3333971499999999</v>
      </c>
      <c r="FJ35" s="34">
        <v>4.8644428261167851</v>
      </c>
      <c r="FK35" s="34">
        <v>72.662734930000013</v>
      </c>
      <c r="FL35" s="34">
        <v>0</v>
      </c>
      <c r="FM35" s="34"/>
      <c r="FN35" s="34">
        <v>31.190181775529879</v>
      </c>
      <c r="FO35" s="34">
        <v>2.4762439500000002</v>
      </c>
      <c r="FP35" s="34">
        <v>-3.0602198899999999</v>
      </c>
      <c r="FQ35" s="34">
        <v>-1.8041919200000001</v>
      </c>
      <c r="FR35" s="34">
        <v>-1.1789661199999999</v>
      </c>
      <c r="FS35" s="34"/>
      <c r="FT35" s="34"/>
      <c r="FU35" s="34"/>
      <c r="FV35" s="34">
        <v>28.492804209999999</v>
      </c>
      <c r="FW35" s="34">
        <v>23.280819529999999</v>
      </c>
      <c r="FX35" s="34">
        <v>18.365746699999999</v>
      </c>
      <c r="FY35" s="34">
        <v>4.7120540000000002E-2</v>
      </c>
      <c r="FZ35" s="34">
        <v>7.108132002264937</v>
      </c>
      <c r="GA35" s="34">
        <v>10.74237984</v>
      </c>
      <c r="GB35" s="34">
        <v>0</v>
      </c>
      <c r="GC35" s="34"/>
      <c r="GD35" s="34">
        <v>1.9471856871094591</v>
      </c>
      <c r="GE35" s="34">
        <v>0</v>
      </c>
      <c r="GF35" s="34">
        <v>-6.8471000000000004E-2</v>
      </c>
      <c r="GG35" s="34">
        <v>-6.3132430000000003E-2</v>
      </c>
      <c r="GH35" s="34">
        <v>0</v>
      </c>
      <c r="GI35" s="34"/>
      <c r="GJ35" s="34"/>
      <c r="GK35" s="34"/>
      <c r="GL35" s="34">
        <v>2.3175323799999998</v>
      </c>
      <c r="GM35" s="34">
        <v>4.3785487999999999</v>
      </c>
      <c r="GN35" s="34">
        <v>4.0457824799999997</v>
      </c>
      <c r="GO35" s="34">
        <v>5.1618000000000009E-4</v>
      </c>
      <c r="GP35" s="34">
        <v>7.7558560032562616</v>
      </c>
      <c r="GQ35" s="34">
        <v>117.02014403</v>
      </c>
      <c r="GR35" s="34">
        <v>0</v>
      </c>
      <c r="GS35" s="34"/>
      <c r="GT35" s="34">
        <v>51.579963599644181</v>
      </c>
      <c r="GU35" s="34">
        <v>7.9388342600000001</v>
      </c>
      <c r="GV35" s="34">
        <v>-8.7581908300000002</v>
      </c>
      <c r="GW35" s="34">
        <v>-0.73481927000000002</v>
      </c>
      <c r="GX35" s="34">
        <v>-7.9384104400000002</v>
      </c>
      <c r="GY35" s="34"/>
      <c r="GZ35" s="34"/>
      <c r="HA35" s="34"/>
      <c r="HB35" s="34">
        <v>73.413099590000002</v>
      </c>
      <c r="HC35" s="34">
        <v>28.230535960000001</v>
      </c>
      <c r="HD35" s="34">
        <v>7.3150027200000007</v>
      </c>
      <c r="HE35" s="34">
        <v>0.1226715</v>
      </c>
      <c r="HF35" s="34">
        <v>3.044900365616805</v>
      </c>
      <c r="HG35" s="34">
        <v>22.829531500000002</v>
      </c>
      <c r="HH35" s="34">
        <v>0</v>
      </c>
      <c r="HI35" s="34"/>
      <c r="HJ35" s="34">
        <v>7.9826915919854473</v>
      </c>
      <c r="HK35" s="34">
        <v>1.7673192</v>
      </c>
      <c r="HL35" s="34">
        <v>-1.32843468</v>
      </c>
      <c r="HM35" s="34">
        <v>-0.1002229</v>
      </c>
      <c r="HN35" s="34">
        <v>-1.18976897</v>
      </c>
      <c r="HO35" s="34"/>
      <c r="HP35" s="34"/>
      <c r="HQ35" s="34"/>
      <c r="HR35" s="34">
        <v>18.0600019</v>
      </c>
      <c r="HS35" s="34">
        <v>1.2132529700000001</v>
      </c>
      <c r="HT35" s="34">
        <v>1.73060904</v>
      </c>
      <c r="HU35" s="34">
        <v>5.834839E-2</v>
      </c>
      <c r="HV35" s="34">
        <v>2.5092409393491049</v>
      </c>
      <c r="HW35" s="34">
        <v>11.442543860000001</v>
      </c>
      <c r="HX35" s="34">
        <v>0</v>
      </c>
      <c r="HY35" s="34"/>
      <c r="HZ35" s="34">
        <v>10.64798368264989</v>
      </c>
      <c r="IA35" s="34">
        <v>0.27869854999999999</v>
      </c>
      <c r="IB35" s="34">
        <v>-0.7081758199999999</v>
      </c>
      <c r="IC35" s="34">
        <v>-0.42980812000000002</v>
      </c>
      <c r="ID35" s="34">
        <v>-0.27825146999999989</v>
      </c>
      <c r="IE35" s="34"/>
      <c r="IF35" s="34"/>
      <c r="IG35" s="34"/>
      <c r="IH35" s="34">
        <v>7.4024560599999996</v>
      </c>
      <c r="II35" s="34">
        <v>3.34982333</v>
      </c>
      <c r="IJ35" s="34">
        <v>0.40479324</v>
      </c>
      <c r="IK35" s="34">
        <v>6.7726800000000014E-3</v>
      </c>
      <c r="IL35" s="34">
        <v>3.5616017322060629</v>
      </c>
      <c r="IM35" s="34">
        <v>114.54934228</v>
      </c>
      <c r="IN35" s="34">
        <v>0</v>
      </c>
      <c r="IO35" s="34"/>
      <c r="IP35" s="34">
        <v>52.994562587287383</v>
      </c>
      <c r="IQ35" s="34">
        <v>6.5635495700000002</v>
      </c>
      <c r="IR35" s="34">
        <v>-5.8755193700000001</v>
      </c>
      <c r="IS35" s="34">
        <v>-3.0388817000000001</v>
      </c>
      <c r="IT35" s="34">
        <v>-2.7323772800000001</v>
      </c>
      <c r="IU35" s="34"/>
      <c r="IV35" s="34"/>
      <c r="IW35" s="34"/>
      <c r="IX35" s="34">
        <v>72.528690310000002</v>
      </c>
      <c r="IY35" s="34">
        <v>18.406232939999999</v>
      </c>
      <c r="IZ35" s="34">
        <v>16.9527626</v>
      </c>
      <c r="JA35" s="34">
        <v>9.8106860000000004E-2</v>
      </c>
      <c r="JB35" s="34">
        <v>4.5916013798079902</v>
      </c>
      <c r="JC35" s="34">
        <v>134.0686427</v>
      </c>
      <c r="JD35" s="34">
        <v>0</v>
      </c>
      <c r="JE35" s="34"/>
      <c r="JF35" s="34">
        <v>78.835012441491614</v>
      </c>
      <c r="JG35" s="34">
        <v>3.98781082</v>
      </c>
      <c r="JH35" s="34">
        <v>-3.0825677499999999</v>
      </c>
      <c r="JI35" s="34">
        <v>-1.84375372</v>
      </c>
      <c r="JJ35" s="34">
        <v>-1.1158967200000001</v>
      </c>
      <c r="JK35" s="34"/>
      <c r="JL35" s="34"/>
      <c r="JM35" s="34"/>
      <c r="JN35" s="34">
        <v>92.199199840000006</v>
      </c>
      <c r="JO35" s="34">
        <v>19.717312589999999</v>
      </c>
      <c r="JP35" s="34">
        <v>18.155934729999998</v>
      </c>
      <c r="JQ35" s="34">
        <v>8.38472E-3</v>
      </c>
      <c r="JR35" s="34">
        <v>3.136483367194792</v>
      </c>
      <c r="JS35" s="34">
        <v>100.60999225</v>
      </c>
      <c r="JT35" s="34">
        <v>0</v>
      </c>
      <c r="JU35" s="34"/>
      <c r="JV35" s="34">
        <v>16.8653814273056</v>
      </c>
      <c r="JW35" s="34">
        <v>4.9354044400000001</v>
      </c>
      <c r="JX35" s="34">
        <v>-2.1827003700000001</v>
      </c>
      <c r="JY35" s="34">
        <v>-0.35690211999999999</v>
      </c>
      <c r="JZ35" s="34">
        <v>-1.5128117999999999</v>
      </c>
      <c r="KA35" s="34"/>
      <c r="KB35" s="34"/>
      <c r="KC35" s="34"/>
      <c r="KD35" s="34">
        <v>67.687757669999996</v>
      </c>
      <c r="KE35" s="34">
        <v>6.8432079700000008</v>
      </c>
      <c r="KF35" s="34">
        <v>20.77431159</v>
      </c>
      <c r="KG35" s="34">
        <v>0.36931057999999989</v>
      </c>
      <c r="KH35" s="34">
        <v>4.6214566328869902</v>
      </c>
      <c r="KI35" s="34">
        <v>14.34895817</v>
      </c>
      <c r="KJ35" s="34">
        <v>14.34895817</v>
      </c>
      <c r="KK35" s="34"/>
      <c r="KL35" s="34">
        <v>9.1634984313389545</v>
      </c>
      <c r="KM35" s="34">
        <v>0</v>
      </c>
      <c r="KN35" s="34">
        <v>-0.26340701</v>
      </c>
      <c r="KO35" s="34">
        <v>-0.25617917000000001</v>
      </c>
      <c r="KP35" s="34">
        <v>0</v>
      </c>
      <c r="KQ35" s="34"/>
      <c r="KR35" s="34"/>
      <c r="KS35" s="34"/>
      <c r="KT35" s="34">
        <v>14.3147664</v>
      </c>
      <c r="KU35" s="34">
        <v>0</v>
      </c>
      <c r="KV35" s="34">
        <v>0</v>
      </c>
      <c r="KW35" s="34">
        <v>3.4191770000000003E-2</v>
      </c>
      <c r="KX35" s="34">
        <v>1.7004110068668401</v>
      </c>
      <c r="KY35" s="34">
        <v>398.32426301999999</v>
      </c>
      <c r="KZ35" s="34">
        <v>0</v>
      </c>
      <c r="LA35" s="34"/>
      <c r="LB35" s="34">
        <v>141.45801621226161</v>
      </c>
      <c r="LC35" s="34">
        <v>0.47971660999999999</v>
      </c>
      <c r="LD35" s="34">
        <v>-2.7539950499999999</v>
      </c>
      <c r="LE35" s="34">
        <v>-2.13668039</v>
      </c>
      <c r="LF35" s="34">
        <v>-0.21129105000000001</v>
      </c>
      <c r="LG35" s="34"/>
      <c r="LH35" s="34"/>
      <c r="LI35" s="34"/>
      <c r="LJ35" s="34">
        <v>342.32624446999989</v>
      </c>
      <c r="LK35" s="34">
        <v>33.318196919999998</v>
      </c>
      <c r="LL35" s="34">
        <v>22.121671259999999</v>
      </c>
      <c r="LM35" s="34">
        <v>7.8433759999999991E-2</v>
      </c>
      <c r="LN35" s="34">
        <v>1.7135052692501911</v>
      </c>
      <c r="LO35" s="34">
        <v>91.03217226999999</v>
      </c>
      <c r="LP35" s="34">
        <v>0</v>
      </c>
      <c r="LQ35" s="34"/>
      <c r="LR35" s="34">
        <v>70.922007574011943</v>
      </c>
      <c r="LS35" s="34">
        <v>0.27818258000000001</v>
      </c>
      <c r="LT35" s="34">
        <v>-5.8574312300000004</v>
      </c>
      <c r="LU35" s="34">
        <v>-5.6364429800000009</v>
      </c>
      <c r="LV35" s="34">
        <v>-0.2143553</v>
      </c>
      <c r="LW35" s="34"/>
      <c r="LX35" s="34"/>
      <c r="LY35" s="34"/>
      <c r="LZ35" s="34">
        <v>69.691828909999998</v>
      </c>
      <c r="MA35" s="34">
        <v>11.93654834</v>
      </c>
      <c r="MB35" s="34">
        <v>8.9922195299999998</v>
      </c>
      <c r="MC35" s="34">
        <v>0.13339291</v>
      </c>
      <c r="MD35" s="34">
        <v>3.524734502436202</v>
      </c>
      <c r="ME35" s="34">
        <v>172.56257629000001</v>
      </c>
      <c r="MF35" s="34">
        <v>0</v>
      </c>
      <c r="MG35" s="34"/>
      <c r="MH35" s="34">
        <v>117.2003174376906</v>
      </c>
      <c r="MI35" s="34">
        <v>0.46771128000000001</v>
      </c>
      <c r="MJ35" s="34">
        <v>-1.9982179200000001</v>
      </c>
      <c r="MK35" s="34">
        <v>-1.36210988</v>
      </c>
      <c r="ML35" s="34">
        <v>-0.46111355999999998</v>
      </c>
      <c r="MM35" s="34"/>
      <c r="MN35" s="34"/>
      <c r="MO35" s="34"/>
      <c r="MP35" s="34">
        <v>143.2199334</v>
      </c>
      <c r="MQ35" s="34">
        <v>7.822943640000001</v>
      </c>
      <c r="MR35" s="34">
        <v>20.99378398</v>
      </c>
      <c r="MS35" s="34">
        <v>5.8203989999999997E-2</v>
      </c>
      <c r="MT35" s="34">
        <v>2.0688491418670161</v>
      </c>
      <c r="MU35" s="34">
        <v>148.92503119</v>
      </c>
      <c r="MV35" s="34">
        <v>0</v>
      </c>
      <c r="MW35" s="34"/>
      <c r="MX35" s="34">
        <v>82.075003873735255</v>
      </c>
      <c r="MY35" s="34">
        <v>4.0554081699999998</v>
      </c>
      <c r="MZ35" s="34">
        <v>-3.656578730000001</v>
      </c>
      <c r="NA35" s="34">
        <v>-2.3382287000000002</v>
      </c>
      <c r="NB35" s="34">
        <v>-1.1514342799999999</v>
      </c>
      <c r="NC35" s="34"/>
      <c r="ND35" s="34"/>
      <c r="NE35" s="34"/>
      <c r="NF35" s="34">
        <v>96.44044335000001</v>
      </c>
      <c r="NG35" s="34">
        <v>25.20384855</v>
      </c>
      <c r="NH35" s="34">
        <v>23.120488040000001</v>
      </c>
      <c r="NI35" s="34">
        <v>0.10484308000000001</v>
      </c>
      <c r="NJ35" s="34">
        <v>4.5406455620355963</v>
      </c>
      <c r="NK35" s="34">
        <v>224.08620897</v>
      </c>
      <c r="NL35" s="34">
        <v>0</v>
      </c>
      <c r="NM35" s="34"/>
      <c r="NN35" s="34">
        <v>135.12174620486601</v>
      </c>
      <c r="NO35" s="34">
        <v>9.4510760200000004</v>
      </c>
      <c r="NP35" s="34">
        <v>-3.4165761799999999</v>
      </c>
      <c r="NQ35" s="34">
        <v>-0.93379030000000007</v>
      </c>
      <c r="NR35" s="34">
        <v>-2.3869600100000001</v>
      </c>
      <c r="NS35" s="34"/>
      <c r="NT35" s="34"/>
      <c r="NU35" s="34"/>
      <c r="NV35" s="34">
        <v>197.340619</v>
      </c>
      <c r="NW35" s="34">
        <v>14.229187550000001</v>
      </c>
      <c r="NX35" s="34">
        <v>2.9370426699999999</v>
      </c>
      <c r="NY35" s="34">
        <v>0.12828373000000001</v>
      </c>
      <c r="NZ35" s="34">
        <v>1.3909128134625099</v>
      </c>
      <c r="OA35" s="34">
        <v>458.56836578000002</v>
      </c>
      <c r="OB35" s="34">
        <v>0</v>
      </c>
      <c r="OC35" s="34"/>
      <c r="OD35" s="34">
        <v>230.24965523118041</v>
      </c>
      <c r="OE35" s="34">
        <v>14.820851380000001</v>
      </c>
      <c r="OF35" s="34">
        <v>-16.598391119999999</v>
      </c>
      <c r="OG35" s="34">
        <v>-8.0373942399999994</v>
      </c>
      <c r="OH35" s="34">
        <v>-8.2671628399999992</v>
      </c>
      <c r="OI35" s="34"/>
      <c r="OJ35" s="34"/>
      <c r="OK35" s="34"/>
      <c r="OL35" s="34">
        <v>322.92231550000002</v>
      </c>
      <c r="OM35" s="34">
        <v>68.878674400000008</v>
      </c>
      <c r="ON35" s="34">
        <v>51.486178550000012</v>
      </c>
      <c r="OO35" s="34">
        <v>0.46034595</v>
      </c>
      <c r="OP35" s="34">
        <v>3.650435748026748</v>
      </c>
      <c r="OQ35" s="34">
        <v>93.807277949999985</v>
      </c>
      <c r="OR35" s="34">
        <v>0</v>
      </c>
      <c r="OS35" s="34"/>
      <c r="OT35" s="34">
        <v>45.203010357509001</v>
      </c>
      <c r="OU35" s="34">
        <v>38.273601079999999</v>
      </c>
      <c r="OV35" s="34">
        <v>-40.43110729</v>
      </c>
      <c r="OW35" s="34">
        <v>-2.33133531</v>
      </c>
      <c r="OX35" s="34">
        <v>-38.08306176</v>
      </c>
      <c r="OY35" s="34"/>
      <c r="OZ35" s="34"/>
      <c r="PA35" s="34"/>
      <c r="PB35" s="34">
        <v>50.647384759999987</v>
      </c>
      <c r="PC35" s="34">
        <v>2.1418323799999999</v>
      </c>
      <c r="PD35" s="34">
        <v>2.6106619100000001</v>
      </c>
      <c r="PE35" s="34">
        <v>0.13379782000000001</v>
      </c>
      <c r="PF35" s="34">
        <v>3.1624789685100452</v>
      </c>
      <c r="PG35" s="34">
        <v>91.805799059999998</v>
      </c>
      <c r="PH35" s="34">
        <v>0</v>
      </c>
      <c r="PI35" s="34"/>
      <c r="PJ35" s="34">
        <v>33.667968644168369</v>
      </c>
      <c r="PK35" s="34">
        <v>3.46082628</v>
      </c>
      <c r="PL35" s="34">
        <v>-3.505104059999999</v>
      </c>
      <c r="PM35" s="34">
        <v>-0.75006254999999999</v>
      </c>
      <c r="PN35" s="34">
        <v>-2.72146307</v>
      </c>
      <c r="PO35" s="34"/>
      <c r="PP35" s="34"/>
      <c r="PQ35" s="34"/>
      <c r="PR35" s="34">
        <v>78.183081539999989</v>
      </c>
      <c r="PS35" s="34">
        <v>3.9829237000000002</v>
      </c>
      <c r="PT35" s="34">
        <v>6.0966654699999996</v>
      </c>
      <c r="PU35" s="34">
        <v>8.2302070000000005E-2</v>
      </c>
      <c r="PV35" s="34">
        <v>1.7634174439571111</v>
      </c>
      <c r="PW35" s="34">
        <v>220.54664233</v>
      </c>
      <c r="PX35" s="34">
        <v>0</v>
      </c>
      <c r="PY35" s="34"/>
      <c r="PZ35" s="34">
        <v>101.4076483853587</v>
      </c>
      <c r="QA35" s="34">
        <v>7.5654095300000002</v>
      </c>
      <c r="QB35" s="34">
        <v>-7.4315235399999988</v>
      </c>
      <c r="QC35" s="34">
        <v>-2.6294791900000001</v>
      </c>
      <c r="QD35" s="34">
        <v>-4.4975109599999996</v>
      </c>
      <c r="QE35" s="34"/>
      <c r="QF35" s="34"/>
      <c r="QG35" s="34"/>
      <c r="QH35" s="34">
        <v>127.77491095000001</v>
      </c>
      <c r="QI35" s="34">
        <v>54.505044750000003</v>
      </c>
      <c r="QJ35" s="34">
        <v>28.97132762</v>
      </c>
      <c r="QK35" s="34">
        <v>1.7299494799999999</v>
      </c>
      <c r="QL35" s="34">
        <v>4.4020746626508167</v>
      </c>
      <c r="QM35" s="34">
        <v>169.36304917000001</v>
      </c>
      <c r="QN35" s="34">
        <v>0</v>
      </c>
      <c r="QO35" s="34"/>
      <c r="QP35" s="34">
        <v>75.158513461481931</v>
      </c>
      <c r="QQ35" s="34">
        <v>81.389229939999993</v>
      </c>
      <c r="QR35" s="34">
        <v>-78.036274190000015</v>
      </c>
      <c r="QS35" s="34">
        <v>-9.4249514100000003</v>
      </c>
      <c r="QT35" s="34">
        <v>-68.575764840000005</v>
      </c>
      <c r="QU35" s="34"/>
      <c r="QV35" s="34"/>
      <c r="QW35" s="34"/>
      <c r="QX35" s="34">
        <v>78.182862610000001</v>
      </c>
      <c r="QY35" s="34">
        <v>0.67074701000000003</v>
      </c>
      <c r="QZ35" s="34">
        <v>9.0889014199999991</v>
      </c>
      <c r="RA35" s="34">
        <v>3.130819E-2</v>
      </c>
      <c r="RB35" s="34">
        <v>1.976900558226192</v>
      </c>
      <c r="RC35" s="34">
        <v>114.34886185000001</v>
      </c>
      <c r="RD35" s="34">
        <v>0</v>
      </c>
      <c r="RE35" s="34"/>
      <c r="RF35" s="34">
        <v>68.5327185612433</v>
      </c>
      <c r="RG35" s="34">
        <v>4.0118503299999997</v>
      </c>
      <c r="RH35" s="34">
        <v>-9.0579359999999998</v>
      </c>
      <c r="RI35" s="34">
        <v>-8.4067144200000001</v>
      </c>
      <c r="RJ35" s="34">
        <v>-0.47189859000000001</v>
      </c>
      <c r="RK35" s="34"/>
      <c r="RL35" s="34"/>
      <c r="RM35" s="34"/>
      <c r="RN35" s="34">
        <v>71.432671740000004</v>
      </c>
      <c r="RO35" s="34">
        <v>36.903460320000001</v>
      </c>
      <c r="RP35" s="34">
        <v>1.9445507799999999</v>
      </c>
      <c r="RQ35" s="34">
        <v>5.6328679999999999E-2</v>
      </c>
      <c r="RR35" s="34">
        <v>2.9600484068268038</v>
      </c>
      <c r="RS35" s="34">
        <v>100.9249724</v>
      </c>
      <c r="RT35" s="34">
        <v>0</v>
      </c>
      <c r="RU35" s="34"/>
      <c r="RV35" s="34">
        <v>53.850955727925253</v>
      </c>
      <c r="RW35" s="34">
        <v>14.41673471</v>
      </c>
      <c r="RX35" s="34">
        <v>-7.5168894699999997</v>
      </c>
      <c r="RY35" s="34">
        <v>-2.1203110600000001</v>
      </c>
      <c r="RZ35" s="34">
        <v>-5.3158567199999993</v>
      </c>
      <c r="SA35" s="34"/>
      <c r="SB35" s="34"/>
      <c r="SC35" s="34"/>
      <c r="SD35" s="34">
        <v>36.144849469999997</v>
      </c>
      <c r="SE35" s="34">
        <v>17.442492569999999</v>
      </c>
      <c r="SF35" s="34">
        <v>32.8296256</v>
      </c>
      <c r="SG35" s="34">
        <v>9.1270050000000005E-2</v>
      </c>
      <c r="SH35" s="34">
        <v>7.4310567001024808</v>
      </c>
      <c r="SI35" s="34">
        <v>101.89199993</v>
      </c>
      <c r="SJ35" s="34">
        <v>0</v>
      </c>
      <c r="SK35" s="34"/>
      <c r="SL35" s="34">
        <v>56.132309438602988</v>
      </c>
      <c r="SM35" s="34">
        <v>4.7667159000000003</v>
      </c>
      <c r="SN35" s="34">
        <v>-3.0276958600000001</v>
      </c>
      <c r="SO35" s="34">
        <v>-1.85119254</v>
      </c>
      <c r="SP35" s="34">
        <v>-1.1307695</v>
      </c>
      <c r="SQ35" s="34"/>
      <c r="SR35" s="34"/>
      <c r="SS35" s="34"/>
      <c r="ST35" s="34">
        <v>69.802323139999999</v>
      </c>
      <c r="SU35" s="34">
        <v>6.8013865000000013</v>
      </c>
      <c r="SV35" s="34">
        <v>8.817864440000001</v>
      </c>
      <c r="SW35" s="34">
        <v>0.22623112000000001</v>
      </c>
      <c r="SX35" s="34">
        <v>2.8751381430926339</v>
      </c>
      <c r="SY35" s="34">
        <v>101.1830403</v>
      </c>
      <c r="SZ35" s="34">
        <v>0</v>
      </c>
      <c r="TA35" s="34"/>
      <c r="TB35" s="34">
        <v>69.37847441209793</v>
      </c>
      <c r="TC35" s="34">
        <v>5.7332051999999996</v>
      </c>
      <c r="TD35" s="34">
        <v>-6.0228382700000003</v>
      </c>
      <c r="TE35" s="34">
        <v>-0.75842164000000001</v>
      </c>
      <c r="TF35" s="34">
        <v>-5.2338644400000014</v>
      </c>
      <c r="TG35" s="34"/>
      <c r="TH35" s="34"/>
      <c r="TI35" s="34"/>
      <c r="TJ35" s="34">
        <v>81.058814269999985</v>
      </c>
      <c r="TK35" s="34">
        <v>5.4390421800000004</v>
      </c>
      <c r="TL35" s="34">
        <v>8.8200436700000004</v>
      </c>
      <c r="TM35" s="34">
        <v>0.13193498000000001</v>
      </c>
      <c r="TN35" s="34">
        <v>2.5482337726835249</v>
      </c>
      <c r="TO35" s="34">
        <v>2372.0820109800002</v>
      </c>
      <c r="TP35" s="34">
        <v>1537.1829093399999</v>
      </c>
      <c r="TQ35" s="34"/>
      <c r="TR35" s="34">
        <v>1188.4669273669811</v>
      </c>
      <c r="TS35" s="34">
        <v>13.00296369</v>
      </c>
      <c r="TT35" s="34">
        <v>-30.708350200000002</v>
      </c>
      <c r="TU35" s="34">
        <v>-19.764562430000002</v>
      </c>
      <c r="TV35" s="34">
        <v>-10.3542168</v>
      </c>
      <c r="TW35" s="34"/>
      <c r="TX35" s="34"/>
      <c r="TY35" s="34"/>
      <c r="TZ35" s="34">
        <v>939.10362362000012</v>
      </c>
      <c r="UA35" s="34">
        <v>347.82939533000012</v>
      </c>
      <c r="UB35" s="34">
        <v>627.31523913000001</v>
      </c>
      <c r="UC35" s="34">
        <v>444.83078750999999</v>
      </c>
      <c r="UD35" s="34">
        <v>9.59278099973222</v>
      </c>
      <c r="UE35" s="34">
        <v>1732.7183260300001</v>
      </c>
      <c r="UF35" s="34">
        <v>1077.63388878</v>
      </c>
      <c r="UG35" s="34"/>
      <c r="UH35" s="34">
        <v>685.27333164379968</v>
      </c>
      <c r="UI35" s="34">
        <v>9.0521004000000005</v>
      </c>
      <c r="UJ35" s="34">
        <v>-15.006094900000001</v>
      </c>
      <c r="UK35" s="34">
        <v>-6.1878784900000001</v>
      </c>
      <c r="UL35" s="34">
        <v>-8.2287915699999985</v>
      </c>
      <c r="UM35" s="34"/>
      <c r="UN35" s="34"/>
      <c r="UO35" s="34"/>
      <c r="UP35" s="34">
        <v>807.58883624000009</v>
      </c>
      <c r="UQ35" s="34">
        <v>347.51134135000001</v>
      </c>
      <c r="UR35" s="34">
        <v>457.45977821999998</v>
      </c>
      <c r="US35" s="34">
        <v>111.10626812</v>
      </c>
      <c r="UT35" s="34">
        <v>6.33723998332293</v>
      </c>
      <c r="UU35" s="34">
        <v>982.02753431000008</v>
      </c>
      <c r="UV35" s="34">
        <v>982.02753430999996</v>
      </c>
      <c r="UW35" s="34"/>
      <c r="UX35" s="34">
        <v>665.74017075000017</v>
      </c>
      <c r="UY35" s="34">
        <v>8.8909792500000009</v>
      </c>
      <c r="UZ35" s="34">
        <v>-14.5717023</v>
      </c>
      <c r="VA35" s="34">
        <v>-6.0556386199999999</v>
      </c>
      <c r="VB35" s="34">
        <v>-8.0684253500000001</v>
      </c>
      <c r="VC35" s="34"/>
      <c r="VD35" s="34"/>
      <c r="VE35" s="34"/>
      <c r="VF35" s="34">
        <v>685.42140075000009</v>
      </c>
      <c r="VG35" s="34">
        <v>132.50838719000001</v>
      </c>
      <c r="VH35" s="34">
        <v>71.123946160000017</v>
      </c>
      <c r="VI35" s="34">
        <v>84.082820959999992</v>
      </c>
      <c r="VJ35" s="34">
        <v>4.7303800004709107</v>
      </c>
      <c r="VK35" s="34">
        <v>639.24595801999999</v>
      </c>
      <c r="VL35" s="34">
        <v>459.54902226000002</v>
      </c>
      <c r="VM35" s="34"/>
      <c r="VN35" s="34">
        <v>503.08492447580892</v>
      </c>
      <c r="VO35" s="34">
        <v>3.95086329</v>
      </c>
      <c r="VP35" s="34">
        <v>-15.700886629999999</v>
      </c>
      <c r="VQ35" s="34">
        <v>-13.57536511</v>
      </c>
      <c r="VR35" s="34">
        <v>-2.1254252299999998</v>
      </c>
      <c r="VS35" s="34"/>
      <c r="VT35" s="34"/>
      <c r="VU35" s="34"/>
      <c r="VV35" s="34">
        <v>131.45700138000001</v>
      </c>
      <c r="VW35" s="34">
        <v>0.25811305000000001</v>
      </c>
      <c r="VX35" s="34">
        <v>169.85546091000001</v>
      </c>
      <c r="VY35" s="34">
        <v>333.72451939000001</v>
      </c>
      <c r="VZ35" s="34">
        <v>18.426662196065589</v>
      </c>
      <c r="WA35" s="34">
        <v>0.11772692999999999</v>
      </c>
      <c r="WB35" s="34">
        <v>0</v>
      </c>
      <c r="WC35" s="34"/>
      <c r="WD35" s="34">
        <v>0.1086712473723469</v>
      </c>
      <c r="WE35" s="34">
        <v>0</v>
      </c>
      <c r="WF35" s="34">
        <v>-1.36867E-3</v>
      </c>
      <c r="WG35" s="34">
        <v>-1.31883E-3</v>
      </c>
      <c r="WH35" s="34">
        <v>0</v>
      </c>
      <c r="WI35" s="34"/>
      <c r="WJ35" s="34"/>
      <c r="WK35" s="34"/>
      <c r="WL35" s="34">
        <v>5.7785999999999997E-2</v>
      </c>
      <c r="WM35" s="34">
        <v>5.9940930000000003E-2</v>
      </c>
      <c r="WN35" s="34">
        <v>0</v>
      </c>
      <c r="WO35" s="34">
        <v>0</v>
      </c>
      <c r="WP35" s="34">
        <v>4.0265415241193612</v>
      </c>
      <c r="WQ35" s="34">
        <v>3212.3865533399999</v>
      </c>
      <c r="WR35" s="34">
        <v>0</v>
      </c>
      <c r="WS35" s="34"/>
      <c r="WT35" s="34">
        <v>2366.6417507937549</v>
      </c>
      <c r="WU35" s="34">
        <v>2.559452400000001</v>
      </c>
      <c r="WV35" s="34">
        <v>-73.51635125</v>
      </c>
      <c r="WW35" s="34">
        <v>-71.181892919999996</v>
      </c>
      <c r="WX35" s="34">
        <v>-1.56808773</v>
      </c>
      <c r="WY35" s="34"/>
      <c r="WZ35" s="34"/>
      <c r="XA35" s="34"/>
      <c r="XB35" s="34">
        <v>163.30866882999999</v>
      </c>
      <c r="XC35" s="34">
        <v>145.88079354000001</v>
      </c>
      <c r="XD35" s="34">
        <v>335.38941401000011</v>
      </c>
      <c r="XE35" s="34">
        <v>2564.4004286999998</v>
      </c>
      <c r="XF35" s="34">
        <v>28.170939691609309</v>
      </c>
      <c r="XG35" s="34">
        <v>5009.3376992299991</v>
      </c>
      <c r="XH35" s="34">
        <v>0.5</v>
      </c>
      <c r="XI35" s="34"/>
      <c r="XJ35" s="34">
        <v>1582.636135877837</v>
      </c>
      <c r="XK35" s="34">
        <v>117.9447943</v>
      </c>
      <c r="XL35" s="34">
        <v>-145.83595571000001</v>
      </c>
      <c r="XM35" s="34">
        <v>-58.574459920000002</v>
      </c>
      <c r="XN35" s="34">
        <v>-70.681249879999996</v>
      </c>
      <c r="XO35" s="34"/>
      <c r="XP35" s="34"/>
      <c r="XQ35" s="34"/>
      <c r="XR35" s="34">
        <v>3381.9026671199999</v>
      </c>
      <c r="XS35" s="34">
        <v>598.16585331999988</v>
      </c>
      <c r="XT35" s="34">
        <v>859.41277192999985</v>
      </c>
      <c r="XU35" s="34">
        <v>20.990927660000001</v>
      </c>
      <c r="XV35" s="34">
        <v>4.3660040012979602</v>
      </c>
      <c r="XW35" s="34">
        <v>3161.3526225199998</v>
      </c>
      <c r="XX35" s="34">
        <v>0</v>
      </c>
      <c r="XY35" s="34"/>
      <c r="XZ35" s="34">
        <v>917.94893580164899</v>
      </c>
      <c r="YA35" s="34">
        <v>62.71382801</v>
      </c>
      <c r="YB35" s="34">
        <v>-93.049429660000015</v>
      </c>
      <c r="YC35" s="34">
        <v>-38.76146095</v>
      </c>
      <c r="YD35" s="34">
        <v>-40.779667430000003</v>
      </c>
      <c r="YE35" s="34"/>
      <c r="YF35" s="34"/>
      <c r="YG35" s="34"/>
      <c r="YH35" s="34">
        <v>2181.55481401</v>
      </c>
      <c r="YI35" s="34">
        <v>326.62875953000002</v>
      </c>
      <c r="YJ35" s="34">
        <v>546.84772766999993</v>
      </c>
      <c r="YK35" s="34">
        <v>12.6868084</v>
      </c>
      <c r="YL35" s="34">
        <v>4.1837067573057647</v>
      </c>
      <c r="YM35" s="34">
        <v>407.49690013999998</v>
      </c>
      <c r="YN35" s="34">
        <v>0</v>
      </c>
      <c r="YO35" s="34"/>
      <c r="YP35" s="34">
        <v>58.377886149726073</v>
      </c>
      <c r="YQ35" s="34">
        <v>2.4938059199999998</v>
      </c>
      <c r="YR35" s="34">
        <v>-4.6500391100000007</v>
      </c>
      <c r="YS35" s="34">
        <v>-1.43630138</v>
      </c>
      <c r="YT35" s="34">
        <v>-1.6276422800000001</v>
      </c>
      <c r="YU35" s="34"/>
      <c r="YV35" s="34"/>
      <c r="YW35" s="34"/>
      <c r="YX35" s="34">
        <v>335.35174690000002</v>
      </c>
      <c r="YY35" s="34">
        <v>35.144479020000013</v>
      </c>
      <c r="YZ35" s="34">
        <v>32.87628394</v>
      </c>
      <c r="ZA35" s="34">
        <v>1.6305843600000001</v>
      </c>
      <c r="ZB35" s="34">
        <v>2.468322607707214</v>
      </c>
      <c r="ZC35" s="34">
        <v>1440.48817657</v>
      </c>
      <c r="ZD35" s="34">
        <v>0.5</v>
      </c>
      <c r="ZE35" s="34"/>
      <c r="ZF35" s="34">
        <v>606.30931392646164</v>
      </c>
      <c r="ZG35" s="34">
        <v>52.737160369999998</v>
      </c>
      <c r="ZH35" s="34">
        <v>-48.136486939999998</v>
      </c>
      <c r="ZI35" s="34">
        <v>-18.376697589999999</v>
      </c>
      <c r="ZJ35" s="34">
        <v>-28.273940169999999</v>
      </c>
      <c r="ZK35" s="34"/>
      <c r="ZL35" s="34"/>
      <c r="ZM35" s="34"/>
      <c r="ZN35" s="34">
        <v>864.99610620999988</v>
      </c>
      <c r="ZO35" s="34">
        <v>236.39261476999999</v>
      </c>
      <c r="ZP35" s="34">
        <v>279.68876031999997</v>
      </c>
      <c r="ZQ35" s="34">
        <v>6.6735348999999999</v>
      </c>
      <c r="ZR35" s="34">
        <v>5.3228063219733643</v>
      </c>
      <c r="ZS35" s="34">
        <v>5596.5587192099993</v>
      </c>
      <c r="ZT35" s="34">
        <v>145.57771708999999</v>
      </c>
      <c r="ZU35" s="34"/>
      <c r="ZV35" s="34">
        <v>1269.9526622982421</v>
      </c>
      <c r="ZW35" s="34">
        <v>153.38219774000001</v>
      </c>
      <c r="ZX35" s="34">
        <v>-169.18432820999999</v>
      </c>
      <c r="ZY35" s="34">
        <v>-51.999984210000001</v>
      </c>
      <c r="ZZ35" s="34">
        <v>-98.901308729999982</v>
      </c>
      <c r="AAA35" s="34"/>
      <c r="AAB35" s="34"/>
      <c r="AAC35" s="34"/>
      <c r="AAD35" s="34">
        <v>3622.6334944299988</v>
      </c>
      <c r="AAE35" s="34">
        <v>874.40982642000006</v>
      </c>
      <c r="AAF35" s="34">
        <v>925.9830543600001</v>
      </c>
      <c r="AAG35" s="34">
        <v>20.15014626</v>
      </c>
      <c r="AAH35" s="34">
        <v>4.5514396590687216</v>
      </c>
      <c r="AAI35" s="34">
        <v>2210.2476697799998</v>
      </c>
      <c r="AAJ35" s="34">
        <v>629.29195034999987</v>
      </c>
      <c r="AAK35" s="34"/>
      <c r="AAL35" s="34">
        <v>1329.340322729222</v>
      </c>
      <c r="AAM35" s="34">
        <v>49.614598719999996</v>
      </c>
      <c r="AAN35" s="34">
        <v>-33.647821540000002</v>
      </c>
      <c r="AAO35" s="34">
        <v>-16.497936370000001</v>
      </c>
      <c r="AAP35" s="34">
        <v>-13.56982314</v>
      </c>
      <c r="AAQ35" s="34"/>
      <c r="AAR35" s="34"/>
      <c r="AAS35" s="34"/>
      <c r="AAT35" s="34">
        <v>1047.36282557</v>
      </c>
      <c r="AAU35" s="34">
        <v>199.31033608999999</v>
      </c>
      <c r="AAV35" s="34">
        <v>635.8628056199999</v>
      </c>
      <c r="AAW35" s="34">
        <v>278.09710378000011</v>
      </c>
      <c r="AAX35" s="34">
        <v>9.5220502870152401</v>
      </c>
      <c r="AAY35" s="34">
        <v>569.44317745000001</v>
      </c>
      <c r="AAZ35" s="34">
        <v>0</v>
      </c>
      <c r="ABA35" s="34"/>
      <c r="ABB35" s="34">
        <v>398.00577866228463</v>
      </c>
      <c r="ABC35" s="34">
        <v>6.0855390500000004</v>
      </c>
      <c r="ABD35" s="34">
        <v>-11.14471056</v>
      </c>
      <c r="ABE35" s="34">
        <v>-7.0705680400000004</v>
      </c>
      <c r="ABF35" s="34">
        <v>-3.4954058400000001</v>
      </c>
      <c r="ABG35" s="34"/>
      <c r="ABH35" s="34"/>
      <c r="ABI35" s="34"/>
      <c r="ABJ35" s="34">
        <v>339.52845223999998</v>
      </c>
      <c r="ABK35" s="34">
        <v>54.159748229999998</v>
      </c>
      <c r="ABL35" s="34">
        <v>75.742812089999987</v>
      </c>
      <c r="ABM35" s="34">
        <v>93.92662584</v>
      </c>
      <c r="ABN35" s="34">
        <v>7.9274432893176643</v>
      </c>
      <c r="ABO35" s="34">
        <v>233.42262832</v>
      </c>
      <c r="ABP35" s="34">
        <v>15.072273040000001</v>
      </c>
      <c r="ABQ35" s="34"/>
      <c r="ABR35" s="34">
        <v>188.21494454354101</v>
      </c>
      <c r="ABS35" s="34">
        <v>1.08685E-2</v>
      </c>
      <c r="ABT35" s="34">
        <v>-7.3505945199999996</v>
      </c>
      <c r="ABU35" s="34">
        <v>-7.22566913</v>
      </c>
      <c r="ABV35" s="34">
        <v>-1.08685E-2</v>
      </c>
      <c r="ABW35" s="34"/>
      <c r="ABX35" s="34"/>
      <c r="ABY35" s="34"/>
      <c r="ABZ35" s="34">
        <v>217.70007848</v>
      </c>
      <c r="ACA35" s="34">
        <v>11.3247415</v>
      </c>
      <c r="ACB35" s="34">
        <v>4.2964629400000014</v>
      </c>
      <c r="ACC35" s="34">
        <v>9.0476899999999999E-2</v>
      </c>
      <c r="ACD35" s="34">
        <v>0.83082465965348107</v>
      </c>
      <c r="ACE35" s="34">
        <v>51.82280299</v>
      </c>
      <c r="ACF35" s="34">
        <v>0</v>
      </c>
      <c r="ACG35" s="34"/>
      <c r="ACH35" s="34">
        <v>31.86563823815446</v>
      </c>
      <c r="ACI35" s="34">
        <v>11.171383949999999</v>
      </c>
      <c r="ACJ35" s="34">
        <v>-9.0889855599999994</v>
      </c>
      <c r="ACK35" s="34">
        <v>-0.49199461</v>
      </c>
      <c r="ACL35" s="34">
        <v>-8.5809035299999987</v>
      </c>
      <c r="ACM35" s="34"/>
      <c r="ACN35" s="34"/>
      <c r="ACO35" s="34"/>
      <c r="ACP35" s="34">
        <v>21.052337059999999</v>
      </c>
      <c r="ACQ35" s="34">
        <v>11.882748469999999</v>
      </c>
      <c r="ACR35" s="34">
        <v>7.5783608100000004</v>
      </c>
      <c r="ACS35" s="34">
        <v>0.1379727</v>
      </c>
      <c r="ACT35" s="34">
        <v>7.1157757582718082</v>
      </c>
      <c r="ACU35" s="34">
        <v>1286.1834373900001</v>
      </c>
      <c r="ACV35" s="34">
        <v>614.21967730999995</v>
      </c>
      <c r="ACW35" s="34"/>
      <c r="ACX35" s="34">
        <v>707.45177424876294</v>
      </c>
      <c r="ACY35" s="34">
        <v>31.645476559999999</v>
      </c>
      <c r="ACZ35" s="34">
        <v>-5.7064424900000006</v>
      </c>
      <c r="ADA35" s="34">
        <v>-1.6334962200000001</v>
      </c>
      <c r="ADB35" s="34">
        <v>-1.2666524100000001</v>
      </c>
      <c r="ADC35" s="34"/>
      <c r="ADD35" s="34"/>
      <c r="ADE35" s="34"/>
      <c r="ADF35" s="34">
        <v>449.73773584000003</v>
      </c>
      <c r="ADG35" s="34">
        <v>74.352597029999998</v>
      </c>
      <c r="ADH35" s="34">
        <v>546.56160824000006</v>
      </c>
      <c r="ADI35" s="34">
        <v>183.88601972000001</v>
      </c>
      <c r="ADJ35" s="34">
        <v>12.129696114805981</v>
      </c>
      <c r="ADK35" s="34">
        <v>69.375623630000007</v>
      </c>
      <c r="ADL35" s="34">
        <v>0</v>
      </c>
      <c r="ADM35" s="34"/>
      <c r="ADN35" s="34">
        <v>3.802187036479006</v>
      </c>
      <c r="ADO35" s="34">
        <v>0.70133065999999999</v>
      </c>
      <c r="ADP35" s="34">
        <v>-0.35708841000000002</v>
      </c>
      <c r="ADQ35" s="34">
        <v>-7.6208369999999998E-2</v>
      </c>
      <c r="ADR35" s="34">
        <v>-0.21599286000000001</v>
      </c>
      <c r="ADS35" s="34"/>
      <c r="ADT35" s="34"/>
      <c r="ADU35" s="34"/>
      <c r="ADV35" s="34">
        <v>19.344221950000001</v>
      </c>
      <c r="ADW35" s="34">
        <v>47.590500859999999</v>
      </c>
      <c r="ADX35" s="34">
        <v>1.6835615399999999</v>
      </c>
      <c r="ADY35" s="34">
        <v>5.6008620000000002E-2</v>
      </c>
      <c r="ADZ35" s="34">
        <v>5.93113011971219</v>
      </c>
      <c r="AEA35" s="34">
        <v>767.65307256999995</v>
      </c>
      <c r="AEB35" s="34">
        <v>0</v>
      </c>
      <c r="AEC35" s="34"/>
      <c r="AED35" s="34">
        <v>467.26991105154661</v>
      </c>
      <c r="AEE35" s="34">
        <v>65.191949010000002</v>
      </c>
      <c r="AEF35" s="34">
        <v>-34.588928980000013</v>
      </c>
      <c r="AEG35" s="34">
        <v>-18.392192919999999</v>
      </c>
      <c r="AEH35" s="34">
        <v>-15.424642710000001</v>
      </c>
      <c r="AEI35" s="34"/>
      <c r="AEJ35" s="34"/>
      <c r="AEK35" s="34"/>
      <c r="AEL35" s="34">
        <v>211.04593469</v>
      </c>
      <c r="AEM35" s="34">
        <v>177.45085814000001</v>
      </c>
      <c r="AEN35" s="34">
        <v>307.59805236</v>
      </c>
      <c r="AEO35" s="34">
        <v>6.3662783699999999</v>
      </c>
      <c r="AEP35" s="34">
        <v>9.2656060257363801</v>
      </c>
      <c r="AEQ35" s="34">
        <v>5705.21155206</v>
      </c>
      <c r="AER35" s="34">
        <v>0</v>
      </c>
      <c r="AES35" s="34"/>
      <c r="AET35" s="34">
        <v>1258.1926532338571</v>
      </c>
      <c r="AEU35" s="34">
        <v>114.97306637</v>
      </c>
      <c r="AEV35" s="34">
        <v>-142.88143489999999</v>
      </c>
      <c r="AEW35" s="34">
        <v>-62.499367709999987</v>
      </c>
      <c r="AEX35" s="34">
        <v>-50.742633040000001</v>
      </c>
      <c r="AEY35" s="34"/>
      <c r="AEZ35" s="34"/>
      <c r="AFA35" s="34"/>
      <c r="AFB35" s="34">
        <v>2662.6702429000002</v>
      </c>
      <c r="AFC35" s="34">
        <v>797.69977047999998</v>
      </c>
      <c r="AFD35" s="34">
        <v>2068.5317857599998</v>
      </c>
      <c r="AFE35" s="34">
        <v>59.603454390000003</v>
      </c>
      <c r="AFF35" s="34">
        <v>7.1742574813419742</v>
      </c>
      <c r="AFG35" s="34">
        <v>16799.26395674</v>
      </c>
      <c r="AFH35" s="34">
        <v>0</v>
      </c>
      <c r="AFI35" s="34"/>
      <c r="AFJ35" s="34">
        <v>2555.7582728732259</v>
      </c>
      <c r="AFK35" s="34">
        <v>278.18295794000011</v>
      </c>
      <c r="AFL35" s="34">
        <v>-335.51100430000008</v>
      </c>
      <c r="AFM35" s="34">
        <v>-104.29567948</v>
      </c>
      <c r="AFN35" s="34">
        <v>-173.57084972999991</v>
      </c>
      <c r="AFO35" s="34"/>
      <c r="AFP35" s="34"/>
      <c r="AFQ35" s="34"/>
      <c r="AFR35" s="34">
        <v>7325.9242777899999</v>
      </c>
      <c r="AFS35" s="34">
        <v>2918.7558964300019</v>
      </c>
      <c r="AFT35" s="34">
        <v>5044.8576146299993</v>
      </c>
      <c r="AFU35" s="34">
        <v>1227.20702132</v>
      </c>
      <c r="AFV35" s="34">
        <v>8.3325758507877392</v>
      </c>
      <c r="AFW35" s="34">
        <v>2582.5297367199992</v>
      </c>
      <c r="AFX35" s="34">
        <v>0</v>
      </c>
      <c r="AFY35" s="34"/>
      <c r="AFZ35" s="34">
        <v>291.97248859166842</v>
      </c>
      <c r="AGA35" s="34">
        <v>72.721445750000001</v>
      </c>
      <c r="AGB35" s="34">
        <v>-99.460353389999995</v>
      </c>
      <c r="AGC35" s="34">
        <v>-12.42669242</v>
      </c>
      <c r="AGD35" s="34">
        <v>-69.628622750000005</v>
      </c>
      <c r="AGE35" s="34"/>
      <c r="AGF35" s="34"/>
      <c r="AGG35" s="34"/>
      <c r="AGH35" s="34">
        <v>1854.7161893800001</v>
      </c>
      <c r="AGI35" s="34">
        <v>369.56666931000001</v>
      </c>
      <c r="AGJ35" s="34">
        <v>279.47140952000001</v>
      </c>
      <c r="AGK35" s="34">
        <v>6.0540216399999993</v>
      </c>
      <c r="AGL35" s="34">
        <v>3.3155254229074371</v>
      </c>
      <c r="AGM35" s="34">
        <v>14216.73422002</v>
      </c>
      <c r="AGN35" s="34">
        <v>0</v>
      </c>
      <c r="AGO35" s="34"/>
      <c r="AGP35" s="34">
        <v>2263.785784281557</v>
      </c>
      <c r="AGQ35" s="34">
        <v>205.46151219000001</v>
      </c>
      <c r="AGR35" s="34">
        <v>-236.05065091000009</v>
      </c>
      <c r="AGS35" s="34">
        <v>-91.868987059999981</v>
      </c>
      <c r="AGT35" s="34">
        <v>-103.9422269799999</v>
      </c>
      <c r="AGU35" s="34"/>
      <c r="AGV35" s="34"/>
      <c r="AGW35" s="34"/>
      <c r="AGX35" s="34">
        <v>5471.2080884099996</v>
      </c>
      <c r="AGY35" s="34">
        <v>2549.1892271200022</v>
      </c>
      <c r="AGZ35" s="34">
        <v>4765.3862051100004</v>
      </c>
      <c r="AHA35" s="34">
        <v>1221.15299968</v>
      </c>
      <c r="AHB35" s="34">
        <v>9.2323908116273135</v>
      </c>
      <c r="AHC35" s="34">
        <v>45604.818671000001</v>
      </c>
      <c r="AHD35" s="34">
        <v>2492.5376198899999</v>
      </c>
      <c r="AHE35" s="34"/>
      <c r="AHF35" s="34">
        <v>13951.888174440001</v>
      </c>
      <c r="AHG35" s="34">
        <v>1049.60927485</v>
      </c>
      <c r="AHH35" s="34">
        <v>-1215.1792918900001</v>
      </c>
      <c r="AHI35" s="34">
        <v>-476.51009068000002</v>
      </c>
      <c r="AHJ35" s="34">
        <v>-607.51466115999983</v>
      </c>
      <c r="AHK35" s="34"/>
      <c r="AHL35" s="34"/>
      <c r="AHM35" s="34"/>
      <c r="AHN35" s="34">
        <v>22032.85262156</v>
      </c>
      <c r="AHO35" s="34">
        <v>6608.0426759800021</v>
      </c>
      <c r="AHP35" s="34">
        <v>11237.52243615</v>
      </c>
      <c r="AHQ35" s="34">
        <v>4627.4762803800004</v>
      </c>
      <c r="AHR35" s="34">
        <v>8.4728960618179006</v>
      </c>
      <c r="AHS35" s="32" t="s">
        <v>476</v>
      </c>
      <c r="AHT35" s="32" t="s">
        <v>477</v>
      </c>
      <c r="AHU35" s="32" t="s">
        <v>260</v>
      </c>
    </row>
    <row r="36" spans="1:905" ht="15" customHeight="1">
      <c r="A36" s="75" t="s">
        <v>5</v>
      </c>
      <c r="B36" s="60" t="s">
        <v>6</v>
      </c>
      <c r="C36" s="36" t="s">
        <v>167</v>
      </c>
      <c r="D36" s="74">
        <v>44926</v>
      </c>
      <c r="E36" s="58"/>
      <c r="F36" s="58"/>
      <c r="G36" s="59"/>
      <c r="H36" s="31"/>
      <c r="I36" s="31"/>
      <c r="J36" s="31"/>
      <c r="K36" s="31"/>
      <c r="L36" s="31"/>
      <c r="M36" s="31"/>
      <c r="N36" s="31"/>
      <c r="O36" s="31"/>
      <c r="P36" s="31"/>
      <c r="Q36" s="31"/>
      <c r="R36" s="31"/>
      <c r="S36" s="31"/>
      <c r="T36" s="31"/>
      <c r="U36" s="180"/>
      <c r="V36" s="34"/>
      <c r="W36" s="34"/>
      <c r="X36" s="34"/>
      <c r="Y36" s="34"/>
      <c r="Z36" s="34"/>
      <c r="AA36" s="34"/>
      <c r="AB36" s="34"/>
      <c r="AC36" s="34"/>
      <c r="AD36" s="34"/>
      <c r="AE36" s="34"/>
      <c r="AF36" s="34"/>
      <c r="AG36" s="34"/>
      <c r="AH36" s="34"/>
      <c r="AI36" s="34"/>
      <c r="AJ36" s="34"/>
      <c r="AK36" s="34"/>
      <c r="AL36" s="34"/>
      <c r="AM36" s="34"/>
      <c r="AN36" s="34"/>
      <c r="AO36" s="34"/>
      <c r="AP36" s="34"/>
      <c r="AQ36" s="34"/>
      <c r="AR36" s="34"/>
      <c r="AS36" s="34"/>
      <c r="AT36" s="34"/>
      <c r="AU36" s="34"/>
      <c r="AV36" s="34"/>
      <c r="AW36" s="34"/>
      <c r="AX36" s="34"/>
      <c r="AY36" s="34"/>
      <c r="AZ36" s="34"/>
      <c r="BA36" s="34"/>
      <c r="BB36" s="34"/>
      <c r="BC36" s="34"/>
      <c r="BD36" s="34"/>
      <c r="BE36" s="34"/>
      <c r="BF36" s="34"/>
      <c r="BG36" s="34"/>
      <c r="BH36" s="34"/>
      <c r="BI36" s="34"/>
      <c r="BJ36" s="34"/>
      <c r="BK36" s="34"/>
      <c r="BL36" s="34"/>
      <c r="BM36" s="34"/>
      <c r="BN36" s="34"/>
      <c r="BO36" s="34"/>
      <c r="BP36" s="34"/>
      <c r="BQ36" s="34"/>
      <c r="BR36" s="34"/>
      <c r="BS36" s="34"/>
      <c r="BT36" s="34"/>
      <c r="BU36" s="34"/>
      <c r="BV36" s="34"/>
      <c r="BW36" s="34"/>
      <c r="BX36" s="34"/>
      <c r="BY36" s="34"/>
      <c r="BZ36" s="34"/>
      <c r="CA36" s="34"/>
      <c r="CB36" s="34"/>
      <c r="CC36" s="34"/>
      <c r="CD36" s="34"/>
      <c r="CE36" s="34"/>
      <c r="CF36" s="34"/>
      <c r="CG36" s="34"/>
      <c r="CH36" s="34"/>
      <c r="CI36" s="34"/>
      <c r="CJ36" s="34"/>
      <c r="CK36" s="34"/>
      <c r="CL36" s="34"/>
      <c r="CM36" s="34"/>
      <c r="CN36" s="34"/>
      <c r="CO36" s="34"/>
      <c r="CP36" s="34"/>
      <c r="CQ36" s="34"/>
      <c r="CR36" s="34"/>
      <c r="CS36" s="34"/>
      <c r="CT36" s="34"/>
      <c r="CU36" s="34"/>
      <c r="CV36" s="34"/>
      <c r="CW36" s="34"/>
      <c r="CX36" s="34"/>
      <c r="CY36" s="34"/>
      <c r="CZ36" s="34"/>
      <c r="DA36" s="34"/>
      <c r="DB36" s="34"/>
      <c r="DC36" s="34"/>
      <c r="DD36" s="34"/>
      <c r="DE36" s="34"/>
      <c r="DF36" s="34"/>
      <c r="DG36" s="34"/>
      <c r="DH36" s="34"/>
      <c r="DI36" s="34"/>
      <c r="DJ36" s="34"/>
      <c r="DK36" s="34"/>
      <c r="DL36" s="34"/>
      <c r="DM36" s="34"/>
      <c r="DN36" s="34"/>
      <c r="DO36" s="34"/>
      <c r="DP36" s="34"/>
      <c r="DQ36" s="34"/>
      <c r="DR36" s="34"/>
      <c r="DS36" s="34"/>
      <c r="DT36" s="34"/>
      <c r="DU36" s="34"/>
      <c r="DV36" s="34"/>
      <c r="DW36" s="34"/>
      <c r="DX36" s="34"/>
      <c r="DY36" s="34"/>
      <c r="DZ36" s="34"/>
      <c r="EA36" s="34"/>
      <c r="EB36" s="34"/>
      <c r="EC36" s="34"/>
      <c r="ED36" s="34"/>
      <c r="EE36" s="34"/>
      <c r="EF36" s="34"/>
      <c r="EG36" s="34"/>
      <c r="EH36" s="34"/>
      <c r="EI36" s="34"/>
      <c r="EJ36" s="34"/>
      <c r="EK36" s="34"/>
      <c r="EL36" s="34"/>
      <c r="EM36" s="34"/>
      <c r="EN36" s="34"/>
      <c r="EO36" s="34"/>
      <c r="EP36" s="34"/>
      <c r="EQ36" s="34"/>
      <c r="ER36" s="34"/>
      <c r="ES36" s="34"/>
      <c r="ET36" s="34"/>
      <c r="EU36" s="34"/>
      <c r="EV36" s="34"/>
      <c r="EW36" s="34"/>
      <c r="EX36" s="34"/>
      <c r="EY36" s="34"/>
      <c r="EZ36" s="34"/>
      <c r="FA36" s="34"/>
      <c r="FB36" s="34"/>
      <c r="FC36" s="34"/>
      <c r="FD36" s="34"/>
      <c r="FE36" s="34"/>
      <c r="FF36" s="34"/>
      <c r="FG36" s="34"/>
      <c r="FH36" s="34"/>
      <c r="FI36" s="34"/>
      <c r="FJ36" s="34"/>
      <c r="FK36" s="34"/>
      <c r="FL36" s="34"/>
      <c r="FM36" s="34"/>
      <c r="FN36" s="34"/>
      <c r="FO36" s="34"/>
      <c r="FP36" s="34"/>
      <c r="FQ36" s="34"/>
      <c r="FR36" s="34"/>
      <c r="FS36" s="34"/>
      <c r="FT36" s="34"/>
      <c r="FU36" s="34"/>
      <c r="FV36" s="34"/>
      <c r="FW36" s="34"/>
      <c r="FX36" s="34"/>
      <c r="FY36" s="34"/>
      <c r="FZ36" s="34"/>
      <c r="GA36" s="34"/>
      <c r="GB36" s="34"/>
      <c r="GC36" s="34"/>
      <c r="GD36" s="34"/>
      <c r="GE36" s="34"/>
      <c r="GF36" s="34"/>
      <c r="GG36" s="34"/>
      <c r="GH36" s="34"/>
      <c r="GI36" s="34"/>
      <c r="GJ36" s="34"/>
      <c r="GK36" s="34"/>
      <c r="GL36" s="34"/>
      <c r="GM36" s="34"/>
      <c r="GN36" s="34"/>
      <c r="GO36" s="34"/>
      <c r="GP36" s="34"/>
      <c r="GQ36" s="34"/>
      <c r="GR36" s="34"/>
      <c r="GS36" s="34"/>
      <c r="GT36" s="34"/>
      <c r="GU36" s="34"/>
      <c r="GV36" s="34"/>
      <c r="GW36" s="34"/>
      <c r="GX36" s="34"/>
      <c r="GY36" s="34"/>
      <c r="GZ36" s="34"/>
      <c r="HA36" s="34"/>
      <c r="HB36" s="34"/>
      <c r="HC36" s="34"/>
      <c r="HD36" s="34"/>
      <c r="HE36" s="34"/>
      <c r="HF36" s="34"/>
      <c r="HG36" s="34"/>
      <c r="HH36" s="34"/>
      <c r="HI36" s="34"/>
      <c r="HJ36" s="34"/>
      <c r="HK36" s="34"/>
      <c r="HL36" s="34"/>
      <c r="HM36" s="34"/>
      <c r="HN36" s="34"/>
      <c r="HO36" s="34"/>
      <c r="HP36" s="34"/>
      <c r="HQ36" s="34"/>
      <c r="HR36" s="34"/>
      <c r="HS36" s="34"/>
      <c r="HT36" s="34"/>
      <c r="HU36" s="34"/>
      <c r="HV36" s="34"/>
      <c r="HW36" s="34"/>
      <c r="HX36" s="34"/>
      <c r="HY36" s="34"/>
      <c r="HZ36" s="34"/>
      <c r="IA36" s="34"/>
      <c r="IB36" s="34"/>
      <c r="IC36" s="34"/>
      <c r="ID36" s="34"/>
      <c r="IE36" s="34"/>
      <c r="IF36" s="34"/>
      <c r="IG36" s="34"/>
      <c r="IH36" s="34"/>
      <c r="II36" s="34"/>
      <c r="IJ36" s="34"/>
      <c r="IK36" s="34"/>
      <c r="IL36" s="34"/>
      <c r="IM36" s="34"/>
      <c r="IN36" s="34"/>
      <c r="IO36" s="34"/>
      <c r="IP36" s="34"/>
      <c r="IQ36" s="34"/>
      <c r="IR36" s="34"/>
      <c r="IS36" s="34"/>
      <c r="IT36" s="34"/>
      <c r="IU36" s="34"/>
      <c r="IV36" s="34"/>
      <c r="IW36" s="34"/>
      <c r="IX36" s="34"/>
      <c r="IY36" s="34"/>
      <c r="IZ36" s="34"/>
      <c r="JA36" s="34"/>
      <c r="JB36" s="34"/>
      <c r="JC36" s="34"/>
      <c r="JD36" s="34"/>
      <c r="JE36" s="34"/>
      <c r="JF36" s="34"/>
      <c r="JG36" s="34"/>
      <c r="JH36" s="34"/>
      <c r="JI36" s="34"/>
      <c r="JJ36" s="34"/>
      <c r="JK36" s="34"/>
      <c r="JL36" s="34"/>
      <c r="JM36" s="34"/>
      <c r="JN36" s="34"/>
      <c r="JO36" s="34"/>
      <c r="JP36" s="34"/>
      <c r="JQ36" s="34"/>
      <c r="JR36" s="34"/>
      <c r="JS36" s="34"/>
      <c r="JT36" s="34"/>
      <c r="JU36" s="34"/>
      <c r="JV36" s="34"/>
      <c r="JW36" s="34"/>
      <c r="JX36" s="34"/>
      <c r="JY36" s="34"/>
      <c r="JZ36" s="34"/>
      <c r="KA36" s="34"/>
      <c r="KB36" s="34"/>
      <c r="KC36" s="34"/>
      <c r="KD36" s="34"/>
      <c r="KE36" s="34"/>
      <c r="KF36" s="34"/>
      <c r="KG36" s="34"/>
      <c r="KH36" s="34"/>
      <c r="KI36" s="34"/>
      <c r="KJ36" s="34"/>
      <c r="KK36" s="34"/>
      <c r="KL36" s="34"/>
      <c r="KM36" s="34"/>
      <c r="KN36" s="34"/>
      <c r="KO36" s="34"/>
      <c r="KP36" s="34"/>
      <c r="KQ36" s="34"/>
      <c r="KR36" s="34"/>
      <c r="KS36" s="34"/>
      <c r="KT36" s="34"/>
      <c r="KU36" s="34"/>
      <c r="KV36" s="34"/>
      <c r="KW36" s="34"/>
      <c r="KX36" s="34"/>
      <c r="KY36" s="34"/>
      <c r="KZ36" s="34"/>
      <c r="LA36" s="34"/>
      <c r="LB36" s="34"/>
      <c r="LC36" s="34"/>
      <c r="LD36" s="34"/>
      <c r="LE36" s="34"/>
      <c r="LF36" s="34"/>
      <c r="LG36" s="34"/>
      <c r="LH36" s="34"/>
      <c r="LI36" s="34"/>
      <c r="LJ36" s="34"/>
      <c r="LK36" s="34"/>
      <c r="LL36" s="34"/>
      <c r="LM36" s="34"/>
      <c r="LN36" s="34"/>
      <c r="LO36" s="34"/>
      <c r="LP36" s="34"/>
      <c r="LQ36" s="34"/>
      <c r="LR36" s="34"/>
      <c r="LS36" s="34"/>
      <c r="LT36" s="34"/>
      <c r="LU36" s="34"/>
      <c r="LV36" s="34"/>
      <c r="LW36" s="34"/>
      <c r="LX36" s="34"/>
      <c r="LY36" s="34"/>
      <c r="LZ36" s="34"/>
      <c r="MA36" s="34"/>
      <c r="MB36" s="34"/>
      <c r="MC36" s="34"/>
      <c r="MD36" s="34"/>
      <c r="ME36" s="34"/>
      <c r="MF36" s="34"/>
      <c r="MG36" s="34"/>
      <c r="MH36" s="34"/>
      <c r="MI36" s="34"/>
      <c r="MJ36" s="34"/>
      <c r="MK36" s="34"/>
      <c r="ML36" s="34"/>
      <c r="MM36" s="34"/>
      <c r="MN36" s="34"/>
      <c r="MO36" s="34"/>
      <c r="MP36" s="34"/>
      <c r="MQ36" s="34"/>
      <c r="MR36" s="34"/>
      <c r="MS36" s="34"/>
      <c r="MT36" s="34"/>
      <c r="MU36" s="34"/>
      <c r="MV36" s="34"/>
      <c r="MW36" s="34"/>
      <c r="MX36" s="34"/>
      <c r="MY36" s="34"/>
      <c r="MZ36" s="34"/>
      <c r="NA36" s="34"/>
      <c r="NB36" s="34"/>
      <c r="NC36" s="34"/>
      <c r="ND36" s="34"/>
      <c r="NE36" s="34"/>
      <c r="NF36" s="34"/>
      <c r="NG36" s="34"/>
      <c r="NH36" s="34"/>
      <c r="NI36" s="34"/>
      <c r="NJ36" s="34"/>
      <c r="NK36" s="34"/>
      <c r="NL36" s="34"/>
      <c r="NM36" s="34"/>
      <c r="NN36" s="34"/>
      <c r="NO36" s="34"/>
      <c r="NP36" s="34"/>
      <c r="NQ36" s="34"/>
      <c r="NR36" s="34"/>
      <c r="NS36" s="34"/>
      <c r="NT36" s="34"/>
      <c r="NU36" s="34"/>
      <c r="NV36" s="34"/>
      <c r="NW36" s="34"/>
      <c r="NX36" s="34"/>
      <c r="NY36" s="34"/>
      <c r="NZ36" s="34"/>
      <c r="OA36" s="34"/>
      <c r="OB36" s="34"/>
      <c r="OC36" s="34"/>
      <c r="OD36" s="34"/>
      <c r="OE36" s="34"/>
      <c r="OF36" s="34"/>
      <c r="OG36" s="34"/>
      <c r="OH36" s="34"/>
      <c r="OI36" s="34"/>
      <c r="OJ36" s="34"/>
      <c r="OK36" s="34"/>
      <c r="OL36" s="34"/>
      <c r="OM36" s="34"/>
      <c r="ON36" s="34"/>
      <c r="OO36" s="34"/>
      <c r="OP36" s="34"/>
      <c r="OQ36" s="34"/>
      <c r="OR36" s="34"/>
      <c r="OS36" s="34"/>
      <c r="OT36" s="34"/>
      <c r="OU36" s="34"/>
      <c r="OV36" s="34"/>
      <c r="OW36" s="34"/>
      <c r="OX36" s="34"/>
      <c r="OY36" s="34"/>
      <c r="OZ36" s="34"/>
      <c r="PA36" s="34"/>
      <c r="PB36" s="34"/>
      <c r="PC36" s="34"/>
      <c r="PD36" s="34"/>
      <c r="PE36" s="34"/>
      <c r="PF36" s="34"/>
      <c r="PG36" s="34"/>
      <c r="PH36" s="34"/>
      <c r="PI36" s="34"/>
      <c r="PJ36" s="34"/>
      <c r="PK36" s="34"/>
      <c r="PL36" s="34"/>
      <c r="PM36" s="34"/>
      <c r="PN36" s="34"/>
      <c r="PO36" s="34"/>
      <c r="PP36" s="34"/>
      <c r="PQ36" s="34"/>
      <c r="PR36" s="34"/>
      <c r="PS36" s="34"/>
      <c r="PT36" s="34"/>
      <c r="PU36" s="34"/>
      <c r="PV36" s="34"/>
      <c r="PW36" s="34"/>
      <c r="PX36" s="34"/>
      <c r="PY36" s="34"/>
      <c r="PZ36" s="34"/>
      <c r="QA36" s="34"/>
      <c r="QB36" s="34"/>
      <c r="QC36" s="34"/>
      <c r="QD36" s="34"/>
      <c r="QE36" s="34"/>
      <c r="QF36" s="34"/>
      <c r="QG36" s="34"/>
      <c r="QH36" s="34"/>
      <c r="QI36" s="34"/>
      <c r="QJ36" s="34"/>
      <c r="QK36" s="34"/>
      <c r="QL36" s="34"/>
      <c r="QM36" s="34"/>
      <c r="QN36" s="34"/>
      <c r="QO36" s="34"/>
      <c r="QP36" s="34"/>
      <c r="QQ36" s="34"/>
      <c r="QR36" s="34"/>
      <c r="QS36" s="34"/>
      <c r="QT36" s="34"/>
      <c r="QU36" s="34"/>
      <c r="QV36" s="34"/>
      <c r="QW36" s="34"/>
      <c r="QX36" s="34"/>
      <c r="QY36" s="34"/>
      <c r="QZ36" s="34"/>
      <c r="RA36" s="34"/>
      <c r="RB36" s="34"/>
      <c r="RC36" s="34"/>
      <c r="RD36" s="34"/>
      <c r="RE36" s="34"/>
      <c r="RF36" s="34"/>
      <c r="RG36" s="34"/>
      <c r="RH36" s="34"/>
      <c r="RI36" s="34"/>
      <c r="RJ36" s="34"/>
      <c r="RK36" s="34"/>
      <c r="RL36" s="34"/>
      <c r="RM36" s="34"/>
      <c r="RN36" s="34"/>
      <c r="RO36" s="34"/>
      <c r="RP36" s="34"/>
      <c r="RQ36" s="34"/>
      <c r="RR36" s="34"/>
      <c r="RS36" s="34"/>
      <c r="RT36" s="34"/>
      <c r="RU36" s="34"/>
      <c r="RV36" s="34"/>
      <c r="RW36" s="34"/>
      <c r="RX36" s="34"/>
      <c r="RY36" s="34"/>
      <c r="RZ36" s="34"/>
      <c r="SA36" s="34"/>
      <c r="SB36" s="34"/>
      <c r="SC36" s="34"/>
      <c r="SD36" s="34"/>
      <c r="SE36" s="34"/>
      <c r="SF36" s="34"/>
      <c r="SG36" s="34"/>
      <c r="SH36" s="34"/>
      <c r="SI36" s="34"/>
      <c r="SJ36" s="34"/>
      <c r="SK36" s="34"/>
      <c r="SL36" s="34"/>
      <c r="SM36" s="34"/>
      <c r="SN36" s="34"/>
      <c r="SO36" s="34"/>
      <c r="SP36" s="34"/>
      <c r="SQ36" s="34"/>
      <c r="SR36" s="34"/>
      <c r="SS36" s="34"/>
      <c r="ST36" s="34"/>
      <c r="SU36" s="34"/>
      <c r="SV36" s="34"/>
      <c r="SW36" s="34"/>
      <c r="SX36" s="34"/>
      <c r="SY36" s="34"/>
      <c r="SZ36" s="34"/>
      <c r="TA36" s="34"/>
      <c r="TB36" s="34"/>
      <c r="TC36" s="34"/>
      <c r="TD36" s="34"/>
      <c r="TE36" s="34"/>
      <c r="TF36" s="34"/>
      <c r="TG36" s="34"/>
      <c r="TH36" s="34"/>
      <c r="TI36" s="34"/>
      <c r="TJ36" s="34"/>
      <c r="TK36" s="34"/>
      <c r="TL36" s="34"/>
      <c r="TM36" s="34"/>
      <c r="TN36" s="34"/>
      <c r="TO36" s="34"/>
      <c r="TP36" s="34"/>
      <c r="TQ36" s="34"/>
      <c r="TR36" s="34"/>
      <c r="TS36" s="34"/>
      <c r="TT36" s="34"/>
      <c r="TU36" s="34"/>
      <c r="TV36" s="34"/>
      <c r="TW36" s="34"/>
      <c r="TX36" s="34"/>
      <c r="TY36" s="34"/>
      <c r="TZ36" s="34"/>
      <c r="UA36" s="34"/>
      <c r="UB36" s="34"/>
      <c r="UC36" s="34"/>
      <c r="UD36" s="34"/>
      <c r="UE36" s="34"/>
      <c r="UF36" s="34"/>
      <c r="UG36" s="34"/>
      <c r="UH36" s="34"/>
      <c r="UI36" s="34"/>
      <c r="UJ36" s="34"/>
      <c r="UK36" s="34"/>
      <c r="UL36" s="34"/>
      <c r="UM36" s="34"/>
      <c r="UN36" s="34"/>
      <c r="UO36" s="34"/>
      <c r="UP36" s="34"/>
      <c r="UQ36" s="34"/>
      <c r="UR36" s="34"/>
      <c r="US36" s="34"/>
      <c r="UT36" s="34"/>
      <c r="UU36" s="34"/>
      <c r="UV36" s="34"/>
      <c r="UW36" s="34"/>
      <c r="UX36" s="34"/>
      <c r="UY36" s="34"/>
      <c r="UZ36" s="34"/>
      <c r="VA36" s="34"/>
      <c r="VB36" s="34"/>
      <c r="VC36" s="34"/>
      <c r="VD36" s="34"/>
      <c r="VE36" s="34"/>
      <c r="VF36" s="34"/>
      <c r="VG36" s="34"/>
      <c r="VH36" s="34"/>
      <c r="VI36" s="34"/>
      <c r="VJ36" s="34"/>
      <c r="VK36" s="34"/>
      <c r="VL36" s="34"/>
      <c r="VM36" s="34"/>
      <c r="VN36" s="34"/>
      <c r="VO36" s="34"/>
      <c r="VP36" s="34"/>
      <c r="VQ36" s="34"/>
      <c r="VR36" s="34"/>
      <c r="VS36" s="34"/>
      <c r="VT36" s="34"/>
      <c r="VU36" s="34"/>
      <c r="VV36" s="34"/>
      <c r="VW36" s="34"/>
      <c r="VX36" s="34"/>
      <c r="VY36" s="34"/>
      <c r="VZ36" s="34"/>
      <c r="WA36" s="34"/>
      <c r="WB36" s="34"/>
      <c r="WC36" s="34"/>
      <c r="WD36" s="34"/>
      <c r="WE36" s="34"/>
      <c r="WF36" s="34"/>
      <c r="WG36" s="34"/>
      <c r="WH36" s="34"/>
      <c r="WI36" s="34"/>
      <c r="WJ36" s="34"/>
      <c r="WK36" s="34"/>
      <c r="WL36" s="34"/>
      <c r="WM36" s="34"/>
      <c r="WN36" s="34"/>
      <c r="WO36" s="34"/>
      <c r="WP36" s="34"/>
      <c r="WQ36" s="34"/>
      <c r="WR36" s="34"/>
      <c r="WS36" s="34"/>
      <c r="WT36" s="34"/>
      <c r="WU36" s="34"/>
      <c r="WV36" s="34"/>
      <c r="WW36" s="34"/>
      <c r="WX36" s="34"/>
      <c r="WY36" s="34"/>
      <c r="WZ36" s="34"/>
      <c r="XA36" s="34"/>
      <c r="XB36" s="34"/>
      <c r="XC36" s="34"/>
      <c r="XD36" s="34"/>
      <c r="XE36" s="34"/>
      <c r="XF36" s="34"/>
      <c r="XG36" s="34"/>
      <c r="XH36" s="34"/>
      <c r="XI36" s="34"/>
      <c r="XJ36" s="34"/>
      <c r="XK36" s="34"/>
      <c r="XL36" s="34"/>
      <c r="XM36" s="34"/>
      <c r="XN36" s="34"/>
      <c r="XO36" s="34"/>
      <c r="XP36" s="34"/>
      <c r="XQ36" s="34"/>
      <c r="XR36" s="34"/>
      <c r="XS36" s="34"/>
      <c r="XT36" s="34"/>
      <c r="XU36" s="34"/>
      <c r="XV36" s="34"/>
      <c r="XW36" s="34"/>
      <c r="XX36" s="34"/>
      <c r="XY36" s="34"/>
      <c r="XZ36" s="34"/>
      <c r="YA36" s="34"/>
      <c r="YB36" s="34"/>
      <c r="YC36" s="34"/>
      <c r="YD36" s="34"/>
      <c r="YE36" s="34"/>
      <c r="YF36" s="34"/>
      <c r="YG36" s="34"/>
      <c r="YH36" s="34"/>
      <c r="YI36" s="34"/>
      <c r="YJ36" s="34"/>
      <c r="YK36" s="34"/>
      <c r="YL36" s="34"/>
      <c r="YM36" s="34"/>
      <c r="YN36" s="34"/>
      <c r="YO36" s="34"/>
      <c r="YP36" s="34"/>
      <c r="YQ36" s="34"/>
      <c r="YR36" s="34"/>
      <c r="YS36" s="34"/>
      <c r="YT36" s="34"/>
      <c r="YU36" s="34"/>
      <c r="YV36" s="34"/>
      <c r="YW36" s="34"/>
      <c r="YX36" s="34"/>
      <c r="YY36" s="34"/>
      <c r="YZ36" s="34"/>
      <c r="ZA36" s="34"/>
      <c r="ZB36" s="34"/>
      <c r="ZC36" s="34"/>
      <c r="ZD36" s="34"/>
      <c r="ZE36" s="34"/>
      <c r="ZF36" s="34"/>
      <c r="ZG36" s="34"/>
      <c r="ZH36" s="34"/>
      <c r="ZI36" s="34"/>
      <c r="ZJ36" s="34"/>
      <c r="ZK36" s="34"/>
      <c r="ZL36" s="34"/>
      <c r="ZM36" s="34"/>
      <c r="ZN36" s="34"/>
      <c r="ZO36" s="34"/>
      <c r="ZP36" s="34"/>
      <c r="ZQ36" s="34"/>
      <c r="ZR36" s="34"/>
      <c r="ZS36" s="34"/>
      <c r="ZT36" s="34"/>
      <c r="ZU36" s="34"/>
      <c r="ZV36" s="34"/>
      <c r="ZW36" s="34"/>
      <c r="ZX36" s="34"/>
      <c r="ZY36" s="34"/>
      <c r="ZZ36" s="34"/>
      <c r="AAA36" s="34"/>
      <c r="AAB36" s="34"/>
      <c r="AAC36" s="34"/>
      <c r="AAD36" s="34"/>
      <c r="AAE36" s="34"/>
      <c r="AAF36" s="34"/>
      <c r="AAG36" s="34"/>
      <c r="AAH36" s="34"/>
      <c r="AAI36" s="34"/>
      <c r="AAJ36" s="34"/>
      <c r="AAK36" s="34"/>
      <c r="AAL36" s="34"/>
      <c r="AAM36" s="34"/>
      <c r="AAN36" s="34"/>
      <c r="AAO36" s="34"/>
      <c r="AAP36" s="34"/>
      <c r="AAQ36" s="34"/>
      <c r="AAR36" s="34"/>
      <c r="AAS36" s="34"/>
      <c r="AAT36" s="34"/>
      <c r="AAU36" s="34"/>
      <c r="AAV36" s="34"/>
      <c r="AAW36" s="34"/>
      <c r="AAX36" s="34"/>
      <c r="AAY36" s="34"/>
      <c r="AAZ36" s="34"/>
      <c r="ABA36" s="34"/>
      <c r="ABB36" s="34"/>
      <c r="ABC36" s="34"/>
      <c r="ABD36" s="34"/>
      <c r="ABE36" s="34"/>
      <c r="ABF36" s="34"/>
      <c r="ABG36" s="34"/>
      <c r="ABH36" s="34"/>
      <c r="ABI36" s="34"/>
      <c r="ABJ36" s="34"/>
      <c r="ABK36" s="34"/>
      <c r="ABL36" s="34"/>
      <c r="ABM36" s="34"/>
      <c r="ABN36" s="34"/>
      <c r="ABO36" s="34"/>
      <c r="ABP36" s="34"/>
      <c r="ABQ36" s="34"/>
      <c r="ABR36" s="34"/>
      <c r="ABS36" s="34"/>
      <c r="ABT36" s="34"/>
      <c r="ABU36" s="34"/>
      <c r="ABV36" s="34"/>
      <c r="ABW36" s="34"/>
      <c r="ABX36" s="34"/>
      <c r="ABY36" s="34"/>
      <c r="ABZ36" s="34"/>
      <c r="ACA36" s="34"/>
      <c r="ACB36" s="34"/>
      <c r="ACC36" s="34"/>
      <c r="ACD36" s="34"/>
      <c r="ACE36" s="34"/>
      <c r="ACF36" s="34"/>
      <c r="ACG36" s="34"/>
      <c r="ACH36" s="34"/>
      <c r="ACI36" s="34"/>
      <c r="ACJ36" s="34"/>
      <c r="ACK36" s="34"/>
      <c r="ACL36" s="34"/>
      <c r="ACM36" s="34"/>
      <c r="ACN36" s="34"/>
      <c r="ACO36" s="34"/>
      <c r="ACP36" s="34"/>
      <c r="ACQ36" s="34"/>
      <c r="ACR36" s="34"/>
      <c r="ACS36" s="34"/>
      <c r="ACT36" s="34"/>
      <c r="ACU36" s="34"/>
      <c r="ACV36" s="34"/>
      <c r="ACW36" s="34"/>
      <c r="ACX36" s="34"/>
      <c r="ACY36" s="34"/>
      <c r="ACZ36" s="34"/>
      <c r="ADA36" s="34"/>
      <c r="ADB36" s="34"/>
      <c r="ADC36" s="34"/>
      <c r="ADD36" s="34"/>
      <c r="ADE36" s="34"/>
      <c r="ADF36" s="34"/>
      <c r="ADG36" s="34"/>
      <c r="ADH36" s="34"/>
      <c r="ADI36" s="34"/>
      <c r="ADJ36" s="34"/>
      <c r="ADK36" s="34"/>
      <c r="ADL36" s="34"/>
      <c r="ADM36" s="34"/>
      <c r="ADN36" s="34"/>
      <c r="ADO36" s="34"/>
      <c r="ADP36" s="34"/>
      <c r="ADQ36" s="34"/>
      <c r="ADR36" s="34"/>
      <c r="ADS36" s="34"/>
      <c r="ADT36" s="34"/>
      <c r="ADU36" s="34"/>
      <c r="ADV36" s="34"/>
      <c r="ADW36" s="34"/>
      <c r="ADX36" s="34"/>
      <c r="ADY36" s="34"/>
      <c r="ADZ36" s="34"/>
      <c r="AEA36" s="34"/>
      <c r="AEB36" s="34"/>
      <c r="AEC36" s="34"/>
      <c r="AED36" s="34"/>
      <c r="AEE36" s="34"/>
      <c r="AEF36" s="34"/>
      <c r="AEG36" s="34"/>
      <c r="AEH36" s="34"/>
      <c r="AEI36" s="34"/>
      <c r="AEJ36" s="34"/>
      <c r="AEK36" s="34"/>
      <c r="AEL36" s="34"/>
      <c r="AEM36" s="34"/>
      <c r="AEN36" s="34"/>
      <c r="AEO36" s="34"/>
      <c r="AEP36" s="34"/>
      <c r="AEQ36" s="34"/>
      <c r="AER36" s="34"/>
      <c r="AES36" s="34"/>
      <c r="AET36" s="34"/>
      <c r="AEU36" s="34"/>
      <c r="AEV36" s="34"/>
      <c r="AEW36" s="34"/>
      <c r="AEX36" s="34"/>
      <c r="AEY36" s="34"/>
      <c r="AEZ36" s="34"/>
      <c r="AFA36" s="34"/>
      <c r="AFB36" s="34"/>
      <c r="AFC36" s="34"/>
      <c r="AFD36" s="34"/>
      <c r="AFE36" s="34"/>
      <c r="AFF36" s="34"/>
      <c r="AFG36" s="34"/>
      <c r="AFH36" s="34"/>
      <c r="AFI36" s="34"/>
      <c r="AFJ36" s="34"/>
      <c r="AFK36" s="34"/>
      <c r="AFL36" s="34"/>
      <c r="AFM36" s="34"/>
      <c r="AFN36" s="34"/>
      <c r="AFO36" s="34"/>
      <c r="AFP36" s="34"/>
      <c r="AFQ36" s="34"/>
      <c r="AFR36" s="34"/>
      <c r="AFS36" s="34"/>
      <c r="AFT36" s="34"/>
      <c r="AFU36" s="34"/>
      <c r="AFV36" s="34"/>
      <c r="AFW36" s="34"/>
      <c r="AFX36" s="34"/>
      <c r="AFY36" s="34"/>
      <c r="AFZ36" s="34"/>
      <c r="AGA36" s="34"/>
      <c r="AGB36" s="34"/>
      <c r="AGC36" s="34"/>
      <c r="AGD36" s="34"/>
      <c r="AGE36" s="34"/>
      <c r="AGF36" s="34"/>
      <c r="AGG36" s="34"/>
      <c r="AGH36" s="34"/>
      <c r="AGI36" s="34"/>
      <c r="AGJ36" s="34"/>
      <c r="AGK36" s="34"/>
      <c r="AGL36" s="34"/>
      <c r="AGM36" s="34"/>
      <c r="AGN36" s="34"/>
      <c r="AGO36" s="34"/>
      <c r="AGP36" s="34"/>
      <c r="AGQ36" s="34"/>
      <c r="AGR36" s="34"/>
      <c r="AGS36" s="34"/>
      <c r="AGT36" s="34"/>
      <c r="AGU36" s="34"/>
      <c r="AGV36" s="34"/>
      <c r="AGW36" s="34"/>
      <c r="AGX36" s="34"/>
      <c r="AGY36" s="34"/>
      <c r="AGZ36" s="34"/>
      <c r="AHA36" s="34"/>
      <c r="AHB36" s="34"/>
      <c r="AHC36" s="34"/>
      <c r="AHD36" s="34"/>
      <c r="AHE36" s="34"/>
      <c r="AHF36" s="34"/>
      <c r="AHG36" s="34"/>
      <c r="AHH36" s="34"/>
      <c r="AHI36" s="34"/>
      <c r="AHJ36" s="34"/>
      <c r="AHK36" s="34"/>
      <c r="AHL36" s="34"/>
      <c r="AHM36" s="34"/>
      <c r="AHN36" s="34"/>
      <c r="AHO36" s="34"/>
      <c r="AHP36" s="34"/>
      <c r="AHQ36" s="34"/>
      <c r="AHR36" s="34"/>
      <c r="AHS36" s="32" t="s">
        <v>478</v>
      </c>
      <c r="AHT36" s="198" t="s">
        <v>2389</v>
      </c>
      <c r="AHU36" s="32" t="s">
        <v>222</v>
      </c>
    </row>
    <row r="37" spans="1:905" ht="15" customHeight="1">
      <c r="A37" s="36" t="s">
        <v>14</v>
      </c>
      <c r="B37" s="58" t="s">
        <v>15</v>
      </c>
      <c r="C37" s="36" t="s">
        <v>172</v>
      </c>
      <c r="D37" s="74">
        <v>44926</v>
      </c>
      <c r="E37" s="58" t="s">
        <v>193</v>
      </c>
      <c r="F37" s="58" t="s">
        <v>191</v>
      </c>
      <c r="G37" s="31">
        <v>49734</v>
      </c>
      <c r="H37" s="31">
        <v>816</v>
      </c>
      <c r="I37" s="31"/>
      <c r="J37" s="31">
        <v>205</v>
      </c>
      <c r="K37" s="31">
        <v>551</v>
      </c>
      <c r="L37" s="31">
        <v>-87</v>
      </c>
      <c r="M37" s="31">
        <v>-5</v>
      </c>
      <c r="N37" s="31">
        <v>-78</v>
      </c>
      <c r="O37" s="31">
        <v>598318</v>
      </c>
      <c r="P37" s="31">
        <v>5563</v>
      </c>
      <c r="Q37" s="31"/>
      <c r="R37" s="31">
        <v>8036</v>
      </c>
      <c r="S37" s="31">
        <v>9026</v>
      </c>
      <c r="T37" s="31">
        <v>12853</v>
      </c>
      <c r="U37" s="180">
        <v>19732</v>
      </c>
      <c r="V37" s="34">
        <v>122</v>
      </c>
      <c r="W37" s="34">
        <v>0</v>
      </c>
      <c r="X37" s="34"/>
      <c r="Y37" s="34"/>
      <c r="Z37" s="34">
        <v>0</v>
      </c>
      <c r="AA37" s="34"/>
      <c r="AB37" s="34">
        <v>0</v>
      </c>
      <c r="AC37" s="34">
        <v>0</v>
      </c>
      <c r="AD37" s="34"/>
      <c r="AE37" s="34"/>
      <c r="AF37" s="34"/>
      <c r="AG37" s="34"/>
      <c r="AH37" s="34">
        <v>0</v>
      </c>
      <c r="AI37" s="34"/>
      <c r="AJ37" s="34"/>
      <c r="AK37" s="34"/>
      <c r="AL37" s="34"/>
      <c r="AM37" s="34"/>
      <c r="AN37" s="34"/>
      <c r="AO37" s="34"/>
      <c r="AP37" s="34"/>
      <c r="AQ37" s="34"/>
      <c r="AR37" s="34"/>
      <c r="AS37" s="34"/>
      <c r="AT37" s="34"/>
      <c r="AU37" s="34"/>
      <c r="AV37" s="34"/>
      <c r="AW37" s="34"/>
      <c r="AX37" s="34"/>
      <c r="AY37" s="34"/>
      <c r="AZ37" s="34"/>
      <c r="BA37" s="34"/>
      <c r="BB37" s="34"/>
      <c r="BC37" s="34"/>
      <c r="BD37" s="34"/>
      <c r="BE37" s="34"/>
      <c r="BF37" s="34"/>
      <c r="BG37" s="34"/>
      <c r="BH37" s="34"/>
      <c r="BI37" s="34"/>
      <c r="BJ37" s="34"/>
      <c r="BK37" s="34"/>
      <c r="BL37" s="34"/>
      <c r="BM37" s="34"/>
      <c r="BN37" s="34"/>
      <c r="BO37" s="34"/>
      <c r="BP37" s="34"/>
      <c r="BQ37" s="34"/>
      <c r="BR37" s="34"/>
      <c r="BS37" s="34"/>
      <c r="BT37" s="34"/>
      <c r="BU37" s="34"/>
      <c r="BV37" s="34"/>
      <c r="BW37" s="34"/>
      <c r="BX37" s="34"/>
      <c r="BY37" s="34"/>
      <c r="BZ37" s="34"/>
      <c r="CA37" s="34"/>
      <c r="CB37" s="34"/>
      <c r="CC37" s="34"/>
      <c r="CD37" s="34"/>
      <c r="CE37" s="34"/>
      <c r="CF37" s="34"/>
      <c r="CG37" s="34"/>
      <c r="CH37" s="34"/>
      <c r="CI37" s="34"/>
      <c r="CJ37" s="34"/>
      <c r="CK37" s="34"/>
      <c r="CL37" s="34"/>
      <c r="CM37" s="34"/>
      <c r="CN37" s="34"/>
      <c r="CO37" s="34"/>
      <c r="CP37" s="34"/>
      <c r="CQ37" s="34"/>
      <c r="CR37" s="34"/>
      <c r="CS37" s="34"/>
      <c r="CT37" s="34"/>
      <c r="CU37" s="34"/>
      <c r="CV37" s="34"/>
      <c r="CW37" s="34"/>
      <c r="CX37" s="34"/>
      <c r="CY37" s="34"/>
      <c r="CZ37" s="34"/>
      <c r="DA37" s="34"/>
      <c r="DB37" s="34"/>
      <c r="DC37" s="34"/>
      <c r="DD37" s="34"/>
      <c r="DE37" s="34"/>
      <c r="DF37" s="34"/>
      <c r="DG37" s="34"/>
      <c r="DH37" s="34"/>
      <c r="DI37" s="34"/>
      <c r="DJ37" s="34"/>
      <c r="DK37" s="34"/>
      <c r="DL37" s="34"/>
      <c r="DM37" s="34"/>
      <c r="DN37" s="34"/>
      <c r="DO37" s="34"/>
      <c r="DP37" s="34"/>
      <c r="DQ37" s="34"/>
      <c r="DR37" s="34"/>
      <c r="DS37" s="34"/>
      <c r="DT37" s="34"/>
      <c r="DU37" s="34"/>
      <c r="DV37" s="34"/>
      <c r="DW37" s="34"/>
      <c r="DX37" s="34"/>
      <c r="DY37" s="34"/>
      <c r="DZ37" s="34"/>
      <c r="EA37" s="34"/>
      <c r="EB37" s="34"/>
      <c r="EC37" s="34"/>
      <c r="ED37" s="34"/>
      <c r="EE37" s="34">
        <v>57</v>
      </c>
      <c r="EF37" s="34"/>
      <c r="EG37" s="34"/>
      <c r="EH37" s="34">
        <v>0</v>
      </c>
      <c r="EI37" s="34">
        <v>48</v>
      </c>
      <c r="EJ37" s="34">
        <v>-43</v>
      </c>
      <c r="EK37" s="34">
        <v>0</v>
      </c>
      <c r="EL37" s="34">
        <v>-43</v>
      </c>
      <c r="EM37" s="34"/>
      <c r="EN37" s="34"/>
      <c r="EO37" s="34"/>
      <c r="EP37" s="34">
        <v>2</v>
      </c>
      <c r="EQ37" s="34">
        <v>8</v>
      </c>
      <c r="ER37" s="34">
        <v>5</v>
      </c>
      <c r="ES37" s="34"/>
      <c r="ET37" s="34">
        <v>11</v>
      </c>
      <c r="EU37" s="34"/>
      <c r="EV37" s="34"/>
      <c r="EW37" s="34"/>
      <c r="EX37" s="34"/>
      <c r="EY37" s="34"/>
      <c r="EZ37" s="34"/>
      <c r="FA37" s="34"/>
      <c r="FB37" s="34"/>
      <c r="FC37" s="34"/>
      <c r="FD37" s="34"/>
      <c r="FE37" s="34"/>
      <c r="FF37" s="34"/>
      <c r="FG37" s="34"/>
      <c r="FH37" s="34"/>
      <c r="FI37" s="34"/>
      <c r="FJ37" s="34"/>
      <c r="FK37" s="34"/>
      <c r="FL37" s="34"/>
      <c r="FM37" s="34"/>
      <c r="FN37" s="34"/>
      <c r="FO37" s="34"/>
      <c r="FP37" s="34"/>
      <c r="FQ37" s="34"/>
      <c r="FR37" s="34"/>
      <c r="FS37" s="34"/>
      <c r="FT37" s="34"/>
      <c r="FU37" s="34"/>
      <c r="FV37" s="34"/>
      <c r="FW37" s="34"/>
      <c r="FX37" s="34"/>
      <c r="FY37" s="34"/>
      <c r="FZ37" s="34"/>
      <c r="GA37" s="34"/>
      <c r="GB37" s="34"/>
      <c r="GC37" s="34"/>
      <c r="GD37" s="34"/>
      <c r="GE37" s="34"/>
      <c r="GF37" s="34"/>
      <c r="GG37" s="34"/>
      <c r="GH37" s="34"/>
      <c r="GI37" s="34"/>
      <c r="GJ37" s="34"/>
      <c r="GK37" s="34"/>
      <c r="GL37" s="34"/>
      <c r="GM37" s="34"/>
      <c r="GN37" s="34"/>
      <c r="GO37" s="34"/>
      <c r="GP37" s="34"/>
      <c r="GQ37" s="34"/>
      <c r="GR37" s="34"/>
      <c r="GS37" s="34"/>
      <c r="GT37" s="34"/>
      <c r="GU37" s="34"/>
      <c r="GV37" s="34"/>
      <c r="GW37" s="34"/>
      <c r="GX37" s="34"/>
      <c r="GY37" s="34"/>
      <c r="GZ37" s="34"/>
      <c r="HA37" s="34"/>
      <c r="HB37" s="34"/>
      <c r="HC37" s="34"/>
      <c r="HD37" s="34"/>
      <c r="HE37" s="34"/>
      <c r="HF37" s="34"/>
      <c r="HG37" s="34"/>
      <c r="HH37" s="34"/>
      <c r="HI37" s="34"/>
      <c r="HJ37" s="34"/>
      <c r="HK37" s="34"/>
      <c r="HL37" s="34"/>
      <c r="HM37" s="34"/>
      <c r="HN37" s="34"/>
      <c r="HO37" s="34"/>
      <c r="HP37" s="34"/>
      <c r="HQ37" s="34"/>
      <c r="HR37" s="34"/>
      <c r="HS37" s="34"/>
      <c r="HT37" s="34"/>
      <c r="HU37" s="34"/>
      <c r="HV37" s="34"/>
      <c r="HW37" s="34"/>
      <c r="HX37" s="34"/>
      <c r="HY37" s="34"/>
      <c r="HZ37" s="34"/>
      <c r="IA37" s="34"/>
      <c r="IB37" s="34"/>
      <c r="IC37" s="34"/>
      <c r="ID37" s="34"/>
      <c r="IE37" s="34"/>
      <c r="IF37" s="34"/>
      <c r="IG37" s="34"/>
      <c r="IH37" s="34"/>
      <c r="II37" s="34"/>
      <c r="IJ37" s="34"/>
      <c r="IK37" s="34"/>
      <c r="IL37" s="34"/>
      <c r="IM37" s="34"/>
      <c r="IN37" s="34"/>
      <c r="IO37" s="34"/>
      <c r="IP37" s="34"/>
      <c r="IQ37" s="34"/>
      <c r="IR37" s="34"/>
      <c r="IS37" s="34"/>
      <c r="IT37" s="34"/>
      <c r="IU37" s="34"/>
      <c r="IV37" s="34"/>
      <c r="IW37" s="34"/>
      <c r="IX37" s="34"/>
      <c r="IY37" s="34"/>
      <c r="IZ37" s="34"/>
      <c r="JA37" s="34"/>
      <c r="JB37" s="34"/>
      <c r="JC37" s="34"/>
      <c r="JD37" s="34"/>
      <c r="JE37" s="34"/>
      <c r="JF37" s="34"/>
      <c r="JG37" s="34"/>
      <c r="JH37" s="34"/>
      <c r="JI37" s="34"/>
      <c r="JJ37" s="34"/>
      <c r="JK37" s="34"/>
      <c r="JL37" s="34"/>
      <c r="JM37" s="34"/>
      <c r="JN37" s="34"/>
      <c r="JO37" s="34"/>
      <c r="JP37" s="34"/>
      <c r="JQ37" s="34"/>
      <c r="JR37" s="34"/>
      <c r="JS37" s="34"/>
      <c r="JT37" s="34"/>
      <c r="JU37" s="34"/>
      <c r="JV37" s="34"/>
      <c r="JW37" s="34"/>
      <c r="JX37" s="34"/>
      <c r="JY37" s="34"/>
      <c r="JZ37" s="34"/>
      <c r="KA37" s="34"/>
      <c r="KB37" s="34"/>
      <c r="KC37" s="34"/>
      <c r="KD37" s="34"/>
      <c r="KE37" s="34"/>
      <c r="KF37" s="34"/>
      <c r="KG37" s="34"/>
      <c r="KH37" s="34"/>
      <c r="KI37" s="34"/>
      <c r="KJ37" s="34"/>
      <c r="KK37" s="34"/>
      <c r="KL37" s="34"/>
      <c r="KM37" s="34"/>
      <c r="KN37" s="34"/>
      <c r="KO37" s="34"/>
      <c r="KP37" s="34"/>
      <c r="KQ37" s="34"/>
      <c r="KR37" s="34"/>
      <c r="KS37" s="34"/>
      <c r="KT37" s="34"/>
      <c r="KU37" s="34"/>
      <c r="KV37" s="34"/>
      <c r="KW37" s="34"/>
      <c r="KX37" s="34"/>
      <c r="KY37" s="34"/>
      <c r="KZ37" s="34"/>
      <c r="LA37" s="34"/>
      <c r="LB37" s="34"/>
      <c r="LC37" s="34"/>
      <c r="LD37" s="34"/>
      <c r="LE37" s="34"/>
      <c r="LF37" s="34"/>
      <c r="LG37" s="34"/>
      <c r="LH37" s="34"/>
      <c r="LI37" s="34"/>
      <c r="LJ37" s="34"/>
      <c r="LK37" s="34"/>
      <c r="LL37" s="34"/>
      <c r="LM37" s="34"/>
      <c r="LN37" s="34"/>
      <c r="LO37" s="34"/>
      <c r="LP37" s="34"/>
      <c r="LQ37" s="34"/>
      <c r="LR37" s="34"/>
      <c r="LS37" s="34"/>
      <c r="LT37" s="34"/>
      <c r="LU37" s="34"/>
      <c r="LV37" s="34"/>
      <c r="LW37" s="34"/>
      <c r="LX37" s="34"/>
      <c r="LY37" s="34"/>
      <c r="LZ37" s="34"/>
      <c r="MA37" s="34"/>
      <c r="MB37" s="34"/>
      <c r="MC37" s="34"/>
      <c r="MD37" s="34"/>
      <c r="ME37" s="34"/>
      <c r="MF37" s="34"/>
      <c r="MG37" s="34"/>
      <c r="MH37" s="34"/>
      <c r="MI37" s="34"/>
      <c r="MJ37" s="34"/>
      <c r="MK37" s="34"/>
      <c r="ML37" s="34"/>
      <c r="MM37" s="34"/>
      <c r="MN37" s="34"/>
      <c r="MO37" s="34"/>
      <c r="MP37" s="34"/>
      <c r="MQ37" s="34"/>
      <c r="MR37" s="34"/>
      <c r="MS37" s="34"/>
      <c r="MT37" s="34"/>
      <c r="MU37" s="34"/>
      <c r="MV37" s="34"/>
      <c r="MW37" s="34"/>
      <c r="MX37" s="34"/>
      <c r="MY37" s="34"/>
      <c r="MZ37" s="34"/>
      <c r="NA37" s="34"/>
      <c r="NB37" s="34"/>
      <c r="NC37" s="34"/>
      <c r="ND37" s="34"/>
      <c r="NE37" s="34"/>
      <c r="NF37" s="34"/>
      <c r="NG37" s="34"/>
      <c r="NH37" s="34"/>
      <c r="NI37" s="34"/>
      <c r="NJ37" s="34"/>
      <c r="NK37" s="34">
        <v>48</v>
      </c>
      <c r="NL37" s="34"/>
      <c r="NM37" s="34"/>
      <c r="NN37" s="34"/>
      <c r="NO37" s="34">
        <v>48</v>
      </c>
      <c r="NP37" s="34">
        <v>-43</v>
      </c>
      <c r="NQ37" s="34"/>
      <c r="NR37" s="34">
        <v>-43</v>
      </c>
      <c r="NS37" s="34"/>
      <c r="NT37" s="34"/>
      <c r="NU37" s="34"/>
      <c r="NV37" s="34">
        <v>0</v>
      </c>
      <c r="NW37" s="34">
        <v>5</v>
      </c>
      <c r="NX37" s="34"/>
      <c r="NY37" s="34"/>
      <c r="NZ37" s="34">
        <v>2</v>
      </c>
      <c r="OA37" s="34"/>
      <c r="OB37" s="34"/>
      <c r="OC37" s="34"/>
      <c r="OD37" s="34"/>
      <c r="OE37" s="34"/>
      <c r="OF37" s="34"/>
      <c r="OG37" s="34"/>
      <c r="OH37" s="34"/>
      <c r="OI37" s="34"/>
      <c r="OJ37" s="34"/>
      <c r="OK37" s="34"/>
      <c r="OL37" s="34"/>
      <c r="OM37" s="34"/>
      <c r="ON37" s="34"/>
      <c r="OO37" s="34"/>
      <c r="OP37" s="34"/>
      <c r="OQ37" s="34"/>
      <c r="OR37" s="34"/>
      <c r="OS37" s="34"/>
      <c r="OT37" s="34"/>
      <c r="OU37" s="34"/>
      <c r="OV37" s="34"/>
      <c r="OW37" s="34"/>
      <c r="OX37" s="34"/>
      <c r="OY37" s="34"/>
      <c r="OZ37" s="34"/>
      <c r="PA37" s="34"/>
      <c r="PB37" s="34"/>
      <c r="PC37" s="34"/>
      <c r="PD37" s="34"/>
      <c r="PE37" s="34"/>
      <c r="PF37" s="34"/>
      <c r="PG37" s="34"/>
      <c r="PH37" s="34"/>
      <c r="PI37" s="34"/>
      <c r="PJ37" s="34"/>
      <c r="PK37" s="34"/>
      <c r="PL37" s="34"/>
      <c r="PM37" s="34"/>
      <c r="PN37" s="34"/>
      <c r="PO37" s="34"/>
      <c r="PP37" s="34"/>
      <c r="PQ37" s="34"/>
      <c r="PR37" s="34"/>
      <c r="PS37" s="34"/>
      <c r="PT37" s="34"/>
      <c r="PU37" s="34"/>
      <c r="PV37" s="34"/>
      <c r="PW37" s="34"/>
      <c r="PX37" s="34"/>
      <c r="PY37" s="34"/>
      <c r="PZ37" s="34"/>
      <c r="QA37" s="34"/>
      <c r="QB37" s="34"/>
      <c r="QC37" s="34"/>
      <c r="QD37" s="34"/>
      <c r="QE37" s="34"/>
      <c r="QF37" s="34"/>
      <c r="QG37" s="34"/>
      <c r="QH37" s="34"/>
      <c r="QI37" s="34"/>
      <c r="QJ37" s="34"/>
      <c r="QK37" s="34"/>
      <c r="QL37" s="34"/>
      <c r="QM37" s="34"/>
      <c r="QN37" s="34"/>
      <c r="QO37" s="34"/>
      <c r="QP37" s="34"/>
      <c r="QQ37" s="34"/>
      <c r="QR37" s="34"/>
      <c r="QS37" s="34"/>
      <c r="QT37" s="34"/>
      <c r="QU37" s="34"/>
      <c r="QV37" s="34"/>
      <c r="QW37" s="34"/>
      <c r="QX37" s="34"/>
      <c r="QY37" s="34"/>
      <c r="QZ37" s="34"/>
      <c r="RA37" s="34"/>
      <c r="RB37" s="34"/>
      <c r="RC37" s="34"/>
      <c r="RD37" s="34"/>
      <c r="RE37" s="34"/>
      <c r="RF37" s="34"/>
      <c r="RG37" s="34"/>
      <c r="RH37" s="34"/>
      <c r="RI37" s="34"/>
      <c r="RJ37" s="34"/>
      <c r="RK37" s="34"/>
      <c r="RL37" s="34"/>
      <c r="RM37" s="34"/>
      <c r="RN37" s="34"/>
      <c r="RO37" s="34"/>
      <c r="RP37" s="34"/>
      <c r="RQ37" s="34"/>
      <c r="RR37" s="34"/>
      <c r="RS37" s="34"/>
      <c r="RT37" s="34"/>
      <c r="RU37" s="34"/>
      <c r="RV37" s="34"/>
      <c r="RW37" s="34"/>
      <c r="RX37" s="34"/>
      <c r="RY37" s="34"/>
      <c r="RZ37" s="34"/>
      <c r="SA37" s="34"/>
      <c r="SB37" s="34"/>
      <c r="SC37" s="34"/>
      <c r="SD37" s="34"/>
      <c r="SE37" s="34"/>
      <c r="SF37" s="34"/>
      <c r="SG37" s="34"/>
      <c r="SH37" s="34"/>
      <c r="SI37" s="34">
        <v>9</v>
      </c>
      <c r="SJ37" s="34"/>
      <c r="SK37" s="34"/>
      <c r="SL37" s="34">
        <v>0</v>
      </c>
      <c r="SM37" s="34"/>
      <c r="SN37" s="34">
        <v>0</v>
      </c>
      <c r="SO37" s="34">
        <v>0</v>
      </c>
      <c r="SP37" s="34"/>
      <c r="SQ37" s="34"/>
      <c r="SR37" s="34"/>
      <c r="SS37" s="34"/>
      <c r="ST37" s="34">
        <v>2</v>
      </c>
      <c r="SU37" s="34">
        <v>2</v>
      </c>
      <c r="SV37" s="34">
        <v>5</v>
      </c>
      <c r="SW37" s="34"/>
      <c r="SX37" s="34">
        <v>9</v>
      </c>
      <c r="SY37" s="34"/>
      <c r="SZ37" s="34"/>
      <c r="TA37" s="34"/>
      <c r="TB37" s="34"/>
      <c r="TC37" s="34"/>
      <c r="TD37" s="34"/>
      <c r="TE37" s="34"/>
      <c r="TF37" s="34"/>
      <c r="TG37" s="34"/>
      <c r="TH37" s="34"/>
      <c r="TI37" s="34"/>
      <c r="TJ37" s="34"/>
      <c r="TK37" s="34"/>
      <c r="TL37" s="34"/>
      <c r="TM37" s="34"/>
      <c r="TN37" s="34"/>
      <c r="TO37" s="34">
        <v>1042</v>
      </c>
      <c r="TP37" s="34">
        <v>267</v>
      </c>
      <c r="TQ37" s="34"/>
      <c r="TR37" s="34">
        <v>67</v>
      </c>
      <c r="TS37" s="34">
        <v>33</v>
      </c>
      <c r="TT37" s="34">
        <v>-23</v>
      </c>
      <c r="TU37" s="34">
        <v>-2</v>
      </c>
      <c r="TV37" s="34">
        <v>-20</v>
      </c>
      <c r="TW37" s="34"/>
      <c r="TX37" s="34"/>
      <c r="TY37" s="34"/>
      <c r="TZ37" s="34">
        <v>201</v>
      </c>
      <c r="UA37" s="34">
        <v>158</v>
      </c>
      <c r="UB37" s="34">
        <v>659</v>
      </c>
      <c r="UC37" s="34">
        <v>2</v>
      </c>
      <c r="UD37" s="34">
        <v>25</v>
      </c>
      <c r="UE37" s="34">
        <v>281</v>
      </c>
      <c r="UF37" s="34">
        <v>148</v>
      </c>
      <c r="UG37" s="34"/>
      <c r="UH37" s="34">
        <v>5</v>
      </c>
      <c r="UI37" s="34">
        <v>10</v>
      </c>
      <c r="UJ37" s="34">
        <v>-2</v>
      </c>
      <c r="UK37" s="34">
        <v>0</v>
      </c>
      <c r="UL37" s="34">
        <v>-2</v>
      </c>
      <c r="UM37" s="34"/>
      <c r="UN37" s="34"/>
      <c r="UO37" s="34"/>
      <c r="UP37" s="34">
        <v>140</v>
      </c>
      <c r="UQ37" s="34">
        <v>39</v>
      </c>
      <c r="UR37" s="34">
        <v>101</v>
      </c>
      <c r="US37" s="34"/>
      <c r="UT37" s="34">
        <v>4</v>
      </c>
      <c r="UU37" s="34">
        <v>673</v>
      </c>
      <c r="UV37" s="34">
        <v>30</v>
      </c>
      <c r="UW37" s="34"/>
      <c r="UX37" s="34">
        <v>62</v>
      </c>
      <c r="UY37" s="34">
        <v>22</v>
      </c>
      <c r="UZ37" s="34">
        <v>-21</v>
      </c>
      <c r="VA37" s="34">
        <v>-2</v>
      </c>
      <c r="VB37" s="34">
        <v>-18</v>
      </c>
      <c r="VC37" s="34"/>
      <c r="VD37" s="34"/>
      <c r="VE37" s="34"/>
      <c r="VF37" s="34">
        <v>61</v>
      </c>
      <c r="VG37" s="34">
        <v>119</v>
      </c>
      <c r="VH37" s="34">
        <v>470</v>
      </c>
      <c r="VI37" s="34">
        <v>2</v>
      </c>
      <c r="VJ37" s="34">
        <v>6</v>
      </c>
      <c r="VK37" s="34">
        <v>88</v>
      </c>
      <c r="VL37" s="34">
        <v>88</v>
      </c>
      <c r="VM37" s="34"/>
      <c r="VN37" s="34"/>
      <c r="VO37" s="34"/>
      <c r="VP37" s="34"/>
      <c r="VQ37" s="34"/>
      <c r="VR37" s="34"/>
      <c r="VS37" s="34"/>
      <c r="VT37" s="34"/>
      <c r="VU37" s="34"/>
      <c r="VV37" s="34"/>
      <c r="VW37" s="34"/>
      <c r="VX37" s="34">
        <v>88</v>
      </c>
      <c r="VY37" s="34"/>
      <c r="VZ37" s="34">
        <v>15</v>
      </c>
      <c r="WA37" s="34"/>
      <c r="WB37" s="34"/>
      <c r="WC37" s="34"/>
      <c r="WD37" s="34"/>
      <c r="WE37" s="34"/>
      <c r="WF37" s="34"/>
      <c r="WG37" s="34"/>
      <c r="WH37" s="34"/>
      <c r="WI37" s="34"/>
      <c r="WJ37" s="34"/>
      <c r="WK37" s="34"/>
      <c r="WL37" s="34"/>
      <c r="WM37" s="34"/>
      <c r="WN37" s="34"/>
      <c r="WO37" s="34"/>
      <c r="WP37" s="34"/>
      <c r="WQ37" s="34">
        <v>1261</v>
      </c>
      <c r="WR37" s="34"/>
      <c r="WS37" s="34"/>
      <c r="WT37" s="34">
        <v>45</v>
      </c>
      <c r="WU37" s="34"/>
      <c r="WV37" s="34">
        <v>-1</v>
      </c>
      <c r="WW37" s="34">
        <v>-1</v>
      </c>
      <c r="WX37" s="34"/>
      <c r="WY37" s="34">
        <v>25906</v>
      </c>
      <c r="WZ37" s="34">
        <v>5459</v>
      </c>
      <c r="XA37" s="34"/>
      <c r="XB37" s="34">
        <v>448</v>
      </c>
      <c r="XC37" s="34">
        <v>448</v>
      </c>
      <c r="XD37" s="34">
        <v>348</v>
      </c>
      <c r="XE37" s="34">
        <v>15</v>
      </c>
      <c r="XF37" s="34">
        <v>8</v>
      </c>
      <c r="XG37" s="34">
        <v>2518</v>
      </c>
      <c r="XH37" s="34"/>
      <c r="XI37" s="34"/>
      <c r="XJ37" s="34">
        <v>0</v>
      </c>
      <c r="XK37" s="34">
        <v>161</v>
      </c>
      <c r="XL37" s="34">
        <v>-14</v>
      </c>
      <c r="XM37" s="34"/>
      <c r="XN37" s="34">
        <v>-13</v>
      </c>
      <c r="XO37" s="34">
        <v>13304</v>
      </c>
      <c r="XP37" s="34"/>
      <c r="XQ37" s="34"/>
      <c r="XR37" s="34">
        <v>573</v>
      </c>
      <c r="XS37" s="34">
        <v>382</v>
      </c>
      <c r="XT37" s="34">
        <v>525</v>
      </c>
      <c r="XU37" s="34">
        <v>1023</v>
      </c>
      <c r="XV37" s="34">
        <v>27</v>
      </c>
      <c r="XW37" s="34">
        <v>2209</v>
      </c>
      <c r="XX37" s="34"/>
      <c r="XY37" s="34"/>
      <c r="XZ37" s="34"/>
      <c r="YA37" s="34">
        <v>161</v>
      </c>
      <c r="YB37" s="34">
        <v>-14</v>
      </c>
      <c r="YC37" s="34"/>
      <c r="YD37" s="34">
        <v>-13</v>
      </c>
      <c r="YE37" s="34">
        <v>12969</v>
      </c>
      <c r="YF37" s="34"/>
      <c r="YG37" s="34"/>
      <c r="YH37" s="34">
        <v>536</v>
      </c>
      <c r="YI37" s="34">
        <v>353</v>
      </c>
      <c r="YJ37" s="34">
        <v>426</v>
      </c>
      <c r="YK37" s="34">
        <v>879</v>
      </c>
      <c r="YL37" s="34">
        <v>11</v>
      </c>
      <c r="YM37" s="34">
        <v>282</v>
      </c>
      <c r="YN37" s="34"/>
      <c r="YO37" s="34"/>
      <c r="YP37" s="34"/>
      <c r="YQ37" s="34"/>
      <c r="YR37" s="34">
        <v>0</v>
      </c>
      <c r="YS37" s="34"/>
      <c r="YT37" s="34"/>
      <c r="YU37" s="34">
        <v>335</v>
      </c>
      <c r="YV37" s="34"/>
      <c r="YW37" s="34"/>
      <c r="YX37" s="34">
        <v>27</v>
      </c>
      <c r="YY37" s="34">
        <v>21</v>
      </c>
      <c r="YZ37" s="34">
        <v>91</v>
      </c>
      <c r="ZA37" s="34">
        <v>144</v>
      </c>
      <c r="ZB37" s="34">
        <v>11</v>
      </c>
      <c r="ZC37" s="34">
        <v>27</v>
      </c>
      <c r="ZD37" s="34"/>
      <c r="ZE37" s="34"/>
      <c r="ZF37" s="34">
        <v>0</v>
      </c>
      <c r="ZG37" s="34"/>
      <c r="ZH37" s="34">
        <v>0</v>
      </c>
      <c r="ZI37" s="34"/>
      <c r="ZJ37" s="34"/>
      <c r="ZK37" s="34"/>
      <c r="ZL37" s="34"/>
      <c r="ZM37" s="34"/>
      <c r="ZN37" s="34">
        <v>10</v>
      </c>
      <c r="ZO37" s="34">
        <v>9</v>
      </c>
      <c r="ZP37" s="34">
        <v>8</v>
      </c>
      <c r="ZQ37" s="34"/>
      <c r="ZR37" s="34">
        <v>5</v>
      </c>
      <c r="ZS37" s="34">
        <v>63</v>
      </c>
      <c r="ZT37" s="34">
        <v>29</v>
      </c>
      <c r="ZU37" s="34"/>
      <c r="ZV37" s="34">
        <v>15</v>
      </c>
      <c r="ZW37" s="34"/>
      <c r="ZX37" s="34">
        <v>0</v>
      </c>
      <c r="ZY37" s="34">
        <v>0</v>
      </c>
      <c r="ZZ37" s="34"/>
      <c r="AAA37" s="34">
        <v>15</v>
      </c>
      <c r="AAB37" s="34"/>
      <c r="AAC37" s="34"/>
      <c r="AAD37" s="34">
        <v>0</v>
      </c>
      <c r="AAE37" s="34">
        <v>9</v>
      </c>
      <c r="AAF37" s="34">
        <v>54</v>
      </c>
      <c r="AAG37" s="34"/>
      <c r="AAH37" s="34"/>
      <c r="AAI37" s="34">
        <v>785</v>
      </c>
      <c r="AAJ37" s="34">
        <v>514</v>
      </c>
      <c r="AAK37" s="34"/>
      <c r="AAL37" s="34">
        <v>42</v>
      </c>
      <c r="AAM37" s="34">
        <v>155</v>
      </c>
      <c r="AAN37" s="34">
        <v>-1</v>
      </c>
      <c r="AAO37" s="34">
        <v>-1</v>
      </c>
      <c r="AAP37" s="34"/>
      <c r="AAQ37" s="34">
        <v>16441</v>
      </c>
      <c r="AAR37" s="34">
        <v>104</v>
      </c>
      <c r="AAS37" s="34"/>
      <c r="AAT37" s="34">
        <v>163</v>
      </c>
      <c r="AAU37" s="34">
        <v>435</v>
      </c>
      <c r="AAV37" s="34">
        <v>52</v>
      </c>
      <c r="AAW37" s="34">
        <v>134</v>
      </c>
      <c r="AAX37" s="34">
        <v>35</v>
      </c>
      <c r="AAY37" s="34">
        <v>144</v>
      </c>
      <c r="AAZ37" s="34"/>
      <c r="ABA37" s="34"/>
      <c r="ABB37" s="34"/>
      <c r="ABC37" s="34"/>
      <c r="ABD37" s="34"/>
      <c r="ABE37" s="34"/>
      <c r="ABF37" s="34"/>
      <c r="ABG37" s="34">
        <v>1095</v>
      </c>
      <c r="ABH37" s="34"/>
      <c r="ABI37" s="34"/>
      <c r="ABJ37" s="34">
        <v>13</v>
      </c>
      <c r="ABK37" s="34"/>
      <c r="ABL37" s="34"/>
      <c r="ABM37" s="34">
        <v>131</v>
      </c>
      <c r="ABN37" s="34">
        <v>20</v>
      </c>
      <c r="ABO37" s="34">
        <v>7</v>
      </c>
      <c r="ABP37" s="34"/>
      <c r="ABQ37" s="34"/>
      <c r="ABR37" s="34"/>
      <c r="ABS37" s="34"/>
      <c r="ABT37" s="34">
        <v>0</v>
      </c>
      <c r="ABU37" s="34"/>
      <c r="ABV37" s="34"/>
      <c r="ABW37" s="34"/>
      <c r="ABX37" s="34"/>
      <c r="ABY37" s="34"/>
      <c r="ABZ37" s="34"/>
      <c r="ACA37" s="34">
        <v>6</v>
      </c>
      <c r="ACB37" s="34"/>
      <c r="ACC37" s="34"/>
      <c r="ACD37" s="34">
        <v>6</v>
      </c>
      <c r="ACE37" s="34"/>
      <c r="ACF37" s="34"/>
      <c r="ACG37" s="34"/>
      <c r="ACH37" s="34"/>
      <c r="ACI37" s="34"/>
      <c r="ACJ37" s="34"/>
      <c r="ACK37" s="34"/>
      <c r="ACL37" s="34"/>
      <c r="ACM37" s="34"/>
      <c r="ACN37" s="34"/>
      <c r="ACO37" s="34"/>
      <c r="ACP37" s="34"/>
      <c r="ACQ37" s="34"/>
      <c r="ACR37" s="34"/>
      <c r="ACS37" s="34"/>
      <c r="ACT37" s="34"/>
      <c r="ACU37" s="34">
        <v>635</v>
      </c>
      <c r="ACV37" s="34">
        <v>514</v>
      </c>
      <c r="ACW37" s="34"/>
      <c r="ACX37" s="34">
        <v>42</v>
      </c>
      <c r="ACY37" s="34">
        <v>155</v>
      </c>
      <c r="ACZ37" s="34">
        <v>-1</v>
      </c>
      <c r="ADA37" s="34">
        <v>-1</v>
      </c>
      <c r="ADB37" s="34"/>
      <c r="ADC37" s="34">
        <v>15346</v>
      </c>
      <c r="ADD37" s="34">
        <v>104</v>
      </c>
      <c r="ADE37" s="34"/>
      <c r="ADF37" s="34">
        <v>150</v>
      </c>
      <c r="ADG37" s="34">
        <v>429</v>
      </c>
      <c r="ADH37" s="34">
        <v>52</v>
      </c>
      <c r="ADI37" s="34">
        <v>3</v>
      </c>
      <c r="ADJ37" s="34">
        <v>9</v>
      </c>
      <c r="ADK37" s="34"/>
      <c r="ADL37" s="34"/>
      <c r="ADM37" s="34"/>
      <c r="ADN37" s="34"/>
      <c r="ADO37" s="34"/>
      <c r="ADP37" s="34"/>
      <c r="ADQ37" s="34"/>
      <c r="ADR37" s="34"/>
      <c r="ADS37" s="34"/>
      <c r="ADT37" s="34"/>
      <c r="ADU37" s="34"/>
      <c r="ADV37" s="34"/>
      <c r="ADW37" s="34"/>
      <c r="ADX37" s="34"/>
      <c r="ADY37" s="34"/>
      <c r="ADZ37" s="34"/>
      <c r="AEA37" s="34"/>
      <c r="AEB37" s="34"/>
      <c r="AEC37" s="34"/>
      <c r="AED37" s="34"/>
      <c r="AEE37" s="34"/>
      <c r="AEF37" s="34"/>
      <c r="AEG37" s="34"/>
      <c r="AEH37" s="34"/>
      <c r="AEI37" s="34"/>
      <c r="AEJ37" s="34"/>
      <c r="AEK37" s="34"/>
      <c r="AEL37" s="34"/>
      <c r="AEM37" s="34"/>
      <c r="AEN37" s="34"/>
      <c r="AEO37" s="34"/>
      <c r="AEP37" s="34"/>
      <c r="AEQ37" s="34">
        <v>44008</v>
      </c>
      <c r="AER37" s="34">
        <v>7</v>
      </c>
      <c r="AES37" s="34"/>
      <c r="AET37" s="34">
        <v>36</v>
      </c>
      <c r="AEU37" s="34">
        <v>154</v>
      </c>
      <c r="AEV37" s="34">
        <v>-5</v>
      </c>
      <c r="AEW37" s="34">
        <v>-1</v>
      </c>
      <c r="AEX37" s="34">
        <v>-2</v>
      </c>
      <c r="AEY37" s="34">
        <v>542652</v>
      </c>
      <c r="AEZ37" s="34"/>
      <c r="AFA37" s="34"/>
      <c r="AFB37" s="34">
        <v>6650</v>
      </c>
      <c r="AFC37" s="34">
        <v>7587</v>
      </c>
      <c r="AFD37" s="34">
        <v>11210</v>
      </c>
      <c r="AFE37" s="34">
        <v>18558</v>
      </c>
      <c r="AFF37" s="34">
        <v>16</v>
      </c>
      <c r="AFG37" s="34">
        <v>5266</v>
      </c>
      <c r="AFH37" s="34"/>
      <c r="AFI37" s="34"/>
      <c r="AFJ37" s="34">
        <v>850</v>
      </c>
      <c r="AFK37" s="34">
        <v>212</v>
      </c>
      <c r="AFL37" s="34">
        <v>-49</v>
      </c>
      <c r="AFM37" s="34">
        <v>-13</v>
      </c>
      <c r="AFN37" s="34">
        <v>-35</v>
      </c>
      <c r="AFO37" s="34">
        <v>127605</v>
      </c>
      <c r="AFP37" s="34">
        <v>11574</v>
      </c>
      <c r="AFQ37" s="34"/>
      <c r="AFR37" s="34">
        <v>917</v>
      </c>
      <c r="AFS37" s="34">
        <v>1121</v>
      </c>
      <c r="AFT37" s="34">
        <v>1722</v>
      </c>
      <c r="AFU37" s="34">
        <v>1457</v>
      </c>
      <c r="AFV37" s="34">
        <v>24</v>
      </c>
      <c r="AFW37" s="34">
        <v>879</v>
      </c>
      <c r="AFX37" s="34"/>
      <c r="AFY37" s="34"/>
      <c r="AFZ37" s="34">
        <v>0</v>
      </c>
      <c r="AGA37" s="34">
        <v>3</v>
      </c>
      <c r="AGB37" s="34">
        <v>0</v>
      </c>
      <c r="AGC37" s="34">
        <v>0</v>
      </c>
      <c r="AGD37" s="34"/>
      <c r="AGE37" s="34"/>
      <c r="AGF37" s="34"/>
      <c r="AGG37" s="34"/>
      <c r="AGH37" s="34">
        <v>273</v>
      </c>
      <c r="AGI37" s="34">
        <v>14</v>
      </c>
      <c r="AGJ37" s="34">
        <v>115</v>
      </c>
      <c r="AGK37" s="34">
        <v>477</v>
      </c>
      <c r="AGL37" s="34">
        <v>9</v>
      </c>
      <c r="AGM37" s="34">
        <v>4387</v>
      </c>
      <c r="AGN37" s="34"/>
      <c r="AGO37" s="34"/>
      <c r="AGP37" s="34">
        <v>850</v>
      </c>
      <c r="AGQ37" s="34">
        <v>209</v>
      </c>
      <c r="AGR37" s="34">
        <v>-49</v>
      </c>
      <c r="AGS37" s="34">
        <v>-13</v>
      </c>
      <c r="AGT37" s="34">
        <v>-35</v>
      </c>
      <c r="AGU37" s="34">
        <v>127605</v>
      </c>
      <c r="AGV37" s="34">
        <v>11574</v>
      </c>
      <c r="AGW37" s="34"/>
      <c r="AGX37" s="34">
        <v>644</v>
      </c>
      <c r="AGY37" s="34">
        <v>1107</v>
      </c>
      <c r="AGZ37" s="34">
        <v>1608</v>
      </c>
      <c r="AHA37" s="34">
        <v>980</v>
      </c>
      <c r="AHB37" s="34">
        <v>15</v>
      </c>
      <c r="AHC37" s="34">
        <v>55001</v>
      </c>
      <c r="AHD37" s="34">
        <v>816</v>
      </c>
      <c r="AHE37" s="34"/>
      <c r="AHF37" s="34">
        <v>1055</v>
      </c>
      <c r="AHG37" s="34">
        <v>763</v>
      </c>
      <c r="AHH37" s="34">
        <v>-136</v>
      </c>
      <c r="AHI37" s="34">
        <v>-18</v>
      </c>
      <c r="AHJ37" s="34">
        <v>-113</v>
      </c>
      <c r="AHK37" s="34">
        <v>725923</v>
      </c>
      <c r="AHL37" s="34">
        <v>17137</v>
      </c>
      <c r="AHM37" s="34"/>
      <c r="AHN37" s="34">
        <v>8953</v>
      </c>
      <c r="AHO37" s="34">
        <v>10147</v>
      </c>
      <c r="AHP37" s="34">
        <v>14575</v>
      </c>
      <c r="AHQ37" s="34">
        <v>21189</v>
      </c>
      <c r="AHR37" s="34">
        <v>146</v>
      </c>
      <c r="AHS37" s="32" t="s">
        <v>479</v>
      </c>
      <c r="AHT37" s="198" t="s">
        <v>2389</v>
      </c>
      <c r="AHU37" s="32" t="s">
        <v>480</v>
      </c>
    </row>
    <row r="38" spans="1:905" ht="15" customHeight="1">
      <c r="A38" s="75" t="s">
        <v>131</v>
      </c>
      <c r="B38" s="60" t="s">
        <v>132</v>
      </c>
      <c r="C38" s="36" t="s">
        <v>179</v>
      </c>
      <c r="D38" s="74">
        <v>44926</v>
      </c>
      <c r="E38" s="58" t="s">
        <v>193</v>
      </c>
      <c r="F38" s="58" t="s">
        <v>191</v>
      </c>
      <c r="G38" s="59">
        <v>330046</v>
      </c>
      <c r="H38" s="31">
        <v>22538</v>
      </c>
      <c r="I38" s="31"/>
      <c r="J38" s="31">
        <v>46639</v>
      </c>
      <c r="K38" s="31">
        <v>10472</v>
      </c>
      <c r="L38" s="31">
        <v>-7475</v>
      </c>
      <c r="M38" s="31">
        <v>-1112</v>
      </c>
      <c r="N38" s="31">
        <v>-5754</v>
      </c>
      <c r="O38" s="31"/>
      <c r="P38" s="31"/>
      <c r="Q38" s="31"/>
      <c r="R38" s="31">
        <v>270655</v>
      </c>
      <c r="S38" s="31">
        <v>29967</v>
      </c>
      <c r="T38" s="31">
        <v>28006</v>
      </c>
      <c r="U38" s="180">
        <v>1418</v>
      </c>
      <c r="V38" s="34">
        <v>4</v>
      </c>
      <c r="W38" s="34">
        <v>13302</v>
      </c>
      <c r="X38" s="34">
        <v>39</v>
      </c>
      <c r="Y38" s="34"/>
      <c r="Z38" s="34">
        <v>1409</v>
      </c>
      <c r="AA38" s="34">
        <v>526</v>
      </c>
      <c r="AB38" s="34">
        <v>-325</v>
      </c>
      <c r="AC38" s="34">
        <v>-69</v>
      </c>
      <c r="AD38" s="34">
        <v>-211</v>
      </c>
      <c r="AE38" s="34"/>
      <c r="AF38" s="34"/>
      <c r="AG38" s="34"/>
      <c r="AH38" s="34">
        <v>11255</v>
      </c>
      <c r="AI38" s="34">
        <v>1160</v>
      </c>
      <c r="AJ38" s="34">
        <v>800</v>
      </c>
      <c r="AK38" s="34">
        <v>88</v>
      </c>
      <c r="AL38" s="34">
        <v>4</v>
      </c>
      <c r="AM38" s="34">
        <v>9501</v>
      </c>
      <c r="AN38" s="34">
        <v>6896</v>
      </c>
      <c r="AO38" s="34"/>
      <c r="AP38" s="34">
        <v>909</v>
      </c>
      <c r="AQ38" s="34">
        <v>194</v>
      </c>
      <c r="AR38" s="34">
        <v>-141</v>
      </c>
      <c r="AS38" s="34">
        <v>-15</v>
      </c>
      <c r="AT38" s="34">
        <v>-111</v>
      </c>
      <c r="AU38" s="34"/>
      <c r="AV38" s="34"/>
      <c r="AW38" s="34"/>
      <c r="AX38" s="34">
        <v>8562</v>
      </c>
      <c r="AY38" s="34">
        <v>707</v>
      </c>
      <c r="AZ38" s="34">
        <v>224</v>
      </c>
      <c r="BA38" s="34">
        <v>7</v>
      </c>
      <c r="BB38" s="34">
        <v>3</v>
      </c>
      <c r="BC38" s="34">
        <v>183</v>
      </c>
      <c r="BD38" s="34">
        <v>183</v>
      </c>
      <c r="BE38" s="34"/>
      <c r="BF38" s="34">
        <v>14</v>
      </c>
      <c r="BG38" s="34">
        <v>40</v>
      </c>
      <c r="BH38" s="34">
        <v>-22</v>
      </c>
      <c r="BI38" s="34"/>
      <c r="BJ38" s="34">
        <v>-22</v>
      </c>
      <c r="BK38" s="34"/>
      <c r="BL38" s="34"/>
      <c r="BM38" s="34"/>
      <c r="BN38" s="34">
        <v>183</v>
      </c>
      <c r="BO38" s="34"/>
      <c r="BP38" s="34"/>
      <c r="BQ38" s="34"/>
      <c r="BR38" s="34">
        <v>3</v>
      </c>
      <c r="BS38" s="34">
        <v>5221</v>
      </c>
      <c r="BT38" s="34">
        <v>5221</v>
      </c>
      <c r="BU38" s="34"/>
      <c r="BV38" s="34">
        <v>571</v>
      </c>
      <c r="BW38" s="34">
        <v>123</v>
      </c>
      <c r="BX38" s="34">
        <v>-69</v>
      </c>
      <c r="BY38" s="34">
        <v>-1</v>
      </c>
      <c r="BZ38" s="34">
        <v>-63</v>
      </c>
      <c r="CA38" s="34"/>
      <c r="CB38" s="34"/>
      <c r="CC38" s="34"/>
      <c r="CD38" s="34">
        <v>4832</v>
      </c>
      <c r="CE38" s="34">
        <v>159</v>
      </c>
      <c r="CF38" s="34">
        <v>224</v>
      </c>
      <c r="CG38" s="34">
        <v>6</v>
      </c>
      <c r="CH38" s="34">
        <v>3</v>
      </c>
      <c r="CI38" s="34">
        <v>2114</v>
      </c>
      <c r="CJ38" s="34">
        <v>181</v>
      </c>
      <c r="CK38" s="34"/>
      <c r="CL38" s="34">
        <v>203</v>
      </c>
      <c r="CM38" s="34">
        <v>4</v>
      </c>
      <c r="CN38" s="34">
        <v>-19</v>
      </c>
      <c r="CO38" s="34">
        <v>-9</v>
      </c>
      <c r="CP38" s="34">
        <v>-5</v>
      </c>
      <c r="CQ38" s="34"/>
      <c r="CR38" s="34"/>
      <c r="CS38" s="34"/>
      <c r="CT38" s="34">
        <v>1739</v>
      </c>
      <c r="CU38" s="34">
        <v>376</v>
      </c>
      <c r="CV38" s="34"/>
      <c r="CW38" s="34"/>
      <c r="CX38" s="34">
        <v>4</v>
      </c>
      <c r="CY38" s="34">
        <v>691</v>
      </c>
      <c r="CZ38" s="34">
        <v>19</v>
      </c>
      <c r="DA38" s="34"/>
      <c r="DB38" s="34">
        <v>40</v>
      </c>
      <c r="DC38" s="34">
        <v>23</v>
      </c>
      <c r="DD38" s="34">
        <v>-21</v>
      </c>
      <c r="DE38" s="34">
        <v>-2</v>
      </c>
      <c r="DF38" s="34">
        <v>-18</v>
      </c>
      <c r="DG38" s="34"/>
      <c r="DH38" s="34"/>
      <c r="DI38" s="34"/>
      <c r="DJ38" s="34">
        <v>648</v>
      </c>
      <c r="DK38" s="34">
        <v>41</v>
      </c>
      <c r="DL38" s="34"/>
      <c r="DM38" s="34">
        <v>1</v>
      </c>
      <c r="DN38" s="34">
        <v>3</v>
      </c>
      <c r="DO38" s="34">
        <v>1293</v>
      </c>
      <c r="DP38" s="34">
        <v>1293</v>
      </c>
      <c r="DQ38" s="34"/>
      <c r="DR38" s="34">
        <v>81</v>
      </c>
      <c r="DS38" s="34">
        <v>4</v>
      </c>
      <c r="DT38" s="34">
        <v>-10</v>
      </c>
      <c r="DU38" s="34">
        <v>-3</v>
      </c>
      <c r="DV38" s="34">
        <v>-4</v>
      </c>
      <c r="DW38" s="34"/>
      <c r="DX38" s="34"/>
      <c r="DY38" s="34"/>
      <c r="DZ38" s="34">
        <v>1160</v>
      </c>
      <c r="EA38" s="34">
        <v>132</v>
      </c>
      <c r="EB38" s="34"/>
      <c r="EC38" s="34"/>
      <c r="ED38" s="34">
        <v>3</v>
      </c>
      <c r="EE38" s="34">
        <v>91160</v>
      </c>
      <c r="EF38" s="34">
        <v>5050</v>
      </c>
      <c r="EG38" s="34"/>
      <c r="EH38" s="34">
        <v>11715</v>
      </c>
      <c r="EI38" s="34">
        <v>2723</v>
      </c>
      <c r="EJ38" s="34">
        <v>-2239</v>
      </c>
      <c r="EK38" s="34">
        <v>-323</v>
      </c>
      <c r="EL38" s="34">
        <v>-1742</v>
      </c>
      <c r="EM38" s="34"/>
      <c r="EN38" s="34"/>
      <c r="EO38" s="34"/>
      <c r="EP38" s="34">
        <v>85109</v>
      </c>
      <c r="EQ38" s="34">
        <v>4743</v>
      </c>
      <c r="ER38" s="34">
        <v>1063</v>
      </c>
      <c r="ES38" s="34">
        <v>245</v>
      </c>
      <c r="ET38" s="34">
        <v>3</v>
      </c>
      <c r="EU38" s="34">
        <v>13250</v>
      </c>
      <c r="EV38" s="34">
        <v>316</v>
      </c>
      <c r="EW38" s="34"/>
      <c r="EX38" s="34">
        <v>1743</v>
      </c>
      <c r="EY38" s="34">
        <v>432</v>
      </c>
      <c r="EZ38" s="34">
        <v>-310</v>
      </c>
      <c r="FA38" s="34">
        <v>-60</v>
      </c>
      <c r="FB38" s="34">
        <v>-220</v>
      </c>
      <c r="FC38" s="34"/>
      <c r="FD38" s="34"/>
      <c r="FE38" s="34"/>
      <c r="FF38" s="34">
        <v>12432</v>
      </c>
      <c r="FG38" s="34">
        <v>674</v>
      </c>
      <c r="FH38" s="34">
        <v>122</v>
      </c>
      <c r="FI38" s="34">
        <v>23</v>
      </c>
      <c r="FJ38" s="34">
        <v>3</v>
      </c>
      <c r="FK38" s="34">
        <v>4116</v>
      </c>
      <c r="FL38" s="34"/>
      <c r="FM38" s="34"/>
      <c r="FN38" s="34">
        <v>600</v>
      </c>
      <c r="FO38" s="34">
        <v>53</v>
      </c>
      <c r="FP38" s="34">
        <v>-38</v>
      </c>
      <c r="FQ38" s="34">
        <v>-7</v>
      </c>
      <c r="FR38" s="34">
        <v>-23</v>
      </c>
      <c r="FS38" s="34"/>
      <c r="FT38" s="34"/>
      <c r="FU38" s="34"/>
      <c r="FV38" s="34">
        <v>3978</v>
      </c>
      <c r="FW38" s="34">
        <v>107</v>
      </c>
      <c r="FX38" s="34">
        <v>30</v>
      </c>
      <c r="FY38" s="34"/>
      <c r="FZ38" s="34">
        <v>3</v>
      </c>
      <c r="GA38" s="34">
        <v>14</v>
      </c>
      <c r="GB38" s="34"/>
      <c r="GC38" s="34"/>
      <c r="GD38" s="34"/>
      <c r="GE38" s="34"/>
      <c r="GF38" s="34"/>
      <c r="GG38" s="34"/>
      <c r="GH38" s="34"/>
      <c r="GI38" s="34"/>
      <c r="GJ38" s="34"/>
      <c r="GK38" s="34"/>
      <c r="GL38" s="34">
        <v>14</v>
      </c>
      <c r="GM38" s="34"/>
      <c r="GN38" s="34"/>
      <c r="GO38" s="34"/>
      <c r="GP38" s="34">
        <v>4</v>
      </c>
      <c r="GQ38" s="34">
        <v>1241</v>
      </c>
      <c r="GR38" s="34"/>
      <c r="GS38" s="34"/>
      <c r="GT38" s="34">
        <v>199</v>
      </c>
      <c r="GU38" s="34">
        <v>83</v>
      </c>
      <c r="GV38" s="34">
        <v>-69</v>
      </c>
      <c r="GW38" s="34">
        <v>-5</v>
      </c>
      <c r="GX38" s="34">
        <v>-61</v>
      </c>
      <c r="GY38" s="34"/>
      <c r="GZ38" s="34"/>
      <c r="HA38" s="34"/>
      <c r="HB38" s="34">
        <v>1212</v>
      </c>
      <c r="HC38" s="34">
        <v>14</v>
      </c>
      <c r="HD38" s="34">
        <v>9</v>
      </c>
      <c r="HE38" s="34">
        <v>7</v>
      </c>
      <c r="HF38" s="34">
        <v>3</v>
      </c>
      <c r="HG38" s="34">
        <v>1715</v>
      </c>
      <c r="HH38" s="34"/>
      <c r="HI38" s="34"/>
      <c r="HJ38" s="34">
        <v>105</v>
      </c>
      <c r="HK38" s="34">
        <v>92</v>
      </c>
      <c r="HL38" s="34">
        <v>-72</v>
      </c>
      <c r="HM38" s="34">
        <v>-12</v>
      </c>
      <c r="HN38" s="34">
        <v>-57</v>
      </c>
      <c r="HO38" s="34"/>
      <c r="HP38" s="34"/>
      <c r="HQ38" s="34"/>
      <c r="HR38" s="34">
        <v>1669</v>
      </c>
      <c r="HS38" s="34">
        <v>34</v>
      </c>
      <c r="HT38" s="34">
        <v>8</v>
      </c>
      <c r="HU38" s="34">
        <v>5</v>
      </c>
      <c r="HV38" s="34">
        <v>2</v>
      </c>
      <c r="HW38" s="34">
        <v>522</v>
      </c>
      <c r="HX38" s="34"/>
      <c r="HY38" s="34"/>
      <c r="HZ38" s="34">
        <v>193</v>
      </c>
      <c r="IA38" s="34">
        <v>30</v>
      </c>
      <c r="IB38" s="34">
        <v>-28</v>
      </c>
      <c r="IC38" s="34">
        <v>-7</v>
      </c>
      <c r="ID38" s="34">
        <v>-21</v>
      </c>
      <c r="IE38" s="34"/>
      <c r="IF38" s="34"/>
      <c r="IG38" s="34"/>
      <c r="IH38" s="34">
        <v>516</v>
      </c>
      <c r="II38" s="34">
        <v>4</v>
      </c>
      <c r="IJ38" s="34"/>
      <c r="IK38" s="34">
        <v>2</v>
      </c>
      <c r="IL38" s="34">
        <v>2</v>
      </c>
      <c r="IM38" s="34">
        <v>1125</v>
      </c>
      <c r="IN38" s="34"/>
      <c r="IO38" s="34"/>
      <c r="IP38" s="34">
        <v>103</v>
      </c>
      <c r="IQ38" s="34">
        <v>48</v>
      </c>
      <c r="IR38" s="34">
        <v>-41</v>
      </c>
      <c r="IS38" s="34">
        <v>-5</v>
      </c>
      <c r="IT38" s="34">
        <v>-33</v>
      </c>
      <c r="IU38" s="34"/>
      <c r="IV38" s="34"/>
      <c r="IW38" s="34"/>
      <c r="IX38" s="34">
        <v>980</v>
      </c>
      <c r="IY38" s="34">
        <v>126</v>
      </c>
      <c r="IZ38" s="34">
        <v>18</v>
      </c>
      <c r="JA38" s="34">
        <v>1</v>
      </c>
      <c r="JB38" s="34">
        <v>3</v>
      </c>
      <c r="JC38" s="34">
        <v>1979</v>
      </c>
      <c r="JD38" s="34"/>
      <c r="JE38" s="34"/>
      <c r="JF38" s="34">
        <v>385</v>
      </c>
      <c r="JG38" s="34">
        <v>66</v>
      </c>
      <c r="JH38" s="34">
        <v>-68</v>
      </c>
      <c r="JI38" s="34">
        <v>-7</v>
      </c>
      <c r="JJ38" s="34">
        <v>-55</v>
      </c>
      <c r="JK38" s="34"/>
      <c r="JL38" s="34"/>
      <c r="JM38" s="34"/>
      <c r="JN38" s="34">
        <v>1926</v>
      </c>
      <c r="JO38" s="34">
        <v>46</v>
      </c>
      <c r="JP38" s="34">
        <v>2</v>
      </c>
      <c r="JQ38" s="34">
        <v>6</v>
      </c>
      <c r="JR38" s="34">
        <v>2</v>
      </c>
      <c r="JS38" s="34">
        <v>709</v>
      </c>
      <c r="JT38" s="34"/>
      <c r="JU38" s="34"/>
      <c r="JV38" s="34">
        <v>122</v>
      </c>
      <c r="JW38" s="34">
        <v>67</v>
      </c>
      <c r="JX38" s="34">
        <v>-39</v>
      </c>
      <c r="JY38" s="34">
        <v>-7</v>
      </c>
      <c r="JZ38" s="34">
        <v>-29</v>
      </c>
      <c r="KA38" s="34"/>
      <c r="KB38" s="34"/>
      <c r="KC38" s="34"/>
      <c r="KD38" s="34">
        <v>671</v>
      </c>
      <c r="KE38" s="34">
        <v>27</v>
      </c>
      <c r="KF38" s="34">
        <v>8</v>
      </c>
      <c r="KG38" s="34">
        <v>3</v>
      </c>
      <c r="KH38" s="34">
        <v>3</v>
      </c>
      <c r="KI38" s="34">
        <v>3565</v>
      </c>
      <c r="KJ38" s="34">
        <v>3565</v>
      </c>
      <c r="KK38" s="34"/>
      <c r="KL38" s="34">
        <v>172</v>
      </c>
      <c r="KM38" s="34">
        <v>12</v>
      </c>
      <c r="KN38" s="34">
        <v>-16</v>
      </c>
      <c r="KO38" s="34">
        <v>-2</v>
      </c>
      <c r="KP38" s="34">
        <v>-10</v>
      </c>
      <c r="KQ38" s="34"/>
      <c r="KR38" s="34"/>
      <c r="KS38" s="34"/>
      <c r="KT38" s="34">
        <v>2656</v>
      </c>
      <c r="KU38" s="34">
        <v>429</v>
      </c>
      <c r="KV38" s="34">
        <v>479</v>
      </c>
      <c r="KW38" s="34"/>
      <c r="KX38" s="34">
        <v>5</v>
      </c>
      <c r="KY38" s="34">
        <v>6402</v>
      </c>
      <c r="KZ38" s="34">
        <v>525</v>
      </c>
      <c r="LA38" s="34"/>
      <c r="LB38" s="34">
        <v>1190</v>
      </c>
      <c r="LC38" s="34">
        <v>132</v>
      </c>
      <c r="LD38" s="34">
        <v>-89</v>
      </c>
      <c r="LE38" s="34">
        <v>-20</v>
      </c>
      <c r="LF38" s="34">
        <v>-55</v>
      </c>
      <c r="LG38" s="34"/>
      <c r="LH38" s="34"/>
      <c r="LI38" s="34"/>
      <c r="LJ38" s="34">
        <v>5568</v>
      </c>
      <c r="LK38" s="34">
        <v>770</v>
      </c>
      <c r="LL38" s="34">
        <v>44</v>
      </c>
      <c r="LM38" s="34">
        <v>21</v>
      </c>
      <c r="LN38" s="34">
        <v>3</v>
      </c>
      <c r="LO38" s="34">
        <v>5416</v>
      </c>
      <c r="LP38" s="34"/>
      <c r="LQ38" s="34"/>
      <c r="LR38" s="34">
        <v>518</v>
      </c>
      <c r="LS38" s="34">
        <v>6</v>
      </c>
      <c r="LT38" s="34">
        <v>-12</v>
      </c>
      <c r="LU38" s="34">
        <v>-3</v>
      </c>
      <c r="LV38" s="34">
        <v>-3</v>
      </c>
      <c r="LW38" s="34"/>
      <c r="LX38" s="34"/>
      <c r="LY38" s="34"/>
      <c r="LZ38" s="34">
        <v>5355</v>
      </c>
      <c r="MA38" s="34">
        <v>43</v>
      </c>
      <c r="MB38" s="34">
        <v>5</v>
      </c>
      <c r="MC38" s="34">
        <v>13</v>
      </c>
      <c r="MD38" s="34">
        <v>2</v>
      </c>
      <c r="ME38" s="34">
        <v>4877</v>
      </c>
      <c r="MF38" s="34">
        <v>107</v>
      </c>
      <c r="MG38" s="34"/>
      <c r="MH38" s="34">
        <v>528</v>
      </c>
      <c r="MI38" s="34">
        <v>127</v>
      </c>
      <c r="MJ38" s="34">
        <v>-124</v>
      </c>
      <c r="MK38" s="34">
        <v>-23</v>
      </c>
      <c r="ML38" s="34">
        <v>-89</v>
      </c>
      <c r="MM38" s="34"/>
      <c r="MN38" s="34"/>
      <c r="MO38" s="34"/>
      <c r="MP38" s="34">
        <v>4587</v>
      </c>
      <c r="MQ38" s="34">
        <v>232</v>
      </c>
      <c r="MR38" s="34">
        <v>32</v>
      </c>
      <c r="MS38" s="34">
        <v>25</v>
      </c>
      <c r="MT38" s="34">
        <v>3</v>
      </c>
      <c r="MU38" s="34">
        <v>3065</v>
      </c>
      <c r="MV38" s="34"/>
      <c r="MW38" s="34"/>
      <c r="MX38" s="34">
        <v>318</v>
      </c>
      <c r="MY38" s="34">
        <v>157</v>
      </c>
      <c r="MZ38" s="34">
        <v>-125</v>
      </c>
      <c r="NA38" s="34">
        <v>-16</v>
      </c>
      <c r="NB38" s="34">
        <v>-102</v>
      </c>
      <c r="NC38" s="34"/>
      <c r="ND38" s="34"/>
      <c r="NE38" s="34"/>
      <c r="NF38" s="34">
        <v>2852</v>
      </c>
      <c r="NG38" s="34">
        <v>163</v>
      </c>
      <c r="NH38" s="34">
        <v>37</v>
      </c>
      <c r="NI38" s="34">
        <v>14</v>
      </c>
      <c r="NJ38" s="34">
        <v>3</v>
      </c>
      <c r="NK38" s="34">
        <v>5326</v>
      </c>
      <c r="NL38" s="34">
        <v>110</v>
      </c>
      <c r="NM38" s="34"/>
      <c r="NN38" s="34">
        <v>644</v>
      </c>
      <c r="NO38" s="34">
        <v>85</v>
      </c>
      <c r="NP38" s="34">
        <v>-142</v>
      </c>
      <c r="NQ38" s="34">
        <v>-27</v>
      </c>
      <c r="NR38" s="34">
        <v>-107</v>
      </c>
      <c r="NS38" s="34"/>
      <c r="NT38" s="34"/>
      <c r="NU38" s="34"/>
      <c r="NV38" s="34">
        <v>5030</v>
      </c>
      <c r="NW38" s="34">
        <v>219</v>
      </c>
      <c r="NX38" s="34">
        <v>52</v>
      </c>
      <c r="NY38" s="34">
        <v>25</v>
      </c>
      <c r="NZ38" s="34">
        <v>3</v>
      </c>
      <c r="OA38" s="34">
        <v>5015</v>
      </c>
      <c r="OB38" s="34">
        <v>8</v>
      </c>
      <c r="OC38" s="34"/>
      <c r="OD38" s="34">
        <v>674</v>
      </c>
      <c r="OE38" s="34">
        <v>255</v>
      </c>
      <c r="OF38" s="34">
        <v>-198</v>
      </c>
      <c r="OG38" s="34">
        <v>-23</v>
      </c>
      <c r="OH38" s="34">
        <v>-161</v>
      </c>
      <c r="OI38" s="34"/>
      <c r="OJ38" s="34"/>
      <c r="OK38" s="34"/>
      <c r="OL38" s="34">
        <v>4518</v>
      </c>
      <c r="OM38" s="34">
        <v>388</v>
      </c>
      <c r="ON38" s="34">
        <v>83</v>
      </c>
      <c r="OO38" s="34">
        <v>26</v>
      </c>
      <c r="OP38" s="34">
        <v>3</v>
      </c>
      <c r="OQ38" s="34">
        <v>4304</v>
      </c>
      <c r="OR38" s="34">
        <v>30</v>
      </c>
      <c r="OS38" s="34"/>
      <c r="OT38" s="34">
        <v>197</v>
      </c>
      <c r="OU38" s="34">
        <v>65</v>
      </c>
      <c r="OV38" s="34">
        <v>-67</v>
      </c>
      <c r="OW38" s="34">
        <v>-5</v>
      </c>
      <c r="OX38" s="34">
        <v>-53</v>
      </c>
      <c r="OY38" s="34"/>
      <c r="OZ38" s="34"/>
      <c r="PA38" s="34"/>
      <c r="PB38" s="34">
        <v>3638</v>
      </c>
      <c r="PC38" s="34">
        <v>633</v>
      </c>
      <c r="PD38" s="34">
        <v>8</v>
      </c>
      <c r="PE38" s="34">
        <v>25</v>
      </c>
      <c r="PF38" s="34">
        <v>3</v>
      </c>
      <c r="PG38" s="34">
        <v>4665</v>
      </c>
      <c r="PH38" s="34">
        <v>244</v>
      </c>
      <c r="PI38" s="34"/>
      <c r="PJ38" s="34">
        <v>461</v>
      </c>
      <c r="PK38" s="34">
        <v>52</v>
      </c>
      <c r="PL38" s="34">
        <v>-58</v>
      </c>
      <c r="PM38" s="34">
        <v>-6</v>
      </c>
      <c r="PN38" s="34">
        <v>-43</v>
      </c>
      <c r="PO38" s="34"/>
      <c r="PP38" s="34"/>
      <c r="PQ38" s="34"/>
      <c r="PR38" s="34">
        <v>4119</v>
      </c>
      <c r="PS38" s="34">
        <v>501</v>
      </c>
      <c r="PT38" s="34">
        <v>39</v>
      </c>
      <c r="PU38" s="34">
        <v>7</v>
      </c>
      <c r="PV38" s="34">
        <v>2</v>
      </c>
      <c r="PW38" s="34">
        <v>9376</v>
      </c>
      <c r="PX38" s="34">
        <v>1</v>
      </c>
      <c r="PY38" s="34"/>
      <c r="PZ38" s="34">
        <v>1072</v>
      </c>
      <c r="QA38" s="34">
        <v>431</v>
      </c>
      <c r="QB38" s="34">
        <v>-298</v>
      </c>
      <c r="QC38" s="34">
        <v>-24</v>
      </c>
      <c r="QD38" s="34">
        <v>-260</v>
      </c>
      <c r="QE38" s="34"/>
      <c r="QF38" s="34"/>
      <c r="QG38" s="34"/>
      <c r="QH38" s="34">
        <v>9221</v>
      </c>
      <c r="QI38" s="34">
        <v>114</v>
      </c>
      <c r="QJ38" s="34">
        <v>22</v>
      </c>
      <c r="QK38" s="34">
        <v>19</v>
      </c>
      <c r="QL38" s="34">
        <v>3</v>
      </c>
      <c r="QM38" s="34">
        <v>6879</v>
      </c>
      <c r="QN38" s="34">
        <v>1</v>
      </c>
      <c r="QO38" s="34"/>
      <c r="QP38" s="34">
        <v>998</v>
      </c>
      <c r="QQ38" s="34">
        <v>289</v>
      </c>
      <c r="QR38" s="34">
        <v>-243</v>
      </c>
      <c r="QS38" s="34">
        <v>-26</v>
      </c>
      <c r="QT38" s="34">
        <v>-204</v>
      </c>
      <c r="QU38" s="34"/>
      <c r="QV38" s="34"/>
      <c r="QW38" s="34"/>
      <c r="QX38" s="34">
        <v>6832</v>
      </c>
      <c r="QY38" s="34">
        <v>42</v>
      </c>
      <c r="QZ38" s="34">
        <v>3</v>
      </c>
      <c r="RA38" s="34">
        <v>2</v>
      </c>
      <c r="RB38" s="34">
        <v>2</v>
      </c>
      <c r="RC38" s="34">
        <v>3274</v>
      </c>
      <c r="RD38" s="34">
        <v>137</v>
      </c>
      <c r="RE38" s="34"/>
      <c r="RF38" s="34">
        <v>624</v>
      </c>
      <c r="RG38" s="34">
        <v>88</v>
      </c>
      <c r="RH38" s="34">
        <v>-73</v>
      </c>
      <c r="RI38" s="34">
        <v>-17</v>
      </c>
      <c r="RJ38" s="34">
        <v>-56</v>
      </c>
      <c r="RK38" s="34"/>
      <c r="RL38" s="34"/>
      <c r="RM38" s="34"/>
      <c r="RN38" s="34">
        <v>3258</v>
      </c>
      <c r="RO38" s="34">
        <v>15</v>
      </c>
      <c r="RP38" s="34">
        <v>1</v>
      </c>
      <c r="RQ38" s="34"/>
      <c r="RR38" s="34">
        <v>1</v>
      </c>
      <c r="RS38" s="34">
        <v>743</v>
      </c>
      <c r="RT38" s="34"/>
      <c r="RU38" s="34"/>
      <c r="RV38" s="34">
        <v>150</v>
      </c>
      <c r="RW38" s="34">
        <v>44</v>
      </c>
      <c r="RX38" s="34">
        <v>-36</v>
      </c>
      <c r="RY38" s="34">
        <v>-4</v>
      </c>
      <c r="RZ38" s="34">
        <v>-30</v>
      </c>
      <c r="SA38" s="34"/>
      <c r="SB38" s="34"/>
      <c r="SC38" s="34"/>
      <c r="SD38" s="34">
        <v>677</v>
      </c>
      <c r="SE38" s="34">
        <v>45</v>
      </c>
      <c r="SF38" s="34">
        <v>20</v>
      </c>
      <c r="SG38" s="34">
        <v>1</v>
      </c>
      <c r="SH38" s="34">
        <v>3</v>
      </c>
      <c r="SI38" s="34">
        <v>1619</v>
      </c>
      <c r="SJ38" s="34"/>
      <c r="SK38" s="34"/>
      <c r="SL38" s="34">
        <v>242</v>
      </c>
      <c r="SM38" s="34">
        <v>42</v>
      </c>
      <c r="SN38" s="34">
        <v>-42</v>
      </c>
      <c r="SO38" s="34">
        <v>-12</v>
      </c>
      <c r="SP38" s="34">
        <v>-27</v>
      </c>
      <c r="SQ38" s="34"/>
      <c r="SR38" s="34"/>
      <c r="SS38" s="34"/>
      <c r="ST38" s="34">
        <v>1559</v>
      </c>
      <c r="SU38" s="34">
        <v>31</v>
      </c>
      <c r="SV38" s="34">
        <v>13</v>
      </c>
      <c r="SW38" s="34">
        <v>15</v>
      </c>
      <c r="SX38" s="34">
        <v>3</v>
      </c>
      <c r="SY38" s="34">
        <v>1961</v>
      </c>
      <c r="SZ38" s="34">
        <v>6</v>
      </c>
      <c r="TA38" s="34"/>
      <c r="TB38" s="34">
        <v>479</v>
      </c>
      <c r="TC38" s="34">
        <v>68</v>
      </c>
      <c r="TD38" s="34">
        <v>-50</v>
      </c>
      <c r="TE38" s="34">
        <v>-5</v>
      </c>
      <c r="TF38" s="34">
        <v>-42</v>
      </c>
      <c r="TG38" s="34"/>
      <c r="TH38" s="34"/>
      <c r="TI38" s="34"/>
      <c r="TJ38" s="34">
        <v>1841</v>
      </c>
      <c r="TK38" s="34">
        <v>88</v>
      </c>
      <c r="TL38" s="34">
        <v>27</v>
      </c>
      <c r="TM38" s="34">
        <v>5</v>
      </c>
      <c r="TN38" s="34">
        <v>3</v>
      </c>
      <c r="TO38" s="34">
        <v>21213</v>
      </c>
      <c r="TP38" s="34">
        <v>4887</v>
      </c>
      <c r="TQ38" s="34"/>
      <c r="TR38" s="34">
        <v>1874</v>
      </c>
      <c r="TS38" s="34">
        <v>137</v>
      </c>
      <c r="TT38" s="34">
        <v>-135</v>
      </c>
      <c r="TU38" s="34">
        <v>-43</v>
      </c>
      <c r="TV38" s="34">
        <v>-68</v>
      </c>
      <c r="TW38" s="34"/>
      <c r="TX38" s="34"/>
      <c r="TY38" s="34"/>
      <c r="TZ38" s="34">
        <v>14868</v>
      </c>
      <c r="UA38" s="34">
        <v>2924</v>
      </c>
      <c r="UB38" s="34">
        <v>3286</v>
      </c>
      <c r="UC38" s="34">
        <v>135</v>
      </c>
      <c r="UD38" s="34">
        <v>5</v>
      </c>
      <c r="UE38" s="34">
        <v>16965</v>
      </c>
      <c r="UF38" s="34">
        <v>1147</v>
      </c>
      <c r="UG38" s="34"/>
      <c r="UH38" s="34">
        <v>1250</v>
      </c>
      <c r="UI38" s="34">
        <v>129</v>
      </c>
      <c r="UJ38" s="34">
        <v>-106</v>
      </c>
      <c r="UK38" s="34">
        <v>-28</v>
      </c>
      <c r="UL38" s="34">
        <v>-60</v>
      </c>
      <c r="UM38" s="34"/>
      <c r="UN38" s="34"/>
      <c r="UO38" s="34"/>
      <c r="UP38" s="34">
        <v>11043</v>
      </c>
      <c r="UQ38" s="34">
        <v>2641</v>
      </c>
      <c r="UR38" s="34">
        <v>3146</v>
      </c>
      <c r="US38" s="34">
        <v>135</v>
      </c>
      <c r="UT38" s="34">
        <v>5</v>
      </c>
      <c r="UU38" s="34">
        <v>13014</v>
      </c>
      <c r="UV38" s="34">
        <v>763</v>
      </c>
      <c r="UW38" s="34"/>
      <c r="UX38" s="34">
        <v>1098</v>
      </c>
      <c r="UY38" s="34">
        <v>121</v>
      </c>
      <c r="UZ38" s="34">
        <v>-91</v>
      </c>
      <c r="VA38" s="34">
        <v>-28</v>
      </c>
      <c r="VB38" s="34">
        <v>-50</v>
      </c>
      <c r="VC38" s="34"/>
      <c r="VD38" s="34"/>
      <c r="VE38" s="34"/>
      <c r="VF38" s="34">
        <v>7582</v>
      </c>
      <c r="VG38" s="34">
        <v>2219</v>
      </c>
      <c r="VH38" s="34">
        <v>3101</v>
      </c>
      <c r="VI38" s="34">
        <v>112</v>
      </c>
      <c r="VJ38" s="34">
        <v>5</v>
      </c>
      <c r="VK38" s="34">
        <v>3914</v>
      </c>
      <c r="VL38" s="34">
        <v>3740</v>
      </c>
      <c r="VM38" s="34"/>
      <c r="VN38" s="34">
        <v>610</v>
      </c>
      <c r="VO38" s="34">
        <v>8</v>
      </c>
      <c r="VP38" s="34">
        <v>-28</v>
      </c>
      <c r="VQ38" s="34">
        <v>-14</v>
      </c>
      <c r="VR38" s="34">
        <v>-9</v>
      </c>
      <c r="VS38" s="34"/>
      <c r="VT38" s="34"/>
      <c r="VU38" s="34"/>
      <c r="VV38" s="34">
        <v>3533</v>
      </c>
      <c r="VW38" s="34">
        <v>282</v>
      </c>
      <c r="VX38" s="34">
        <v>100</v>
      </c>
      <c r="VY38" s="34"/>
      <c r="VZ38" s="34">
        <v>1</v>
      </c>
      <c r="WA38" s="34">
        <v>334</v>
      </c>
      <c r="WB38" s="34"/>
      <c r="WC38" s="34"/>
      <c r="WD38" s="34">
        <v>15</v>
      </c>
      <c r="WE38" s="34"/>
      <c r="WF38" s="34">
        <v>-1</v>
      </c>
      <c r="WG38" s="34"/>
      <c r="WH38" s="34"/>
      <c r="WI38" s="34"/>
      <c r="WJ38" s="34"/>
      <c r="WK38" s="34"/>
      <c r="WL38" s="34">
        <v>292</v>
      </c>
      <c r="WM38" s="34">
        <v>2</v>
      </c>
      <c r="WN38" s="34">
        <v>41</v>
      </c>
      <c r="WO38" s="34"/>
      <c r="WP38" s="34">
        <v>1</v>
      </c>
      <c r="WQ38" s="34">
        <v>2935</v>
      </c>
      <c r="WR38" s="34">
        <v>3</v>
      </c>
      <c r="WS38" s="34"/>
      <c r="WT38" s="34">
        <v>195</v>
      </c>
      <c r="WU38" s="34">
        <v>148</v>
      </c>
      <c r="WV38" s="34">
        <v>-134</v>
      </c>
      <c r="WW38" s="34">
        <v>-4</v>
      </c>
      <c r="WX38" s="34">
        <v>-124</v>
      </c>
      <c r="WY38" s="34"/>
      <c r="WZ38" s="34"/>
      <c r="XA38" s="34"/>
      <c r="XB38" s="34">
        <v>2504</v>
      </c>
      <c r="XC38" s="34">
        <v>346</v>
      </c>
      <c r="XD38" s="34">
        <v>84</v>
      </c>
      <c r="XE38" s="34"/>
      <c r="XF38" s="34">
        <v>3</v>
      </c>
      <c r="XG38" s="34">
        <v>25096</v>
      </c>
      <c r="XH38" s="34">
        <v>323</v>
      </c>
      <c r="XI38" s="34"/>
      <c r="XJ38" s="34">
        <v>3292</v>
      </c>
      <c r="XK38" s="34">
        <v>2272</v>
      </c>
      <c r="XL38" s="34">
        <v>-1600</v>
      </c>
      <c r="XM38" s="34">
        <v>-83</v>
      </c>
      <c r="XN38" s="34">
        <v>-1456</v>
      </c>
      <c r="XO38" s="34"/>
      <c r="XP38" s="34"/>
      <c r="XQ38" s="34"/>
      <c r="XR38" s="34">
        <v>22386</v>
      </c>
      <c r="XS38" s="34">
        <v>1316</v>
      </c>
      <c r="XT38" s="34">
        <v>1342</v>
      </c>
      <c r="XU38" s="34">
        <v>53</v>
      </c>
      <c r="XV38" s="34">
        <v>3</v>
      </c>
      <c r="XW38" s="34">
        <v>15665</v>
      </c>
      <c r="XX38" s="34">
        <v>92</v>
      </c>
      <c r="XY38" s="34"/>
      <c r="XZ38" s="34">
        <v>1768</v>
      </c>
      <c r="YA38" s="34">
        <v>1591</v>
      </c>
      <c r="YB38" s="34">
        <v>-983</v>
      </c>
      <c r="YC38" s="34">
        <v>-46</v>
      </c>
      <c r="YD38" s="34">
        <v>-911</v>
      </c>
      <c r="YE38" s="34"/>
      <c r="YF38" s="34"/>
      <c r="YG38" s="34"/>
      <c r="YH38" s="34">
        <v>13896</v>
      </c>
      <c r="YI38" s="34">
        <v>849</v>
      </c>
      <c r="YJ38" s="34">
        <v>884</v>
      </c>
      <c r="YK38" s="34">
        <v>35</v>
      </c>
      <c r="YL38" s="34">
        <v>3</v>
      </c>
      <c r="YM38" s="34">
        <v>3175</v>
      </c>
      <c r="YN38" s="34">
        <v>184</v>
      </c>
      <c r="YO38" s="34"/>
      <c r="YP38" s="34">
        <v>533</v>
      </c>
      <c r="YQ38" s="34">
        <v>181</v>
      </c>
      <c r="YR38" s="34">
        <v>-130</v>
      </c>
      <c r="YS38" s="34">
        <v>-10</v>
      </c>
      <c r="YT38" s="34">
        <v>-108</v>
      </c>
      <c r="YU38" s="34"/>
      <c r="YV38" s="34"/>
      <c r="YW38" s="34"/>
      <c r="YX38" s="34">
        <v>3036</v>
      </c>
      <c r="YY38" s="34">
        <v>80</v>
      </c>
      <c r="YZ38" s="34">
        <v>52</v>
      </c>
      <c r="ZA38" s="34">
        <v>7</v>
      </c>
      <c r="ZB38" s="34">
        <v>3</v>
      </c>
      <c r="ZC38" s="34">
        <v>6256</v>
      </c>
      <c r="ZD38" s="34">
        <v>47</v>
      </c>
      <c r="ZE38" s="34"/>
      <c r="ZF38" s="34">
        <v>992</v>
      </c>
      <c r="ZG38" s="34">
        <v>499</v>
      </c>
      <c r="ZH38" s="34">
        <v>-488</v>
      </c>
      <c r="ZI38" s="34">
        <v>-27</v>
      </c>
      <c r="ZJ38" s="34">
        <v>-437</v>
      </c>
      <c r="ZK38" s="34"/>
      <c r="ZL38" s="34"/>
      <c r="ZM38" s="34"/>
      <c r="ZN38" s="34">
        <v>5453</v>
      </c>
      <c r="ZO38" s="34">
        <v>387</v>
      </c>
      <c r="ZP38" s="34">
        <v>406</v>
      </c>
      <c r="ZQ38" s="34">
        <v>10</v>
      </c>
      <c r="ZR38" s="34">
        <v>3</v>
      </c>
      <c r="ZS38" s="34">
        <v>63307</v>
      </c>
      <c r="ZT38" s="34">
        <v>3048</v>
      </c>
      <c r="ZU38" s="34"/>
      <c r="ZV38" s="34">
        <v>11433</v>
      </c>
      <c r="ZW38" s="34">
        <v>1939</v>
      </c>
      <c r="ZX38" s="34">
        <v>-1308</v>
      </c>
      <c r="ZY38" s="34">
        <v>-195</v>
      </c>
      <c r="ZZ38" s="34">
        <v>-984</v>
      </c>
      <c r="AAA38" s="34"/>
      <c r="AAB38" s="34"/>
      <c r="AAC38" s="34"/>
      <c r="AAD38" s="34">
        <v>58452</v>
      </c>
      <c r="AAE38" s="34">
        <v>3416</v>
      </c>
      <c r="AAF38" s="34">
        <v>1248</v>
      </c>
      <c r="AAG38" s="34">
        <v>190</v>
      </c>
      <c r="AAH38" s="34">
        <v>3</v>
      </c>
      <c r="AAI38" s="34">
        <v>30514</v>
      </c>
      <c r="AAJ38" s="34">
        <v>2285</v>
      </c>
      <c r="AAK38" s="34"/>
      <c r="AAL38" s="34">
        <v>6806</v>
      </c>
      <c r="AAM38" s="34">
        <v>806</v>
      </c>
      <c r="AAN38" s="34">
        <v>-578</v>
      </c>
      <c r="AAO38" s="34">
        <v>-121</v>
      </c>
      <c r="AAP38" s="34">
        <v>-411</v>
      </c>
      <c r="AAQ38" s="34"/>
      <c r="AAR38" s="34"/>
      <c r="AAS38" s="34"/>
      <c r="AAT38" s="34">
        <v>25132</v>
      </c>
      <c r="AAU38" s="34">
        <v>3268</v>
      </c>
      <c r="AAV38" s="34">
        <v>1982</v>
      </c>
      <c r="AAW38" s="34">
        <v>133</v>
      </c>
      <c r="AAX38" s="34">
        <v>4</v>
      </c>
      <c r="AAY38" s="34">
        <v>8356</v>
      </c>
      <c r="AAZ38" s="34">
        <v>1865</v>
      </c>
      <c r="ABA38" s="34"/>
      <c r="ABB38" s="34">
        <v>889</v>
      </c>
      <c r="ABC38" s="34">
        <v>286</v>
      </c>
      <c r="ABD38" s="34">
        <v>-192</v>
      </c>
      <c r="ABE38" s="34">
        <v>-32</v>
      </c>
      <c r="ABF38" s="34">
        <v>-134</v>
      </c>
      <c r="ABG38" s="34"/>
      <c r="ABH38" s="34"/>
      <c r="ABI38" s="34"/>
      <c r="ABJ38" s="34">
        <v>7211</v>
      </c>
      <c r="ABK38" s="34">
        <v>647</v>
      </c>
      <c r="ABL38" s="34">
        <v>488</v>
      </c>
      <c r="ABM38" s="34">
        <v>10</v>
      </c>
      <c r="ABN38" s="34">
        <v>4</v>
      </c>
      <c r="ABO38" s="34">
        <v>12297</v>
      </c>
      <c r="ABP38" s="34">
        <v>367</v>
      </c>
      <c r="ABQ38" s="34"/>
      <c r="ABR38" s="34">
        <v>3260</v>
      </c>
      <c r="ABS38" s="34">
        <v>230</v>
      </c>
      <c r="ABT38" s="34">
        <v>-177</v>
      </c>
      <c r="ABU38" s="34">
        <v>-27</v>
      </c>
      <c r="ABV38" s="34">
        <v>-140</v>
      </c>
      <c r="ABW38" s="34"/>
      <c r="ABX38" s="34"/>
      <c r="ABY38" s="34"/>
      <c r="ABZ38" s="34">
        <v>9724</v>
      </c>
      <c r="ACA38" s="34">
        <v>1655</v>
      </c>
      <c r="ACB38" s="34">
        <v>918</v>
      </c>
      <c r="ACC38" s="34"/>
      <c r="ACD38" s="34">
        <v>5</v>
      </c>
      <c r="ACE38" s="34">
        <v>3519</v>
      </c>
      <c r="ACF38" s="34">
        <v>2</v>
      </c>
      <c r="ACG38" s="34"/>
      <c r="ACH38" s="34">
        <v>2102</v>
      </c>
      <c r="ACI38" s="34">
        <v>102</v>
      </c>
      <c r="ACJ38" s="34">
        <v>-54</v>
      </c>
      <c r="ACK38" s="34">
        <v>-38</v>
      </c>
      <c r="ACL38" s="34">
        <v>-20</v>
      </c>
      <c r="ACM38" s="34"/>
      <c r="ACN38" s="34"/>
      <c r="ACO38" s="34"/>
      <c r="ACP38" s="34">
        <v>3004</v>
      </c>
      <c r="ACQ38" s="34">
        <v>417</v>
      </c>
      <c r="ACR38" s="34">
        <v>90</v>
      </c>
      <c r="ACS38" s="34">
        <v>7</v>
      </c>
      <c r="ACT38" s="34">
        <v>4</v>
      </c>
      <c r="ACU38" s="34">
        <v>6197</v>
      </c>
      <c r="ACV38" s="34">
        <v>51</v>
      </c>
      <c r="ACW38" s="34"/>
      <c r="ACX38" s="34">
        <v>547</v>
      </c>
      <c r="ACY38" s="34">
        <v>185</v>
      </c>
      <c r="ACZ38" s="34">
        <v>-153</v>
      </c>
      <c r="ADA38" s="34">
        <v>-23</v>
      </c>
      <c r="ADB38" s="34">
        <v>-114</v>
      </c>
      <c r="ADC38" s="34"/>
      <c r="ADD38" s="34"/>
      <c r="ADE38" s="34"/>
      <c r="ADF38" s="34">
        <v>5053</v>
      </c>
      <c r="ADG38" s="34">
        <v>547</v>
      </c>
      <c r="ADH38" s="34">
        <v>483</v>
      </c>
      <c r="ADI38" s="34">
        <v>115</v>
      </c>
      <c r="ADJ38" s="34">
        <v>4</v>
      </c>
      <c r="ADK38" s="34">
        <v>145</v>
      </c>
      <c r="ADL38" s="34"/>
      <c r="ADM38" s="34"/>
      <c r="ADN38" s="34">
        <v>8</v>
      </c>
      <c r="ADO38" s="34">
        <v>3</v>
      </c>
      <c r="ADP38" s="34">
        <v>-3</v>
      </c>
      <c r="ADQ38" s="34"/>
      <c r="ADR38" s="34">
        <v>-2</v>
      </c>
      <c r="ADS38" s="34"/>
      <c r="ADT38" s="34"/>
      <c r="ADU38" s="34"/>
      <c r="ADV38" s="34">
        <v>140</v>
      </c>
      <c r="ADW38" s="34">
        <v>2</v>
      </c>
      <c r="ADX38" s="34">
        <v>2</v>
      </c>
      <c r="ADY38" s="34"/>
      <c r="ADZ38" s="34">
        <v>2</v>
      </c>
      <c r="AEA38" s="34">
        <v>7576</v>
      </c>
      <c r="AEB38" s="34"/>
      <c r="AEC38" s="34"/>
      <c r="AED38" s="34">
        <v>2299</v>
      </c>
      <c r="AEE38" s="34">
        <v>528</v>
      </c>
      <c r="AEF38" s="34">
        <v>-365</v>
      </c>
      <c r="AEG38" s="34">
        <v>-113</v>
      </c>
      <c r="AEH38" s="34">
        <v>-232</v>
      </c>
      <c r="AEI38" s="34"/>
      <c r="AEJ38" s="34"/>
      <c r="AEK38" s="34"/>
      <c r="AEL38" s="34">
        <v>5868</v>
      </c>
      <c r="AEM38" s="34">
        <v>1081</v>
      </c>
      <c r="AEN38" s="34">
        <v>596</v>
      </c>
      <c r="AEO38" s="34">
        <v>31</v>
      </c>
      <c r="AEP38" s="34">
        <v>4</v>
      </c>
      <c r="AEQ38" s="34">
        <v>65442</v>
      </c>
      <c r="AER38" s="34">
        <v>6</v>
      </c>
      <c r="AES38" s="34"/>
      <c r="AET38" s="34">
        <v>6708</v>
      </c>
      <c r="AEU38" s="34">
        <v>1199</v>
      </c>
      <c r="AEV38" s="34">
        <v>-649</v>
      </c>
      <c r="AEW38" s="34">
        <v>-146</v>
      </c>
      <c r="AEX38" s="34">
        <v>-415</v>
      </c>
      <c r="AEY38" s="34"/>
      <c r="AEZ38" s="34"/>
      <c r="AFA38" s="34"/>
      <c r="AFB38" s="34">
        <v>36520</v>
      </c>
      <c r="AFC38" s="34">
        <v>11005</v>
      </c>
      <c r="AFD38" s="34">
        <v>17381</v>
      </c>
      <c r="AFE38" s="34">
        <v>536</v>
      </c>
      <c r="AFF38" s="34">
        <v>7</v>
      </c>
      <c r="AFG38" s="34">
        <v>128619</v>
      </c>
      <c r="AFH38" s="34">
        <v>1798</v>
      </c>
      <c r="AFI38" s="34"/>
      <c r="AFJ38" s="34">
        <v>16595</v>
      </c>
      <c r="AFK38" s="34">
        <v>2858</v>
      </c>
      <c r="AFL38" s="34">
        <v>-1803</v>
      </c>
      <c r="AFM38" s="34">
        <v>-358</v>
      </c>
      <c r="AFN38" s="34">
        <v>-1244</v>
      </c>
      <c r="AFO38" s="34"/>
      <c r="AFP38" s="34"/>
      <c r="AFQ38" s="34"/>
      <c r="AFR38" s="34">
        <v>112001</v>
      </c>
      <c r="AFS38" s="34">
        <v>10569</v>
      </c>
      <c r="AFT38" s="34">
        <v>4172</v>
      </c>
      <c r="AFU38" s="34">
        <v>1877</v>
      </c>
      <c r="AFV38" s="34">
        <v>1</v>
      </c>
      <c r="AFW38" s="34">
        <v>26945</v>
      </c>
      <c r="AFX38" s="34">
        <v>829</v>
      </c>
      <c r="AFY38" s="34"/>
      <c r="AFZ38" s="34">
        <v>3369</v>
      </c>
      <c r="AGA38" s="34">
        <v>669</v>
      </c>
      <c r="AGB38" s="34">
        <v>-349</v>
      </c>
      <c r="AGC38" s="34">
        <v>-101</v>
      </c>
      <c r="AGD38" s="34">
        <v>-195</v>
      </c>
      <c r="AGE38" s="34"/>
      <c r="AGF38" s="34"/>
      <c r="AGG38" s="34"/>
      <c r="AGH38" s="34">
        <v>22115</v>
      </c>
      <c r="AGI38" s="34">
        <v>2854</v>
      </c>
      <c r="AGJ38" s="34">
        <v>1295</v>
      </c>
      <c r="AGK38" s="34">
        <v>682</v>
      </c>
      <c r="AGL38" s="34">
        <v>1</v>
      </c>
      <c r="AGM38" s="34">
        <v>101673</v>
      </c>
      <c r="AGN38" s="34">
        <v>969</v>
      </c>
      <c r="AGO38" s="34"/>
      <c r="AGP38" s="34">
        <v>13226</v>
      </c>
      <c r="AGQ38" s="34">
        <v>2189</v>
      </c>
      <c r="AGR38" s="34">
        <v>-1455</v>
      </c>
      <c r="AGS38" s="34">
        <v>-257</v>
      </c>
      <c r="AGT38" s="34">
        <v>-1049</v>
      </c>
      <c r="AGU38" s="34"/>
      <c r="AGV38" s="34"/>
      <c r="AGW38" s="34"/>
      <c r="AGX38" s="34">
        <v>89886</v>
      </c>
      <c r="AGY38" s="34">
        <v>7715</v>
      </c>
      <c r="AGZ38" s="34">
        <v>2877</v>
      </c>
      <c r="AHA38" s="34">
        <v>1195</v>
      </c>
      <c r="AHB38" s="34">
        <v>2</v>
      </c>
      <c r="AHC38" s="34">
        <v>458665</v>
      </c>
      <c r="AHD38" s="34">
        <v>24336</v>
      </c>
      <c r="AHE38" s="34"/>
      <c r="AHF38" s="34">
        <v>63234</v>
      </c>
      <c r="AHG38" s="34">
        <v>13330</v>
      </c>
      <c r="AHH38" s="34">
        <v>-9278</v>
      </c>
      <c r="AHI38" s="34">
        <v>-1470</v>
      </c>
      <c r="AHJ38" s="34">
        <v>-6998</v>
      </c>
      <c r="AHK38" s="34"/>
      <c r="AHL38" s="34"/>
      <c r="AHM38" s="34"/>
      <c r="AHN38" s="34">
        <v>382655</v>
      </c>
      <c r="AHO38" s="34">
        <v>40536</v>
      </c>
      <c r="AHP38" s="34">
        <v>32178</v>
      </c>
      <c r="AHQ38" s="34">
        <v>3295</v>
      </c>
      <c r="AHR38" s="34">
        <v>3</v>
      </c>
      <c r="AHS38" s="32" t="s">
        <v>481</v>
      </c>
      <c r="AHT38" s="198" t="s">
        <v>2389</v>
      </c>
      <c r="AHU38" s="32" t="s">
        <v>183</v>
      </c>
    </row>
    <row r="39" spans="1:905" ht="15" customHeight="1">
      <c r="A39" s="75" t="s">
        <v>430</v>
      </c>
      <c r="B39" s="60" t="s">
        <v>431</v>
      </c>
      <c r="C39" s="36" t="s">
        <v>179</v>
      </c>
      <c r="D39" s="74">
        <v>44926</v>
      </c>
      <c r="E39" s="58"/>
      <c r="F39" s="58"/>
      <c r="G39" s="31"/>
      <c r="H39" s="31"/>
      <c r="I39" s="31"/>
      <c r="J39" s="31"/>
      <c r="K39" s="31"/>
      <c r="L39" s="31"/>
      <c r="M39" s="31"/>
      <c r="N39" s="31"/>
      <c r="O39" s="31"/>
      <c r="P39" s="31"/>
      <c r="Q39" s="31"/>
      <c r="R39" s="31"/>
      <c r="S39" s="31"/>
      <c r="T39" s="31"/>
      <c r="U39" s="180"/>
      <c r="V39" s="34"/>
      <c r="W39" s="34"/>
      <c r="X39" s="34"/>
      <c r="Y39" s="34"/>
      <c r="Z39" s="34"/>
      <c r="AA39" s="34"/>
      <c r="AB39" s="34"/>
      <c r="AC39" s="34"/>
      <c r="AD39" s="34"/>
      <c r="AE39" s="34"/>
      <c r="AF39" s="34"/>
      <c r="AG39" s="34"/>
      <c r="AH39" s="34"/>
      <c r="AI39" s="34"/>
      <c r="AJ39" s="34"/>
      <c r="AK39" s="34"/>
      <c r="AL39" s="34"/>
      <c r="AM39" s="34"/>
      <c r="AN39" s="34"/>
      <c r="AO39" s="34"/>
      <c r="AP39" s="34"/>
      <c r="AQ39" s="34"/>
      <c r="AR39" s="34"/>
      <c r="AS39" s="34"/>
      <c r="AT39" s="34"/>
      <c r="AU39" s="34"/>
      <c r="AV39" s="34"/>
      <c r="AW39" s="34"/>
      <c r="AX39" s="34"/>
      <c r="AY39" s="34"/>
      <c r="AZ39" s="34"/>
      <c r="BA39" s="34"/>
      <c r="BB39" s="34"/>
      <c r="BC39" s="34"/>
      <c r="BD39" s="34"/>
      <c r="BE39" s="34"/>
      <c r="BF39" s="34"/>
      <c r="BG39" s="34"/>
      <c r="BH39" s="34"/>
      <c r="BI39" s="34"/>
      <c r="BJ39" s="34"/>
      <c r="BK39" s="34"/>
      <c r="BL39" s="34"/>
      <c r="BM39" s="34"/>
      <c r="BN39" s="34"/>
      <c r="BO39" s="34"/>
      <c r="BP39" s="34"/>
      <c r="BQ39" s="34"/>
      <c r="BR39" s="34"/>
      <c r="BS39" s="34"/>
      <c r="BT39" s="34"/>
      <c r="BU39" s="34"/>
      <c r="BV39" s="34"/>
      <c r="BW39" s="34"/>
      <c r="BX39" s="34"/>
      <c r="BY39" s="34"/>
      <c r="BZ39" s="34"/>
      <c r="CA39" s="34"/>
      <c r="CB39" s="34"/>
      <c r="CC39" s="34"/>
      <c r="CD39" s="34"/>
      <c r="CE39" s="34"/>
      <c r="CF39" s="34"/>
      <c r="CG39" s="34"/>
      <c r="CH39" s="34"/>
      <c r="CI39" s="34"/>
      <c r="CJ39" s="34"/>
      <c r="CK39" s="34"/>
      <c r="CL39" s="34"/>
      <c r="CM39" s="34"/>
      <c r="CN39" s="34"/>
      <c r="CO39" s="34"/>
      <c r="CP39" s="34"/>
      <c r="CQ39" s="34"/>
      <c r="CR39" s="34"/>
      <c r="CS39" s="34"/>
      <c r="CT39" s="34"/>
      <c r="CU39" s="34"/>
      <c r="CV39" s="34"/>
      <c r="CW39" s="34"/>
      <c r="CX39" s="34"/>
      <c r="CY39" s="34"/>
      <c r="CZ39" s="34"/>
      <c r="DA39" s="34"/>
      <c r="DB39" s="34"/>
      <c r="DC39" s="34"/>
      <c r="DD39" s="34"/>
      <c r="DE39" s="34"/>
      <c r="DF39" s="34"/>
      <c r="DG39" s="34"/>
      <c r="DH39" s="34"/>
      <c r="DI39" s="34"/>
      <c r="DJ39" s="34"/>
      <c r="DK39" s="34"/>
      <c r="DL39" s="34"/>
      <c r="DM39" s="34"/>
      <c r="DN39" s="34"/>
      <c r="DO39" s="34"/>
      <c r="DP39" s="34"/>
      <c r="DQ39" s="34"/>
      <c r="DR39" s="34"/>
      <c r="DS39" s="34"/>
      <c r="DT39" s="34"/>
      <c r="DU39" s="34"/>
      <c r="DV39" s="34"/>
      <c r="DW39" s="34"/>
      <c r="DX39" s="34"/>
      <c r="DY39" s="34"/>
      <c r="DZ39" s="34"/>
      <c r="EA39" s="34"/>
      <c r="EB39" s="34"/>
      <c r="EC39" s="34"/>
      <c r="ED39" s="34"/>
      <c r="EE39" s="34"/>
      <c r="EF39" s="34"/>
      <c r="EG39" s="34"/>
      <c r="EH39" s="34"/>
      <c r="EI39" s="34"/>
      <c r="EJ39" s="34"/>
      <c r="EK39" s="34"/>
      <c r="EL39" s="34"/>
      <c r="EM39" s="34"/>
      <c r="EN39" s="34"/>
      <c r="EO39" s="34"/>
      <c r="EP39" s="34"/>
      <c r="EQ39" s="34"/>
      <c r="ER39" s="34"/>
      <c r="ES39" s="34"/>
      <c r="ET39" s="34"/>
      <c r="EU39" s="34"/>
      <c r="EV39" s="34"/>
      <c r="EW39" s="34"/>
      <c r="EX39" s="34"/>
      <c r="EY39" s="34"/>
      <c r="EZ39" s="34"/>
      <c r="FA39" s="34"/>
      <c r="FB39" s="34"/>
      <c r="FC39" s="34"/>
      <c r="FD39" s="34"/>
      <c r="FE39" s="34"/>
      <c r="FF39" s="34"/>
      <c r="FG39" s="34"/>
      <c r="FH39" s="34"/>
      <c r="FI39" s="34"/>
      <c r="FJ39" s="34"/>
      <c r="FK39" s="34"/>
      <c r="FL39" s="34"/>
      <c r="FM39" s="34"/>
      <c r="FN39" s="34"/>
      <c r="FO39" s="34"/>
      <c r="FP39" s="34"/>
      <c r="FQ39" s="34"/>
      <c r="FR39" s="34"/>
      <c r="FS39" s="34"/>
      <c r="FT39" s="34"/>
      <c r="FU39" s="34"/>
      <c r="FV39" s="34"/>
      <c r="FW39" s="34"/>
      <c r="FX39" s="34"/>
      <c r="FY39" s="34"/>
      <c r="FZ39" s="34"/>
      <c r="GA39" s="34"/>
      <c r="GB39" s="34"/>
      <c r="GC39" s="34"/>
      <c r="GD39" s="34"/>
      <c r="GE39" s="34"/>
      <c r="GF39" s="34"/>
      <c r="GG39" s="34"/>
      <c r="GH39" s="34"/>
      <c r="GI39" s="34"/>
      <c r="GJ39" s="34"/>
      <c r="GK39" s="34"/>
      <c r="GL39" s="34"/>
      <c r="GM39" s="34"/>
      <c r="GN39" s="34"/>
      <c r="GO39" s="34"/>
      <c r="GP39" s="34"/>
      <c r="GQ39" s="34"/>
      <c r="GR39" s="34"/>
      <c r="GS39" s="34"/>
      <c r="GT39" s="34"/>
      <c r="GU39" s="34"/>
      <c r="GV39" s="34"/>
      <c r="GW39" s="34"/>
      <c r="GX39" s="34"/>
      <c r="GY39" s="34"/>
      <c r="GZ39" s="34"/>
      <c r="HA39" s="34"/>
      <c r="HB39" s="34"/>
      <c r="HC39" s="34"/>
      <c r="HD39" s="34"/>
      <c r="HE39" s="34"/>
      <c r="HF39" s="34"/>
      <c r="HG39" s="34"/>
      <c r="HH39" s="34"/>
      <c r="HI39" s="34"/>
      <c r="HJ39" s="34"/>
      <c r="HK39" s="34"/>
      <c r="HL39" s="34"/>
      <c r="HM39" s="34"/>
      <c r="HN39" s="34"/>
      <c r="HO39" s="34"/>
      <c r="HP39" s="34"/>
      <c r="HQ39" s="34"/>
      <c r="HR39" s="34"/>
      <c r="HS39" s="34"/>
      <c r="HT39" s="34"/>
      <c r="HU39" s="34"/>
      <c r="HV39" s="34"/>
      <c r="HW39" s="34"/>
      <c r="HX39" s="34"/>
      <c r="HY39" s="34"/>
      <c r="HZ39" s="34"/>
      <c r="IA39" s="34"/>
      <c r="IB39" s="34"/>
      <c r="IC39" s="34"/>
      <c r="ID39" s="34"/>
      <c r="IE39" s="34"/>
      <c r="IF39" s="34"/>
      <c r="IG39" s="34"/>
      <c r="IH39" s="34"/>
      <c r="II39" s="34"/>
      <c r="IJ39" s="34"/>
      <c r="IK39" s="34"/>
      <c r="IL39" s="34"/>
      <c r="IM39" s="34"/>
      <c r="IN39" s="34"/>
      <c r="IO39" s="34"/>
      <c r="IP39" s="34"/>
      <c r="IQ39" s="34"/>
      <c r="IR39" s="34"/>
      <c r="IS39" s="34"/>
      <c r="IT39" s="34"/>
      <c r="IU39" s="34"/>
      <c r="IV39" s="34"/>
      <c r="IW39" s="34"/>
      <c r="IX39" s="34"/>
      <c r="IY39" s="34"/>
      <c r="IZ39" s="34"/>
      <c r="JA39" s="34"/>
      <c r="JB39" s="34"/>
      <c r="JC39" s="34"/>
      <c r="JD39" s="34"/>
      <c r="JE39" s="34"/>
      <c r="JF39" s="34"/>
      <c r="JG39" s="34"/>
      <c r="JH39" s="34"/>
      <c r="JI39" s="34"/>
      <c r="JJ39" s="34"/>
      <c r="JK39" s="34"/>
      <c r="JL39" s="34"/>
      <c r="JM39" s="34"/>
      <c r="JN39" s="34"/>
      <c r="JO39" s="34"/>
      <c r="JP39" s="34"/>
      <c r="JQ39" s="34"/>
      <c r="JR39" s="34"/>
      <c r="JS39" s="34"/>
      <c r="JT39" s="34"/>
      <c r="JU39" s="34"/>
      <c r="JV39" s="34"/>
      <c r="JW39" s="34"/>
      <c r="JX39" s="34"/>
      <c r="JY39" s="34"/>
      <c r="JZ39" s="34"/>
      <c r="KA39" s="34"/>
      <c r="KB39" s="34"/>
      <c r="KC39" s="34"/>
      <c r="KD39" s="34"/>
      <c r="KE39" s="34"/>
      <c r="KF39" s="34"/>
      <c r="KG39" s="34"/>
      <c r="KH39" s="34"/>
      <c r="KI39" s="34"/>
      <c r="KJ39" s="34"/>
      <c r="KK39" s="34"/>
      <c r="KL39" s="34"/>
      <c r="KM39" s="34"/>
      <c r="KN39" s="34"/>
      <c r="KO39" s="34"/>
      <c r="KP39" s="34"/>
      <c r="KQ39" s="34"/>
      <c r="KR39" s="34"/>
      <c r="KS39" s="34"/>
      <c r="KT39" s="34"/>
      <c r="KU39" s="34"/>
      <c r="KV39" s="34"/>
      <c r="KW39" s="34"/>
      <c r="KX39" s="34"/>
      <c r="KY39" s="34"/>
      <c r="KZ39" s="34"/>
      <c r="LA39" s="34"/>
      <c r="LB39" s="34"/>
      <c r="LC39" s="34"/>
      <c r="LD39" s="34"/>
      <c r="LE39" s="34"/>
      <c r="LF39" s="34"/>
      <c r="LG39" s="34"/>
      <c r="LH39" s="34"/>
      <c r="LI39" s="34"/>
      <c r="LJ39" s="34"/>
      <c r="LK39" s="34"/>
      <c r="LL39" s="34"/>
      <c r="LM39" s="34"/>
      <c r="LN39" s="34"/>
      <c r="LO39" s="34"/>
      <c r="LP39" s="34"/>
      <c r="LQ39" s="34"/>
      <c r="LR39" s="34"/>
      <c r="LS39" s="34"/>
      <c r="LT39" s="34"/>
      <c r="LU39" s="34"/>
      <c r="LV39" s="34"/>
      <c r="LW39" s="34"/>
      <c r="LX39" s="34"/>
      <c r="LY39" s="34"/>
      <c r="LZ39" s="34"/>
      <c r="MA39" s="34"/>
      <c r="MB39" s="34"/>
      <c r="MC39" s="34"/>
      <c r="MD39" s="34"/>
      <c r="ME39" s="34"/>
      <c r="MF39" s="34"/>
      <c r="MG39" s="34"/>
      <c r="MH39" s="34"/>
      <c r="MI39" s="34"/>
      <c r="MJ39" s="34"/>
      <c r="MK39" s="34"/>
      <c r="ML39" s="34"/>
      <c r="MM39" s="34"/>
      <c r="MN39" s="34"/>
      <c r="MO39" s="34"/>
      <c r="MP39" s="34"/>
      <c r="MQ39" s="34"/>
      <c r="MR39" s="34"/>
      <c r="MS39" s="34"/>
      <c r="MT39" s="34"/>
      <c r="MU39" s="34"/>
      <c r="MV39" s="34"/>
      <c r="MW39" s="34"/>
      <c r="MX39" s="34"/>
      <c r="MY39" s="34"/>
      <c r="MZ39" s="34"/>
      <c r="NA39" s="34"/>
      <c r="NB39" s="34"/>
      <c r="NC39" s="34"/>
      <c r="ND39" s="34"/>
      <c r="NE39" s="34"/>
      <c r="NF39" s="34"/>
      <c r="NG39" s="34"/>
      <c r="NH39" s="34"/>
      <c r="NI39" s="34"/>
      <c r="NJ39" s="34"/>
      <c r="NK39" s="34"/>
      <c r="NL39" s="34"/>
      <c r="NM39" s="34"/>
      <c r="NN39" s="34"/>
      <c r="NO39" s="34"/>
      <c r="NP39" s="34"/>
      <c r="NQ39" s="34"/>
      <c r="NR39" s="34"/>
      <c r="NS39" s="34"/>
      <c r="NT39" s="34"/>
      <c r="NU39" s="34"/>
      <c r="NV39" s="34"/>
      <c r="NW39" s="34"/>
      <c r="NX39" s="34"/>
      <c r="NY39" s="34"/>
      <c r="NZ39" s="34"/>
      <c r="OA39" s="34"/>
      <c r="OB39" s="34"/>
      <c r="OC39" s="34"/>
      <c r="OD39" s="34"/>
      <c r="OE39" s="34"/>
      <c r="OF39" s="34"/>
      <c r="OG39" s="34"/>
      <c r="OH39" s="34"/>
      <c r="OI39" s="34"/>
      <c r="OJ39" s="34"/>
      <c r="OK39" s="34"/>
      <c r="OL39" s="34"/>
      <c r="OM39" s="34"/>
      <c r="ON39" s="34"/>
      <c r="OO39" s="34"/>
      <c r="OP39" s="34"/>
      <c r="OQ39" s="34"/>
      <c r="OR39" s="34"/>
      <c r="OS39" s="34"/>
      <c r="OT39" s="34"/>
      <c r="OU39" s="34"/>
      <c r="OV39" s="34"/>
      <c r="OW39" s="34"/>
      <c r="OX39" s="34"/>
      <c r="OY39" s="34"/>
      <c r="OZ39" s="34"/>
      <c r="PA39" s="34"/>
      <c r="PB39" s="34"/>
      <c r="PC39" s="34"/>
      <c r="PD39" s="34"/>
      <c r="PE39" s="34"/>
      <c r="PF39" s="34"/>
      <c r="PG39" s="34"/>
      <c r="PH39" s="34"/>
      <c r="PI39" s="34"/>
      <c r="PJ39" s="34"/>
      <c r="PK39" s="34"/>
      <c r="PL39" s="34"/>
      <c r="PM39" s="34"/>
      <c r="PN39" s="34"/>
      <c r="PO39" s="34"/>
      <c r="PP39" s="34"/>
      <c r="PQ39" s="34"/>
      <c r="PR39" s="34"/>
      <c r="PS39" s="34"/>
      <c r="PT39" s="34"/>
      <c r="PU39" s="34"/>
      <c r="PV39" s="34"/>
      <c r="PW39" s="34"/>
      <c r="PX39" s="34"/>
      <c r="PY39" s="34"/>
      <c r="PZ39" s="34"/>
      <c r="QA39" s="34"/>
      <c r="QB39" s="34"/>
      <c r="QC39" s="34"/>
      <c r="QD39" s="34"/>
      <c r="QE39" s="34"/>
      <c r="QF39" s="34"/>
      <c r="QG39" s="34"/>
      <c r="QH39" s="34"/>
      <c r="QI39" s="34"/>
      <c r="QJ39" s="34"/>
      <c r="QK39" s="34"/>
      <c r="QL39" s="34"/>
      <c r="QM39" s="34"/>
      <c r="QN39" s="34"/>
      <c r="QO39" s="34"/>
      <c r="QP39" s="34"/>
      <c r="QQ39" s="34"/>
      <c r="QR39" s="34"/>
      <c r="QS39" s="34"/>
      <c r="QT39" s="34"/>
      <c r="QU39" s="34"/>
      <c r="QV39" s="34"/>
      <c r="QW39" s="34"/>
      <c r="QX39" s="34"/>
      <c r="QY39" s="34"/>
      <c r="QZ39" s="34"/>
      <c r="RA39" s="34"/>
      <c r="RB39" s="34"/>
      <c r="RC39" s="34"/>
      <c r="RD39" s="34"/>
      <c r="RE39" s="34"/>
      <c r="RF39" s="34"/>
      <c r="RG39" s="34"/>
      <c r="RH39" s="34"/>
      <c r="RI39" s="34"/>
      <c r="RJ39" s="34"/>
      <c r="RK39" s="34"/>
      <c r="RL39" s="34"/>
      <c r="RM39" s="34"/>
      <c r="RN39" s="34"/>
      <c r="RO39" s="34"/>
      <c r="RP39" s="34"/>
      <c r="RQ39" s="34"/>
      <c r="RR39" s="34"/>
      <c r="RS39" s="34"/>
      <c r="RT39" s="34"/>
      <c r="RU39" s="34"/>
      <c r="RV39" s="34"/>
      <c r="RW39" s="34"/>
      <c r="RX39" s="34"/>
      <c r="RY39" s="34"/>
      <c r="RZ39" s="34"/>
      <c r="SA39" s="34"/>
      <c r="SB39" s="34"/>
      <c r="SC39" s="34"/>
      <c r="SD39" s="34"/>
      <c r="SE39" s="34"/>
      <c r="SF39" s="34"/>
      <c r="SG39" s="34"/>
      <c r="SH39" s="34"/>
      <c r="SI39" s="34"/>
      <c r="SJ39" s="34"/>
      <c r="SK39" s="34"/>
      <c r="SL39" s="34"/>
      <c r="SM39" s="34"/>
      <c r="SN39" s="34"/>
      <c r="SO39" s="34"/>
      <c r="SP39" s="34"/>
      <c r="SQ39" s="34"/>
      <c r="SR39" s="34"/>
      <c r="SS39" s="34"/>
      <c r="ST39" s="34"/>
      <c r="SU39" s="34"/>
      <c r="SV39" s="34"/>
      <c r="SW39" s="34"/>
      <c r="SX39" s="34"/>
      <c r="SY39" s="34"/>
      <c r="SZ39" s="34"/>
      <c r="TA39" s="34"/>
      <c r="TB39" s="34"/>
      <c r="TC39" s="34"/>
      <c r="TD39" s="34"/>
      <c r="TE39" s="34"/>
      <c r="TF39" s="34"/>
      <c r="TG39" s="34"/>
      <c r="TH39" s="34"/>
      <c r="TI39" s="34"/>
      <c r="TJ39" s="34"/>
      <c r="TK39" s="34"/>
      <c r="TL39" s="34"/>
      <c r="TM39" s="34"/>
      <c r="TN39" s="34"/>
      <c r="TO39" s="34"/>
      <c r="TP39" s="34"/>
      <c r="TQ39" s="34"/>
      <c r="TR39" s="34"/>
      <c r="TS39" s="34"/>
      <c r="TT39" s="34"/>
      <c r="TU39" s="34"/>
      <c r="TV39" s="34"/>
      <c r="TW39" s="34"/>
      <c r="TX39" s="34"/>
      <c r="TY39" s="34"/>
      <c r="TZ39" s="34"/>
      <c r="UA39" s="34"/>
      <c r="UB39" s="34"/>
      <c r="UC39" s="34"/>
      <c r="UD39" s="34"/>
      <c r="UE39" s="34"/>
      <c r="UF39" s="34"/>
      <c r="UG39" s="34"/>
      <c r="UH39" s="34"/>
      <c r="UI39" s="34"/>
      <c r="UJ39" s="34"/>
      <c r="UK39" s="34"/>
      <c r="UL39" s="34"/>
      <c r="UM39" s="34"/>
      <c r="UN39" s="34"/>
      <c r="UO39" s="34"/>
      <c r="UP39" s="34"/>
      <c r="UQ39" s="34"/>
      <c r="UR39" s="34"/>
      <c r="US39" s="34"/>
      <c r="UT39" s="34"/>
      <c r="UU39" s="34"/>
      <c r="UV39" s="34"/>
      <c r="UW39" s="34"/>
      <c r="UX39" s="34"/>
      <c r="UY39" s="34"/>
      <c r="UZ39" s="34"/>
      <c r="VA39" s="34"/>
      <c r="VB39" s="34"/>
      <c r="VC39" s="34"/>
      <c r="VD39" s="34"/>
      <c r="VE39" s="34"/>
      <c r="VF39" s="34"/>
      <c r="VG39" s="34"/>
      <c r="VH39" s="34"/>
      <c r="VI39" s="34"/>
      <c r="VJ39" s="34"/>
      <c r="VK39" s="34"/>
      <c r="VL39" s="34"/>
      <c r="VM39" s="34"/>
      <c r="VN39" s="34"/>
      <c r="VO39" s="34"/>
      <c r="VP39" s="34"/>
      <c r="VQ39" s="34"/>
      <c r="VR39" s="34"/>
      <c r="VS39" s="34"/>
      <c r="VT39" s="34"/>
      <c r="VU39" s="34"/>
      <c r="VV39" s="34"/>
      <c r="VW39" s="34"/>
      <c r="VX39" s="34"/>
      <c r="VY39" s="34"/>
      <c r="VZ39" s="34"/>
      <c r="WA39" s="34"/>
      <c r="WB39" s="34"/>
      <c r="WC39" s="34"/>
      <c r="WD39" s="34"/>
      <c r="WE39" s="34"/>
      <c r="WF39" s="34"/>
      <c r="WG39" s="34"/>
      <c r="WH39" s="34"/>
      <c r="WI39" s="34"/>
      <c r="WJ39" s="34"/>
      <c r="WK39" s="34"/>
      <c r="WL39" s="34"/>
      <c r="WM39" s="34"/>
      <c r="WN39" s="34"/>
      <c r="WO39" s="34"/>
      <c r="WP39" s="34"/>
      <c r="WQ39" s="34"/>
      <c r="WR39" s="34"/>
      <c r="WS39" s="34"/>
      <c r="WT39" s="34"/>
      <c r="WU39" s="34"/>
      <c r="WV39" s="34"/>
      <c r="WW39" s="34"/>
      <c r="WX39" s="34"/>
      <c r="WY39" s="34"/>
      <c r="WZ39" s="34"/>
      <c r="XA39" s="34"/>
      <c r="XB39" s="34"/>
      <c r="XC39" s="34"/>
      <c r="XD39" s="34"/>
      <c r="XE39" s="34"/>
      <c r="XF39" s="34"/>
      <c r="XG39" s="34"/>
      <c r="XH39" s="34"/>
      <c r="XI39" s="34"/>
      <c r="XJ39" s="34"/>
      <c r="XK39" s="34"/>
      <c r="XL39" s="34"/>
      <c r="XM39" s="34"/>
      <c r="XN39" s="34"/>
      <c r="XO39" s="34"/>
      <c r="XP39" s="34"/>
      <c r="XQ39" s="34"/>
      <c r="XR39" s="34"/>
      <c r="XS39" s="34"/>
      <c r="XT39" s="34"/>
      <c r="XU39" s="34"/>
      <c r="XV39" s="34"/>
      <c r="XW39" s="34"/>
      <c r="XX39" s="34"/>
      <c r="XY39" s="34"/>
      <c r="XZ39" s="34"/>
      <c r="YA39" s="34"/>
      <c r="YB39" s="34"/>
      <c r="YC39" s="34"/>
      <c r="YD39" s="34"/>
      <c r="YE39" s="34"/>
      <c r="YF39" s="34"/>
      <c r="YG39" s="34"/>
      <c r="YH39" s="34"/>
      <c r="YI39" s="34"/>
      <c r="YJ39" s="34"/>
      <c r="YK39" s="34"/>
      <c r="YL39" s="34"/>
      <c r="YM39" s="34"/>
      <c r="YN39" s="34"/>
      <c r="YO39" s="34"/>
      <c r="YP39" s="34"/>
      <c r="YQ39" s="34"/>
      <c r="YR39" s="34"/>
      <c r="YS39" s="34"/>
      <c r="YT39" s="34"/>
      <c r="YU39" s="34"/>
      <c r="YV39" s="34"/>
      <c r="YW39" s="34"/>
      <c r="YX39" s="34"/>
      <c r="YY39" s="34"/>
      <c r="YZ39" s="34"/>
      <c r="ZA39" s="34"/>
      <c r="ZB39" s="34"/>
      <c r="ZC39" s="34"/>
      <c r="ZD39" s="34"/>
      <c r="ZE39" s="34"/>
      <c r="ZF39" s="34"/>
      <c r="ZG39" s="34"/>
      <c r="ZH39" s="34"/>
      <c r="ZI39" s="34"/>
      <c r="ZJ39" s="34"/>
      <c r="ZK39" s="34"/>
      <c r="ZL39" s="34"/>
      <c r="ZM39" s="34"/>
      <c r="ZN39" s="34"/>
      <c r="ZO39" s="34"/>
      <c r="ZP39" s="34"/>
      <c r="ZQ39" s="34"/>
      <c r="ZR39" s="34"/>
      <c r="ZS39" s="34"/>
      <c r="ZT39" s="34"/>
      <c r="ZU39" s="34"/>
      <c r="ZV39" s="34"/>
      <c r="ZW39" s="34"/>
      <c r="ZX39" s="34"/>
      <c r="ZY39" s="34"/>
      <c r="ZZ39" s="34"/>
      <c r="AAA39" s="34"/>
      <c r="AAB39" s="34"/>
      <c r="AAC39" s="34"/>
      <c r="AAD39" s="34"/>
      <c r="AAE39" s="34"/>
      <c r="AAF39" s="34"/>
      <c r="AAG39" s="34"/>
      <c r="AAH39" s="34"/>
      <c r="AAI39" s="34"/>
      <c r="AAJ39" s="34"/>
      <c r="AAK39" s="34"/>
      <c r="AAL39" s="34"/>
      <c r="AAM39" s="34"/>
      <c r="AAN39" s="34"/>
      <c r="AAO39" s="34"/>
      <c r="AAP39" s="34"/>
      <c r="AAQ39" s="34"/>
      <c r="AAR39" s="34"/>
      <c r="AAS39" s="34"/>
      <c r="AAT39" s="34"/>
      <c r="AAU39" s="34"/>
      <c r="AAV39" s="34"/>
      <c r="AAW39" s="34"/>
      <c r="AAX39" s="34"/>
      <c r="AAY39" s="34"/>
      <c r="AAZ39" s="34"/>
      <c r="ABA39" s="34"/>
      <c r="ABB39" s="34"/>
      <c r="ABC39" s="34"/>
      <c r="ABD39" s="34"/>
      <c r="ABE39" s="34"/>
      <c r="ABF39" s="34"/>
      <c r="ABG39" s="34"/>
      <c r="ABH39" s="34"/>
      <c r="ABI39" s="34"/>
      <c r="ABJ39" s="34"/>
      <c r="ABK39" s="34"/>
      <c r="ABL39" s="34"/>
      <c r="ABM39" s="34"/>
      <c r="ABN39" s="34"/>
      <c r="ABO39" s="34"/>
      <c r="ABP39" s="34"/>
      <c r="ABQ39" s="34"/>
      <c r="ABR39" s="34"/>
      <c r="ABS39" s="34"/>
      <c r="ABT39" s="34"/>
      <c r="ABU39" s="34"/>
      <c r="ABV39" s="34"/>
      <c r="ABW39" s="34"/>
      <c r="ABX39" s="34"/>
      <c r="ABY39" s="34"/>
      <c r="ABZ39" s="34"/>
      <c r="ACA39" s="34"/>
      <c r="ACB39" s="34"/>
      <c r="ACC39" s="34"/>
      <c r="ACD39" s="34"/>
      <c r="ACE39" s="34"/>
      <c r="ACF39" s="34"/>
      <c r="ACG39" s="34"/>
      <c r="ACH39" s="34"/>
      <c r="ACI39" s="34"/>
      <c r="ACJ39" s="34"/>
      <c r="ACK39" s="34"/>
      <c r="ACL39" s="34"/>
      <c r="ACM39" s="34"/>
      <c r="ACN39" s="34"/>
      <c r="ACO39" s="34"/>
      <c r="ACP39" s="34"/>
      <c r="ACQ39" s="34"/>
      <c r="ACR39" s="34"/>
      <c r="ACS39" s="34"/>
      <c r="ACT39" s="34"/>
      <c r="ACU39" s="34"/>
      <c r="ACV39" s="34"/>
      <c r="ACW39" s="34"/>
      <c r="ACX39" s="34"/>
      <c r="ACY39" s="34"/>
      <c r="ACZ39" s="34"/>
      <c r="ADA39" s="34"/>
      <c r="ADB39" s="34"/>
      <c r="ADC39" s="34"/>
      <c r="ADD39" s="34"/>
      <c r="ADE39" s="34"/>
      <c r="ADF39" s="34"/>
      <c r="ADG39" s="34"/>
      <c r="ADH39" s="34"/>
      <c r="ADI39" s="34"/>
      <c r="ADJ39" s="34"/>
      <c r="ADK39" s="34"/>
      <c r="ADL39" s="34"/>
      <c r="ADM39" s="34"/>
      <c r="ADN39" s="34"/>
      <c r="ADO39" s="34"/>
      <c r="ADP39" s="34"/>
      <c r="ADQ39" s="34"/>
      <c r="ADR39" s="34"/>
      <c r="ADS39" s="34"/>
      <c r="ADT39" s="34"/>
      <c r="ADU39" s="34"/>
      <c r="ADV39" s="34"/>
      <c r="ADW39" s="34"/>
      <c r="ADX39" s="34"/>
      <c r="ADY39" s="34"/>
      <c r="ADZ39" s="34"/>
      <c r="AEA39" s="34"/>
      <c r="AEB39" s="34"/>
      <c r="AEC39" s="34"/>
      <c r="AED39" s="34"/>
      <c r="AEE39" s="34"/>
      <c r="AEF39" s="34"/>
      <c r="AEG39" s="34"/>
      <c r="AEH39" s="34"/>
      <c r="AEI39" s="34"/>
      <c r="AEJ39" s="34"/>
      <c r="AEK39" s="34"/>
      <c r="AEL39" s="34"/>
      <c r="AEM39" s="34"/>
      <c r="AEN39" s="34"/>
      <c r="AEO39" s="34"/>
      <c r="AEP39" s="34"/>
      <c r="AEQ39" s="34"/>
      <c r="AER39" s="34"/>
      <c r="AES39" s="34"/>
      <c r="AET39" s="34"/>
      <c r="AEU39" s="34"/>
      <c r="AEV39" s="34"/>
      <c r="AEW39" s="34"/>
      <c r="AEX39" s="34"/>
      <c r="AEY39" s="34"/>
      <c r="AEZ39" s="34"/>
      <c r="AFA39" s="34"/>
      <c r="AFB39" s="34"/>
      <c r="AFC39" s="34"/>
      <c r="AFD39" s="34"/>
      <c r="AFE39" s="34"/>
      <c r="AFF39" s="34"/>
      <c r="AFG39" s="34"/>
      <c r="AFH39" s="34"/>
      <c r="AFI39" s="34"/>
      <c r="AFJ39" s="34"/>
      <c r="AFK39" s="34"/>
      <c r="AFL39" s="34"/>
      <c r="AFM39" s="34"/>
      <c r="AFN39" s="34"/>
      <c r="AFO39" s="34"/>
      <c r="AFP39" s="34"/>
      <c r="AFQ39" s="34"/>
      <c r="AFR39" s="34"/>
      <c r="AFS39" s="34"/>
      <c r="AFT39" s="34"/>
      <c r="AFU39" s="34"/>
      <c r="AFV39" s="34"/>
      <c r="AFW39" s="34"/>
      <c r="AFX39" s="34"/>
      <c r="AFY39" s="34"/>
      <c r="AFZ39" s="34"/>
      <c r="AGA39" s="34"/>
      <c r="AGB39" s="34"/>
      <c r="AGC39" s="34"/>
      <c r="AGD39" s="34"/>
      <c r="AGE39" s="34"/>
      <c r="AGF39" s="34"/>
      <c r="AGG39" s="34"/>
      <c r="AGH39" s="34"/>
      <c r="AGI39" s="34"/>
      <c r="AGJ39" s="34"/>
      <c r="AGK39" s="34"/>
      <c r="AGL39" s="34"/>
      <c r="AGM39" s="34"/>
      <c r="AGN39" s="34"/>
      <c r="AGO39" s="34"/>
      <c r="AGP39" s="34"/>
      <c r="AGQ39" s="34"/>
      <c r="AGR39" s="34"/>
      <c r="AGS39" s="34"/>
      <c r="AGT39" s="34"/>
      <c r="AGU39" s="34"/>
      <c r="AGV39" s="34"/>
      <c r="AGW39" s="34"/>
      <c r="AGX39" s="34"/>
      <c r="AGY39" s="34"/>
      <c r="AGZ39" s="34"/>
      <c r="AHA39" s="34"/>
      <c r="AHB39" s="34"/>
      <c r="AHC39" s="34"/>
      <c r="AHD39" s="34"/>
      <c r="AHE39" s="34"/>
      <c r="AHF39" s="34"/>
      <c r="AHG39" s="34"/>
      <c r="AHH39" s="34"/>
      <c r="AHI39" s="34"/>
      <c r="AHJ39" s="34"/>
      <c r="AHK39" s="34"/>
      <c r="AHL39" s="34"/>
      <c r="AHM39" s="34"/>
      <c r="AHN39" s="34"/>
      <c r="AHO39" s="34"/>
      <c r="AHP39" s="34"/>
      <c r="AHQ39" s="34"/>
      <c r="AHR39" s="34"/>
      <c r="AHS39" s="32" t="s">
        <v>482</v>
      </c>
      <c r="AHT39" s="198" t="s">
        <v>2389</v>
      </c>
      <c r="AHU39" s="32" t="s">
        <v>283</v>
      </c>
    </row>
    <row r="40" spans="1:905" ht="15" customHeight="1">
      <c r="A40" s="76" t="s">
        <v>122</v>
      </c>
      <c r="B40" s="65" t="s">
        <v>123</v>
      </c>
      <c r="C40" s="76" t="s">
        <v>170</v>
      </c>
      <c r="D40" s="74">
        <v>44926</v>
      </c>
      <c r="E40" s="58" t="s">
        <v>193</v>
      </c>
      <c r="F40" s="58" t="s">
        <v>190</v>
      </c>
      <c r="G40" s="31">
        <v>37206659</v>
      </c>
      <c r="H40" s="31">
        <v>235600</v>
      </c>
      <c r="I40" s="31"/>
      <c r="J40" s="31">
        <v>5913719</v>
      </c>
      <c r="K40" s="31">
        <v>1968190</v>
      </c>
      <c r="L40" s="31">
        <v>-1611142</v>
      </c>
      <c r="M40" s="31">
        <v>-296952</v>
      </c>
      <c r="N40" s="31">
        <v>-1181808</v>
      </c>
      <c r="O40" s="31"/>
      <c r="P40" s="31"/>
      <c r="Q40" s="31"/>
      <c r="R40" s="31">
        <v>26754284</v>
      </c>
      <c r="S40" s="31">
        <v>6846459</v>
      </c>
      <c r="T40" s="31">
        <v>3366983</v>
      </c>
      <c r="U40" s="180">
        <v>238933</v>
      </c>
      <c r="V40" s="34">
        <v>3.91</v>
      </c>
      <c r="W40" s="34">
        <v>1083140</v>
      </c>
      <c r="X40" s="34"/>
      <c r="Y40" s="34"/>
      <c r="Z40" s="34">
        <v>104471</v>
      </c>
      <c r="AA40" s="34">
        <v>44645</v>
      </c>
      <c r="AB40" s="34">
        <v>-34317</v>
      </c>
      <c r="AC40" s="34">
        <v>-3272</v>
      </c>
      <c r="AD40" s="34">
        <v>-27699</v>
      </c>
      <c r="AE40" s="34"/>
      <c r="AF40" s="34"/>
      <c r="AG40" s="34"/>
      <c r="AH40" s="34">
        <v>634974</v>
      </c>
      <c r="AI40" s="34">
        <v>238521</v>
      </c>
      <c r="AJ40" s="34">
        <v>200898</v>
      </c>
      <c r="AK40" s="34">
        <v>8747</v>
      </c>
      <c r="AL40" s="34">
        <v>5.33</v>
      </c>
      <c r="AM40" s="34">
        <v>130686</v>
      </c>
      <c r="AN40" s="34">
        <v>1271</v>
      </c>
      <c r="AO40" s="34"/>
      <c r="AP40" s="34">
        <v>10122</v>
      </c>
      <c r="AQ40" s="34">
        <v>3131</v>
      </c>
      <c r="AR40" s="34">
        <v>-3083</v>
      </c>
      <c r="AS40" s="34">
        <v>-410</v>
      </c>
      <c r="AT40" s="34">
        <v>-2433</v>
      </c>
      <c r="AU40" s="34"/>
      <c r="AV40" s="34"/>
      <c r="AW40" s="34"/>
      <c r="AX40" s="34">
        <v>118212</v>
      </c>
      <c r="AY40" s="34">
        <v>9487</v>
      </c>
      <c r="AZ40" s="34">
        <v>2823</v>
      </c>
      <c r="BA40" s="34">
        <v>164</v>
      </c>
      <c r="BB40" s="34">
        <v>1.73</v>
      </c>
      <c r="BC40" s="34"/>
      <c r="BD40" s="34"/>
      <c r="BE40" s="34"/>
      <c r="BF40" s="34"/>
      <c r="BG40" s="34"/>
      <c r="BH40" s="34"/>
      <c r="BI40" s="34"/>
      <c r="BJ40" s="34"/>
      <c r="BK40" s="34"/>
      <c r="BL40" s="34"/>
      <c r="BM40" s="34"/>
      <c r="BN40" s="34"/>
      <c r="BO40" s="34"/>
      <c r="BP40" s="34"/>
      <c r="BQ40" s="34"/>
      <c r="BR40" s="34"/>
      <c r="BS40" s="34">
        <v>55545</v>
      </c>
      <c r="BT40" s="34">
        <v>3</v>
      </c>
      <c r="BU40" s="34"/>
      <c r="BV40" s="34"/>
      <c r="BW40" s="34"/>
      <c r="BX40" s="34">
        <v>-10</v>
      </c>
      <c r="BY40" s="34"/>
      <c r="BZ40" s="34"/>
      <c r="CA40" s="34"/>
      <c r="CB40" s="34"/>
      <c r="CC40" s="34"/>
      <c r="CD40" s="34">
        <v>55545</v>
      </c>
      <c r="CE40" s="34"/>
      <c r="CF40" s="34"/>
      <c r="CG40" s="34"/>
      <c r="CH40" s="34"/>
      <c r="CI40" s="34"/>
      <c r="CJ40" s="34"/>
      <c r="CK40" s="34"/>
      <c r="CL40" s="34"/>
      <c r="CM40" s="34"/>
      <c r="CN40" s="34"/>
      <c r="CO40" s="34"/>
      <c r="CP40" s="34"/>
      <c r="CQ40" s="34"/>
      <c r="CR40" s="34"/>
      <c r="CS40" s="34"/>
      <c r="CT40" s="34"/>
      <c r="CU40" s="34"/>
      <c r="CV40" s="34"/>
      <c r="CW40" s="34"/>
      <c r="CX40" s="34"/>
      <c r="CY40" s="34">
        <v>69686</v>
      </c>
      <c r="CZ40" s="34"/>
      <c r="DA40" s="34"/>
      <c r="DB40" s="34">
        <v>9096</v>
      </c>
      <c r="DC40" s="34">
        <v>3131</v>
      </c>
      <c r="DD40" s="34">
        <v>-3035</v>
      </c>
      <c r="DE40" s="34">
        <v>-378</v>
      </c>
      <c r="DF40" s="34">
        <v>-2433</v>
      </c>
      <c r="DG40" s="34"/>
      <c r="DH40" s="34"/>
      <c r="DI40" s="34"/>
      <c r="DJ40" s="34">
        <v>58211</v>
      </c>
      <c r="DK40" s="34">
        <v>8492</v>
      </c>
      <c r="DL40" s="34">
        <v>2823</v>
      </c>
      <c r="DM40" s="34">
        <v>160</v>
      </c>
      <c r="DN40" s="34">
        <v>3.03</v>
      </c>
      <c r="DO40" s="34">
        <v>5455</v>
      </c>
      <c r="DP40" s="34">
        <v>1268</v>
      </c>
      <c r="DQ40" s="34"/>
      <c r="DR40" s="34">
        <v>1026</v>
      </c>
      <c r="DS40" s="34"/>
      <c r="DT40" s="34">
        <v>-38</v>
      </c>
      <c r="DU40" s="34">
        <v>-32</v>
      </c>
      <c r="DV40" s="34"/>
      <c r="DW40" s="34"/>
      <c r="DX40" s="34"/>
      <c r="DY40" s="34"/>
      <c r="DZ40" s="34">
        <v>4456</v>
      </c>
      <c r="EA40" s="34">
        <v>995</v>
      </c>
      <c r="EB40" s="34"/>
      <c r="EC40" s="34">
        <v>4</v>
      </c>
      <c r="ED40" s="34">
        <v>2.73</v>
      </c>
      <c r="EE40" s="34">
        <v>13930613</v>
      </c>
      <c r="EF40" s="34">
        <v>105715</v>
      </c>
      <c r="EG40" s="34"/>
      <c r="EH40" s="34">
        <v>1554391</v>
      </c>
      <c r="EI40" s="34">
        <v>377228</v>
      </c>
      <c r="EJ40" s="34">
        <v>-324588</v>
      </c>
      <c r="EK40" s="34">
        <v>-51468</v>
      </c>
      <c r="EL40" s="34">
        <v>-243586</v>
      </c>
      <c r="EM40" s="34"/>
      <c r="EN40" s="34"/>
      <c r="EO40" s="34"/>
      <c r="EP40" s="34">
        <v>11990208</v>
      </c>
      <c r="EQ40" s="34">
        <v>1583844</v>
      </c>
      <c r="ER40" s="34">
        <v>334367</v>
      </c>
      <c r="ES40" s="34">
        <v>22194</v>
      </c>
      <c r="ET40" s="34">
        <v>2.6</v>
      </c>
      <c r="EU40" s="34">
        <v>2245574</v>
      </c>
      <c r="EV40" s="34"/>
      <c r="EW40" s="34"/>
      <c r="EX40" s="34">
        <v>201180</v>
      </c>
      <c r="EY40" s="34">
        <v>98696</v>
      </c>
      <c r="EZ40" s="34">
        <v>-75613</v>
      </c>
      <c r="FA40" s="34">
        <v>-6820</v>
      </c>
      <c r="FB40" s="34">
        <v>-62597</v>
      </c>
      <c r="FC40" s="34"/>
      <c r="FD40" s="34"/>
      <c r="FE40" s="34"/>
      <c r="FF40" s="34">
        <v>1866035</v>
      </c>
      <c r="FG40" s="34">
        <v>285073</v>
      </c>
      <c r="FH40" s="34">
        <v>87781</v>
      </c>
      <c r="FI40" s="34">
        <v>6685</v>
      </c>
      <c r="FJ40" s="34">
        <v>2.57</v>
      </c>
      <c r="FK40" s="34">
        <v>267130</v>
      </c>
      <c r="FL40" s="34"/>
      <c r="FM40" s="34"/>
      <c r="FN40" s="34">
        <v>21818</v>
      </c>
      <c r="FO40" s="34">
        <v>4570</v>
      </c>
      <c r="FP40" s="34">
        <v>-4472</v>
      </c>
      <c r="FQ40" s="34">
        <v>-770</v>
      </c>
      <c r="FR40" s="34">
        <v>-3125</v>
      </c>
      <c r="FS40" s="34"/>
      <c r="FT40" s="34"/>
      <c r="FU40" s="34"/>
      <c r="FV40" s="34">
        <v>217211</v>
      </c>
      <c r="FW40" s="34">
        <v>41983</v>
      </c>
      <c r="FX40" s="34">
        <v>7807</v>
      </c>
      <c r="FY40" s="34">
        <v>129</v>
      </c>
      <c r="FZ40" s="34">
        <v>3.2</v>
      </c>
      <c r="GA40" s="34">
        <v>12594</v>
      </c>
      <c r="GB40" s="34"/>
      <c r="GC40" s="34"/>
      <c r="GD40" s="34"/>
      <c r="GE40" s="34">
        <v>127</v>
      </c>
      <c r="GF40" s="34">
        <v>-101</v>
      </c>
      <c r="GG40" s="34"/>
      <c r="GH40" s="34">
        <v>-55</v>
      </c>
      <c r="GI40" s="34"/>
      <c r="GJ40" s="34"/>
      <c r="GK40" s="34"/>
      <c r="GL40" s="34">
        <v>12594</v>
      </c>
      <c r="GM40" s="34"/>
      <c r="GN40" s="34"/>
      <c r="GO40" s="34"/>
      <c r="GP40" s="34">
        <v>0.04</v>
      </c>
      <c r="GQ40" s="34">
        <v>336954</v>
      </c>
      <c r="GR40" s="34"/>
      <c r="GS40" s="34"/>
      <c r="GT40" s="34">
        <v>133578</v>
      </c>
      <c r="GU40" s="34">
        <v>18633</v>
      </c>
      <c r="GV40" s="34">
        <v>-17406</v>
      </c>
      <c r="GW40" s="34">
        <v>-4594</v>
      </c>
      <c r="GX40" s="34">
        <v>-11852</v>
      </c>
      <c r="GY40" s="34"/>
      <c r="GZ40" s="34"/>
      <c r="HA40" s="34"/>
      <c r="HB40" s="34">
        <v>282528</v>
      </c>
      <c r="HC40" s="34">
        <v>51892</v>
      </c>
      <c r="HD40" s="34">
        <v>1927</v>
      </c>
      <c r="HE40" s="34">
        <v>607</v>
      </c>
      <c r="HF40" s="34">
        <v>2.4</v>
      </c>
      <c r="HG40" s="34">
        <v>299662</v>
      </c>
      <c r="HH40" s="34"/>
      <c r="HI40" s="34"/>
      <c r="HJ40" s="34">
        <v>102993</v>
      </c>
      <c r="HK40" s="34">
        <v>15845</v>
      </c>
      <c r="HL40" s="34">
        <v>-14227</v>
      </c>
      <c r="HM40" s="34">
        <v>-4169</v>
      </c>
      <c r="HN40" s="34">
        <v>-9421</v>
      </c>
      <c r="HO40" s="34"/>
      <c r="HP40" s="34"/>
      <c r="HQ40" s="34"/>
      <c r="HR40" s="34">
        <v>261391</v>
      </c>
      <c r="HS40" s="34">
        <v>30186</v>
      </c>
      <c r="HT40" s="34">
        <v>7623</v>
      </c>
      <c r="HU40" s="34">
        <v>462</v>
      </c>
      <c r="HV40" s="34">
        <v>2.5</v>
      </c>
      <c r="HW40" s="34">
        <v>189511</v>
      </c>
      <c r="HX40" s="34"/>
      <c r="HY40" s="34"/>
      <c r="HZ40" s="34">
        <v>60383</v>
      </c>
      <c r="IA40" s="34">
        <v>13186</v>
      </c>
      <c r="IB40" s="34">
        <v>-10788</v>
      </c>
      <c r="IC40" s="34">
        <v>-2201</v>
      </c>
      <c r="ID40" s="34">
        <v>-8091</v>
      </c>
      <c r="IE40" s="34"/>
      <c r="IF40" s="34"/>
      <c r="IG40" s="34"/>
      <c r="IH40" s="34">
        <v>173021</v>
      </c>
      <c r="II40" s="34">
        <v>12750</v>
      </c>
      <c r="IJ40" s="34">
        <v>3198</v>
      </c>
      <c r="IK40" s="34">
        <v>542</v>
      </c>
      <c r="IL40" s="34">
        <v>2.16</v>
      </c>
      <c r="IM40" s="34">
        <v>276125</v>
      </c>
      <c r="IN40" s="34"/>
      <c r="IO40" s="34"/>
      <c r="IP40" s="34">
        <v>26388</v>
      </c>
      <c r="IQ40" s="34">
        <v>19727</v>
      </c>
      <c r="IR40" s="34">
        <v>-14449</v>
      </c>
      <c r="IS40" s="34">
        <v>-640</v>
      </c>
      <c r="IT40" s="34">
        <v>-12912</v>
      </c>
      <c r="IU40" s="34"/>
      <c r="IV40" s="34"/>
      <c r="IW40" s="34"/>
      <c r="IX40" s="34">
        <v>203867</v>
      </c>
      <c r="IY40" s="34">
        <v>60722</v>
      </c>
      <c r="IZ40" s="34">
        <v>10547</v>
      </c>
      <c r="JA40" s="34">
        <v>989</v>
      </c>
      <c r="JB40" s="34">
        <v>3.1</v>
      </c>
      <c r="JC40" s="34">
        <v>330192</v>
      </c>
      <c r="JD40" s="34"/>
      <c r="JE40" s="34"/>
      <c r="JF40" s="34">
        <v>28365</v>
      </c>
      <c r="JG40" s="34">
        <v>2716</v>
      </c>
      <c r="JH40" s="34">
        <v>-1830</v>
      </c>
      <c r="JI40" s="34">
        <v>-896</v>
      </c>
      <c r="JJ40" s="34">
        <v>-345</v>
      </c>
      <c r="JK40" s="34"/>
      <c r="JL40" s="34"/>
      <c r="JM40" s="34"/>
      <c r="JN40" s="34">
        <v>270396</v>
      </c>
      <c r="JO40" s="34">
        <v>58355</v>
      </c>
      <c r="JP40" s="34">
        <v>1260</v>
      </c>
      <c r="JQ40" s="34">
        <v>181</v>
      </c>
      <c r="JR40" s="34">
        <v>2.63</v>
      </c>
      <c r="JS40" s="34">
        <v>165163</v>
      </c>
      <c r="JT40" s="34"/>
      <c r="JU40" s="34"/>
      <c r="JV40" s="34">
        <v>32680</v>
      </c>
      <c r="JW40" s="34">
        <v>3352</v>
      </c>
      <c r="JX40" s="34">
        <v>-3096</v>
      </c>
      <c r="JY40" s="34">
        <v>-633</v>
      </c>
      <c r="JZ40" s="34">
        <v>-2076</v>
      </c>
      <c r="KA40" s="34"/>
      <c r="KB40" s="34"/>
      <c r="KC40" s="34"/>
      <c r="KD40" s="34">
        <v>137367</v>
      </c>
      <c r="KE40" s="34">
        <v>23166</v>
      </c>
      <c r="KF40" s="34">
        <v>4143</v>
      </c>
      <c r="KG40" s="34">
        <v>487</v>
      </c>
      <c r="KH40" s="34">
        <v>2.65</v>
      </c>
      <c r="KI40" s="34">
        <v>173720</v>
      </c>
      <c r="KJ40" s="34">
        <v>104821</v>
      </c>
      <c r="KK40" s="34"/>
      <c r="KL40" s="34">
        <v>10132</v>
      </c>
      <c r="KM40" s="34">
        <v>2109</v>
      </c>
      <c r="KN40" s="34">
        <v>-1386</v>
      </c>
      <c r="KO40" s="34">
        <v>-585</v>
      </c>
      <c r="KP40" s="34">
        <v>-664</v>
      </c>
      <c r="KQ40" s="34"/>
      <c r="KR40" s="34"/>
      <c r="KS40" s="34"/>
      <c r="KT40" s="34">
        <v>146919</v>
      </c>
      <c r="KU40" s="34">
        <v>25022</v>
      </c>
      <c r="KV40" s="34">
        <v>1774</v>
      </c>
      <c r="KW40" s="34">
        <v>5</v>
      </c>
      <c r="KX40" s="34">
        <v>2.56</v>
      </c>
      <c r="KY40" s="34">
        <v>643925</v>
      </c>
      <c r="KZ40" s="34"/>
      <c r="LA40" s="34"/>
      <c r="LB40" s="34">
        <v>34940</v>
      </c>
      <c r="LC40" s="34">
        <v>8376</v>
      </c>
      <c r="LD40" s="34">
        <v>-7801</v>
      </c>
      <c r="LE40" s="34">
        <v>-697</v>
      </c>
      <c r="LF40" s="34">
        <v>-6037</v>
      </c>
      <c r="LG40" s="34"/>
      <c r="LH40" s="34"/>
      <c r="LI40" s="34"/>
      <c r="LJ40" s="34">
        <v>556942</v>
      </c>
      <c r="LK40" s="34">
        <v>72262</v>
      </c>
      <c r="LL40" s="34">
        <v>14516</v>
      </c>
      <c r="LM40" s="34">
        <v>205</v>
      </c>
      <c r="LN40" s="34">
        <v>2.57</v>
      </c>
      <c r="LO40" s="34">
        <v>356935</v>
      </c>
      <c r="LP40" s="34"/>
      <c r="LQ40" s="34"/>
      <c r="LR40" s="34">
        <v>7344</v>
      </c>
      <c r="LS40" s="34">
        <v>1245</v>
      </c>
      <c r="LT40" s="34">
        <v>-1447</v>
      </c>
      <c r="LU40" s="34">
        <v>-72</v>
      </c>
      <c r="LV40" s="34">
        <v>-1029</v>
      </c>
      <c r="LW40" s="34"/>
      <c r="LX40" s="34"/>
      <c r="LY40" s="34"/>
      <c r="LZ40" s="34">
        <v>254136</v>
      </c>
      <c r="MA40" s="34">
        <v>102795</v>
      </c>
      <c r="MB40" s="34"/>
      <c r="MC40" s="34">
        <v>4</v>
      </c>
      <c r="MD40" s="34">
        <v>3.71</v>
      </c>
      <c r="ME40" s="34">
        <v>874166</v>
      </c>
      <c r="MF40" s="34"/>
      <c r="MG40" s="34"/>
      <c r="MH40" s="34">
        <v>98724</v>
      </c>
      <c r="MI40" s="34">
        <v>13757</v>
      </c>
      <c r="MJ40" s="34">
        <v>-15026</v>
      </c>
      <c r="MK40" s="34">
        <v>-3757</v>
      </c>
      <c r="ML40" s="34">
        <v>-9776</v>
      </c>
      <c r="MM40" s="34"/>
      <c r="MN40" s="34"/>
      <c r="MO40" s="34"/>
      <c r="MP40" s="34">
        <v>748347</v>
      </c>
      <c r="MQ40" s="34">
        <v>101577</v>
      </c>
      <c r="MR40" s="34">
        <v>23654</v>
      </c>
      <c r="MS40" s="34">
        <v>588</v>
      </c>
      <c r="MT40" s="34">
        <v>2.65</v>
      </c>
      <c r="MU40" s="34">
        <v>708747</v>
      </c>
      <c r="MV40" s="34">
        <v>894</v>
      </c>
      <c r="MW40" s="34"/>
      <c r="MX40" s="34">
        <v>83435</v>
      </c>
      <c r="MY40" s="34">
        <v>36700</v>
      </c>
      <c r="MZ40" s="34">
        <v>-33709</v>
      </c>
      <c r="NA40" s="34">
        <v>-3760</v>
      </c>
      <c r="NB40" s="34">
        <v>-28546</v>
      </c>
      <c r="NC40" s="34"/>
      <c r="ND40" s="34"/>
      <c r="NE40" s="34"/>
      <c r="NF40" s="34">
        <v>598393</v>
      </c>
      <c r="NG40" s="34">
        <v>82447</v>
      </c>
      <c r="NH40" s="34">
        <v>27172</v>
      </c>
      <c r="NI40" s="34">
        <v>735</v>
      </c>
      <c r="NJ40" s="34">
        <v>3.09</v>
      </c>
      <c r="NK40" s="34">
        <v>987031</v>
      </c>
      <c r="NL40" s="34"/>
      <c r="NM40" s="34"/>
      <c r="NN40" s="34">
        <v>48849</v>
      </c>
      <c r="NO40" s="34">
        <v>16431</v>
      </c>
      <c r="NP40" s="34">
        <v>-10870</v>
      </c>
      <c r="NQ40" s="34">
        <v>-1393</v>
      </c>
      <c r="NR40" s="34">
        <v>-8279</v>
      </c>
      <c r="NS40" s="34"/>
      <c r="NT40" s="34"/>
      <c r="NU40" s="34"/>
      <c r="NV40" s="34">
        <v>919004</v>
      </c>
      <c r="NW40" s="34">
        <v>63122</v>
      </c>
      <c r="NX40" s="34">
        <v>4431</v>
      </c>
      <c r="NY40" s="34">
        <v>474</v>
      </c>
      <c r="NZ40" s="34">
        <v>1.45</v>
      </c>
      <c r="OA40" s="34">
        <v>1982391</v>
      </c>
      <c r="OB40" s="34"/>
      <c r="OC40" s="34"/>
      <c r="OD40" s="34">
        <v>223950</v>
      </c>
      <c r="OE40" s="34">
        <v>65393</v>
      </c>
      <c r="OF40" s="34">
        <v>-52632</v>
      </c>
      <c r="OG40" s="34">
        <v>-6412</v>
      </c>
      <c r="OH40" s="34">
        <v>-42088</v>
      </c>
      <c r="OI40" s="34"/>
      <c r="OJ40" s="34"/>
      <c r="OK40" s="34"/>
      <c r="OL40" s="34">
        <v>1685185</v>
      </c>
      <c r="OM40" s="34">
        <v>233933</v>
      </c>
      <c r="ON40" s="34">
        <v>58552</v>
      </c>
      <c r="OO40" s="34">
        <v>4721</v>
      </c>
      <c r="OP40" s="34">
        <v>2.72</v>
      </c>
      <c r="OQ40" s="34">
        <v>283200</v>
      </c>
      <c r="OR40" s="34"/>
      <c r="OS40" s="34"/>
      <c r="OT40" s="34">
        <v>63383</v>
      </c>
      <c r="OU40" s="34">
        <v>6089</v>
      </c>
      <c r="OV40" s="34">
        <v>-6187</v>
      </c>
      <c r="OW40" s="34">
        <v>-1187</v>
      </c>
      <c r="OX40" s="34">
        <v>-4663</v>
      </c>
      <c r="OY40" s="34"/>
      <c r="OZ40" s="34"/>
      <c r="PA40" s="34"/>
      <c r="PB40" s="34">
        <v>248678</v>
      </c>
      <c r="PC40" s="34">
        <v>32763</v>
      </c>
      <c r="PD40" s="34">
        <v>1278</v>
      </c>
      <c r="PE40" s="34">
        <v>481</v>
      </c>
      <c r="PF40" s="34">
        <v>2.04</v>
      </c>
      <c r="PG40" s="34">
        <v>420743</v>
      </c>
      <c r="PH40" s="34"/>
      <c r="PI40" s="34"/>
      <c r="PJ40" s="34">
        <v>42856</v>
      </c>
      <c r="PK40" s="34">
        <v>8698</v>
      </c>
      <c r="PL40" s="34">
        <v>-7749</v>
      </c>
      <c r="PM40" s="34">
        <v>-1200</v>
      </c>
      <c r="PN40" s="34">
        <v>-5773</v>
      </c>
      <c r="PO40" s="34"/>
      <c r="PP40" s="34"/>
      <c r="PQ40" s="34"/>
      <c r="PR40" s="34">
        <v>370371</v>
      </c>
      <c r="PS40" s="34">
        <v>42042</v>
      </c>
      <c r="PT40" s="34">
        <v>7861</v>
      </c>
      <c r="PU40" s="34">
        <v>469</v>
      </c>
      <c r="PV40" s="34">
        <v>2.31</v>
      </c>
      <c r="PW40" s="34">
        <v>1648442</v>
      </c>
      <c r="PX40" s="34"/>
      <c r="PY40" s="34"/>
      <c r="PZ40" s="34">
        <v>147482</v>
      </c>
      <c r="QA40" s="34">
        <v>16169</v>
      </c>
      <c r="QB40" s="34">
        <v>-16936</v>
      </c>
      <c r="QC40" s="34">
        <v>-3152</v>
      </c>
      <c r="QD40" s="34">
        <v>-10840</v>
      </c>
      <c r="QE40" s="34"/>
      <c r="QF40" s="34"/>
      <c r="QG40" s="34"/>
      <c r="QH40" s="34">
        <v>1439970</v>
      </c>
      <c r="QI40" s="34">
        <v>157199</v>
      </c>
      <c r="QJ40" s="34">
        <v>49835</v>
      </c>
      <c r="QK40" s="34">
        <v>1438</v>
      </c>
      <c r="QL40" s="34">
        <v>2.91</v>
      </c>
      <c r="QM40" s="34">
        <v>340934</v>
      </c>
      <c r="QN40" s="34"/>
      <c r="QO40" s="34"/>
      <c r="QP40" s="34">
        <v>56582</v>
      </c>
      <c r="QQ40" s="34">
        <v>1078</v>
      </c>
      <c r="QR40" s="34">
        <v>-5630</v>
      </c>
      <c r="QS40" s="34">
        <v>-4094</v>
      </c>
      <c r="QT40" s="34">
        <v>-808</v>
      </c>
      <c r="QU40" s="34"/>
      <c r="QV40" s="34"/>
      <c r="QW40" s="34"/>
      <c r="QX40" s="34">
        <v>326092</v>
      </c>
      <c r="QY40" s="34">
        <v>12413</v>
      </c>
      <c r="QZ40" s="34">
        <v>2242</v>
      </c>
      <c r="RA40" s="34">
        <v>187</v>
      </c>
      <c r="RB40" s="34">
        <v>2.35</v>
      </c>
      <c r="RC40" s="34">
        <v>563424</v>
      </c>
      <c r="RD40" s="34"/>
      <c r="RE40" s="34"/>
      <c r="RF40" s="34">
        <v>33013</v>
      </c>
      <c r="RG40" s="34">
        <v>1342</v>
      </c>
      <c r="RH40" s="34">
        <v>-3783</v>
      </c>
      <c r="RI40" s="34">
        <v>-1121</v>
      </c>
      <c r="RJ40" s="34">
        <v>-768</v>
      </c>
      <c r="RK40" s="34"/>
      <c r="RL40" s="34"/>
      <c r="RM40" s="34"/>
      <c r="RN40" s="34">
        <v>553178</v>
      </c>
      <c r="RO40" s="34">
        <v>8853</v>
      </c>
      <c r="RP40" s="34">
        <v>1240</v>
      </c>
      <c r="RQ40" s="34">
        <v>153</v>
      </c>
      <c r="RR40" s="34">
        <v>2.76</v>
      </c>
      <c r="RS40" s="34">
        <v>228517</v>
      </c>
      <c r="RT40" s="34"/>
      <c r="RU40" s="34"/>
      <c r="RV40" s="34">
        <v>25653</v>
      </c>
      <c r="RW40" s="34">
        <v>8289</v>
      </c>
      <c r="RX40" s="34">
        <v>-6176</v>
      </c>
      <c r="RY40" s="34">
        <v>-947</v>
      </c>
      <c r="RZ40" s="34">
        <v>-4763</v>
      </c>
      <c r="SA40" s="34"/>
      <c r="SB40" s="34"/>
      <c r="SC40" s="34"/>
      <c r="SD40" s="34">
        <v>203663</v>
      </c>
      <c r="SE40" s="34">
        <v>18362</v>
      </c>
      <c r="SF40" s="34">
        <v>5710</v>
      </c>
      <c r="SG40" s="34">
        <v>782</v>
      </c>
      <c r="SH40" s="34">
        <v>2.5299999999999998</v>
      </c>
      <c r="SI40" s="34">
        <v>264824</v>
      </c>
      <c r="SJ40" s="34"/>
      <c r="SK40" s="34"/>
      <c r="SL40" s="34">
        <v>32261</v>
      </c>
      <c r="SM40" s="34">
        <v>4339</v>
      </c>
      <c r="SN40" s="34">
        <v>-4401</v>
      </c>
      <c r="SO40" s="34">
        <v>-950</v>
      </c>
      <c r="SP40" s="34">
        <v>-2975</v>
      </c>
      <c r="SQ40" s="34"/>
      <c r="SR40" s="34"/>
      <c r="SS40" s="34"/>
      <c r="ST40" s="34">
        <v>232660</v>
      </c>
      <c r="SU40" s="34">
        <v>25819</v>
      </c>
      <c r="SV40" s="34">
        <v>5880</v>
      </c>
      <c r="SW40" s="34">
        <v>465</v>
      </c>
      <c r="SX40" s="34">
        <v>2.4</v>
      </c>
      <c r="SY40" s="34">
        <v>330709</v>
      </c>
      <c r="SZ40" s="34"/>
      <c r="TA40" s="34"/>
      <c r="TB40" s="34">
        <v>38402</v>
      </c>
      <c r="TC40" s="34">
        <v>10361</v>
      </c>
      <c r="TD40" s="34">
        <v>-8873</v>
      </c>
      <c r="TE40" s="34">
        <v>-1418</v>
      </c>
      <c r="TF40" s="34">
        <v>-6103</v>
      </c>
      <c r="TG40" s="34"/>
      <c r="TH40" s="34"/>
      <c r="TI40" s="34"/>
      <c r="TJ40" s="34">
        <v>282260</v>
      </c>
      <c r="TK40" s="34">
        <v>41108</v>
      </c>
      <c r="TL40" s="34">
        <v>5936</v>
      </c>
      <c r="TM40" s="34">
        <v>1405</v>
      </c>
      <c r="TN40" s="34">
        <v>2.48</v>
      </c>
      <c r="TO40" s="34">
        <v>1010489</v>
      </c>
      <c r="TP40" s="34">
        <v>66397</v>
      </c>
      <c r="TQ40" s="34"/>
      <c r="TR40" s="34">
        <v>60868</v>
      </c>
      <c r="TS40" s="34">
        <v>60956</v>
      </c>
      <c r="TT40" s="34">
        <v>-40070</v>
      </c>
      <c r="TU40" s="34">
        <v>-2825</v>
      </c>
      <c r="TV40" s="34">
        <v>-31844</v>
      </c>
      <c r="TW40" s="34"/>
      <c r="TX40" s="34"/>
      <c r="TY40" s="34"/>
      <c r="TZ40" s="34">
        <v>642173</v>
      </c>
      <c r="UA40" s="34">
        <v>297525</v>
      </c>
      <c r="UB40" s="34">
        <v>63514</v>
      </c>
      <c r="UC40" s="34">
        <v>7277</v>
      </c>
      <c r="UD40" s="34">
        <v>3.87</v>
      </c>
      <c r="UE40" s="34">
        <v>794339</v>
      </c>
      <c r="UF40" s="34">
        <v>385</v>
      </c>
      <c r="UG40" s="34"/>
      <c r="UH40" s="34">
        <v>46893</v>
      </c>
      <c r="UI40" s="34">
        <v>41460</v>
      </c>
      <c r="UJ40" s="34">
        <v>-34999</v>
      </c>
      <c r="UK40" s="34">
        <v>-2571</v>
      </c>
      <c r="UL40" s="34">
        <v>-27828</v>
      </c>
      <c r="UM40" s="34"/>
      <c r="UN40" s="34"/>
      <c r="UO40" s="34"/>
      <c r="UP40" s="34">
        <v>463769</v>
      </c>
      <c r="UQ40" s="34">
        <v>273345</v>
      </c>
      <c r="UR40" s="34">
        <v>50459</v>
      </c>
      <c r="US40" s="34">
        <v>6766</v>
      </c>
      <c r="UT40" s="34">
        <v>4.24</v>
      </c>
      <c r="UU40" s="34">
        <v>438170</v>
      </c>
      <c r="UV40" s="34"/>
      <c r="UW40" s="34"/>
      <c r="UX40" s="34">
        <v>22932</v>
      </c>
      <c r="UY40" s="34">
        <v>12624</v>
      </c>
      <c r="UZ40" s="34">
        <v>-13881</v>
      </c>
      <c r="VA40" s="34">
        <v>-1853</v>
      </c>
      <c r="VB40" s="34">
        <v>-8432</v>
      </c>
      <c r="VC40" s="34"/>
      <c r="VD40" s="34"/>
      <c r="VE40" s="34"/>
      <c r="VF40" s="34">
        <v>187813</v>
      </c>
      <c r="VG40" s="34">
        <v>209227</v>
      </c>
      <c r="VH40" s="34">
        <v>41130</v>
      </c>
      <c r="VI40" s="34"/>
      <c r="VJ40" s="34">
        <v>5.6</v>
      </c>
      <c r="VK40" s="34">
        <v>209244</v>
      </c>
      <c r="VL40" s="34">
        <v>66012</v>
      </c>
      <c r="VM40" s="34"/>
      <c r="VN40" s="34">
        <v>12296</v>
      </c>
      <c r="VO40" s="34">
        <v>19383</v>
      </c>
      <c r="VP40" s="34">
        <v>-5002</v>
      </c>
      <c r="VQ40" s="34">
        <v>-243</v>
      </c>
      <c r="VR40" s="34">
        <v>-3965</v>
      </c>
      <c r="VS40" s="34"/>
      <c r="VT40" s="34"/>
      <c r="VU40" s="34"/>
      <c r="VV40" s="34">
        <v>172629</v>
      </c>
      <c r="VW40" s="34">
        <v>23057</v>
      </c>
      <c r="VX40" s="34">
        <v>13055</v>
      </c>
      <c r="VY40" s="34">
        <v>503</v>
      </c>
      <c r="VZ40" s="34">
        <v>2.46</v>
      </c>
      <c r="WA40" s="34">
        <v>6906</v>
      </c>
      <c r="WB40" s="34"/>
      <c r="WC40" s="34"/>
      <c r="WD40" s="34">
        <v>1679</v>
      </c>
      <c r="WE40" s="34">
        <v>113</v>
      </c>
      <c r="WF40" s="34">
        <v>-69</v>
      </c>
      <c r="WG40" s="34">
        <v>-11</v>
      </c>
      <c r="WH40" s="34">
        <v>-51</v>
      </c>
      <c r="WI40" s="34"/>
      <c r="WJ40" s="34"/>
      <c r="WK40" s="34"/>
      <c r="WL40" s="34">
        <v>5775</v>
      </c>
      <c r="WM40" s="34">
        <v>1123</v>
      </c>
      <c r="WN40" s="34"/>
      <c r="WO40" s="34">
        <v>8</v>
      </c>
      <c r="WP40" s="34">
        <v>3.11</v>
      </c>
      <c r="WQ40" s="34">
        <v>845878</v>
      </c>
      <c r="WR40" s="34">
        <v>45</v>
      </c>
      <c r="WS40" s="34"/>
      <c r="WT40" s="34">
        <v>47663</v>
      </c>
      <c r="WU40" s="34">
        <v>12358</v>
      </c>
      <c r="WV40" s="34">
        <v>-11860</v>
      </c>
      <c r="WW40" s="34">
        <v>-989</v>
      </c>
      <c r="WX40" s="34">
        <v>-9605</v>
      </c>
      <c r="WY40" s="34"/>
      <c r="WZ40" s="34"/>
      <c r="XA40" s="34"/>
      <c r="XB40" s="34">
        <v>631035</v>
      </c>
      <c r="XC40" s="34">
        <v>169263</v>
      </c>
      <c r="XD40" s="34">
        <v>44885</v>
      </c>
      <c r="XE40" s="34">
        <v>695</v>
      </c>
      <c r="XF40" s="34">
        <v>3.94</v>
      </c>
      <c r="XG40" s="34">
        <v>3836692</v>
      </c>
      <c r="XH40" s="34">
        <v>8870</v>
      </c>
      <c r="XI40" s="34"/>
      <c r="XJ40" s="34">
        <v>835672</v>
      </c>
      <c r="XK40" s="34">
        <v>491521</v>
      </c>
      <c r="XL40" s="34">
        <v>-423677</v>
      </c>
      <c r="XM40" s="34">
        <v>-80348</v>
      </c>
      <c r="XN40" s="34">
        <v>-319365</v>
      </c>
      <c r="XO40" s="34"/>
      <c r="XP40" s="34"/>
      <c r="XQ40" s="34"/>
      <c r="XR40" s="34">
        <v>2540842</v>
      </c>
      <c r="XS40" s="34">
        <v>756536</v>
      </c>
      <c r="XT40" s="34">
        <v>437749</v>
      </c>
      <c r="XU40" s="34">
        <v>101565</v>
      </c>
      <c r="XV40" s="34">
        <v>4.72</v>
      </c>
      <c r="XW40" s="34">
        <v>2288389</v>
      </c>
      <c r="XX40" s="34">
        <v>2714</v>
      </c>
      <c r="XY40" s="34"/>
      <c r="XZ40" s="34">
        <v>576258</v>
      </c>
      <c r="YA40" s="34">
        <v>417276</v>
      </c>
      <c r="YB40" s="34">
        <v>-331374</v>
      </c>
      <c r="YC40" s="34">
        <v>-50241</v>
      </c>
      <c r="YD40" s="34">
        <v>-264032</v>
      </c>
      <c r="YE40" s="34"/>
      <c r="YF40" s="34"/>
      <c r="YG40" s="34"/>
      <c r="YH40" s="34">
        <v>1345048</v>
      </c>
      <c r="YI40" s="34">
        <v>481533</v>
      </c>
      <c r="YJ40" s="34">
        <v>398093</v>
      </c>
      <c r="YK40" s="34">
        <v>63715</v>
      </c>
      <c r="YL40" s="34">
        <v>5.65</v>
      </c>
      <c r="YM40" s="34">
        <v>523090</v>
      </c>
      <c r="YN40" s="34">
        <v>5921</v>
      </c>
      <c r="YO40" s="34"/>
      <c r="YP40" s="34">
        <v>104953</v>
      </c>
      <c r="YQ40" s="34">
        <v>31439</v>
      </c>
      <c r="YR40" s="34">
        <v>-54161</v>
      </c>
      <c r="YS40" s="34">
        <v>-24947</v>
      </c>
      <c r="YT40" s="34">
        <v>-27287</v>
      </c>
      <c r="YU40" s="34"/>
      <c r="YV40" s="34"/>
      <c r="YW40" s="34"/>
      <c r="YX40" s="34">
        <v>455189</v>
      </c>
      <c r="YY40" s="34">
        <v>32287</v>
      </c>
      <c r="YZ40" s="34">
        <v>9803</v>
      </c>
      <c r="ZA40" s="34">
        <v>25811</v>
      </c>
      <c r="ZB40" s="34">
        <v>2.96</v>
      </c>
      <c r="ZC40" s="34">
        <v>1025213</v>
      </c>
      <c r="ZD40" s="34">
        <v>235</v>
      </c>
      <c r="ZE40" s="34"/>
      <c r="ZF40" s="34">
        <v>154461</v>
      </c>
      <c r="ZG40" s="34">
        <v>42806</v>
      </c>
      <c r="ZH40" s="34">
        <v>-38142</v>
      </c>
      <c r="ZI40" s="34">
        <v>-5160</v>
      </c>
      <c r="ZJ40" s="34">
        <v>-28046</v>
      </c>
      <c r="ZK40" s="34"/>
      <c r="ZL40" s="34"/>
      <c r="ZM40" s="34"/>
      <c r="ZN40" s="34">
        <v>740605</v>
      </c>
      <c r="ZO40" s="34">
        <v>242716</v>
      </c>
      <c r="ZP40" s="34">
        <v>29853</v>
      </c>
      <c r="ZQ40" s="34">
        <v>12039</v>
      </c>
      <c r="ZR40" s="34">
        <v>3.44</v>
      </c>
      <c r="ZS40" s="34">
        <v>7861302</v>
      </c>
      <c r="ZT40" s="34">
        <v>53266</v>
      </c>
      <c r="ZU40" s="34"/>
      <c r="ZV40" s="34">
        <v>1015907</v>
      </c>
      <c r="ZW40" s="34">
        <v>237288</v>
      </c>
      <c r="ZX40" s="34">
        <v>-189720</v>
      </c>
      <c r="ZY40" s="34">
        <v>-29609</v>
      </c>
      <c r="ZZ40" s="34">
        <v>-142852</v>
      </c>
      <c r="AAA40" s="34"/>
      <c r="AAB40" s="34"/>
      <c r="AAC40" s="34"/>
      <c r="AAD40" s="34">
        <v>6450797</v>
      </c>
      <c r="AAE40" s="34">
        <v>1084659</v>
      </c>
      <c r="AAF40" s="34">
        <v>295291</v>
      </c>
      <c r="AAG40" s="34">
        <v>30555</v>
      </c>
      <c r="AAH40" s="34">
        <v>2.71</v>
      </c>
      <c r="AAI40" s="34">
        <v>1630394</v>
      </c>
      <c r="AAJ40" s="34">
        <v>36</v>
      </c>
      <c r="AAK40" s="34"/>
      <c r="AAL40" s="34">
        <v>506876</v>
      </c>
      <c r="AAM40" s="34">
        <v>86289</v>
      </c>
      <c r="AAN40" s="34">
        <v>-98395</v>
      </c>
      <c r="AAO40" s="34">
        <v>-35953</v>
      </c>
      <c r="AAP40" s="34">
        <v>-40128</v>
      </c>
      <c r="AAQ40" s="34"/>
      <c r="AAR40" s="34"/>
      <c r="AAS40" s="34"/>
      <c r="AAT40" s="34">
        <v>1112560</v>
      </c>
      <c r="AAU40" s="34">
        <v>394025</v>
      </c>
      <c r="AAV40" s="34">
        <v>106523</v>
      </c>
      <c r="AAW40" s="34">
        <v>17286</v>
      </c>
      <c r="AAX40" s="34">
        <v>4.2699999999999996</v>
      </c>
      <c r="AAY40" s="34">
        <v>837036</v>
      </c>
      <c r="AAZ40" s="34"/>
      <c r="ABA40" s="34"/>
      <c r="ABB40" s="34">
        <v>292800</v>
      </c>
      <c r="ABC40" s="34">
        <v>51081</v>
      </c>
      <c r="ABD40" s="34">
        <v>-32297</v>
      </c>
      <c r="ABE40" s="34">
        <v>-14132</v>
      </c>
      <c r="ABF40" s="34">
        <v>-15243</v>
      </c>
      <c r="ABG40" s="34"/>
      <c r="ABH40" s="34"/>
      <c r="ABI40" s="34"/>
      <c r="ABJ40" s="34">
        <v>661685</v>
      </c>
      <c r="ABK40" s="34">
        <v>119300</v>
      </c>
      <c r="ABL40" s="34">
        <v>48679</v>
      </c>
      <c r="ABM40" s="34">
        <v>7372</v>
      </c>
      <c r="ABN40" s="34">
        <v>3.49</v>
      </c>
      <c r="ABO40" s="34">
        <v>242587</v>
      </c>
      <c r="ABP40" s="34"/>
      <c r="ABQ40" s="34"/>
      <c r="ABR40" s="34">
        <v>41287</v>
      </c>
      <c r="ABS40" s="34">
        <v>6299</v>
      </c>
      <c r="ABT40" s="34">
        <v>-24737</v>
      </c>
      <c r="ABU40" s="34">
        <v>-3150</v>
      </c>
      <c r="ABV40" s="34">
        <v>-4114</v>
      </c>
      <c r="ABW40" s="34"/>
      <c r="ABX40" s="34"/>
      <c r="ABY40" s="34"/>
      <c r="ABZ40" s="34">
        <v>77421</v>
      </c>
      <c r="ACA40" s="34">
        <v>150412</v>
      </c>
      <c r="ACB40" s="34">
        <v>14441</v>
      </c>
      <c r="ACC40" s="34">
        <v>313</v>
      </c>
      <c r="ACD40" s="34">
        <v>7.16</v>
      </c>
      <c r="ACE40" s="34">
        <v>1836</v>
      </c>
      <c r="ACF40" s="34"/>
      <c r="ACG40" s="34"/>
      <c r="ACH40" s="34">
        <v>1649</v>
      </c>
      <c r="ACI40" s="34"/>
      <c r="ACJ40" s="34">
        <v>-147</v>
      </c>
      <c r="ACK40" s="34">
        <v>-147</v>
      </c>
      <c r="ACL40" s="34"/>
      <c r="ACM40" s="34"/>
      <c r="ACN40" s="34"/>
      <c r="ACO40" s="34"/>
      <c r="ACP40" s="34">
        <v>649</v>
      </c>
      <c r="ACQ40" s="34">
        <v>1144</v>
      </c>
      <c r="ACR40" s="34"/>
      <c r="ACS40" s="34">
        <v>43</v>
      </c>
      <c r="ACT40" s="34">
        <v>4.4000000000000004</v>
      </c>
      <c r="ACU40" s="34">
        <v>521297</v>
      </c>
      <c r="ACV40" s="34">
        <v>36</v>
      </c>
      <c r="ACW40" s="34"/>
      <c r="ACX40" s="34">
        <v>169607</v>
      </c>
      <c r="ACY40" s="34">
        <v>28465</v>
      </c>
      <c r="ACZ40" s="34">
        <v>-40822</v>
      </c>
      <c r="ADA40" s="34">
        <v>-18458</v>
      </c>
      <c r="ADB40" s="34">
        <v>-20532</v>
      </c>
      <c r="ADC40" s="34"/>
      <c r="ADD40" s="34"/>
      <c r="ADE40" s="34"/>
      <c r="ADF40" s="34">
        <v>345759</v>
      </c>
      <c r="ADG40" s="34">
        <v>122850</v>
      </c>
      <c r="ADH40" s="34">
        <v>43204</v>
      </c>
      <c r="ADI40" s="34">
        <v>9484</v>
      </c>
      <c r="ADJ40" s="34">
        <v>4.33</v>
      </c>
      <c r="ADK40" s="34">
        <v>27638</v>
      </c>
      <c r="ADL40" s="34"/>
      <c r="ADM40" s="34"/>
      <c r="ADN40" s="34">
        <v>1533</v>
      </c>
      <c r="ADO40" s="34">
        <v>444</v>
      </c>
      <c r="ADP40" s="34">
        <v>-392</v>
      </c>
      <c r="ADQ40" s="34">
        <v>-66</v>
      </c>
      <c r="ADR40" s="34">
        <v>-239</v>
      </c>
      <c r="ADS40" s="34"/>
      <c r="ADT40" s="34"/>
      <c r="ADU40" s="34"/>
      <c r="ADV40" s="34">
        <v>27046</v>
      </c>
      <c r="ADW40" s="34">
        <v>319</v>
      </c>
      <c r="ADX40" s="34">
        <v>199</v>
      </c>
      <c r="ADY40" s="34">
        <v>74</v>
      </c>
      <c r="ADZ40" s="34">
        <v>1.46</v>
      </c>
      <c r="AEA40" s="34">
        <v>2135459</v>
      </c>
      <c r="AEB40" s="34"/>
      <c r="AEC40" s="34"/>
      <c r="AED40" s="34">
        <v>558958</v>
      </c>
      <c r="AEE40" s="34">
        <v>217469</v>
      </c>
      <c r="AEF40" s="34">
        <v>-148478</v>
      </c>
      <c r="AEG40" s="34">
        <v>-20032</v>
      </c>
      <c r="AEH40" s="34">
        <v>-121467</v>
      </c>
      <c r="AEI40" s="34"/>
      <c r="AEJ40" s="34"/>
      <c r="AEK40" s="34"/>
      <c r="AEL40" s="34">
        <v>1004509</v>
      </c>
      <c r="AEM40" s="34">
        <v>575225</v>
      </c>
      <c r="AEN40" s="34">
        <v>530896</v>
      </c>
      <c r="AEO40" s="34">
        <v>24829</v>
      </c>
      <c r="AEP40" s="34">
        <v>6.89</v>
      </c>
      <c r="AEQ40" s="34">
        <v>4742006</v>
      </c>
      <c r="AER40" s="34"/>
      <c r="AES40" s="34"/>
      <c r="AET40" s="34">
        <v>1218791</v>
      </c>
      <c r="AEU40" s="34">
        <v>437305</v>
      </c>
      <c r="AEV40" s="34">
        <v>-336954</v>
      </c>
      <c r="AEW40" s="34">
        <v>-72046</v>
      </c>
      <c r="AEX40" s="34">
        <v>-242829</v>
      </c>
      <c r="AEY40" s="34"/>
      <c r="AEZ40" s="34"/>
      <c r="AFA40" s="34"/>
      <c r="AFB40" s="34">
        <v>1628974</v>
      </c>
      <c r="AFC40" s="34">
        <v>1737374</v>
      </c>
      <c r="AFD40" s="34">
        <v>1350037</v>
      </c>
      <c r="AFE40" s="34">
        <v>25621</v>
      </c>
      <c r="AFF40" s="34">
        <v>7.35</v>
      </c>
      <c r="AFG40" s="34">
        <v>7952362</v>
      </c>
      <c r="AFH40" s="34"/>
      <c r="AFI40" s="34"/>
      <c r="AFJ40" s="34">
        <v>854620</v>
      </c>
      <c r="AFK40" s="34">
        <v>201172</v>
      </c>
      <c r="AFL40" s="34">
        <v>-185687</v>
      </c>
      <c r="AFM40" s="34">
        <v>-28516</v>
      </c>
      <c r="AFN40" s="34">
        <v>-134620</v>
      </c>
      <c r="AFO40" s="34"/>
      <c r="AFP40" s="34"/>
      <c r="AFQ40" s="34"/>
      <c r="AFR40" s="34">
        <v>5659122</v>
      </c>
      <c r="AFS40" s="34">
        <v>1684001</v>
      </c>
      <c r="AFT40" s="34">
        <v>503321</v>
      </c>
      <c r="AFU40" s="34">
        <v>105918</v>
      </c>
      <c r="AFV40" s="34">
        <v>3.82</v>
      </c>
      <c r="AFW40" s="34">
        <v>235935</v>
      </c>
      <c r="AFX40" s="34"/>
      <c r="AFY40" s="34"/>
      <c r="AFZ40" s="34">
        <v>625</v>
      </c>
      <c r="AGA40" s="34">
        <v>71</v>
      </c>
      <c r="AGB40" s="34">
        <v>-436</v>
      </c>
      <c r="AGC40" s="34">
        <v>-73</v>
      </c>
      <c r="AGD40" s="34">
        <v>-15</v>
      </c>
      <c r="AGE40" s="34"/>
      <c r="AGF40" s="34"/>
      <c r="AGG40" s="34"/>
      <c r="AGH40" s="34">
        <v>218160</v>
      </c>
      <c r="AGI40" s="34">
        <v>1320</v>
      </c>
      <c r="AGJ40" s="34">
        <v>661</v>
      </c>
      <c r="AGK40" s="34">
        <v>15794</v>
      </c>
      <c r="AGL40" s="34">
        <v>1.6</v>
      </c>
      <c r="AGM40" s="34">
        <v>7716427</v>
      </c>
      <c r="AGN40" s="34"/>
      <c r="AGO40" s="34"/>
      <c r="AGP40" s="34">
        <v>853995</v>
      </c>
      <c r="AGQ40" s="34">
        <v>201101</v>
      </c>
      <c r="AGR40" s="34">
        <v>-185251</v>
      </c>
      <c r="AGS40" s="34">
        <v>-28443</v>
      </c>
      <c r="AGT40" s="34">
        <v>-134605</v>
      </c>
      <c r="AGU40" s="34"/>
      <c r="AGV40" s="34"/>
      <c r="AGW40" s="34"/>
      <c r="AGX40" s="34">
        <v>5440962</v>
      </c>
      <c r="AGY40" s="34">
        <v>1682681</v>
      </c>
      <c r="AGZ40" s="34">
        <v>502660</v>
      </c>
      <c r="AHA40" s="34">
        <v>90124</v>
      </c>
      <c r="AHB40" s="34">
        <v>3.89</v>
      </c>
      <c r="AHC40" s="34">
        <v>45159021</v>
      </c>
      <c r="AHD40" s="34">
        <v>235600</v>
      </c>
      <c r="AHE40" s="34"/>
      <c r="AHF40" s="34">
        <v>6768339</v>
      </c>
      <c r="AHG40" s="34">
        <v>2169362</v>
      </c>
      <c r="AHH40" s="34">
        <v>-1796829</v>
      </c>
      <c r="AHI40" s="34">
        <v>-325468</v>
      </c>
      <c r="AHJ40" s="34">
        <v>-1316428</v>
      </c>
      <c r="AHK40" s="34"/>
      <c r="AHL40" s="34"/>
      <c r="AHM40" s="34"/>
      <c r="AHN40" s="34">
        <v>32413406</v>
      </c>
      <c r="AHO40" s="34">
        <v>8530460</v>
      </c>
      <c r="AHP40" s="34">
        <v>3870304</v>
      </c>
      <c r="AHQ40" s="34">
        <v>344851</v>
      </c>
      <c r="AHR40" s="34">
        <v>3.89</v>
      </c>
      <c r="AHS40" s="32" t="s">
        <v>483</v>
      </c>
      <c r="AHT40" s="198" t="s">
        <v>2389</v>
      </c>
      <c r="AHU40" s="32" t="s">
        <v>181</v>
      </c>
    </row>
    <row r="41" spans="1:905" ht="15" customHeight="1">
      <c r="A41" s="36" t="s">
        <v>246</v>
      </c>
      <c r="B41" s="58" t="s">
        <v>247</v>
      </c>
      <c r="C41" s="36" t="s">
        <v>179</v>
      </c>
      <c r="D41" s="74">
        <v>44926</v>
      </c>
      <c r="E41" s="58" t="s">
        <v>193</v>
      </c>
      <c r="F41" s="58" t="s">
        <v>191</v>
      </c>
      <c r="G41" s="31">
        <v>38946</v>
      </c>
      <c r="H41" s="31">
        <v>8773</v>
      </c>
      <c r="I41" s="31"/>
      <c r="J41" s="31">
        <v>10703</v>
      </c>
      <c r="K41" s="31">
        <v>1701</v>
      </c>
      <c r="L41" s="31">
        <v>-817</v>
      </c>
      <c r="M41" s="31">
        <v>-310</v>
      </c>
      <c r="N41" s="31">
        <v>-428</v>
      </c>
      <c r="O41" s="31"/>
      <c r="P41" s="31"/>
      <c r="Q41" s="31"/>
      <c r="R41" s="31">
        <v>10095</v>
      </c>
      <c r="S41" s="31">
        <v>10470</v>
      </c>
      <c r="T41" s="31">
        <v>9978</v>
      </c>
      <c r="U41" s="180">
        <v>8403</v>
      </c>
      <c r="V41" s="34">
        <v>11</v>
      </c>
      <c r="W41" s="34">
        <v>253</v>
      </c>
      <c r="X41" s="34">
        <v>54</v>
      </c>
      <c r="Y41" s="34"/>
      <c r="Z41" s="34">
        <v>68</v>
      </c>
      <c r="AA41" s="34">
        <v>14</v>
      </c>
      <c r="AB41" s="34">
        <v>-5</v>
      </c>
      <c r="AC41" s="34">
        <v>-2</v>
      </c>
      <c r="AD41" s="34">
        <v>-2</v>
      </c>
      <c r="AE41" s="34"/>
      <c r="AF41" s="34"/>
      <c r="AG41" s="34"/>
      <c r="AH41" s="34">
        <v>108</v>
      </c>
      <c r="AI41" s="34">
        <v>82</v>
      </c>
      <c r="AJ41" s="34">
        <v>10</v>
      </c>
      <c r="AK41" s="34">
        <v>54</v>
      </c>
      <c r="AL41" s="34">
        <v>8</v>
      </c>
      <c r="AM41" s="34">
        <v>120</v>
      </c>
      <c r="AN41" s="34"/>
      <c r="AO41" s="34"/>
      <c r="AP41" s="34">
        <v>46</v>
      </c>
      <c r="AQ41" s="34">
        <v>0</v>
      </c>
      <c r="AR41" s="34">
        <v>-1</v>
      </c>
      <c r="AS41" s="34">
        <v>-1</v>
      </c>
      <c r="AT41" s="34">
        <v>0</v>
      </c>
      <c r="AU41" s="34"/>
      <c r="AV41" s="34"/>
      <c r="AW41" s="34"/>
      <c r="AX41" s="34">
        <v>70</v>
      </c>
      <c r="AY41" s="34">
        <v>46</v>
      </c>
      <c r="AZ41" s="34">
        <v>4</v>
      </c>
      <c r="BA41" s="34"/>
      <c r="BB41" s="34">
        <v>5</v>
      </c>
      <c r="BC41" s="34"/>
      <c r="BD41" s="34"/>
      <c r="BE41" s="34"/>
      <c r="BF41" s="34"/>
      <c r="BG41" s="34"/>
      <c r="BH41" s="34"/>
      <c r="BI41" s="34"/>
      <c r="BJ41" s="34"/>
      <c r="BK41" s="34"/>
      <c r="BL41" s="34"/>
      <c r="BM41" s="34"/>
      <c r="BN41" s="34"/>
      <c r="BO41" s="34"/>
      <c r="BP41" s="34"/>
      <c r="BQ41" s="34"/>
      <c r="BR41" s="34"/>
      <c r="BS41" s="34"/>
      <c r="BT41" s="34"/>
      <c r="BU41" s="34"/>
      <c r="BV41" s="34"/>
      <c r="BW41" s="34"/>
      <c r="BX41" s="34"/>
      <c r="BY41" s="34"/>
      <c r="BZ41" s="34"/>
      <c r="CA41" s="34"/>
      <c r="CB41" s="34"/>
      <c r="CC41" s="34"/>
      <c r="CD41" s="34"/>
      <c r="CE41" s="34"/>
      <c r="CF41" s="34"/>
      <c r="CG41" s="34"/>
      <c r="CH41" s="34"/>
      <c r="CI41" s="34">
        <v>1</v>
      </c>
      <c r="CJ41" s="34"/>
      <c r="CK41" s="34"/>
      <c r="CL41" s="34">
        <v>1</v>
      </c>
      <c r="CM41" s="34">
        <v>0</v>
      </c>
      <c r="CN41" s="34">
        <v>0</v>
      </c>
      <c r="CO41" s="34">
        <v>0</v>
      </c>
      <c r="CP41" s="34">
        <v>0</v>
      </c>
      <c r="CQ41" s="34"/>
      <c r="CR41" s="34"/>
      <c r="CS41" s="34"/>
      <c r="CT41" s="34">
        <v>1</v>
      </c>
      <c r="CU41" s="34">
        <v>0</v>
      </c>
      <c r="CV41" s="34"/>
      <c r="CW41" s="34"/>
      <c r="CX41" s="34">
        <v>4</v>
      </c>
      <c r="CY41" s="34">
        <v>116</v>
      </c>
      <c r="CZ41" s="34"/>
      <c r="DA41" s="34"/>
      <c r="DB41" s="34">
        <v>45</v>
      </c>
      <c r="DC41" s="34">
        <v>0</v>
      </c>
      <c r="DD41" s="34">
        <v>-1</v>
      </c>
      <c r="DE41" s="34">
        <v>-1</v>
      </c>
      <c r="DF41" s="34">
        <v>0</v>
      </c>
      <c r="DG41" s="34"/>
      <c r="DH41" s="34"/>
      <c r="DI41" s="34"/>
      <c r="DJ41" s="34">
        <v>69</v>
      </c>
      <c r="DK41" s="34">
        <v>43</v>
      </c>
      <c r="DL41" s="34">
        <v>4</v>
      </c>
      <c r="DM41" s="34"/>
      <c r="DN41" s="34">
        <v>5</v>
      </c>
      <c r="DO41" s="34">
        <v>3</v>
      </c>
      <c r="DP41" s="34"/>
      <c r="DQ41" s="34"/>
      <c r="DR41" s="34">
        <v>1</v>
      </c>
      <c r="DS41" s="34"/>
      <c r="DT41" s="34">
        <v>0</v>
      </c>
      <c r="DU41" s="34">
        <v>0</v>
      </c>
      <c r="DV41" s="34"/>
      <c r="DW41" s="34"/>
      <c r="DX41" s="34"/>
      <c r="DY41" s="34"/>
      <c r="DZ41" s="34">
        <v>0</v>
      </c>
      <c r="EA41" s="34">
        <v>3</v>
      </c>
      <c r="EB41" s="34"/>
      <c r="EC41" s="34"/>
      <c r="ED41" s="34">
        <v>7</v>
      </c>
      <c r="EE41" s="34">
        <v>11832</v>
      </c>
      <c r="EF41" s="34"/>
      <c r="EG41" s="34"/>
      <c r="EH41" s="34">
        <v>3182</v>
      </c>
      <c r="EI41" s="34">
        <v>581</v>
      </c>
      <c r="EJ41" s="34">
        <v>-250</v>
      </c>
      <c r="EK41" s="34">
        <v>-109</v>
      </c>
      <c r="EL41" s="34">
        <v>-128</v>
      </c>
      <c r="EM41" s="34"/>
      <c r="EN41" s="34"/>
      <c r="EO41" s="34"/>
      <c r="EP41" s="34">
        <v>3016</v>
      </c>
      <c r="EQ41" s="34">
        <v>1967</v>
      </c>
      <c r="ER41" s="34">
        <v>261</v>
      </c>
      <c r="ES41" s="34">
        <v>6588</v>
      </c>
      <c r="ET41" s="34">
        <v>13</v>
      </c>
      <c r="EU41" s="34">
        <v>835</v>
      </c>
      <c r="EV41" s="34"/>
      <c r="EW41" s="34"/>
      <c r="EX41" s="34">
        <v>312</v>
      </c>
      <c r="EY41" s="34">
        <v>54</v>
      </c>
      <c r="EZ41" s="34">
        <v>-23</v>
      </c>
      <c r="FA41" s="34">
        <v>-10</v>
      </c>
      <c r="FB41" s="34">
        <v>-9</v>
      </c>
      <c r="FC41" s="34"/>
      <c r="FD41" s="34"/>
      <c r="FE41" s="34"/>
      <c r="FF41" s="34">
        <v>374</v>
      </c>
      <c r="FG41" s="34">
        <v>349</v>
      </c>
      <c r="FH41" s="34">
        <v>68</v>
      </c>
      <c r="FI41" s="34">
        <v>44</v>
      </c>
      <c r="FJ41" s="34">
        <v>6</v>
      </c>
      <c r="FK41" s="34">
        <v>236</v>
      </c>
      <c r="FL41" s="34"/>
      <c r="FM41" s="34"/>
      <c r="FN41" s="34">
        <v>93</v>
      </c>
      <c r="FO41" s="34">
        <v>1</v>
      </c>
      <c r="FP41" s="34">
        <v>-4</v>
      </c>
      <c r="FQ41" s="34">
        <v>-3</v>
      </c>
      <c r="FR41" s="34">
        <v>0</v>
      </c>
      <c r="FS41" s="34"/>
      <c r="FT41" s="34"/>
      <c r="FU41" s="34"/>
      <c r="FV41" s="34">
        <v>91</v>
      </c>
      <c r="FW41" s="34">
        <v>61</v>
      </c>
      <c r="FX41" s="34">
        <v>1</v>
      </c>
      <c r="FY41" s="34">
        <v>83</v>
      </c>
      <c r="FZ41" s="34">
        <v>10</v>
      </c>
      <c r="GA41" s="34"/>
      <c r="GB41" s="34"/>
      <c r="GC41" s="34"/>
      <c r="GD41" s="34"/>
      <c r="GE41" s="34"/>
      <c r="GF41" s="34"/>
      <c r="GG41" s="34"/>
      <c r="GH41" s="34"/>
      <c r="GI41" s="34"/>
      <c r="GJ41" s="34"/>
      <c r="GK41" s="34"/>
      <c r="GL41" s="34"/>
      <c r="GM41" s="34"/>
      <c r="GN41" s="34"/>
      <c r="GO41" s="34"/>
      <c r="GP41" s="34"/>
      <c r="GQ41" s="34">
        <v>66</v>
      </c>
      <c r="GR41" s="34"/>
      <c r="GS41" s="34"/>
      <c r="GT41" s="34">
        <v>30</v>
      </c>
      <c r="GU41" s="34">
        <v>3</v>
      </c>
      <c r="GV41" s="34">
        <v>-2</v>
      </c>
      <c r="GW41" s="34">
        <v>-1</v>
      </c>
      <c r="GX41" s="34">
        <v>0</v>
      </c>
      <c r="GY41" s="34"/>
      <c r="GZ41" s="34"/>
      <c r="HA41" s="34"/>
      <c r="HB41" s="34">
        <v>35</v>
      </c>
      <c r="HC41" s="34">
        <v>27</v>
      </c>
      <c r="HD41" s="34">
        <v>1</v>
      </c>
      <c r="HE41" s="34">
        <v>3</v>
      </c>
      <c r="HF41" s="34">
        <v>5</v>
      </c>
      <c r="HG41" s="34">
        <v>59</v>
      </c>
      <c r="HH41" s="34"/>
      <c r="HI41" s="34"/>
      <c r="HJ41" s="34">
        <v>12</v>
      </c>
      <c r="HK41" s="34">
        <v>27</v>
      </c>
      <c r="HL41" s="34">
        <v>-7</v>
      </c>
      <c r="HM41" s="34">
        <v>-1</v>
      </c>
      <c r="HN41" s="34">
        <v>-6</v>
      </c>
      <c r="HO41" s="34"/>
      <c r="HP41" s="34"/>
      <c r="HQ41" s="34"/>
      <c r="HR41" s="34">
        <v>45</v>
      </c>
      <c r="HS41" s="34">
        <v>11</v>
      </c>
      <c r="HT41" s="34">
        <v>2</v>
      </c>
      <c r="HU41" s="34">
        <v>1</v>
      </c>
      <c r="HV41" s="34">
        <v>3</v>
      </c>
      <c r="HW41" s="34">
        <v>25</v>
      </c>
      <c r="HX41" s="34"/>
      <c r="HY41" s="34"/>
      <c r="HZ41" s="34">
        <v>10</v>
      </c>
      <c r="IA41" s="34">
        <v>4</v>
      </c>
      <c r="IB41" s="34">
        <v>-1</v>
      </c>
      <c r="IC41" s="34">
        <v>0</v>
      </c>
      <c r="ID41" s="34">
        <v>-1</v>
      </c>
      <c r="IE41" s="34"/>
      <c r="IF41" s="34"/>
      <c r="IG41" s="34"/>
      <c r="IH41" s="34">
        <v>13</v>
      </c>
      <c r="II41" s="34">
        <v>11</v>
      </c>
      <c r="IJ41" s="34"/>
      <c r="IK41" s="34"/>
      <c r="IL41" s="34">
        <v>5</v>
      </c>
      <c r="IM41" s="34">
        <v>317</v>
      </c>
      <c r="IN41" s="34">
        <v>13</v>
      </c>
      <c r="IO41" s="34"/>
      <c r="IP41" s="34">
        <v>241</v>
      </c>
      <c r="IQ41" s="34">
        <v>7</v>
      </c>
      <c r="IR41" s="34">
        <v>-11</v>
      </c>
      <c r="IS41" s="34">
        <v>-8</v>
      </c>
      <c r="IT41" s="34">
        <v>-1</v>
      </c>
      <c r="IU41" s="34"/>
      <c r="IV41" s="34"/>
      <c r="IW41" s="34"/>
      <c r="IX41" s="34">
        <v>141</v>
      </c>
      <c r="IY41" s="34">
        <v>166</v>
      </c>
      <c r="IZ41" s="34">
        <v>10</v>
      </c>
      <c r="JA41" s="34">
        <v>0</v>
      </c>
      <c r="JB41" s="34">
        <v>6</v>
      </c>
      <c r="JC41" s="34">
        <v>153</v>
      </c>
      <c r="JD41" s="34"/>
      <c r="JE41" s="34"/>
      <c r="JF41" s="34">
        <v>90</v>
      </c>
      <c r="JG41" s="34">
        <v>5</v>
      </c>
      <c r="JH41" s="34">
        <v>-5</v>
      </c>
      <c r="JI41" s="34">
        <v>-3</v>
      </c>
      <c r="JJ41" s="34">
        <v>-1</v>
      </c>
      <c r="JK41" s="34"/>
      <c r="JL41" s="34"/>
      <c r="JM41" s="34"/>
      <c r="JN41" s="34">
        <v>73</v>
      </c>
      <c r="JO41" s="34">
        <v>74</v>
      </c>
      <c r="JP41" s="34">
        <v>6</v>
      </c>
      <c r="JQ41" s="34"/>
      <c r="JR41" s="34">
        <v>6</v>
      </c>
      <c r="JS41" s="34">
        <v>101</v>
      </c>
      <c r="JT41" s="34"/>
      <c r="JU41" s="34"/>
      <c r="JV41" s="34">
        <v>51</v>
      </c>
      <c r="JW41" s="34">
        <v>17</v>
      </c>
      <c r="JX41" s="34">
        <v>-5</v>
      </c>
      <c r="JY41" s="34">
        <v>-2</v>
      </c>
      <c r="JZ41" s="34">
        <v>-3</v>
      </c>
      <c r="KA41" s="34"/>
      <c r="KB41" s="34"/>
      <c r="KC41" s="34"/>
      <c r="KD41" s="34">
        <v>75</v>
      </c>
      <c r="KE41" s="34">
        <v>25</v>
      </c>
      <c r="KF41" s="34">
        <v>1</v>
      </c>
      <c r="KG41" s="34"/>
      <c r="KH41" s="34">
        <v>4</v>
      </c>
      <c r="KI41" s="34">
        <v>7</v>
      </c>
      <c r="KJ41" s="34"/>
      <c r="KK41" s="34"/>
      <c r="KL41" s="34">
        <v>7</v>
      </c>
      <c r="KM41" s="34"/>
      <c r="KN41" s="34">
        <v>0</v>
      </c>
      <c r="KO41" s="34">
        <v>0</v>
      </c>
      <c r="KP41" s="34"/>
      <c r="KQ41" s="34"/>
      <c r="KR41" s="34"/>
      <c r="KS41" s="34"/>
      <c r="KT41" s="34">
        <v>1</v>
      </c>
      <c r="KU41" s="34">
        <v>5</v>
      </c>
      <c r="KV41" s="34"/>
      <c r="KW41" s="34"/>
      <c r="KX41" s="34">
        <v>8</v>
      </c>
      <c r="KY41" s="34">
        <v>396</v>
      </c>
      <c r="KZ41" s="34">
        <v>19</v>
      </c>
      <c r="LA41" s="34"/>
      <c r="LB41" s="34">
        <v>148</v>
      </c>
      <c r="LC41" s="34">
        <v>28</v>
      </c>
      <c r="LD41" s="34">
        <v>-9</v>
      </c>
      <c r="LE41" s="34">
        <v>-4</v>
      </c>
      <c r="LF41" s="34">
        <v>-4</v>
      </c>
      <c r="LG41" s="34"/>
      <c r="LH41" s="34"/>
      <c r="LI41" s="34"/>
      <c r="LJ41" s="34">
        <v>141</v>
      </c>
      <c r="LK41" s="34">
        <v>92</v>
      </c>
      <c r="LL41" s="34">
        <v>1</v>
      </c>
      <c r="LM41" s="34">
        <v>162</v>
      </c>
      <c r="LN41" s="34">
        <v>11</v>
      </c>
      <c r="LO41" s="34">
        <v>152</v>
      </c>
      <c r="LP41" s="34">
        <v>15</v>
      </c>
      <c r="LQ41" s="34"/>
      <c r="LR41" s="34">
        <v>85</v>
      </c>
      <c r="LS41" s="34">
        <v>37</v>
      </c>
      <c r="LT41" s="34">
        <v>-36</v>
      </c>
      <c r="LU41" s="34">
        <v>-2</v>
      </c>
      <c r="LV41" s="34">
        <v>-33</v>
      </c>
      <c r="LW41" s="34"/>
      <c r="LX41" s="34"/>
      <c r="LY41" s="34"/>
      <c r="LZ41" s="34">
        <v>69</v>
      </c>
      <c r="MA41" s="34">
        <v>45</v>
      </c>
      <c r="MB41" s="34">
        <v>37</v>
      </c>
      <c r="MC41" s="34"/>
      <c r="MD41" s="34">
        <v>6</v>
      </c>
      <c r="ME41" s="34">
        <v>349</v>
      </c>
      <c r="MF41" s="34">
        <v>7</v>
      </c>
      <c r="MG41" s="34"/>
      <c r="MH41" s="34">
        <v>243</v>
      </c>
      <c r="MI41" s="34">
        <v>13</v>
      </c>
      <c r="MJ41" s="34">
        <v>-11</v>
      </c>
      <c r="MK41" s="34">
        <v>-7</v>
      </c>
      <c r="ML41" s="34">
        <v>-3</v>
      </c>
      <c r="MM41" s="34"/>
      <c r="MN41" s="34"/>
      <c r="MO41" s="34"/>
      <c r="MP41" s="34">
        <v>197</v>
      </c>
      <c r="MQ41" s="34">
        <v>141</v>
      </c>
      <c r="MR41" s="34">
        <v>3</v>
      </c>
      <c r="MS41" s="34">
        <v>8</v>
      </c>
      <c r="MT41" s="34">
        <v>5</v>
      </c>
      <c r="MU41" s="34">
        <v>519</v>
      </c>
      <c r="MV41" s="34">
        <v>291</v>
      </c>
      <c r="MW41" s="34"/>
      <c r="MX41" s="34">
        <v>139</v>
      </c>
      <c r="MY41" s="34">
        <v>18</v>
      </c>
      <c r="MZ41" s="34">
        <v>-9</v>
      </c>
      <c r="NA41" s="34">
        <v>-4</v>
      </c>
      <c r="NB41" s="34">
        <v>-4</v>
      </c>
      <c r="NC41" s="34"/>
      <c r="ND41" s="34"/>
      <c r="NE41" s="34"/>
      <c r="NF41" s="34">
        <v>100</v>
      </c>
      <c r="NG41" s="34">
        <v>115</v>
      </c>
      <c r="NH41" s="34">
        <v>12</v>
      </c>
      <c r="NI41" s="34">
        <v>291</v>
      </c>
      <c r="NJ41" s="34">
        <v>14</v>
      </c>
      <c r="NK41" s="34">
        <v>294</v>
      </c>
      <c r="NL41" s="34">
        <v>182</v>
      </c>
      <c r="NM41" s="34"/>
      <c r="NN41" s="34">
        <v>63</v>
      </c>
      <c r="NO41" s="34">
        <v>34</v>
      </c>
      <c r="NP41" s="34">
        <v>-9</v>
      </c>
      <c r="NQ41" s="34">
        <v>-3</v>
      </c>
      <c r="NR41" s="34">
        <v>-6</v>
      </c>
      <c r="NS41" s="34"/>
      <c r="NT41" s="34"/>
      <c r="NU41" s="34"/>
      <c r="NV41" s="34">
        <v>75</v>
      </c>
      <c r="NW41" s="34">
        <v>35</v>
      </c>
      <c r="NX41" s="34">
        <v>2</v>
      </c>
      <c r="NY41" s="34">
        <v>182</v>
      </c>
      <c r="NZ41" s="34">
        <v>14</v>
      </c>
      <c r="OA41" s="34">
        <v>680</v>
      </c>
      <c r="OB41" s="34">
        <v>0</v>
      </c>
      <c r="OC41" s="34"/>
      <c r="OD41" s="34">
        <v>449</v>
      </c>
      <c r="OE41" s="34">
        <v>131</v>
      </c>
      <c r="OF41" s="34">
        <v>-44</v>
      </c>
      <c r="OG41" s="34">
        <v>-16</v>
      </c>
      <c r="OH41" s="34">
        <v>-27</v>
      </c>
      <c r="OI41" s="34"/>
      <c r="OJ41" s="34"/>
      <c r="OK41" s="34"/>
      <c r="OL41" s="34">
        <v>440</v>
      </c>
      <c r="OM41" s="34">
        <v>235</v>
      </c>
      <c r="ON41" s="34">
        <v>5</v>
      </c>
      <c r="OO41" s="34"/>
      <c r="OP41" s="34">
        <v>4</v>
      </c>
      <c r="OQ41" s="34">
        <v>2443</v>
      </c>
      <c r="OR41" s="34">
        <v>331</v>
      </c>
      <c r="OS41" s="34"/>
      <c r="OT41" s="34">
        <v>203</v>
      </c>
      <c r="OU41" s="34">
        <v>25</v>
      </c>
      <c r="OV41" s="34">
        <v>-11</v>
      </c>
      <c r="OW41" s="34">
        <v>-7</v>
      </c>
      <c r="OX41" s="34">
        <v>-3</v>
      </c>
      <c r="OY41" s="34"/>
      <c r="OZ41" s="34"/>
      <c r="PA41" s="34"/>
      <c r="PB41" s="34">
        <v>208</v>
      </c>
      <c r="PC41" s="34">
        <v>141</v>
      </c>
      <c r="PD41" s="34">
        <v>10</v>
      </c>
      <c r="PE41" s="34">
        <v>2083</v>
      </c>
      <c r="PF41" s="34">
        <v>18</v>
      </c>
      <c r="PG41" s="34">
        <v>513</v>
      </c>
      <c r="PH41" s="34">
        <v>284</v>
      </c>
      <c r="PI41" s="34"/>
      <c r="PJ41" s="34">
        <v>66</v>
      </c>
      <c r="PK41" s="34">
        <v>11</v>
      </c>
      <c r="PL41" s="34">
        <v>-5</v>
      </c>
      <c r="PM41" s="34">
        <v>-3</v>
      </c>
      <c r="PN41" s="34">
        <v>-1</v>
      </c>
      <c r="PO41" s="34"/>
      <c r="PP41" s="34"/>
      <c r="PQ41" s="34"/>
      <c r="PR41" s="34">
        <v>105</v>
      </c>
      <c r="PS41" s="34">
        <v>47</v>
      </c>
      <c r="PT41" s="34"/>
      <c r="PU41" s="34">
        <v>361</v>
      </c>
      <c r="PV41" s="34">
        <v>15</v>
      </c>
      <c r="PW41" s="34">
        <v>672</v>
      </c>
      <c r="PX41" s="34">
        <v>282</v>
      </c>
      <c r="PY41" s="34"/>
      <c r="PZ41" s="34">
        <v>347</v>
      </c>
      <c r="QA41" s="34">
        <v>46</v>
      </c>
      <c r="QB41" s="34">
        <v>-20</v>
      </c>
      <c r="QC41" s="34">
        <v>-13</v>
      </c>
      <c r="QD41" s="34">
        <v>-6</v>
      </c>
      <c r="QE41" s="34"/>
      <c r="QF41" s="34"/>
      <c r="QG41" s="34"/>
      <c r="QH41" s="34">
        <v>297</v>
      </c>
      <c r="QI41" s="34">
        <v>136</v>
      </c>
      <c r="QJ41" s="34">
        <v>5</v>
      </c>
      <c r="QK41" s="34">
        <v>233</v>
      </c>
      <c r="QL41" s="34">
        <v>9</v>
      </c>
      <c r="QM41" s="34">
        <v>2782</v>
      </c>
      <c r="QN41" s="34">
        <v>2589</v>
      </c>
      <c r="QO41" s="34"/>
      <c r="QP41" s="34">
        <v>112</v>
      </c>
      <c r="QQ41" s="34">
        <v>26</v>
      </c>
      <c r="QR41" s="34">
        <v>-7</v>
      </c>
      <c r="QS41" s="34">
        <v>-4</v>
      </c>
      <c r="QT41" s="34">
        <v>-3</v>
      </c>
      <c r="QU41" s="34"/>
      <c r="QV41" s="34"/>
      <c r="QW41" s="34"/>
      <c r="QX41" s="34">
        <v>124</v>
      </c>
      <c r="QY41" s="34">
        <v>36</v>
      </c>
      <c r="QZ41" s="34">
        <v>3</v>
      </c>
      <c r="RA41" s="34">
        <v>2618</v>
      </c>
      <c r="RB41" s="34">
        <v>19</v>
      </c>
      <c r="RC41" s="34">
        <v>406</v>
      </c>
      <c r="RD41" s="34">
        <v>42</v>
      </c>
      <c r="RE41" s="34"/>
      <c r="RF41" s="34">
        <v>174</v>
      </c>
      <c r="RG41" s="34">
        <v>50</v>
      </c>
      <c r="RH41" s="34">
        <v>-13</v>
      </c>
      <c r="RI41" s="34">
        <v>-5</v>
      </c>
      <c r="RJ41" s="34">
        <v>-7</v>
      </c>
      <c r="RK41" s="34"/>
      <c r="RL41" s="34"/>
      <c r="RM41" s="34"/>
      <c r="RN41" s="34">
        <v>114</v>
      </c>
      <c r="RO41" s="34">
        <v>75</v>
      </c>
      <c r="RP41" s="34">
        <v>82</v>
      </c>
      <c r="RQ41" s="34">
        <v>134</v>
      </c>
      <c r="RR41" s="34">
        <v>11</v>
      </c>
      <c r="RS41" s="34">
        <v>79</v>
      </c>
      <c r="RT41" s="34"/>
      <c r="RU41" s="34"/>
      <c r="RV41" s="34">
        <v>57</v>
      </c>
      <c r="RW41" s="34">
        <v>12</v>
      </c>
      <c r="RX41" s="34">
        <v>-4</v>
      </c>
      <c r="RY41" s="34">
        <v>-2</v>
      </c>
      <c r="RZ41" s="34">
        <v>-2</v>
      </c>
      <c r="SA41" s="34"/>
      <c r="SB41" s="34"/>
      <c r="SC41" s="34"/>
      <c r="SD41" s="34">
        <v>39</v>
      </c>
      <c r="SE41" s="34">
        <v>34</v>
      </c>
      <c r="SF41" s="34">
        <v>6</v>
      </c>
      <c r="SG41" s="34"/>
      <c r="SH41" s="34">
        <v>5</v>
      </c>
      <c r="SI41" s="34">
        <v>542</v>
      </c>
      <c r="SJ41" s="34"/>
      <c r="SK41" s="34"/>
      <c r="SL41" s="34">
        <v>97</v>
      </c>
      <c r="SM41" s="34">
        <v>17</v>
      </c>
      <c r="SN41" s="34">
        <v>-6</v>
      </c>
      <c r="SO41" s="34">
        <v>-3</v>
      </c>
      <c r="SP41" s="34">
        <v>-3</v>
      </c>
      <c r="SQ41" s="34"/>
      <c r="SR41" s="34"/>
      <c r="SS41" s="34"/>
      <c r="ST41" s="34">
        <v>104</v>
      </c>
      <c r="SU41" s="34">
        <v>52</v>
      </c>
      <c r="SV41" s="34">
        <v>2</v>
      </c>
      <c r="SW41" s="34">
        <v>385</v>
      </c>
      <c r="SX41" s="34">
        <v>15</v>
      </c>
      <c r="SY41" s="34">
        <v>207</v>
      </c>
      <c r="SZ41" s="34"/>
      <c r="TA41" s="34"/>
      <c r="TB41" s="34">
        <v>152</v>
      </c>
      <c r="TC41" s="34">
        <v>17</v>
      </c>
      <c r="TD41" s="34">
        <v>-10</v>
      </c>
      <c r="TE41" s="34">
        <v>-6</v>
      </c>
      <c r="TF41" s="34">
        <v>-3</v>
      </c>
      <c r="TG41" s="34"/>
      <c r="TH41" s="34"/>
      <c r="TI41" s="34"/>
      <c r="TJ41" s="34">
        <v>153</v>
      </c>
      <c r="TK41" s="34">
        <v>51</v>
      </c>
      <c r="TL41" s="34">
        <v>3</v>
      </c>
      <c r="TM41" s="34"/>
      <c r="TN41" s="34">
        <v>4</v>
      </c>
      <c r="TO41" s="34">
        <v>4809</v>
      </c>
      <c r="TP41" s="34"/>
      <c r="TQ41" s="34"/>
      <c r="TR41" s="34">
        <v>698</v>
      </c>
      <c r="TS41" s="34">
        <v>60</v>
      </c>
      <c r="TT41" s="34">
        <v>-65</v>
      </c>
      <c r="TU41" s="34">
        <v>-11</v>
      </c>
      <c r="TV41" s="34">
        <v>-46</v>
      </c>
      <c r="TW41" s="34"/>
      <c r="TX41" s="34"/>
      <c r="TY41" s="34"/>
      <c r="TZ41" s="34">
        <v>323</v>
      </c>
      <c r="UA41" s="34">
        <v>1080</v>
      </c>
      <c r="UB41" s="34">
        <v>2568</v>
      </c>
      <c r="UC41" s="34">
        <v>839</v>
      </c>
      <c r="UD41" s="34">
        <v>14</v>
      </c>
      <c r="UE41" s="34">
        <v>4685</v>
      </c>
      <c r="UF41" s="34"/>
      <c r="UG41" s="34"/>
      <c r="UH41" s="34">
        <v>680</v>
      </c>
      <c r="UI41" s="34">
        <v>55</v>
      </c>
      <c r="UJ41" s="34">
        <v>-62</v>
      </c>
      <c r="UK41" s="34">
        <v>-11</v>
      </c>
      <c r="UL41" s="34">
        <v>-43</v>
      </c>
      <c r="UM41" s="34"/>
      <c r="UN41" s="34"/>
      <c r="UO41" s="34"/>
      <c r="UP41" s="34">
        <v>303</v>
      </c>
      <c r="UQ41" s="34">
        <v>1056</v>
      </c>
      <c r="UR41" s="34">
        <v>2489</v>
      </c>
      <c r="US41" s="34">
        <v>836</v>
      </c>
      <c r="UT41" s="34">
        <v>14</v>
      </c>
      <c r="UU41" s="34">
        <v>4605</v>
      </c>
      <c r="UV41" s="34">
        <v>4605</v>
      </c>
      <c r="UW41" s="34"/>
      <c r="UX41" s="34">
        <v>668</v>
      </c>
      <c r="UY41" s="34">
        <v>55</v>
      </c>
      <c r="UZ41" s="34">
        <v>-61</v>
      </c>
      <c r="VA41" s="34">
        <v>-10</v>
      </c>
      <c r="VB41" s="34">
        <v>-43</v>
      </c>
      <c r="VC41" s="34"/>
      <c r="VD41" s="34"/>
      <c r="VE41" s="34"/>
      <c r="VF41" s="34">
        <v>275</v>
      </c>
      <c r="VG41" s="34">
        <v>1028</v>
      </c>
      <c r="VH41" s="34">
        <v>2476</v>
      </c>
      <c r="VI41" s="34">
        <v>827</v>
      </c>
      <c r="VJ41" s="34">
        <v>14</v>
      </c>
      <c r="VK41" s="34">
        <v>45</v>
      </c>
      <c r="VL41" s="34">
        <v>45</v>
      </c>
      <c r="VM41" s="34"/>
      <c r="VN41" s="34">
        <v>3</v>
      </c>
      <c r="VO41" s="34">
        <v>5</v>
      </c>
      <c r="VP41" s="34">
        <v>-3</v>
      </c>
      <c r="VQ41" s="34">
        <v>0</v>
      </c>
      <c r="VR41" s="34">
        <v>-3</v>
      </c>
      <c r="VS41" s="34"/>
      <c r="VT41" s="34"/>
      <c r="VU41" s="34"/>
      <c r="VV41" s="34">
        <v>4</v>
      </c>
      <c r="VW41" s="34">
        <v>12</v>
      </c>
      <c r="VX41" s="34">
        <v>30</v>
      </c>
      <c r="VY41" s="34"/>
      <c r="VZ41" s="34">
        <v>10</v>
      </c>
      <c r="WA41" s="34">
        <v>79</v>
      </c>
      <c r="WB41" s="34"/>
      <c r="WC41" s="34"/>
      <c r="WD41" s="34">
        <v>15</v>
      </c>
      <c r="WE41" s="34">
        <v>0</v>
      </c>
      <c r="WF41" s="34">
        <v>-1</v>
      </c>
      <c r="WG41" s="34">
        <v>-1</v>
      </c>
      <c r="WH41" s="34">
        <v>0</v>
      </c>
      <c r="WI41" s="34"/>
      <c r="WJ41" s="34"/>
      <c r="WK41" s="34"/>
      <c r="WL41" s="34">
        <v>16</v>
      </c>
      <c r="WM41" s="34">
        <v>12</v>
      </c>
      <c r="WN41" s="34">
        <v>48</v>
      </c>
      <c r="WO41" s="34">
        <v>3</v>
      </c>
      <c r="WP41" s="34">
        <v>12</v>
      </c>
      <c r="WQ41" s="34">
        <v>403</v>
      </c>
      <c r="WR41" s="34"/>
      <c r="WS41" s="34"/>
      <c r="WT41" s="34">
        <v>194</v>
      </c>
      <c r="WU41" s="34">
        <v>21</v>
      </c>
      <c r="WV41" s="34">
        <v>-10</v>
      </c>
      <c r="WW41" s="34">
        <v>-5</v>
      </c>
      <c r="WX41" s="34">
        <v>-3</v>
      </c>
      <c r="WY41" s="34"/>
      <c r="WZ41" s="34"/>
      <c r="XA41" s="34"/>
      <c r="XB41" s="34">
        <v>241</v>
      </c>
      <c r="XC41" s="34">
        <v>140</v>
      </c>
      <c r="XD41" s="34">
        <v>13</v>
      </c>
      <c r="XE41" s="34">
        <v>9</v>
      </c>
      <c r="XF41" s="34">
        <v>5</v>
      </c>
      <c r="XG41" s="34">
        <v>1575</v>
      </c>
      <c r="XH41" s="34"/>
      <c r="XI41" s="34"/>
      <c r="XJ41" s="34">
        <v>689</v>
      </c>
      <c r="XK41" s="34">
        <v>130</v>
      </c>
      <c r="XL41" s="34">
        <v>-64</v>
      </c>
      <c r="XM41" s="34">
        <v>-21</v>
      </c>
      <c r="XN41" s="34">
        <v>-37</v>
      </c>
      <c r="XO41" s="34"/>
      <c r="XP41" s="34"/>
      <c r="XQ41" s="34"/>
      <c r="XR41" s="34">
        <v>998</v>
      </c>
      <c r="XS41" s="34">
        <v>374</v>
      </c>
      <c r="XT41" s="34">
        <v>167</v>
      </c>
      <c r="XU41" s="34">
        <v>35</v>
      </c>
      <c r="XV41" s="34">
        <v>5</v>
      </c>
      <c r="XW41" s="34">
        <v>378</v>
      </c>
      <c r="XX41" s="34"/>
      <c r="XY41" s="34"/>
      <c r="XZ41" s="34">
        <v>149</v>
      </c>
      <c r="YA41" s="34">
        <v>25</v>
      </c>
      <c r="YB41" s="34">
        <v>-12</v>
      </c>
      <c r="YC41" s="34">
        <v>-5</v>
      </c>
      <c r="YD41" s="34">
        <v>-6</v>
      </c>
      <c r="YE41" s="34"/>
      <c r="YF41" s="34"/>
      <c r="YG41" s="34"/>
      <c r="YH41" s="34">
        <v>149</v>
      </c>
      <c r="YI41" s="34">
        <v>111</v>
      </c>
      <c r="YJ41" s="34">
        <v>118</v>
      </c>
      <c r="YK41" s="34"/>
      <c r="YL41" s="34">
        <v>5</v>
      </c>
      <c r="YM41" s="34">
        <v>314</v>
      </c>
      <c r="YN41" s="34"/>
      <c r="YO41" s="34"/>
      <c r="YP41" s="34">
        <v>132</v>
      </c>
      <c r="YQ41" s="34">
        <v>18</v>
      </c>
      <c r="YR41" s="34">
        <v>-9</v>
      </c>
      <c r="YS41" s="34">
        <v>-3</v>
      </c>
      <c r="YT41" s="34">
        <v>-5</v>
      </c>
      <c r="YU41" s="34"/>
      <c r="YV41" s="34"/>
      <c r="YW41" s="34"/>
      <c r="YX41" s="34">
        <v>195</v>
      </c>
      <c r="YY41" s="34">
        <v>71</v>
      </c>
      <c r="YZ41" s="34">
        <v>27</v>
      </c>
      <c r="ZA41" s="34">
        <v>21</v>
      </c>
      <c r="ZB41" s="34">
        <v>6</v>
      </c>
      <c r="ZC41" s="34">
        <v>882</v>
      </c>
      <c r="ZD41" s="34">
        <v>1</v>
      </c>
      <c r="ZE41" s="34"/>
      <c r="ZF41" s="34">
        <v>409</v>
      </c>
      <c r="ZG41" s="34">
        <v>86</v>
      </c>
      <c r="ZH41" s="34">
        <v>-42</v>
      </c>
      <c r="ZI41" s="34">
        <v>-13</v>
      </c>
      <c r="ZJ41" s="34">
        <v>-25</v>
      </c>
      <c r="ZK41" s="34"/>
      <c r="ZL41" s="34"/>
      <c r="ZM41" s="34"/>
      <c r="ZN41" s="34">
        <v>654</v>
      </c>
      <c r="ZO41" s="34">
        <v>192</v>
      </c>
      <c r="ZP41" s="34">
        <v>22</v>
      </c>
      <c r="ZQ41" s="34">
        <v>14</v>
      </c>
      <c r="ZR41" s="34">
        <v>4</v>
      </c>
      <c r="ZS41" s="34">
        <v>4750</v>
      </c>
      <c r="ZT41" s="34">
        <v>14</v>
      </c>
      <c r="ZU41" s="34"/>
      <c r="ZV41" s="34">
        <v>958</v>
      </c>
      <c r="ZW41" s="34">
        <v>327</v>
      </c>
      <c r="ZX41" s="34">
        <v>-175</v>
      </c>
      <c r="ZY41" s="34">
        <v>-35</v>
      </c>
      <c r="ZZ41" s="34">
        <v>-126</v>
      </c>
      <c r="AAA41" s="34"/>
      <c r="AAB41" s="34"/>
      <c r="AAC41" s="34"/>
      <c r="AAD41" s="34">
        <v>2231</v>
      </c>
      <c r="AAE41" s="34">
        <v>1806</v>
      </c>
      <c r="AAF41" s="34">
        <v>418</v>
      </c>
      <c r="AAG41" s="34">
        <v>295</v>
      </c>
      <c r="AAH41" s="34">
        <v>6</v>
      </c>
      <c r="AAI41" s="34">
        <v>1870</v>
      </c>
      <c r="AAJ41" s="34"/>
      <c r="AAK41" s="34"/>
      <c r="AAL41" s="34">
        <v>602</v>
      </c>
      <c r="AAM41" s="34">
        <v>134</v>
      </c>
      <c r="AAN41" s="34">
        <v>-38</v>
      </c>
      <c r="AAO41" s="34">
        <v>-13</v>
      </c>
      <c r="AAP41" s="34">
        <v>-22</v>
      </c>
      <c r="AAQ41" s="34"/>
      <c r="AAR41" s="34"/>
      <c r="AAS41" s="34"/>
      <c r="AAT41" s="34">
        <v>807</v>
      </c>
      <c r="AAU41" s="34">
        <v>462</v>
      </c>
      <c r="AAV41" s="34">
        <v>202</v>
      </c>
      <c r="AAW41" s="34">
        <v>400</v>
      </c>
      <c r="AAX41" s="34">
        <v>9</v>
      </c>
      <c r="AAY41" s="34">
        <v>865</v>
      </c>
      <c r="AAZ41" s="34"/>
      <c r="ABA41" s="34"/>
      <c r="ABB41" s="34">
        <v>294</v>
      </c>
      <c r="ABC41" s="34">
        <v>55</v>
      </c>
      <c r="ABD41" s="34">
        <v>-20</v>
      </c>
      <c r="ABE41" s="34">
        <v>-6</v>
      </c>
      <c r="ABF41" s="34">
        <v>-12</v>
      </c>
      <c r="ABG41" s="34"/>
      <c r="ABH41" s="34"/>
      <c r="ABI41" s="34"/>
      <c r="ABJ41" s="34">
        <v>554</v>
      </c>
      <c r="ABK41" s="34">
        <v>220</v>
      </c>
      <c r="ABL41" s="34">
        <v>58</v>
      </c>
      <c r="ABM41" s="34">
        <v>34</v>
      </c>
      <c r="ABN41" s="34">
        <v>5</v>
      </c>
      <c r="ABO41" s="34">
        <v>517</v>
      </c>
      <c r="ABP41" s="34"/>
      <c r="ABQ41" s="34"/>
      <c r="ABR41" s="34">
        <v>134</v>
      </c>
      <c r="ABS41" s="34">
        <v>50</v>
      </c>
      <c r="ABT41" s="34">
        <v>-8</v>
      </c>
      <c r="ABU41" s="34">
        <v>-2</v>
      </c>
      <c r="ABV41" s="34">
        <v>-6</v>
      </c>
      <c r="ABW41" s="34"/>
      <c r="ABX41" s="34"/>
      <c r="ABY41" s="34"/>
      <c r="ABZ41" s="34">
        <v>29</v>
      </c>
      <c r="ACA41" s="34">
        <v>98</v>
      </c>
      <c r="ACB41" s="34">
        <v>73</v>
      </c>
      <c r="ACC41" s="34">
        <v>317</v>
      </c>
      <c r="ACD41" s="34">
        <v>16</v>
      </c>
      <c r="ACE41" s="34">
        <v>74</v>
      </c>
      <c r="ACF41" s="34"/>
      <c r="ACG41" s="34"/>
      <c r="ACH41" s="34">
        <v>46</v>
      </c>
      <c r="ACI41" s="34">
        <v>21</v>
      </c>
      <c r="ACJ41" s="34">
        <v>-3</v>
      </c>
      <c r="ACK41" s="34">
        <v>-1</v>
      </c>
      <c r="ACL41" s="34">
        <v>-2</v>
      </c>
      <c r="ACM41" s="34"/>
      <c r="ACN41" s="34"/>
      <c r="ACO41" s="34"/>
      <c r="ACP41" s="34">
        <v>65</v>
      </c>
      <c r="ACQ41" s="34">
        <v>8</v>
      </c>
      <c r="ACR41" s="34"/>
      <c r="ACS41" s="34"/>
      <c r="ACT41" s="34">
        <v>9</v>
      </c>
      <c r="ACU41" s="34">
        <v>413</v>
      </c>
      <c r="ACV41" s="34"/>
      <c r="ACW41" s="34"/>
      <c r="ACX41" s="34">
        <v>128</v>
      </c>
      <c r="ACY41" s="34">
        <v>8</v>
      </c>
      <c r="ACZ41" s="34">
        <v>-7</v>
      </c>
      <c r="ADA41" s="34">
        <v>-3</v>
      </c>
      <c r="ADB41" s="34">
        <v>-2</v>
      </c>
      <c r="ADC41" s="34"/>
      <c r="ADD41" s="34"/>
      <c r="ADE41" s="34"/>
      <c r="ADF41" s="34">
        <v>157</v>
      </c>
      <c r="ADG41" s="34">
        <v>135</v>
      </c>
      <c r="ADH41" s="34">
        <v>72</v>
      </c>
      <c r="ADI41" s="34">
        <v>49</v>
      </c>
      <c r="ADJ41" s="34">
        <v>8</v>
      </c>
      <c r="ADK41" s="34">
        <v>2</v>
      </c>
      <c r="ADL41" s="34"/>
      <c r="ADM41" s="34"/>
      <c r="ADN41" s="34">
        <v>0</v>
      </c>
      <c r="ADO41" s="34">
        <v>0</v>
      </c>
      <c r="ADP41" s="34">
        <v>0</v>
      </c>
      <c r="ADQ41" s="34">
        <v>0</v>
      </c>
      <c r="ADR41" s="34"/>
      <c r="ADS41" s="34"/>
      <c r="ADT41" s="34"/>
      <c r="ADU41" s="34"/>
      <c r="ADV41" s="34">
        <v>1</v>
      </c>
      <c r="ADW41" s="34">
        <v>1</v>
      </c>
      <c r="ADX41" s="34"/>
      <c r="ADY41" s="34"/>
      <c r="ADZ41" s="34">
        <v>7</v>
      </c>
      <c r="AEA41" s="34">
        <v>2338</v>
      </c>
      <c r="AEB41" s="34"/>
      <c r="AEC41" s="34"/>
      <c r="AED41" s="34">
        <v>1047</v>
      </c>
      <c r="AEE41" s="34">
        <v>124</v>
      </c>
      <c r="AEF41" s="34">
        <v>-59</v>
      </c>
      <c r="AEG41" s="34">
        <v>-29</v>
      </c>
      <c r="AEH41" s="34">
        <v>-24</v>
      </c>
      <c r="AEI41" s="34"/>
      <c r="AEJ41" s="34"/>
      <c r="AEK41" s="34"/>
      <c r="AEL41" s="34">
        <v>515</v>
      </c>
      <c r="AEM41" s="34">
        <v>1093</v>
      </c>
      <c r="AEN41" s="34">
        <v>696</v>
      </c>
      <c r="AEO41" s="34">
        <v>34</v>
      </c>
      <c r="AEP41" s="34">
        <v>8</v>
      </c>
      <c r="AEQ41" s="34">
        <v>10996</v>
      </c>
      <c r="AER41" s="34">
        <v>0</v>
      </c>
      <c r="AES41" s="34"/>
      <c r="AET41" s="34">
        <v>3217</v>
      </c>
      <c r="AEU41" s="34">
        <v>311</v>
      </c>
      <c r="AEV41" s="34">
        <v>-149</v>
      </c>
      <c r="AEW41" s="34">
        <v>-83</v>
      </c>
      <c r="AEX41" s="34">
        <v>-41</v>
      </c>
      <c r="AEY41" s="34"/>
      <c r="AEZ41" s="34"/>
      <c r="AFA41" s="34"/>
      <c r="AFB41" s="34">
        <v>1786</v>
      </c>
      <c r="AFC41" s="34">
        <v>3422</v>
      </c>
      <c r="AFD41" s="34">
        <v>5639</v>
      </c>
      <c r="AFE41" s="34">
        <v>149</v>
      </c>
      <c r="AFF41" s="34">
        <v>10</v>
      </c>
      <c r="AFG41" s="34">
        <v>31486</v>
      </c>
      <c r="AFH41" s="34">
        <v>3138</v>
      </c>
      <c r="AFI41" s="34"/>
      <c r="AFJ41" s="34">
        <v>5138</v>
      </c>
      <c r="AFK41" s="34">
        <v>978</v>
      </c>
      <c r="AFL41" s="34">
        <v>-415</v>
      </c>
      <c r="AFM41" s="34">
        <v>-128</v>
      </c>
      <c r="AFN41" s="34">
        <v>-245</v>
      </c>
      <c r="AFO41" s="34"/>
      <c r="AFP41" s="34"/>
      <c r="AFQ41" s="34"/>
      <c r="AFR41" s="34">
        <v>7716</v>
      </c>
      <c r="AFS41" s="34">
        <v>5244</v>
      </c>
      <c r="AFT41" s="34">
        <v>1719</v>
      </c>
      <c r="AFU41" s="34">
        <v>16807</v>
      </c>
      <c r="AFV41" s="34">
        <v>13</v>
      </c>
      <c r="AFW41" s="34">
        <v>8926</v>
      </c>
      <c r="AFX41" s="34">
        <v>51</v>
      </c>
      <c r="AFY41" s="34"/>
      <c r="AFZ41" s="34">
        <v>1664</v>
      </c>
      <c r="AGA41" s="34">
        <v>152</v>
      </c>
      <c r="AGB41" s="34">
        <v>-92</v>
      </c>
      <c r="AGC41" s="34">
        <v>-37</v>
      </c>
      <c r="AGD41" s="34">
        <v>-45</v>
      </c>
      <c r="AGE41" s="34"/>
      <c r="AGF41" s="34"/>
      <c r="AGG41" s="34"/>
      <c r="AGH41" s="34">
        <v>2042</v>
      </c>
      <c r="AGI41" s="34">
        <v>1530</v>
      </c>
      <c r="AGJ41" s="34">
        <v>991</v>
      </c>
      <c r="AGK41" s="34">
        <v>4363</v>
      </c>
      <c r="AGL41" s="34">
        <v>13</v>
      </c>
      <c r="AGM41" s="34">
        <v>22560</v>
      </c>
      <c r="AGN41" s="34">
        <v>3087</v>
      </c>
      <c r="AGO41" s="34"/>
      <c r="AGP41" s="34">
        <v>3475</v>
      </c>
      <c r="AGQ41" s="34">
        <v>825</v>
      </c>
      <c r="AGR41" s="34">
        <v>-323</v>
      </c>
      <c r="AGS41" s="34">
        <v>-92</v>
      </c>
      <c r="AGT41" s="34">
        <v>-200</v>
      </c>
      <c r="AGU41" s="34"/>
      <c r="AGV41" s="34"/>
      <c r="AGW41" s="34"/>
      <c r="AGX41" s="34">
        <v>5674</v>
      </c>
      <c r="AGY41" s="34">
        <v>3714</v>
      </c>
      <c r="AGZ41" s="34">
        <v>728</v>
      </c>
      <c r="AHA41" s="34">
        <v>12445</v>
      </c>
      <c r="AHB41" s="34">
        <v>13</v>
      </c>
      <c r="AHC41" s="34">
        <v>70432</v>
      </c>
      <c r="AHD41" s="34">
        <v>11911</v>
      </c>
      <c r="AHE41" s="34"/>
      <c r="AHF41" s="34">
        <v>15841</v>
      </c>
      <c r="AHG41" s="34">
        <v>2679</v>
      </c>
      <c r="AHH41" s="34">
        <v>-1232</v>
      </c>
      <c r="AHI41" s="34">
        <v>-439</v>
      </c>
      <c r="AHJ41" s="34">
        <v>-673</v>
      </c>
      <c r="AHK41" s="34"/>
      <c r="AHL41" s="34"/>
      <c r="AHM41" s="34"/>
      <c r="AHN41" s="34">
        <v>17811</v>
      </c>
      <c r="AHO41" s="34">
        <v>15714</v>
      </c>
      <c r="AHP41" s="34">
        <v>11697</v>
      </c>
      <c r="AHQ41" s="34">
        <v>25210</v>
      </c>
      <c r="AHR41" s="34">
        <v>12</v>
      </c>
      <c r="AHS41" s="32" t="s">
        <v>484</v>
      </c>
      <c r="AHT41" s="198" t="s">
        <v>2389</v>
      </c>
      <c r="AHU41" s="32" t="s">
        <v>341</v>
      </c>
    </row>
    <row r="42" spans="1:905" ht="15" customHeight="1">
      <c r="A42" s="36" t="s">
        <v>136</v>
      </c>
      <c r="B42" s="58" t="s">
        <v>432</v>
      </c>
      <c r="C42" s="36" t="s">
        <v>166</v>
      </c>
      <c r="D42" s="74">
        <v>44926</v>
      </c>
      <c r="E42" s="58" t="s">
        <v>193</v>
      </c>
      <c r="F42" s="58" t="s">
        <v>191</v>
      </c>
      <c r="G42" s="59">
        <v>14029.83</v>
      </c>
      <c r="H42" s="31">
        <v>320.45999999999998</v>
      </c>
      <c r="I42" s="31"/>
      <c r="J42" s="31">
        <v>1942.56</v>
      </c>
      <c r="K42" s="31">
        <v>1091.57</v>
      </c>
      <c r="L42" s="31">
        <v>-904.72</v>
      </c>
      <c r="M42" s="31">
        <v>-168.05</v>
      </c>
      <c r="N42" s="31">
        <v>-627.07000000000005</v>
      </c>
      <c r="O42" s="31">
        <v>0.74</v>
      </c>
      <c r="P42" s="31">
        <v>0.51</v>
      </c>
      <c r="Q42" s="31"/>
      <c r="R42" s="31">
        <v>9441.8700000000008</v>
      </c>
      <c r="S42" s="31">
        <v>2384.3000000000002</v>
      </c>
      <c r="T42" s="31">
        <v>2110.16</v>
      </c>
      <c r="U42" s="180">
        <v>93.5</v>
      </c>
      <c r="V42" s="34">
        <v>5.23</v>
      </c>
      <c r="W42" s="34">
        <v>411.6</v>
      </c>
      <c r="X42" s="34">
        <v>0</v>
      </c>
      <c r="Y42" s="34"/>
      <c r="Z42" s="34">
        <v>50.49</v>
      </c>
      <c r="AA42" s="34">
        <v>57.08</v>
      </c>
      <c r="AB42" s="34">
        <v>-34.9</v>
      </c>
      <c r="AC42" s="34">
        <v>-3.16</v>
      </c>
      <c r="AD42" s="34">
        <v>-28.74</v>
      </c>
      <c r="AE42" s="34">
        <v>0</v>
      </c>
      <c r="AF42" s="34">
        <v>0</v>
      </c>
      <c r="AG42" s="34"/>
      <c r="AH42" s="34">
        <v>286.37</v>
      </c>
      <c r="AI42" s="34">
        <v>73.709999999999994</v>
      </c>
      <c r="AJ42" s="34">
        <v>50.85</v>
      </c>
      <c r="AK42" s="34">
        <v>0.67</v>
      </c>
      <c r="AL42" s="34">
        <v>4.03</v>
      </c>
      <c r="AM42" s="34">
        <v>110.82</v>
      </c>
      <c r="AN42" s="34">
        <v>0</v>
      </c>
      <c r="AO42" s="34"/>
      <c r="AP42" s="34">
        <v>10.67</v>
      </c>
      <c r="AQ42" s="34">
        <v>18</v>
      </c>
      <c r="AR42" s="34">
        <v>-8.0399999999999991</v>
      </c>
      <c r="AS42" s="34">
        <v>-1.04</v>
      </c>
      <c r="AT42" s="34">
        <v>-6.33</v>
      </c>
      <c r="AU42" s="34">
        <v>0.01</v>
      </c>
      <c r="AV42" s="34">
        <v>0.01</v>
      </c>
      <c r="AW42" s="34"/>
      <c r="AX42" s="34">
        <v>93.41</v>
      </c>
      <c r="AY42" s="34">
        <v>16.809999999999999</v>
      </c>
      <c r="AZ42" s="34">
        <v>0.53</v>
      </c>
      <c r="BA42" s="34">
        <v>7.0000000000000007E-2</v>
      </c>
      <c r="BB42" s="34">
        <v>3.13</v>
      </c>
      <c r="BC42" s="34">
        <v>0.92</v>
      </c>
      <c r="BD42" s="34">
        <v>0</v>
      </c>
      <c r="BE42" s="34"/>
      <c r="BF42" s="34">
        <v>0</v>
      </c>
      <c r="BG42" s="34">
        <v>0</v>
      </c>
      <c r="BH42" s="34">
        <v>-0.01</v>
      </c>
      <c r="BI42" s="34">
        <v>0</v>
      </c>
      <c r="BJ42" s="34">
        <v>0</v>
      </c>
      <c r="BK42" s="34">
        <v>0</v>
      </c>
      <c r="BL42" s="34">
        <v>0</v>
      </c>
      <c r="BM42" s="34"/>
      <c r="BN42" s="34">
        <v>0.92</v>
      </c>
      <c r="BO42" s="34">
        <v>0</v>
      </c>
      <c r="BP42" s="34">
        <v>0</v>
      </c>
      <c r="BQ42" s="34">
        <v>0</v>
      </c>
      <c r="BR42" s="34">
        <v>0.4</v>
      </c>
      <c r="BS42" s="34">
        <v>1.72</v>
      </c>
      <c r="BT42" s="34">
        <v>0</v>
      </c>
      <c r="BU42" s="34"/>
      <c r="BV42" s="34">
        <v>0</v>
      </c>
      <c r="BW42" s="34">
        <v>0</v>
      </c>
      <c r="BX42" s="34">
        <v>-0.02</v>
      </c>
      <c r="BY42" s="34">
        <v>0</v>
      </c>
      <c r="BZ42" s="34">
        <v>0</v>
      </c>
      <c r="CA42" s="34">
        <v>0</v>
      </c>
      <c r="CB42" s="34">
        <v>0</v>
      </c>
      <c r="CC42" s="34"/>
      <c r="CD42" s="34">
        <v>1.72</v>
      </c>
      <c r="CE42" s="34">
        <v>0</v>
      </c>
      <c r="CF42" s="34">
        <v>0</v>
      </c>
      <c r="CG42" s="34">
        <v>0</v>
      </c>
      <c r="CH42" s="34">
        <v>0.75</v>
      </c>
      <c r="CI42" s="34">
        <v>22.95</v>
      </c>
      <c r="CJ42" s="34">
        <v>0</v>
      </c>
      <c r="CK42" s="34"/>
      <c r="CL42" s="34">
        <v>2.0699999999999998</v>
      </c>
      <c r="CM42" s="34">
        <v>0</v>
      </c>
      <c r="CN42" s="34">
        <v>-0.22</v>
      </c>
      <c r="CO42" s="34">
        <v>-0.03</v>
      </c>
      <c r="CP42" s="34">
        <v>0</v>
      </c>
      <c r="CQ42" s="34">
        <v>0.01</v>
      </c>
      <c r="CR42" s="34">
        <v>0.01</v>
      </c>
      <c r="CS42" s="34"/>
      <c r="CT42" s="34">
        <v>22.95</v>
      </c>
      <c r="CU42" s="34">
        <v>0</v>
      </c>
      <c r="CV42" s="34">
        <v>0</v>
      </c>
      <c r="CW42" s="34">
        <v>0</v>
      </c>
      <c r="CX42" s="34">
        <v>0.3</v>
      </c>
      <c r="CY42" s="34">
        <v>53.33</v>
      </c>
      <c r="CZ42" s="34">
        <v>0</v>
      </c>
      <c r="DA42" s="34"/>
      <c r="DB42" s="34">
        <v>8.14</v>
      </c>
      <c r="DC42" s="34">
        <v>17.95</v>
      </c>
      <c r="DD42" s="34">
        <v>-7.63</v>
      </c>
      <c r="DE42" s="34">
        <v>-1.01</v>
      </c>
      <c r="DF42" s="34">
        <v>-6.3</v>
      </c>
      <c r="DG42" s="34">
        <v>0</v>
      </c>
      <c r="DH42" s="34">
        <v>0</v>
      </c>
      <c r="DI42" s="34"/>
      <c r="DJ42" s="34">
        <v>45.27</v>
      </c>
      <c r="DK42" s="34">
        <v>7.46</v>
      </c>
      <c r="DL42" s="34">
        <v>0.53</v>
      </c>
      <c r="DM42" s="34">
        <v>7.0000000000000007E-2</v>
      </c>
      <c r="DN42" s="34">
        <v>3.46</v>
      </c>
      <c r="DO42" s="34">
        <v>31.9</v>
      </c>
      <c r="DP42" s="34">
        <v>0</v>
      </c>
      <c r="DQ42" s="34"/>
      <c r="DR42" s="34">
        <v>0.46</v>
      </c>
      <c r="DS42" s="34">
        <v>0.04</v>
      </c>
      <c r="DT42" s="34">
        <v>-0.16</v>
      </c>
      <c r="DU42" s="34">
        <v>0</v>
      </c>
      <c r="DV42" s="34">
        <v>-0.03</v>
      </c>
      <c r="DW42" s="34">
        <v>0</v>
      </c>
      <c r="DX42" s="34">
        <v>0</v>
      </c>
      <c r="DY42" s="34"/>
      <c r="DZ42" s="34">
        <v>22.55</v>
      </c>
      <c r="EA42" s="34">
        <v>9.35</v>
      </c>
      <c r="EB42" s="34">
        <v>0</v>
      </c>
      <c r="EC42" s="34">
        <v>0</v>
      </c>
      <c r="ED42" s="34">
        <v>4.97</v>
      </c>
      <c r="EE42" s="34">
        <v>3684.95</v>
      </c>
      <c r="EF42" s="34">
        <v>3.91</v>
      </c>
      <c r="EG42" s="34"/>
      <c r="EH42" s="34">
        <v>355.15</v>
      </c>
      <c r="EI42" s="34">
        <v>297.70999999999998</v>
      </c>
      <c r="EJ42" s="34">
        <v>-220.43</v>
      </c>
      <c r="EK42" s="34">
        <v>-24.13</v>
      </c>
      <c r="EL42" s="34">
        <v>-171.2</v>
      </c>
      <c r="EM42" s="34">
        <v>0.27</v>
      </c>
      <c r="EN42" s="34">
        <v>0.22</v>
      </c>
      <c r="EO42" s="34"/>
      <c r="EP42" s="34">
        <v>3122.42</v>
      </c>
      <c r="EQ42" s="34">
        <v>448.12</v>
      </c>
      <c r="ER42" s="34">
        <v>68.180000000000007</v>
      </c>
      <c r="ES42" s="34">
        <v>46.23</v>
      </c>
      <c r="ET42" s="34">
        <v>3.09</v>
      </c>
      <c r="EU42" s="34">
        <v>464.73</v>
      </c>
      <c r="EV42" s="34">
        <v>0</v>
      </c>
      <c r="EW42" s="34"/>
      <c r="EX42" s="34">
        <v>47.97</v>
      </c>
      <c r="EY42" s="34">
        <v>22.86</v>
      </c>
      <c r="EZ42" s="34">
        <v>-20.48</v>
      </c>
      <c r="FA42" s="34">
        <v>-2.54</v>
      </c>
      <c r="FB42" s="34">
        <v>-14.52</v>
      </c>
      <c r="FC42" s="34">
        <v>0.01</v>
      </c>
      <c r="FD42" s="34">
        <v>0.01</v>
      </c>
      <c r="FE42" s="34"/>
      <c r="FF42" s="34">
        <v>410.17</v>
      </c>
      <c r="FG42" s="34">
        <v>47.01</v>
      </c>
      <c r="FH42" s="34">
        <v>5.0999999999999996</v>
      </c>
      <c r="FI42" s="34">
        <v>2.4500000000000002</v>
      </c>
      <c r="FJ42" s="34">
        <v>2.21</v>
      </c>
      <c r="FK42" s="34">
        <v>242.06</v>
      </c>
      <c r="FL42" s="34">
        <v>0</v>
      </c>
      <c r="FM42" s="34"/>
      <c r="FN42" s="34">
        <v>91.7</v>
      </c>
      <c r="FO42" s="34">
        <v>8.02</v>
      </c>
      <c r="FP42" s="34">
        <v>-12.11</v>
      </c>
      <c r="FQ42" s="34">
        <v>-6.58</v>
      </c>
      <c r="FR42" s="34">
        <v>-4.2699999999999996</v>
      </c>
      <c r="FS42" s="34">
        <v>0</v>
      </c>
      <c r="FT42" s="34">
        <v>0</v>
      </c>
      <c r="FU42" s="34"/>
      <c r="FV42" s="34">
        <v>137.53</v>
      </c>
      <c r="FW42" s="34">
        <v>85.28</v>
      </c>
      <c r="FX42" s="34">
        <v>3.49</v>
      </c>
      <c r="FY42" s="34">
        <v>15.77</v>
      </c>
      <c r="FZ42" s="34">
        <v>3.62</v>
      </c>
      <c r="GA42" s="34">
        <v>2.15</v>
      </c>
      <c r="GB42" s="34">
        <v>0</v>
      </c>
      <c r="GC42" s="34"/>
      <c r="GD42" s="34">
        <v>0.34</v>
      </c>
      <c r="GE42" s="34">
        <v>0.1</v>
      </c>
      <c r="GF42" s="34">
        <v>-0.13</v>
      </c>
      <c r="GG42" s="34">
        <v>-0.01</v>
      </c>
      <c r="GH42" s="34">
        <v>-0.1</v>
      </c>
      <c r="GI42" s="34">
        <v>0</v>
      </c>
      <c r="GJ42" s="34">
        <v>0</v>
      </c>
      <c r="GK42" s="34"/>
      <c r="GL42" s="34">
        <v>1.76</v>
      </c>
      <c r="GM42" s="34">
        <v>0.35</v>
      </c>
      <c r="GN42" s="34">
        <v>0.04</v>
      </c>
      <c r="GO42" s="34">
        <v>0</v>
      </c>
      <c r="GP42" s="34">
        <v>2.5</v>
      </c>
      <c r="GQ42" s="34">
        <v>166.01</v>
      </c>
      <c r="GR42" s="34">
        <v>0</v>
      </c>
      <c r="GS42" s="34"/>
      <c r="GT42" s="34">
        <v>22.13</v>
      </c>
      <c r="GU42" s="34">
        <v>29.96</v>
      </c>
      <c r="GV42" s="34">
        <v>-20.170000000000002</v>
      </c>
      <c r="GW42" s="34">
        <v>-1.92</v>
      </c>
      <c r="GX42" s="34">
        <v>-16.79</v>
      </c>
      <c r="GY42" s="34">
        <v>0</v>
      </c>
      <c r="GZ42" s="34">
        <v>0</v>
      </c>
      <c r="HA42" s="34"/>
      <c r="HB42" s="34">
        <v>132.13999999999999</v>
      </c>
      <c r="HC42" s="34">
        <v>19.38</v>
      </c>
      <c r="HD42" s="34">
        <v>7.39</v>
      </c>
      <c r="HE42" s="34">
        <v>7.11</v>
      </c>
      <c r="HF42" s="34">
        <v>3.24</v>
      </c>
      <c r="HG42" s="34">
        <v>111.39</v>
      </c>
      <c r="HH42" s="34">
        <v>0</v>
      </c>
      <c r="HI42" s="34"/>
      <c r="HJ42" s="34">
        <v>19.55</v>
      </c>
      <c r="HK42" s="34">
        <v>7.79</v>
      </c>
      <c r="HL42" s="34">
        <v>-8.1300000000000008</v>
      </c>
      <c r="HM42" s="34">
        <v>-1.07</v>
      </c>
      <c r="HN42" s="34">
        <v>-5.86</v>
      </c>
      <c r="HO42" s="34">
        <v>0</v>
      </c>
      <c r="HP42" s="34">
        <v>0</v>
      </c>
      <c r="HQ42" s="34"/>
      <c r="HR42" s="34">
        <v>99.34</v>
      </c>
      <c r="HS42" s="34">
        <v>10.87</v>
      </c>
      <c r="HT42" s="34">
        <v>1.1000000000000001</v>
      </c>
      <c r="HU42" s="34">
        <v>0.08</v>
      </c>
      <c r="HV42" s="34">
        <v>3.21</v>
      </c>
      <c r="HW42" s="34">
        <v>69.14</v>
      </c>
      <c r="HX42" s="34">
        <v>0</v>
      </c>
      <c r="HY42" s="34"/>
      <c r="HZ42" s="34">
        <v>12.24</v>
      </c>
      <c r="IA42" s="34">
        <v>10.220000000000001</v>
      </c>
      <c r="IB42" s="34">
        <v>-9.92</v>
      </c>
      <c r="IC42" s="34">
        <v>-1.62</v>
      </c>
      <c r="ID42" s="34">
        <v>-7.81</v>
      </c>
      <c r="IE42" s="34">
        <v>0</v>
      </c>
      <c r="IF42" s="34">
        <v>0</v>
      </c>
      <c r="IG42" s="34"/>
      <c r="IH42" s="34">
        <v>57.91</v>
      </c>
      <c r="II42" s="34">
        <v>9.0299999999999994</v>
      </c>
      <c r="IJ42" s="34">
        <v>2.16</v>
      </c>
      <c r="IK42" s="34">
        <v>0.04</v>
      </c>
      <c r="IL42" s="34">
        <v>3.3</v>
      </c>
      <c r="IM42" s="34">
        <v>155.4</v>
      </c>
      <c r="IN42" s="34">
        <v>0</v>
      </c>
      <c r="IO42" s="34"/>
      <c r="IP42" s="34">
        <v>11.56</v>
      </c>
      <c r="IQ42" s="34">
        <v>7.92</v>
      </c>
      <c r="IR42" s="34">
        <v>-7.86</v>
      </c>
      <c r="IS42" s="34">
        <v>-1.27</v>
      </c>
      <c r="IT42" s="34">
        <v>-5.6</v>
      </c>
      <c r="IU42" s="34">
        <v>0</v>
      </c>
      <c r="IV42" s="34">
        <v>0</v>
      </c>
      <c r="IW42" s="34"/>
      <c r="IX42" s="34">
        <v>130.77000000000001</v>
      </c>
      <c r="IY42" s="34">
        <v>13.65</v>
      </c>
      <c r="IZ42" s="34">
        <v>2.85</v>
      </c>
      <c r="JA42" s="34">
        <v>8.1199999999999992</v>
      </c>
      <c r="JB42" s="34">
        <v>2.74</v>
      </c>
      <c r="JC42" s="34">
        <v>372.65</v>
      </c>
      <c r="JD42" s="34">
        <v>0</v>
      </c>
      <c r="JE42" s="34"/>
      <c r="JF42" s="34">
        <v>1.92</v>
      </c>
      <c r="JG42" s="34">
        <v>0.93</v>
      </c>
      <c r="JH42" s="34">
        <v>-2.82</v>
      </c>
      <c r="JI42" s="34">
        <v>-7.0000000000000007E-2</v>
      </c>
      <c r="JJ42" s="34">
        <v>-0.62</v>
      </c>
      <c r="JK42" s="34">
        <v>0.03</v>
      </c>
      <c r="JL42" s="34">
        <v>0.02</v>
      </c>
      <c r="JM42" s="34"/>
      <c r="JN42" s="34">
        <v>368.79</v>
      </c>
      <c r="JO42" s="34">
        <v>3.79</v>
      </c>
      <c r="JP42" s="34">
        <v>0.06</v>
      </c>
      <c r="JQ42" s="34">
        <v>0.01</v>
      </c>
      <c r="JR42" s="34">
        <v>3.77</v>
      </c>
      <c r="JS42" s="34">
        <v>38.69</v>
      </c>
      <c r="JT42" s="34">
        <v>0</v>
      </c>
      <c r="JU42" s="34"/>
      <c r="JV42" s="34">
        <v>6.21</v>
      </c>
      <c r="JW42" s="34">
        <v>2.98</v>
      </c>
      <c r="JX42" s="34">
        <v>-3.14</v>
      </c>
      <c r="JY42" s="34">
        <v>-0.28000000000000003</v>
      </c>
      <c r="JZ42" s="34">
        <v>-2.57</v>
      </c>
      <c r="KA42" s="34">
        <v>0</v>
      </c>
      <c r="KB42" s="34">
        <v>0</v>
      </c>
      <c r="KC42" s="34"/>
      <c r="KD42" s="34">
        <v>28.86</v>
      </c>
      <c r="KE42" s="34">
        <v>8.56</v>
      </c>
      <c r="KF42" s="34">
        <v>1.22</v>
      </c>
      <c r="KG42" s="34">
        <v>0.05</v>
      </c>
      <c r="KH42" s="34">
        <v>3.79</v>
      </c>
      <c r="KI42" s="34">
        <v>241.11</v>
      </c>
      <c r="KJ42" s="34">
        <v>3.64</v>
      </c>
      <c r="KK42" s="34"/>
      <c r="KL42" s="34">
        <v>2.2999999999999998</v>
      </c>
      <c r="KM42" s="34">
        <v>0.08</v>
      </c>
      <c r="KN42" s="34">
        <v>-1.72</v>
      </c>
      <c r="KO42" s="34">
        <v>-0.32</v>
      </c>
      <c r="KP42" s="34">
        <v>-0.08</v>
      </c>
      <c r="KQ42" s="34">
        <v>0.08</v>
      </c>
      <c r="KR42" s="34">
        <v>0.08</v>
      </c>
      <c r="KS42" s="34"/>
      <c r="KT42" s="34">
        <v>240.79</v>
      </c>
      <c r="KU42" s="34">
        <v>0.28000000000000003</v>
      </c>
      <c r="KV42" s="34">
        <v>0.03</v>
      </c>
      <c r="KW42" s="34">
        <v>0</v>
      </c>
      <c r="KX42" s="34">
        <v>1.1000000000000001</v>
      </c>
      <c r="KY42" s="34">
        <v>184.56</v>
      </c>
      <c r="KZ42" s="34">
        <v>0.27</v>
      </c>
      <c r="LA42" s="34"/>
      <c r="LB42" s="34">
        <v>11.09</v>
      </c>
      <c r="LC42" s="34">
        <v>1.87</v>
      </c>
      <c r="LD42" s="34">
        <v>-3.52</v>
      </c>
      <c r="LE42" s="34">
        <v>-1.41</v>
      </c>
      <c r="LF42" s="34">
        <v>-1.05</v>
      </c>
      <c r="LG42" s="34">
        <v>7.0000000000000007E-2</v>
      </c>
      <c r="LH42" s="34">
        <v>0.05</v>
      </c>
      <c r="LI42" s="34"/>
      <c r="LJ42" s="34">
        <v>163.75</v>
      </c>
      <c r="LK42" s="34">
        <v>18.78</v>
      </c>
      <c r="LL42" s="34">
        <v>0.36</v>
      </c>
      <c r="LM42" s="34">
        <v>1.67</v>
      </c>
      <c r="LN42" s="34">
        <v>3.06</v>
      </c>
      <c r="LO42" s="34">
        <v>89.59</v>
      </c>
      <c r="LP42" s="34">
        <v>0</v>
      </c>
      <c r="LQ42" s="34"/>
      <c r="LR42" s="34">
        <v>1.97</v>
      </c>
      <c r="LS42" s="34">
        <v>0.08</v>
      </c>
      <c r="LT42" s="34">
        <v>-0.73</v>
      </c>
      <c r="LU42" s="34">
        <v>-0.14000000000000001</v>
      </c>
      <c r="LV42" s="34">
        <v>-0.08</v>
      </c>
      <c r="LW42" s="34">
        <v>0</v>
      </c>
      <c r="LX42" s="34">
        <v>0</v>
      </c>
      <c r="LY42" s="34"/>
      <c r="LZ42" s="34">
        <v>80.75</v>
      </c>
      <c r="MA42" s="34">
        <v>8.61</v>
      </c>
      <c r="MB42" s="34">
        <v>0.23</v>
      </c>
      <c r="MC42" s="34">
        <v>0</v>
      </c>
      <c r="MD42" s="34">
        <v>2.23</v>
      </c>
      <c r="ME42" s="34">
        <v>137.86000000000001</v>
      </c>
      <c r="MF42" s="34">
        <v>0</v>
      </c>
      <c r="MG42" s="34"/>
      <c r="MH42" s="34">
        <v>10.27</v>
      </c>
      <c r="MI42" s="34">
        <v>7.68</v>
      </c>
      <c r="MJ42" s="34">
        <v>-5.75</v>
      </c>
      <c r="MK42" s="34">
        <v>-0.66</v>
      </c>
      <c r="ML42" s="34">
        <v>-3.9</v>
      </c>
      <c r="MM42" s="34">
        <v>0</v>
      </c>
      <c r="MN42" s="34">
        <v>0</v>
      </c>
      <c r="MO42" s="34"/>
      <c r="MP42" s="34">
        <v>110.79</v>
      </c>
      <c r="MQ42" s="34">
        <v>23.72</v>
      </c>
      <c r="MR42" s="34">
        <v>1.51</v>
      </c>
      <c r="MS42" s="34">
        <v>1.84</v>
      </c>
      <c r="MT42" s="34">
        <v>3.34</v>
      </c>
      <c r="MU42" s="34">
        <v>479.02</v>
      </c>
      <c r="MV42" s="34">
        <v>0</v>
      </c>
      <c r="MW42" s="34"/>
      <c r="MX42" s="34">
        <v>14.87</v>
      </c>
      <c r="MY42" s="34">
        <v>7.92</v>
      </c>
      <c r="MZ42" s="34">
        <v>-9.76</v>
      </c>
      <c r="NA42" s="34">
        <v>-1.1499999999999999</v>
      </c>
      <c r="NB42" s="34">
        <v>-5.08</v>
      </c>
      <c r="NC42" s="34">
        <v>0.02</v>
      </c>
      <c r="ND42" s="34">
        <v>0.01</v>
      </c>
      <c r="NE42" s="34"/>
      <c r="NF42" s="34">
        <v>433.49</v>
      </c>
      <c r="NG42" s="34">
        <v>40.94</v>
      </c>
      <c r="NH42" s="34">
        <v>4.58</v>
      </c>
      <c r="NI42" s="34">
        <v>0.02</v>
      </c>
      <c r="NJ42" s="34">
        <v>2.54</v>
      </c>
      <c r="NK42" s="34">
        <v>72.27</v>
      </c>
      <c r="NL42" s="34">
        <v>0</v>
      </c>
      <c r="NM42" s="34"/>
      <c r="NN42" s="34">
        <v>3.84</v>
      </c>
      <c r="NO42" s="34">
        <v>9.4600000000000009</v>
      </c>
      <c r="NP42" s="34">
        <v>-7.47</v>
      </c>
      <c r="NQ42" s="34">
        <v>-0.09</v>
      </c>
      <c r="NR42" s="34">
        <v>-6.98</v>
      </c>
      <c r="NS42" s="34">
        <v>0</v>
      </c>
      <c r="NT42" s="34">
        <v>0</v>
      </c>
      <c r="NU42" s="34"/>
      <c r="NV42" s="34">
        <v>69.540000000000006</v>
      </c>
      <c r="NW42" s="34">
        <v>2.6</v>
      </c>
      <c r="NX42" s="34">
        <v>0.13</v>
      </c>
      <c r="NY42" s="34">
        <v>0</v>
      </c>
      <c r="NZ42" s="34">
        <v>1.58</v>
      </c>
      <c r="OA42" s="34">
        <v>344.72</v>
      </c>
      <c r="OB42" s="34">
        <v>0</v>
      </c>
      <c r="OC42" s="34"/>
      <c r="OD42" s="34">
        <v>40.25</v>
      </c>
      <c r="OE42" s="34">
        <v>24.05</v>
      </c>
      <c r="OF42" s="34">
        <v>-18.760000000000002</v>
      </c>
      <c r="OG42" s="34">
        <v>-2.27</v>
      </c>
      <c r="OH42" s="34">
        <v>-13.96</v>
      </c>
      <c r="OI42" s="34">
        <v>0</v>
      </c>
      <c r="OJ42" s="34">
        <v>0</v>
      </c>
      <c r="OK42" s="34"/>
      <c r="OL42" s="34">
        <v>277.43</v>
      </c>
      <c r="OM42" s="34">
        <v>57.15</v>
      </c>
      <c r="ON42" s="34">
        <v>9.57</v>
      </c>
      <c r="OO42" s="34">
        <v>0.56999999999999995</v>
      </c>
      <c r="OP42" s="34">
        <v>3.61</v>
      </c>
      <c r="OQ42" s="34">
        <v>21.09</v>
      </c>
      <c r="OR42" s="34">
        <v>0</v>
      </c>
      <c r="OS42" s="34"/>
      <c r="OT42" s="34">
        <v>0.41</v>
      </c>
      <c r="OU42" s="34">
        <v>2.76</v>
      </c>
      <c r="OV42" s="34">
        <v>-2.13</v>
      </c>
      <c r="OW42" s="34">
        <v>-0.02</v>
      </c>
      <c r="OX42" s="34">
        <v>-1.94</v>
      </c>
      <c r="OY42" s="34">
        <v>0</v>
      </c>
      <c r="OZ42" s="34">
        <v>0</v>
      </c>
      <c r="PA42" s="34"/>
      <c r="PB42" s="34">
        <v>11.33</v>
      </c>
      <c r="PC42" s="34">
        <v>9.76</v>
      </c>
      <c r="PD42" s="34">
        <v>0</v>
      </c>
      <c r="PE42" s="34">
        <v>0</v>
      </c>
      <c r="PF42" s="34">
        <v>4.8600000000000003</v>
      </c>
      <c r="PG42" s="34">
        <v>77.95</v>
      </c>
      <c r="PH42" s="34">
        <v>0</v>
      </c>
      <c r="PI42" s="34"/>
      <c r="PJ42" s="34">
        <v>4.92</v>
      </c>
      <c r="PK42" s="34">
        <v>41.09</v>
      </c>
      <c r="PL42" s="34">
        <v>-21.31</v>
      </c>
      <c r="PM42" s="34">
        <v>-0.19</v>
      </c>
      <c r="PN42" s="34">
        <v>-20.9</v>
      </c>
      <c r="PO42" s="34">
        <v>0</v>
      </c>
      <c r="PP42" s="34">
        <v>0</v>
      </c>
      <c r="PQ42" s="34"/>
      <c r="PR42" s="34">
        <v>71.38</v>
      </c>
      <c r="PS42" s="34">
        <v>2.5099999999999998</v>
      </c>
      <c r="PT42" s="34">
        <v>4.0599999999999996</v>
      </c>
      <c r="PU42" s="34">
        <v>0.01</v>
      </c>
      <c r="PV42" s="34">
        <v>3.02</v>
      </c>
      <c r="PW42" s="34">
        <v>103.67</v>
      </c>
      <c r="PX42" s="34">
        <v>0</v>
      </c>
      <c r="PY42" s="34"/>
      <c r="PZ42" s="34">
        <v>15.83</v>
      </c>
      <c r="QA42" s="34">
        <v>5.92</v>
      </c>
      <c r="QB42" s="34">
        <v>-5.83</v>
      </c>
      <c r="QC42" s="34">
        <v>-0.64</v>
      </c>
      <c r="QD42" s="34">
        <v>-4.6900000000000004</v>
      </c>
      <c r="QE42" s="34">
        <v>0</v>
      </c>
      <c r="QF42" s="34">
        <v>0</v>
      </c>
      <c r="QG42" s="34"/>
      <c r="QH42" s="34">
        <v>69.41</v>
      </c>
      <c r="QI42" s="34">
        <v>18.510000000000002</v>
      </c>
      <c r="QJ42" s="34">
        <v>7.5</v>
      </c>
      <c r="QK42" s="34">
        <v>8.25</v>
      </c>
      <c r="QL42" s="34">
        <v>6.59</v>
      </c>
      <c r="QM42" s="34">
        <v>80.88</v>
      </c>
      <c r="QN42" s="34">
        <v>0</v>
      </c>
      <c r="QO42" s="34"/>
      <c r="QP42" s="34">
        <v>3.77</v>
      </c>
      <c r="QQ42" s="34">
        <v>45.84</v>
      </c>
      <c r="QR42" s="34">
        <v>-19.95</v>
      </c>
      <c r="QS42" s="34">
        <v>-0.56000000000000005</v>
      </c>
      <c r="QT42" s="34">
        <v>-19</v>
      </c>
      <c r="QU42" s="34">
        <v>0.05</v>
      </c>
      <c r="QV42" s="34">
        <v>0.05</v>
      </c>
      <c r="QW42" s="34"/>
      <c r="QX42" s="34">
        <v>68.61</v>
      </c>
      <c r="QY42" s="34">
        <v>11.06</v>
      </c>
      <c r="QZ42" s="34">
        <v>1.18</v>
      </c>
      <c r="RA42" s="34">
        <v>0.03</v>
      </c>
      <c r="RB42" s="34">
        <v>2.97</v>
      </c>
      <c r="RC42" s="34">
        <v>38.07</v>
      </c>
      <c r="RD42" s="34">
        <v>0</v>
      </c>
      <c r="RE42" s="34"/>
      <c r="RF42" s="34">
        <v>3.37</v>
      </c>
      <c r="RG42" s="34">
        <v>28.31</v>
      </c>
      <c r="RH42" s="34">
        <v>-16.850000000000001</v>
      </c>
      <c r="RI42" s="34">
        <v>-0.16</v>
      </c>
      <c r="RJ42" s="34">
        <v>-16.649999999999999</v>
      </c>
      <c r="RK42" s="34">
        <v>0</v>
      </c>
      <c r="RL42" s="34">
        <v>0</v>
      </c>
      <c r="RM42" s="34"/>
      <c r="RN42" s="34">
        <v>15.86</v>
      </c>
      <c r="RO42" s="34">
        <v>21.4</v>
      </c>
      <c r="RP42" s="34">
        <v>0.79</v>
      </c>
      <c r="RQ42" s="34">
        <v>0.02</v>
      </c>
      <c r="RR42" s="34">
        <v>5.48</v>
      </c>
      <c r="RS42" s="34">
        <v>68.17</v>
      </c>
      <c r="RT42" s="34">
        <v>0</v>
      </c>
      <c r="RU42" s="34"/>
      <c r="RV42" s="34">
        <v>9.07</v>
      </c>
      <c r="RW42" s="34">
        <v>8.2899999999999991</v>
      </c>
      <c r="RX42" s="34">
        <v>-5.6</v>
      </c>
      <c r="RY42" s="34">
        <v>-0.69</v>
      </c>
      <c r="RZ42" s="34">
        <v>-4.5199999999999996</v>
      </c>
      <c r="SA42" s="34">
        <v>0</v>
      </c>
      <c r="SB42" s="34">
        <v>0</v>
      </c>
      <c r="SC42" s="34"/>
      <c r="SD42" s="34">
        <v>46.93</v>
      </c>
      <c r="SE42" s="34">
        <v>19.66</v>
      </c>
      <c r="SF42" s="34">
        <v>1.48</v>
      </c>
      <c r="SG42" s="34">
        <v>0.1</v>
      </c>
      <c r="SH42" s="34">
        <v>4.03</v>
      </c>
      <c r="SI42" s="34">
        <v>72.13</v>
      </c>
      <c r="SJ42" s="34">
        <v>0</v>
      </c>
      <c r="SK42" s="34"/>
      <c r="SL42" s="34">
        <v>15.82</v>
      </c>
      <c r="SM42" s="34">
        <v>10.130000000000001</v>
      </c>
      <c r="SN42" s="34">
        <v>-6.1</v>
      </c>
      <c r="SO42" s="34">
        <v>-0.36</v>
      </c>
      <c r="SP42" s="34">
        <v>-4.45</v>
      </c>
      <c r="SQ42" s="34">
        <v>0</v>
      </c>
      <c r="SR42" s="34">
        <v>0</v>
      </c>
      <c r="SS42" s="34"/>
      <c r="ST42" s="34">
        <v>50.97</v>
      </c>
      <c r="SU42" s="34">
        <v>9.0500000000000007</v>
      </c>
      <c r="SV42" s="34">
        <v>12.1</v>
      </c>
      <c r="SW42" s="34">
        <v>0.01</v>
      </c>
      <c r="SX42" s="34">
        <v>5.54</v>
      </c>
      <c r="SY42" s="34">
        <v>51.64</v>
      </c>
      <c r="SZ42" s="34">
        <v>0</v>
      </c>
      <c r="TA42" s="34"/>
      <c r="TB42" s="34">
        <v>3.74</v>
      </c>
      <c r="TC42" s="34">
        <v>13.43</v>
      </c>
      <c r="TD42" s="34">
        <v>-10.199999999999999</v>
      </c>
      <c r="TE42" s="34">
        <v>-0.1</v>
      </c>
      <c r="TF42" s="34">
        <v>-9.76</v>
      </c>
      <c r="TG42" s="34">
        <v>0</v>
      </c>
      <c r="TH42" s="34">
        <v>0</v>
      </c>
      <c r="TI42" s="34"/>
      <c r="TJ42" s="34">
        <v>44.13</v>
      </c>
      <c r="TK42" s="34">
        <v>6.17</v>
      </c>
      <c r="TL42" s="34">
        <v>1.23</v>
      </c>
      <c r="TM42" s="34">
        <v>0.11</v>
      </c>
      <c r="TN42" s="34">
        <v>2.66</v>
      </c>
      <c r="TO42" s="34">
        <v>519.04</v>
      </c>
      <c r="TP42" s="34">
        <v>307.12</v>
      </c>
      <c r="TQ42" s="34"/>
      <c r="TR42" s="34">
        <v>46.89</v>
      </c>
      <c r="TS42" s="34">
        <v>0.72</v>
      </c>
      <c r="TT42" s="34">
        <v>-15.49</v>
      </c>
      <c r="TU42" s="34">
        <v>-7.11</v>
      </c>
      <c r="TV42" s="34">
        <v>-0.54</v>
      </c>
      <c r="TW42" s="34">
        <v>0.26</v>
      </c>
      <c r="TX42" s="34">
        <v>0.11</v>
      </c>
      <c r="TY42" s="34"/>
      <c r="TZ42" s="34">
        <v>303.32</v>
      </c>
      <c r="UA42" s="34">
        <v>48.15</v>
      </c>
      <c r="UB42" s="34">
        <v>167.57</v>
      </c>
      <c r="UC42" s="34">
        <v>0</v>
      </c>
      <c r="UD42" s="34">
        <v>5.56</v>
      </c>
      <c r="UE42" s="34">
        <v>517.78</v>
      </c>
      <c r="UF42" s="34">
        <v>306.83</v>
      </c>
      <c r="UG42" s="34"/>
      <c r="UH42" s="34">
        <v>46.62</v>
      </c>
      <c r="UI42" s="34">
        <v>0.71</v>
      </c>
      <c r="UJ42" s="34">
        <v>-15.41</v>
      </c>
      <c r="UK42" s="34">
        <v>-7.06</v>
      </c>
      <c r="UL42" s="34">
        <v>-0.52</v>
      </c>
      <c r="UM42" s="34">
        <v>0.26</v>
      </c>
      <c r="UN42" s="34">
        <v>0.11</v>
      </c>
      <c r="UO42" s="34"/>
      <c r="UP42" s="34">
        <v>302.45</v>
      </c>
      <c r="UQ42" s="34">
        <v>47.76</v>
      </c>
      <c r="UR42" s="34">
        <v>167.57</v>
      </c>
      <c r="US42" s="34">
        <v>0</v>
      </c>
      <c r="UT42" s="34">
        <v>5.59</v>
      </c>
      <c r="UU42" s="34">
        <v>470.08</v>
      </c>
      <c r="UV42" s="34">
        <v>268.16000000000003</v>
      </c>
      <c r="UW42" s="34"/>
      <c r="UX42" s="34">
        <v>41.98</v>
      </c>
      <c r="UY42" s="34">
        <v>0</v>
      </c>
      <c r="UZ42" s="34">
        <v>-14.41</v>
      </c>
      <c r="VA42" s="34">
        <v>-6.84</v>
      </c>
      <c r="VB42" s="34">
        <v>0</v>
      </c>
      <c r="VC42" s="34">
        <v>0.21</v>
      </c>
      <c r="VD42" s="34">
        <v>0.04</v>
      </c>
      <c r="VE42" s="34"/>
      <c r="VF42" s="34">
        <v>256.02999999999997</v>
      </c>
      <c r="VG42" s="34">
        <v>47.45</v>
      </c>
      <c r="VH42" s="34">
        <v>166.61</v>
      </c>
      <c r="VI42" s="34">
        <v>0</v>
      </c>
      <c r="VJ42" s="34">
        <v>5.84</v>
      </c>
      <c r="VK42" s="34">
        <v>0.54</v>
      </c>
      <c r="VL42" s="34">
        <v>0.28999999999999998</v>
      </c>
      <c r="VM42" s="34"/>
      <c r="VN42" s="34">
        <v>0.15</v>
      </c>
      <c r="VO42" s="34">
        <v>0.01</v>
      </c>
      <c r="VP42" s="34">
        <v>-0.06</v>
      </c>
      <c r="VQ42" s="34">
        <v>-0.05</v>
      </c>
      <c r="VR42" s="34">
        <v>-0.01</v>
      </c>
      <c r="VS42" s="34">
        <v>0</v>
      </c>
      <c r="VT42" s="34">
        <v>0</v>
      </c>
      <c r="VU42" s="34"/>
      <c r="VV42" s="34">
        <v>0.54</v>
      </c>
      <c r="VW42" s="34">
        <v>0</v>
      </c>
      <c r="VX42" s="34">
        <v>0</v>
      </c>
      <c r="VY42" s="34">
        <v>0</v>
      </c>
      <c r="VZ42" s="34">
        <v>1.41</v>
      </c>
      <c r="WA42" s="34">
        <v>0.71</v>
      </c>
      <c r="WB42" s="34">
        <v>0</v>
      </c>
      <c r="WC42" s="34"/>
      <c r="WD42" s="34">
        <v>0.12</v>
      </c>
      <c r="WE42" s="34">
        <v>0</v>
      </c>
      <c r="WF42" s="34">
        <v>-0.02</v>
      </c>
      <c r="WG42" s="34">
        <v>0</v>
      </c>
      <c r="WH42" s="34">
        <v>0</v>
      </c>
      <c r="WI42" s="34">
        <v>0</v>
      </c>
      <c r="WJ42" s="34">
        <v>0</v>
      </c>
      <c r="WK42" s="34"/>
      <c r="WL42" s="34">
        <v>0.32</v>
      </c>
      <c r="WM42" s="34">
        <v>0.39</v>
      </c>
      <c r="WN42" s="34">
        <v>0</v>
      </c>
      <c r="WO42" s="34">
        <v>0</v>
      </c>
      <c r="WP42" s="34">
        <v>3.68</v>
      </c>
      <c r="WQ42" s="34">
        <v>262.55</v>
      </c>
      <c r="WR42" s="34">
        <v>0</v>
      </c>
      <c r="WS42" s="34"/>
      <c r="WT42" s="34">
        <v>57.88</v>
      </c>
      <c r="WU42" s="34">
        <v>13.78</v>
      </c>
      <c r="WV42" s="34">
        <v>-23.03</v>
      </c>
      <c r="WW42" s="34">
        <v>-8.39</v>
      </c>
      <c r="WX42" s="34">
        <v>-13.49</v>
      </c>
      <c r="WY42" s="34">
        <v>0</v>
      </c>
      <c r="WZ42" s="34">
        <v>0</v>
      </c>
      <c r="XA42" s="34"/>
      <c r="XB42" s="34">
        <v>162.91</v>
      </c>
      <c r="XC42" s="34">
        <v>64.25</v>
      </c>
      <c r="XD42" s="34">
        <v>35.159999999999997</v>
      </c>
      <c r="XE42" s="34">
        <v>0.23</v>
      </c>
      <c r="XF42" s="34">
        <v>5.6</v>
      </c>
      <c r="XG42" s="34">
        <v>1410.1</v>
      </c>
      <c r="XH42" s="34">
        <v>0</v>
      </c>
      <c r="XI42" s="34"/>
      <c r="XJ42" s="34">
        <v>187.98</v>
      </c>
      <c r="XK42" s="34">
        <v>165.56</v>
      </c>
      <c r="XL42" s="34">
        <v>-127.68</v>
      </c>
      <c r="XM42" s="34">
        <v>-11.42</v>
      </c>
      <c r="XN42" s="34">
        <v>-100.39</v>
      </c>
      <c r="XO42" s="34">
        <v>0.02</v>
      </c>
      <c r="XP42" s="34">
        <v>0.01</v>
      </c>
      <c r="XQ42" s="34"/>
      <c r="XR42" s="34">
        <v>1016.68</v>
      </c>
      <c r="XS42" s="34">
        <v>126.45</v>
      </c>
      <c r="XT42" s="34">
        <v>258</v>
      </c>
      <c r="XU42" s="34">
        <v>8.9600000000000009</v>
      </c>
      <c r="XV42" s="34">
        <v>4.71</v>
      </c>
      <c r="XW42" s="34">
        <v>573.87</v>
      </c>
      <c r="XX42" s="34">
        <v>0</v>
      </c>
      <c r="XY42" s="34"/>
      <c r="XZ42" s="34">
        <v>114.67</v>
      </c>
      <c r="YA42" s="34">
        <v>76.790000000000006</v>
      </c>
      <c r="YB42" s="34">
        <v>-64.13</v>
      </c>
      <c r="YC42" s="34">
        <v>-7.16</v>
      </c>
      <c r="YD42" s="34">
        <v>-51.8</v>
      </c>
      <c r="YE42" s="34">
        <v>0</v>
      </c>
      <c r="YF42" s="34">
        <v>0</v>
      </c>
      <c r="YG42" s="34"/>
      <c r="YH42" s="34">
        <v>378.42</v>
      </c>
      <c r="YI42" s="34">
        <v>84.58</v>
      </c>
      <c r="YJ42" s="34">
        <v>106.68</v>
      </c>
      <c r="YK42" s="34">
        <v>4.1900000000000004</v>
      </c>
      <c r="YL42" s="34">
        <v>5.34</v>
      </c>
      <c r="YM42" s="34">
        <v>599.09</v>
      </c>
      <c r="YN42" s="34">
        <v>0</v>
      </c>
      <c r="YO42" s="34"/>
      <c r="YP42" s="34">
        <v>35.01</v>
      </c>
      <c r="YQ42" s="34">
        <v>73.31</v>
      </c>
      <c r="YR42" s="34">
        <v>-49.83</v>
      </c>
      <c r="YS42" s="34">
        <v>-2.57</v>
      </c>
      <c r="YT42" s="34">
        <v>-38.630000000000003</v>
      </c>
      <c r="YU42" s="34">
        <v>0.01</v>
      </c>
      <c r="YV42" s="34">
        <v>0.01</v>
      </c>
      <c r="YW42" s="34"/>
      <c r="YX42" s="34">
        <v>452.78</v>
      </c>
      <c r="YY42" s="34">
        <v>7.9</v>
      </c>
      <c r="YZ42" s="34">
        <v>137.1</v>
      </c>
      <c r="ZA42" s="34">
        <v>1.31</v>
      </c>
      <c r="ZB42" s="34">
        <v>4.37</v>
      </c>
      <c r="ZC42" s="34">
        <v>237.14</v>
      </c>
      <c r="ZD42" s="34">
        <v>0</v>
      </c>
      <c r="ZE42" s="34"/>
      <c r="ZF42" s="34">
        <v>38.299999999999997</v>
      </c>
      <c r="ZG42" s="34">
        <v>15.46</v>
      </c>
      <c r="ZH42" s="34">
        <v>-13.72</v>
      </c>
      <c r="ZI42" s="34">
        <v>-1.7</v>
      </c>
      <c r="ZJ42" s="34">
        <v>-9.9600000000000009</v>
      </c>
      <c r="ZK42" s="34">
        <v>0</v>
      </c>
      <c r="ZL42" s="34">
        <v>0</v>
      </c>
      <c r="ZM42" s="34"/>
      <c r="ZN42" s="34">
        <v>185.48</v>
      </c>
      <c r="ZO42" s="34">
        <v>33.97</v>
      </c>
      <c r="ZP42" s="34">
        <v>14.23</v>
      </c>
      <c r="ZQ42" s="34">
        <v>3.45</v>
      </c>
      <c r="ZR42" s="34">
        <v>4.12</v>
      </c>
      <c r="ZS42" s="34">
        <v>2528.96</v>
      </c>
      <c r="ZT42" s="34">
        <v>0.42</v>
      </c>
      <c r="ZU42" s="34"/>
      <c r="ZV42" s="34">
        <v>297.74</v>
      </c>
      <c r="ZW42" s="34">
        <v>149.5</v>
      </c>
      <c r="ZX42" s="34">
        <v>-146.74</v>
      </c>
      <c r="ZY42" s="34">
        <v>-20.57</v>
      </c>
      <c r="ZZ42" s="34">
        <v>-103.22</v>
      </c>
      <c r="AAA42" s="34">
        <v>0.16</v>
      </c>
      <c r="AAB42" s="34">
        <v>0.15</v>
      </c>
      <c r="AAC42" s="34"/>
      <c r="AAD42" s="34">
        <v>2122.7800000000002</v>
      </c>
      <c r="AAE42" s="34">
        <v>312.75</v>
      </c>
      <c r="AAF42" s="34">
        <v>79.36</v>
      </c>
      <c r="AAG42" s="34">
        <v>14.07</v>
      </c>
      <c r="AAH42" s="34">
        <v>3.08</v>
      </c>
      <c r="AAI42" s="34">
        <v>1372.78</v>
      </c>
      <c r="AAJ42" s="34">
        <v>8.99</v>
      </c>
      <c r="AAK42" s="34"/>
      <c r="AAL42" s="34">
        <v>328.31</v>
      </c>
      <c r="AAM42" s="34">
        <v>131.94999999999999</v>
      </c>
      <c r="AAN42" s="34">
        <v>-149.80000000000001</v>
      </c>
      <c r="AAO42" s="34">
        <v>-49.84</v>
      </c>
      <c r="AAP42" s="34">
        <v>-84.06</v>
      </c>
      <c r="AAQ42" s="34">
        <v>0.02</v>
      </c>
      <c r="AAR42" s="34">
        <v>0.01</v>
      </c>
      <c r="AAS42" s="34"/>
      <c r="AAT42" s="34">
        <v>733.23</v>
      </c>
      <c r="AAU42" s="34">
        <v>430.51</v>
      </c>
      <c r="AAV42" s="34">
        <v>205.04</v>
      </c>
      <c r="AAW42" s="34">
        <v>4</v>
      </c>
      <c r="AAX42" s="34">
        <v>6.25</v>
      </c>
      <c r="AAY42" s="34">
        <v>476.85</v>
      </c>
      <c r="AAZ42" s="34">
        <v>0</v>
      </c>
      <c r="ABA42" s="34"/>
      <c r="ABB42" s="34">
        <v>76.59</v>
      </c>
      <c r="ABC42" s="34">
        <v>19.899999999999999</v>
      </c>
      <c r="ABD42" s="34">
        <v>-23.86</v>
      </c>
      <c r="ABE42" s="34">
        <v>-6.14</v>
      </c>
      <c r="ABF42" s="34">
        <v>-11.19</v>
      </c>
      <c r="ABG42" s="34">
        <v>0</v>
      </c>
      <c r="ABH42" s="34">
        <v>0</v>
      </c>
      <c r="ABI42" s="34"/>
      <c r="ABJ42" s="34">
        <v>357.88</v>
      </c>
      <c r="ABK42" s="34">
        <v>102.54</v>
      </c>
      <c r="ABL42" s="34">
        <v>13.69</v>
      </c>
      <c r="ABM42" s="34">
        <v>2.74</v>
      </c>
      <c r="ABN42" s="34">
        <v>3.96</v>
      </c>
      <c r="ABO42" s="34">
        <v>137.47999999999999</v>
      </c>
      <c r="ABP42" s="34">
        <v>0</v>
      </c>
      <c r="ABQ42" s="34">
        <v>0</v>
      </c>
      <c r="ABR42" s="34">
        <v>24.35</v>
      </c>
      <c r="ABS42" s="34">
        <v>5.93</v>
      </c>
      <c r="ABT42" s="34">
        <v>-8.52</v>
      </c>
      <c r="ABU42" s="34">
        <v>-3.07</v>
      </c>
      <c r="ABV42" s="34">
        <v>-1.1200000000000001</v>
      </c>
      <c r="ABW42" s="34">
        <v>0</v>
      </c>
      <c r="ABX42" s="34">
        <v>0</v>
      </c>
      <c r="ABY42" s="34"/>
      <c r="ABZ42" s="34">
        <v>32.89</v>
      </c>
      <c r="ACA42" s="34">
        <v>68.900000000000006</v>
      </c>
      <c r="ACB42" s="34">
        <v>35.47</v>
      </c>
      <c r="ACC42" s="34">
        <v>0.22</v>
      </c>
      <c r="ACD42" s="34">
        <v>8.69</v>
      </c>
      <c r="ACE42" s="34">
        <v>105.57</v>
      </c>
      <c r="ACF42" s="34">
        <v>0</v>
      </c>
      <c r="ACG42" s="34"/>
      <c r="ACH42" s="34">
        <v>75.61</v>
      </c>
      <c r="ACI42" s="34">
        <v>8.6999999999999993</v>
      </c>
      <c r="ACJ42" s="34">
        <v>-9.2200000000000006</v>
      </c>
      <c r="ACK42" s="34">
        <v>-7.44</v>
      </c>
      <c r="ACL42" s="34">
        <v>-1.08</v>
      </c>
      <c r="ACM42" s="34">
        <v>0.01</v>
      </c>
      <c r="ACN42" s="34">
        <v>0</v>
      </c>
      <c r="ACO42" s="34"/>
      <c r="ACP42" s="34">
        <v>72.97</v>
      </c>
      <c r="ACQ42" s="34">
        <v>25.35</v>
      </c>
      <c r="ACR42" s="34">
        <v>6.9</v>
      </c>
      <c r="ACS42" s="34">
        <v>0.36</v>
      </c>
      <c r="ACT42" s="34">
        <v>9.76</v>
      </c>
      <c r="ACU42" s="34">
        <v>636.34</v>
      </c>
      <c r="ACV42" s="34">
        <v>8.99</v>
      </c>
      <c r="ACW42" s="34"/>
      <c r="ACX42" s="34">
        <v>144.88</v>
      </c>
      <c r="ACY42" s="34">
        <v>95.17</v>
      </c>
      <c r="ACZ42" s="34">
        <v>-106.57</v>
      </c>
      <c r="ADA42" s="34">
        <v>-32.090000000000003</v>
      </c>
      <c r="ADB42" s="34">
        <v>-70.349999999999994</v>
      </c>
      <c r="ADC42" s="34">
        <v>0.01</v>
      </c>
      <c r="ADD42" s="34">
        <v>0</v>
      </c>
      <c r="ADE42" s="34"/>
      <c r="ADF42" s="34">
        <v>262.14</v>
      </c>
      <c r="ADG42" s="34">
        <v>226.59</v>
      </c>
      <c r="ADH42" s="34">
        <v>147.02000000000001</v>
      </c>
      <c r="ADI42" s="34">
        <v>0.59</v>
      </c>
      <c r="ADJ42" s="34">
        <v>8.1</v>
      </c>
      <c r="ADK42" s="34">
        <v>16.53</v>
      </c>
      <c r="ADL42" s="34">
        <v>0</v>
      </c>
      <c r="ADM42" s="34"/>
      <c r="ADN42" s="34">
        <v>6.87</v>
      </c>
      <c r="ADO42" s="34">
        <v>2.25</v>
      </c>
      <c r="ADP42" s="34">
        <v>-1.63</v>
      </c>
      <c r="ADQ42" s="34">
        <v>-1.1000000000000001</v>
      </c>
      <c r="ADR42" s="34">
        <v>-0.31</v>
      </c>
      <c r="ADS42" s="34">
        <v>0</v>
      </c>
      <c r="ADT42" s="34">
        <v>0</v>
      </c>
      <c r="ADU42" s="34"/>
      <c r="ADV42" s="34">
        <v>7.36</v>
      </c>
      <c r="ADW42" s="34">
        <v>7.13</v>
      </c>
      <c r="ADX42" s="34">
        <v>1.96</v>
      </c>
      <c r="ADY42" s="34">
        <v>0.09</v>
      </c>
      <c r="ADZ42" s="34">
        <v>3.98</v>
      </c>
      <c r="AEA42" s="34">
        <v>948.07</v>
      </c>
      <c r="AEB42" s="34">
        <v>0</v>
      </c>
      <c r="AEC42" s="34"/>
      <c r="AED42" s="34">
        <v>278.63</v>
      </c>
      <c r="AEE42" s="34">
        <v>60.35</v>
      </c>
      <c r="AEF42" s="34">
        <v>-58.54</v>
      </c>
      <c r="AEG42" s="34">
        <v>-18.47</v>
      </c>
      <c r="AEH42" s="34">
        <v>-32.65</v>
      </c>
      <c r="AEI42" s="34">
        <v>0</v>
      </c>
      <c r="AEJ42" s="34">
        <v>0</v>
      </c>
      <c r="AEK42" s="34"/>
      <c r="AEL42" s="34">
        <v>454.52</v>
      </c>
      <c r="AEM42" s="34">
        <v>239.55</v>
      </c>
      <c r="AEN42" s="34">
        <v>249.03</v>
      </c>
      <c r="AEO42" s="34">
        <v>4.97</v>
      </c>
      <c r="AEP42" s="34">
        <v>6.39</v>
      </c>
      <c r="AEQ42" s="34">
        <v>2780.97</v>
      </c>
      <c r="AER42" s="34">
        <v>0.02</v>
      </c>
      <c r="AES42" s="34"/>
      <c r="AET42" s="34">
        <v>328.82</v>
      </c>
      <c r="AEU42" s="34">
        <v>196.93</v>
      </c>
      <c r="AEV42" s="34">
        <v>-120.06</v>
      </c>
      <c r="AEW42" s="34">
        <v>-23.91</v>
      </c>
      <c r="AEX42" s="34">
        <v>-86.45</v>
      </c>
      <c r="AEY42" s="34">
        <v>0</v>
      </c>
      <c r="AEZ42" s="34">
        <v>0</v>
      </c>
      <c r="AFA42" s="34"/>
      <c r="AFB42" s="34">
        <v>1146.23</v>
      </c>
      <c r="AFC42" s="34">
        <v>624.01</v>
      </c>
      <c r="AFD42" s="34">
        <v>996.42</v>
      </c>
      <c r="AFE42" s="34">
        <v>14.3</v>
      </c>
      <c r="AFF42" s="34">
        <v>7.92</v>
      </c>
      <c r="AFG42" s="34">
        <v>5267.43</v>
      </c>
      <c r="AFH42" s="34">
        <v>0</v>
      </c>
      <c r="AFI42" s="34"/>
      <c r="AFJ42" s="34">
        <v>365.92</v>
      </c>
      <c r="AFK42" s="34">
        <v>265.41000000000003</v>
      </c>
      <c r="AFL42" s="34">
        <v>-731.21</v>
      </c>
      <c r="AFM42" s="34">
        <v>-296.29000000000002</v>
      </c>
      <c r="AFN42" s="34">
        <v>-336.03</v>
      </c>
      <c r="AFO42" s="34">
        <v>0.05</v>
      </c>
      <c r="AFP42" s="34">
        <v>0.01</v>
      </c>
      <c r="AFQ42" s="34"/>
      <c r="AFR42" s="34">
        <v>4220.87</v>
      </c>
      <c r="AFS42" s="34">
        <v>672.94</v>
      </c>
      <c r="AFT42" s="34">
        <v>313.91000000000003</v>
      </c>
      <c r="AFU42" s="34">
        <v>59.71</v>
      </c>
      <c r="AFV42" s="34">
        <v>3.56</v>
      </c>
      <c r="AFW42" s="34">
        <v>1081.1500000000001</v>
      </c>
      <c r="AFX42" s="34">
        <v>0</v>
      </c>
      <c r="AFY42" s="34"/>
      <c r="AFZ42" s="34">
        <v>46.64</v>
      </c>
      <c r="AGA42" s="34">
        <v>16.88</v>
      </c>
      <c r="AGB42" s="34">
        <v>-32.659999999999997</v>
      </c>
      <c r="AGC42" s="34">
        <v>-3.79</v>
      </c>
      <c r="AGD42" s="34">
        <v>-14.17</v>
      </c>
      <c r="AGE42" s="34">
        <v>0</v>
      </c>
      <c r="AGF42" s="34">
        <v>0</v>
      </c>
      <c r="AGG42" s="34"/>
      <c r="AGH42" s="34">
        <v>830.31</v>
      </c>
      <c r="AGI42" s="34">
        <v>196.45</v>
      </c>
      <c r="AGJ42" s="34">
        <v>51.69</v>
      </c>
      <c r="AGK42" s="34">
        <v>2.7</v>
      </c>
      <c r="AGL42" s="34">
        <v>3.54</v>
      </c>
      <c r="AGM42" s="34">
        <v>4186.28</v>
      </c>
      <c r="AGN42" s="34">
        <v>0</v>
      </c>
      <c r="AGO42" s="34"/>
      <c r="AGP42" s="34">
        <v>319.27999999999997</v>
      </c>
      <c r="AGQ42" s="34">
        <v>248.53</v>
      </c>
      <c r="AGR42" s="34">
        <v>-698.55</v>
      </c>
      <c r="AGS42" s="34">
        <v>-292.5</v>
      </c>
      <c r="AGT42" s="34">
        <v>-321.86</v>
      </c>
      <c r="AGU42" s="34">
        <v>0.05</v>
      </c>
      <c r="AGV42" s="34">
        <v>0.01</v>
      </c>
      <c r="AGW42" s="34"/>
      <c r="AGX42" s="34">
        <v>3390.56</v>
      </c>
      <c r="AGY42" s="34">
        <v>476.48</v>
      </c>
      <c r="AGZ42" s="34">
        <v>262.22000000000003</v>
      </c>
      <c r="AHA42" s="34">
        <v>57.01</v>
      </c>
      <c r="AHB42" s="34">
        <v>3.47</v>
      </c>
      <c r="AHC42" s="34">
        <v>19297.25</v>
      </c>
      <c r="AHD42" s="34">
        <v>320.45999999999998</v>
      </c>
      <c r="AHE42" s="34"/>
      <c r="AHF42" s="34">
        <v>2308.4699999999998</v>
      </c>
      <c r="AHG42" s="34">
        <v>1356.98</v>
      </c>
      <c r="AHH42" s="34">
        <v>-1635.93</v>
      </c>
      <c r="AHI42" s="34">
        <v>-464.34</v>
      </c>
      <c r="AHJ42" s="34">
        <v>-963.1</v>
      </c>
      <c r="AHK42" s="34">
        <v>0.79</v>
      </c>
      <c r="AHL42" s="34">
        <v>0.53</v>
      </c>
      <c r="AHM42" s="34"/>
      <c r="AHN42" s="34">
        <v>13662.74</v>
      </c>
      <c r="AHO42" s="34">
        <v>3057.24</v>
      </c>
      <c r="AHP42" s="34">
        <v>2424.0700000000002</v>
      </c>
      <c r="AHQ42" s="34">
        <v>153.21</v>
      </c>
      <c r="AHR42" s="34">
        <v>5.09</v>
      </c>
      <c r="AHS42" s="32" t="s">
        <v>485</v>
      </c>
      <c r="AHT42" s="198" t="s">
        <v>2389</v>
      </c>
      <c r="AHU42" s="32" t="s">
        <v>342</v>
      </c>
    </row>
    <row r="43" spans="1:905" ht="15" customHeight="1">
      <c r="A43" s="36" t="s">
        <v>75</v>
      </c>
      <c r="B43" s="58" t="s">
        <v>328</v>
      </c>
      <c r="C43" s="36" t="s">
        <v>175</v>
      </c>
      <c r="D43" s="74">
        <v>44926</v>
      </c>
      <c r="E43" s="58" t="s">
        <v>193</v>
      </c>
      <c r="F43" s="58" t="s">
        <v>191</v>
      </c>
      <c r="G43" s="59">
        <v>122625.75957957999</v>
      </c>
      <c r="H43" s="31">
        <v>10004.18158724</v>
      </c>
      <c r="I43" s="34"/>
      <c r="J43" s="31">
        <v>11102.73643223</v>
      </c>
      <c r="K43" s="31">
        <v>4344.088870120001</v>
      </c>
      <c r="L43" s="31">
        <v>-2652.9384451300002</v>
      </c>
      <c r="M43" s="31">
        <v>-378.44313928999998</v>
      </c>
      <c r="N43" s="31">
        <v>-2171.7475150199994</v>
      </c>
      <c r="O43" s="31">
        <v>30968219.945999999</v>
      </c>
      <c r="P43" s="31">
        <v>24324013</v>
      </c>
      <c r="Q43" s="31">
        <v>0.57712625956085695</v>
      </c>
      <c r="R43" s="31">
        <v>77454.782654290015</v>
      </c>
      <c r="S43" s="31">
        <v>26791.360645539997</v>
      </c>
      <c r="T43" s="31">
        <v>16359.044509740001</v>
      </c>
      <c r="U43" s="180">
        <v>2020.5717696000002</v>
      </c>
      <c r="V43" s="34">
        <v>5.1146310380662605</v>
      </c>
      <c r="W43" s="34">
        <v>3128.1330558900008</v>
      </c>
      <c r="X43" s="34">
        <v>1.4681238799999998</v>
      </c>
      <c r="Y43" s="34"/>
      <c r="Z43" s="34">
        <v>378.54670105000025</v>
      </c>
      <c r="AA43" s="34">
        <v>209.744</v>
      </c>
      <c r="AB43" s="34">
        <v>-128.83270156</v>
      </c>
      <c r="AC43" s="34">
        <v>-19.001707320000015</v>
      </c>
      <c r="AD43" s="34">
        <v>-102.37151166000015</v>
      </c>
      <c r="AE43" s="34"/>
      <c r="AF43" s="34"/>
      <c r="AG43" s="34"/>
      <c r="AH43" s="34">
        <v>1756.4267644000031</v>
      </c>
      <c r="AI43" s="34">
        <v>950.30875080999976</v>
      </c>
      <c r="AJ43" s="34">
        <v>404.93431924999993</v>
      </c>
      <c r="AK43" s="34">
        <v>16.473221429999974</v>
      </c>
      <c r="AL43" s="34">
        <v>5.0141991127607426</v>
      </c>
      <c r="AM43" s="34">
        <v>592.22359381999991</v>
      </c>
      <c r="AN43" s="34">
        <v>208.15669646000003</v>
      </c>
      <c r="AO43" s="34"/>
      <c r="AP43" s="34">
        <v>27.009095950000013</v>
      </c>
      <c r="AQ43" s="34">
        <v>17.713000000000001</v>
      </c>
      <c r="AR43" s="34">
        <v>-11.855</v>
      </c>
      <c r="AS43" s="34">
        <v>-1.5942477799999999</v>
      </c>
      <c r="AT43" s="34">
        <v>-9.1070313300000016</v>
      </c>
      <c r="AU43" s="34">
        <v>26927872.489999998</v>
      </c>
      <c r="AV43" s="34">
        <v>24324013</v>
      </c>
      <c r="AW43" s="34">
        <v>0.95245146807269587</v>
      </c>
      <c r="AX43" s="34">
        <v>328.06035716999997</v>
      </c>
      <c r="AY43" s="34">
        <v>255.89025411999995</v>
      </c>
      <c r="AZ43" s="34">
        <v>6.725183480000001</v>
      </c>
      <c r="BA43" s="34">
        <v>1.5477989999999999</v>
      </c>
      <c r="BB43" s="34">
        <v>4.4776758994676706</v>
      </c>
      <c r="BC43" s="34">
        <v>0.47033957000000004</v>
      </c>
      <c r="BD43" s="34">
        <v>0.41487486000000007</v>
      </c>
      <c r="BE43" s="34"/>
      <c r="BF43" s="34">
        <v>5.6163000000000003E-4</v>
      </c>
      <c r="BG43" s="34">
        <v>4.2745789999999999E-2</v>
      </c>
      <c r="BH43" s="34">
        <v>-9.8349000000000006E-4</v>
      </c>
      <c r="BI43" s="34">
        <v>-1E-8</v>
      </c>
      <c r="BJ43" s="34">
        <v>-4.7460000000000004E-4</v>
      </c>
      <c r="BK43" s="34"/>
      <c r="BL43" s="34"/>
      <c r="BM43" s="34"/>
      <c r="BN43" s="34">
        <v>0.24155307000000004</v>
      </c>
      <c r="BO43" s="34">
        <v>0</v>
      </c>
      <c r="BP43" s="34">
        <v>0.22284308000000003</v>
      </c>
      <c r="BQ43" s="34">
        <v>5.9434100000000005E-3</v>
      </c>
      <c r="BR43" s="34">
        <v>7.6094692496200551</v>
      </c>
      <c r="BS43" s="34">
        <v>189.49392854999996</v>
      </c>
      <c r="BT43" s="34">
        <v>170.50071517000001</v>
      </c>
      <c r="BU43" s="34"/>
      <c r="BV43" s="34">
        <v>2.742605E-2</v>
      </c>
      <c r="BW43" s="34">
        <v>2.4312000000000002E-4</v>
      </c>
      <c r="BX43" s="34">
        <v>-0.51426128000000004</v>
      </c>
      <c r="BY43" s="34">
        <v>-8.210000000000001E-6</v>
      </c>
      <c r="BZ43" s="34">
        <v>-2.4310000000000003E-4</v>
      </c>
      <c r="CA43" s="34">
        <v>26927872.489999998</v>
      </c>
      <c r="CB43" s="34">
        <v>24324013</v>
      </c>
      <c r="CC43" s="34">
        <v>0.95245146807269587</v>
      </c>
      <c r="CD43" s="34">
        <v>34.31779719</v>
      </c>
      <c r="CE43" s="34">
        <v>154.97124927999999</v>
      </c>
      <c r="CF43" s="34">
        <v>0.17459812</v>
      </c>
      <c r="CG43" s="34">
        <v>3.028395E-2</v>
      </c>
      <c r="CH43" s="34">
        <v>6.4717036687346292</v>
      </c>
      <c r="CI43" s="34">
        <v>112.66601974</v>
      </c>
      <c r="CJ43" s="34">
        <v>1E-8</v>
      </c>
      <c r="CK43" s="34"/>
      <c r="CL43" s="34">
        <v>1.1959060099999999</v>
      </c>
      <c r="CM43" s="34">
        <v>1.4405449799999996</v>
      </c>
      <c r="CN43" s="34">
        <v>-0.68391689999999983</v>
      </c>
      <c r="CO43" s="34">
        <v>-3.5455399999999998E-3</v>
      </c>
      <c r="CP43" s="34">
        <v>-0.52335805999999996</v>
      </c>
      <c r="CQ43" s="34"/>
      <c r="CR43" s="34"/>
      <c r="CS43" s="34"/>
      <c r="CT43" s="34">
        <v>93.143104339999994</v>
      </c>
      <c r="CU43" s="34">
        <v>19.482781009999993</v>
      </c>
      <c r="CV43" s="34">
        <v>0</v>
      </c>
      <c r="CW43" s="34">
        <v>3.0134379999999999E-2</v>
      </c>
      <c r="CX43" s="34">
        <v>2.8047332968630547</v>
      </c>
      <c r="CY43" s="34">
        <v>244.43608241000001</v>
      </c>
      <c r="CZ43" s="34">
        <v>0.17352073999999998</v>
      </c>
      <c r="DA43" s="34"/>
      <c r="DB43" s="34">
        <v>25.57330734000001</v>
      </c>
      <c r="DC43" s="34">
        <v>16.19800545</v>
      </c>
      <c r="DD43" s="34">
        <v>-10.575960589999999</v>
      </c>
      <c r="DE43" s="34">
        <v>-1.58865737</v>
      </c>
      <c r="DF43" s="34">
        <v>-8.5718475700000027</v>
      </c>
      <c r="DG43" s="34"/>
      <c r="DH43" s="34"/>
      <c r="DI43" s="34"/>
      <c r="DJ43" s="34">
        <v>155.42953768000001</v>
      </c>
      <c r="DK43" s="34">
        <v>81.369287880000002</v>
      </c>
      <c r="DL43" s="34">
        <v>6.1679297200000009</v>
      </c>
      <c r="DM43" s="34">
        <v>1.4793271200000002</v>
      </c>
      <c r="DN43" s="34">
        <v>3.8220329981116716</v>
      </c>
      <c r="DO43" s="34">
        <v>45.157223549999998</v>
      </c>
      <c r="DP43" s="34">
        <v>37.067585680000001</v>
      </c>
      <c r="DQ43" s="34"/>
      <c r="DR43" s="34">
        <v>0.21189492000000001</v>
      </c>
      <c r="DS43" s="34">
        <v>3.1460660000000001E-2</v>
      </c>
      <c r="DT43" s="34">
        <v>-8.9877740000000012E-2</v>
      </c>
      <c r="DU43" s="34">
        <v>-1.2036669999999999E-2</v>
      </c>
      <c r="DV43" s="34">
        <v>-1.1108E-2</v>
      </c>
      <c r="DW43" s="34"/>
      <c r="DX43" s="34"/>
      <c r="DY43" s="34"/>
      <c r="DZ43" s="34">
        <v>44.928364889999997</v>
      </c>
      <c r="EA43" s="34">
        <v>6.6935949999999994E-2</v>
      </c>
      <c r="EB43" s="34">
        <v>0.15981255999999999</v>
      </c>
      <c r="EC43" s="34">
        <v>2.1101400000000004E-3</v>
      </c>
      <c r="ED43" s="34">
        <v>3.7803927552874339</v>
      </c>
      <c r="EE43" s="34">
        <v>29029.646212059997</v>
      </c>
      <c r="EF43" s="34">
        <v>1181.1628903799999</v>
      </c>
      <c r="EG43" s="34"/>
      <c r="EH43" s="34">
        <v>2325.9205108400001</v>
      </c>
      <c r="EI43" s="34">
        <v>877.55458829999998</v>
      </c>
      <c r="EJ43" s="34">
        <v>-535.55477241999995</v>
      </c>
      <c r="EK43" s="34">
        <v>-46.251562689999993</v>
      </c>
      <c r="EL43" s="34">
        <v>-451.12322881999984</v>
      </c>
      <c r="EM43" s="34"/>
      <c r="EN43" s="34"/>
      <c r="EO43" s="34"/>
      <c r="EP43" s="34">
        <v>23257.868496360003</v>
      </c>
      <c r="EQ43" s="34">
        <v>5045.0514615699985</v>
      </c>
      <c r="ER43" s="34">
        <v>701.25314865999985</v>
      </c>
      <c r="ES43" s="34">
        <v>25.473105230000002</v>
      </c>
      <c r="ET43" s="34">
        <v>2.8411023303609007</v>
      </c>
      <c r="EU43" s="34">
        <v>4950.2232735100006</v>
      </c>
      <c r="EV43" s="34">
        <v>6.5968619999999992E-2</v>
      </c>
      <c r="EW43" s="34"/>
      <c r="EX43" s="34">
        <v>470.61471802000005</v>
      </c>
      <c r="EY43" s="34">
        <v>116.02041858000004</v>
      </c>
      <c r="EZ43" s="34">
        <v>-64.830918199999985</v>
      </c>
      <c r="FA43" s="34">
        <v>-7.1477077799999975</v>
      </c>
      <c r="FB43" s="34">
        <v>-50.143521609999993</v>
      </c>
      <c r="FC43" s="34"/>
      <c r="FD43" s="34"/>
      <c r="FE43" s="34"/>
      <c r="FF43" s="34">
        <v>3919.8068878900012</v>
      </c>
      <c r="FG43" s="34">
        <v>932.45295302999989</v>
      </c>
      <c r="FH43" s="34">
        <v>95.832236809999984</v>
      </c>
      <c r="FI43" s="34">
        <v>2.1211957699999999</v>
      </c>
      <c r="FJ43" s="34">
        <v>2.6457696588009751</v>
      </c>
      <c r="FK43" s="34">
        <v>1437.2531675999987</v>
      </c>
      <c r="FL43" s="34">
        <v>0.98829130999999981</v>
      </c>
      <c r="FM43" s="34"/>
      <c r="FN43" s="34">
        <v>81.867914320000025</v>
      </c>
      <c r="FO43" s="34">
        <v>47.68323539</v>
      </c>
      <c r="FP43" s="34">
        <v>-30.615204020000004</v>
      </c>
      <c r="FQ43" s="34">
        <v>-1.3405604199999999</v>
      </c>
      <c r="FR43" s="34">
        <v>-27.207536070000003</v>
      </c>
      <c r="FS43" s="34"/>
      <c r="FT43" s="34"/>
      <c r="FU43" s="34"/>
      <c r="FV43" s="34">
        <v>967.21368634999965</v>
      </c>
      <c r="FW43" s="34">
        <v>428.18102144999995</v>
      </c>
      <c r="FX43" s="34">
        <v>37.155759260000004</v>
      </c>
      <c r="FY43" s="34">
        <v>4.712700530000002</v>
      </c>
      <c r="FZ43" s="34">
        <v>3.5061392043619888</v>
      </c>
      <c r="GA43" s="34">
        <v>4.90669383</v>
      </c>
      <c r="GB43" s="34">
        <v>1E-8</v>
      </c>
      <c r="GC43" s="34"/>
      <c r="GD43" s="34">
        <v>1E-8</v>
      </c>
      <c r="GE43" s="34">
        <v>1E-8</v>
      </c>
      <c r="GF43" s="34">
        <v>-1.1376520000000001E-2</v>
      </c>
      <c r="GG43" s="34">
        <v>-1E-8</v>
      </c>
      <c r="GH43" s="34">
        <v>-1E-8</v>
      </c>
      <c r="GI43" s="34"/>
      <c r="GJ43" s="34"/>
      <c r="GK43" s="34"/>
      <c r="GL43" s="34">
        <v>4.2312031299999999</v>
      </c>
      <c r="GM43" s="34">
        <v>0.66820394999999999</v>
      </c>
      <c r="GN43" s="34">
        <v>0</v>
      </c>
      <c r="GO43" s="34">
        <v>7.2867399999999999E-3</v>
      </c>
      <c r="GP43" s="34">
        <v>3.2615505414122854</v>
      </c>
      <c r="GQ43" s="34">
        <v>451.61284018000015</v>
      </c>
      <c r="GR43" s="34">
        <v>9.7827170000000005E-2</v>
      </c>
      <c r="GS43" s="34"/>
      <c r="GT43" s="34">
        <v>96.578171879999928</v>
      </c>
      <c r="GU43" s="34">
        <v>33.129625700000005</v>
      </c>
      <c r="GV43" s="34">
        <v>-20.057066509999999</v>
      </c>
      <c r="GW43" s="34">
        <v>-2.6275647300000009</v>
      </c>
      <c r="GX43" s="34">
        <v>-17.15860786</v>
      </c>
      <c r="GY43" s="34"/>
      <c r="GZ43" s="34"/>
      <c r="HA43" s="34"/>
      <c r="HB43" s="34">
        <v>354.27644075000006</v>
      </c>
      <c r="HC43" s="34">
        <v>75.875380809999996</v>
      </c>
      <c r="HD43" s="34">
        <v>21.14857057</v>
      </c>
      <c r="HE43" s="34">
        <v>0.31244803999999998</v>
      </c>
      <c r="HF43" s="34">
        <v>2.6990055449447832</v>
      </c>
      <c r="HG43" s="34">
        <v>294.83024273999996</v>
      </c>
      <c r="HH43" s="34">
        <v>1E-8</v>
      </c>
      <c r="HI43" s="34"/>
      <c r="HJ43" s="34">
        <v>33.236624569999989</v>
      </c>
      <c r="HK43" s="34">
        <v>22.29094396</v>
      </c>
      <c r="HL43" s="34">
        <v>-16.051266769999998</v>
      </c>
      <c r="HM43" s="34">
        <v>-0.69366386000000013</v>
      </c>
      <c r="HN43" s="34">
        <v>-14.837482269999999</v>
      </c>
      <c r="HO43" s="34"/>
      <c r="HP43" s="34"/>
      <c r="HQ43" s="34"/>
      <c r="HR43" s="34">
        <v>251.33743159999997</v>
      </c>
      <c r="HS43" s="34">
        <v>36.37442964000001</v>
      </c>
      <c r="HT43" s="34">
        <v>6.9028015699999994</v>
      </c>
      <c r="HU43" s="34">
        <v>0.20557991999999992</v>
      </c>
      <c r="HV43" s="34">
        <v>2.1172857276462818</v>
      </c>
      <c r="HW43" s="34">
        <v>195.86635813000001</v>
      </c>
      <c r="HX43" s="34">
        <v>1E-8</v>
      </c>
      <c r="HY43" s="34"/>
      <c r="HZ43" s="34">
        <v>32.457562629999998</v>
      </c>
      <c r="IA43" s="34">
        <v>21.310826020000011</v>
      </c>
      <c r="IB43" s="34">
        <v>-18.059518750000002</v>
      </c>
      <c r="IC43" s="34">
        <v>-0.91939477000000014</v>
      </c>
      <c r="ID43" s="34">
        <v>-16.716287899999998</v>
      </c>
      <c r="IE43" s="34"/>
      <c r="IF43" s="34"/>
      <c r="IG43" s="34"/>
      <c r="IH43" s="34">
        <v>142.79864077999997</v>
      </c>
      <c r="II43" s="34">
        <v>48.790155890000008</v>
      </c>
      <c r="IJ43" s="34">
        <v>4.05005536</v>
      </c>
      <c r="IK43" s="34">
        <v>0.22750608999999997</v>
      </c>
      <c r="IL43" s="34">
        <v>2.7743181963784549</v>
      </c>
      <c r="IM43" s="34">
        <v>602.88292385</v>
      </c>
      <c r="IN43" s="34">
        <v>0.10859928999999999</v>
      </c>
      <c r="IO43" s="34"/>
      <c r="IP43" s="34">
        <v>54.674704060000018</v>
      </c>
      <c r="IQ43" s="34">
        <v>28.253763299999996</v>
      </c>
      <c r="IR43" s="34">
        <v>-20.806898369999992</v>
      </c>
      <c r="IS43" s="34">
        <v>-1.5625690599999995</v>
      </c>
      <c r="IT43" s="34">
        <v>-18.275819740000003</v>
      </c>
      <c r="IU43" s="34"/>
      <c r="IV43" s="34"/>
      <c r="IW43" s="34"/>
      <c r="IX43" s="34">
        <v>427.8895462800001</v>
      </c>
      <c r="IY43" s="34">
        <v>157.80059880999997</v>
      </c>
      <c r="IZ43" s="34">
        <v>16.232786409999996</v>
      </c>
      <c r="JA43" s="34">
        <v>0.95999233999999978</v>
      </c>
      <c r="JB43" s="34">
        <v>3.2092667897731677</v>
      </c>
      <c r="JC43" s="34">
        <v>1261.8726470800004</v>
      </c>
      <c r="JD43" s="34">
        <v>1.2887262399999999</v>
      </c>
      <c r="JE43" s="34"/>
      <c r="JF43" s="34">
        <v>78.531197800000001</v>
      </c>
      <c r="JG43" s="34">
        <v>6.4339543100000016</v>
      </c>
      <c r="JH43" s="34">
        <v>-4.9456616800000006</v>
      </c>
      <c r="JI43" s="34">
        <v>-0.64447675000000015</v>
      </c>
      <c r="JJ43" s="34">
        <v>-3.251925599999999</v>
      </c>
      <c r="JK43" s="34"/>
      <c r="JL43" s="34"/>
      <c r="JM43" s="34"/>
      <c r="JN43" s="34">
        <v>905.39453694999997</v>
      </c>
      <c r="JO43" s="34">
        <v>351.61397917999989</v>
      </c>
      <c r="JP43" s="34">
        <v>4.7410441800000003</v>
      </c>
      <c r="JQ43" s="34">
        <v>0.12308676000000002</v>
      </c>
      <c r="JR43" s="34">
        <v>3.0911614290420411</v>
      </c>
      <c r="JS43" s="34">
        <v>324.73435669000014</v>
      </c>
      <c r="JT43" s="34">
        <v>1E-8</v>
      </c>
      <c r="JU43" s="34"/>
      <c r="JV43" s="34">
        <v>53.973631490000024</v>
      </c>
      <c r="JW43" s="34">
        <v>24.969006449999998</v>
      </c>
      <c r="JX43" s="34">
        <v>-20.003322449999999</v>
      </c>
      <c r="JY43" s="34">
        <v>-1.4607559700000006</v>
      </c>
      <c r="JZ43" s="34">
        <v>-18.307488199999998</v>
      </c>
      <c r="KA43" s="34"/>
      <c r="KB43" s="34"/>
      <c r="KC43" s="34"/>
      <c r="KD43" s="34">
        <v>215.98642365000009</v>
      </c>
      <c r="KE43" s="34">
        <v>95.402250219999985</v>
      </c>
      <c r="KF43" s="34">
        <v>13.150294820000001</v>
      </c>
      <c r="KG43" s="34">
        <v>0.19538798999999998</v>
      </c>
      <c r="KH43" s="34">
        <v>3.5179850256228362</v>
      </c>
      <c r="KI43" s="34">
        <v>1279.9147607</v>
      </c>
      <c r="KJ43" s="34">
        <v>917.90981881000016</v>
      </c>
      <c r="KK43" s="34"/>
      <c r="KL43" s="34">
        <v>68.571377300000009</v>
      </c>
      <c r="KM43" s="34">
        <v>0.34488284000000002</v>
      </c>
      <c r="KN43" s="34">
        <v>-1.26323428</v>
      </c>
      <c r="KO43" s="34">
        <v>-0.52686369000000011</v>
      </c>
      <c r="KP43" s="34">
        <v>-0.34488282000000003</v>
      </c>
      <c r="KQ43" s="34"/>
      <c r="KR43" s="34"/>
      <c r="KS43" s="34"/>
      <c r="KT43" s="34">
        <v>781.40777451000008</v>
      </c>
      <c r="KU43" s="34">
        <v>469.95657592999993</v>
      </c>
      <c r="KV43" s="34">
        <v>27.810132689999996</v>
      </c>
      <c r="KW43" s="34">
        <v>0.74027755999999989</v>
      </c>
      <c r="KX43" s="34">
        <v>3.3921425793025692</v>
      </c>
      <c r="KY43" s="34">
        <v>2535.689202229999</v>
      </c>
      <c r="KZ43" s="34">
        <v>160.2863371</v>
      </c>
      <c r="LA43" s="34"/>
      <c r="LB43" s="34">
        <v>137.67192434999995</v>
      </c>
      <c r="LC43" s="34">
        <v>75.296487419999821</v>
      </c>
      <c r="LD43" s="34">
        <v>-65.922316599999931</v>
      </c>
      <c r="LE43" s="34">
        <v>-1.0247501400000003</v>
      </c>
      <c r="LF43" s="34">
        <v>-62.766925449999903</v>
      </c>
      <c r="LG43" s="34"/>
      <c r="LH43" s="34"/>
      <c r="LI43" s="34"/>
      <c r="LJ43" s="34">
        <v>2228.3934912600007</v>
      </c>
      <c r="LK43" s="34">
        <v>224.91707088000013</v>
      </c>
      <c r="LL43" s="34">
        <v>81.836526030000016</v>
      </c>
      <c r="LM43" s="34">
        <v>0.54211404999999968</v>
      </c>
      <c r="LN43" s="34">
        <v>3.2335012881358969</v>
      </c>
      <c r="LO43" s="34">
        <v>726.04608575000032</v>
      </c>
      <c r="LP43" s="34">
        <v>1E-8</v>
      </c>
      <c r="LQ43" s="34"/>
      <c r="LR43" s="34">
        <v>77.933438729999978</v>
      </c>
      <c r="LS43" s="34">
        <v>27.009786390000006</v>
      </c>
      <c r="LT43" s="34">
        <v>-14.433717400000003</v>
      </c>
      <c r="LU43" s="34">
        <v>-1.2216696200000008</v>
      </c>
      <c r="LV43" s="34">
        <v>-12.611121480000005</v>
      </c>
      <c r="LW43" s="34"/>
      <c r="LX43" s="34"/>
      <c r="LY43" s="34"/>
      <c r="LZ43" s="34">
        <v>453.75929124000004</v>
      </c>
      <c r="MA43" s="34">
        <v>229.57976293000002</v>
      </c>
      <c r="MB43" s="34">
        <v>42.575290950000003</v>
      </c>
      <c r="MC43" s="34">
        <v>0.12174061999999999</v>
      </c>
      <c r="MD43" s="34">
        <v>3.9188705371542008</v>
      </c>
      <c r="ME43" s="34">
        <v>841.46892015000037</v>
      </c>
      <c r="MF43" s="34">
        <v>0.93428318999999993</v>
      </c>
      <c r="MG43" s="34"/>
      <c r="MH43" s="34">
        <v>87.451517659999965</v>
      </c>
      <c r="MI43" s="34">
        <v>22.112021610000003</v>
      </c>
      <c r="MJ43" s="34">
        <v>-12.952935190000002</v>
      </c>
      <c r="MK43" s="34">
        <v>-2.3351338400000006</v>
      </c>
      <c r="ML43" s="34">
        <v>-8.8582530599999973</v>
      </c>
      <c r="MM43" s="34"/>
      <c r="MN43" s="34"/>
      <c r="MO43" s="34"/>
      <c r="MP43" s="34">
        <v>644.95652319999999</v>
      </c>
      <c r="MQ43" s="34">
        <v>163.27887148999994</v>
      </c>
      <c r="MR43" s="34">
        <v>32.924752720000001</v>
      </c>
      <c r="MS43" s="34">
        <v>0.30877273</v>
      </c>
      <c r="MT43" s="34">
        <v>3.1085722206220132</v>
      </c>
      <c r="MU43" s="34">
        <v>1523.3034790299996</v>
      </c>
      <c r="MV43" s="34">
        <v>31.310047600000001</v>
      </c>
      <c r="MW43" s="34"/>
      <c r="MX43" s="34">
        <v>105.03842848000006</v>
      </c>
      <c r="MY43" s="34">
        <v>73.092741329999967</v>
      </c>
      <c r="MZ43" s="34">
        <v>-29.66695244000001</v>
      </c>
      <c r="NA43" s="34">
        <v>-4.0053776300000008</v>
      </c>
      <c r="NB43" s="34">
        <v>-24.594805049999991</v>
      </c>
      <c r="NC43" s="34"/>
      <c r="ND43" s="34"/>
      <c r="NE43" s="34"/>
      <c r="NF43" s="34">
        <v>1278.98094425</v>
      </c>
      <c r="NG43" s="34">
        <v>212.24170851999997</v>
      </c>
      <c r="NH43" s="34">
        <v>29.202204899999998</v>
      </c>
      <c r="NI43" s="34">
        <v>2.87862135</v>
      </c>
      <c r="NJ43" s="34">
        <v>2.3483654329389885</v>
      </c>
      <c r="NK43" s="34">
        <v>1381.3834392600011</v>
      </c>
      <c r="NL43" s="34">
        <v>15.114844370000002</v>
      </c>
      <c r="NM43" s="34"/>
      <c r="NN43" s="34">
        <v>154.65907512000001</v>
      </c>
      <c r="NO43" s="34">
        <v>146.06660923000004</v>
      </c>
      <c r="NP43" s="34">
        <v>-86.023785570000001</v>
      </c>
      <c r="NQ43" s="34">
        <v>-2.4534373</v>
      </c>
      <c r="NR43" s="34">
        <v>-83.118648590000006</v>
      </c>
      <c r="NS43" s="34"/>
      <c r="NT43" s="34"/>
      <c r="NU43" s="34"/>
      <c r="NV43" s="34">
        <v>1269.8701881900008</v>
      </c>
      <c r="NW43" s="34">
        <v>105.03571671999997</v>
      </c>
      <c r="NX43" s="34">
        <v>4.93097151</v>
      </c>
      <c r="NY43" s="34">
        <v>1.5465628300000001</v>
      </c>
      <c r="NZ43" s="34">
        <v>2.1836344742459102</v>
      </c>
      <c r="OA43" s="34">
        <v>1691.6759219399999</v>
      </c>
      <c r="OB43" s="34">
        <v>2.6823187800000001</v>
      </c>
      <c r="OC43" s="34"/>
      <c r="OD43" s="34">
        <v>249.7633555700001</v>
      </c>
      <c r="OE43" s="34">
        <v>90.69450970000004</v>
      </c>
      <c r="OF43" s="34">
        <v>-45.689510369999965</v>
      </c>
      <c r="OG43" s="34">
        <v>-6.9855826700000012</v>
      </c>
      <c r="OH43" s="34">
        <v>-37.010808049999994</v>
      </c>
      <c r="OI43" s="34"/>
      <c r="OJ43" s="34"/>
      <c r="OK43" s="34"/>
      <c r="OL43" s="34">
        <v>1311.2825600600002</v>
      </c>
      <c r="OM43" s="34">
        <v>332.26764342999996</v>
      </c>
      <c r="ON43" s="34">
        <v>45.693900929999991</v>
      </c>
      <c r="OO43" s="34">
        <v>2.4318175100000001</v>
      </c>
      <c r="OP43" s="34">
        <v>2.82763954398244</v>
      </c>
      <c r="OQ43" s="34">
        <v>503.30136794000003</v>
      </c>
      <c r="OR43" s="34">
        <v>1E-8</v>
      </c>
      <c r="OS43" s="34"/>
      <c r="OT43" s="34">
        <v>22.92819566</v>
      </c>
      <c r="OU43" s="34">
        <v>6.0108196099999995</v>
      </c>
      <c r="OV43" s="34">
        <v>-2.8381807700000001</v>
      </c>
      <c r="OW43" s="34">
        <v>-0.49102376999999992</v>
      </c>
      <c r="OX43" s="34">
        <v>-2.1066275000000005</v>
      </c>
      <c r="OY43" s="34"/>
      <c r="OZ43" s="34"/>
      <c r="PA43" s="34"/>
      <c r="PB43" s="34">
        <v>144.43857486000002</v>
      </c>
      <c r="PC43" s="34">
        <v>354.39714634000006</v>
      </c>
      <c r="PD43" s="34">
        <v>4.1723919899999995</v>
      </c>
      <c r="PE43" s="34">
        <v>0.29325474000000018</v>
      </c>
      <c r="PF43" s="34">
        <v>6.379768919407689</v>
      </c>
      <c r="PG43" s="34">
        <v>909.95849842000018</v>
      </c>
      <c r="PH43" s="34">
        <v>1.3521592699999998</v>
      </c>
      <c r="PI43" s="34"/>
      <c r="PJ43" s="34">
        <v>44.200997250000015</v>
      </c>
      <c r="PK43" s="34">
        <v>12.776224339999999</v>
      </c>
      <c r="PL43" s="34">
        <v>-7.6210947299999976</v>
      </c>
      <c r="PM43" s="34">
        <v>-0.89952805000000036</v>
      </c>
      <c r="PN43" s="34">
        <v>-5.6486814199999991</v>
      </c>
      <c r="PO43" s="34"/>
      <c r="PP43" s="34"/>
      <c r="PQ43" s="34"/>
      <c r="PR43" s="34">
        <v>855.54564116999995</v>
      </c>
      <c r="PS43" s="34">
        <v>50.965209870000002</v>
      </c>
      <c r="PT43" s="34">
        <v>3.1315521300000011</v>
      </c>
      <c r="PU43" s="34">
        <v>0.30609523999999999</v>
      </c>
      <c r="PV43" s="34">
        <v>2.4802486996202537</v>
      </c>
      <c r="PW43" s="34">
        <v>1170.1015711699988</v>
      </c>
      <c r="PX43" s="34">
        <v>2.9553730000000004E-2</v>
      </c>
      <c r="PY43" s="34"/>
      <c r="PZ43" s="34">
        <v>83.419524150000015</v>
      </c>
      <c r="QA43" s="34">
        <v>34.975848110000015</v>
      </c>
      <c r="QB43" s="34">
        <v>-20.456743789999997</v>
      </c>
      <c r="QC43" s="34">
        <v>-2.3187495000000005</v>
      </c>
      <c r="QD43" s="34">
        <v>-16.667963670000002</v>
      </c>
      <c r="QE43" s="34"/>
      <c r="QF43" s="34"/>
      <c r="QG43" s="34"/>
      <c r="QH43" s="34">
        <v>905.72695512999985</v>
      </c>
      <c r="QI43" s="34">
        <v>253.76121152999997</v>
      </c>
      <c r="QJ43" s="34">
        <v>9.5839924700000019</v>
      </c>
      <c r="QK43" s="34">
        <v>1.0294120300000003</v>
      </c>
      <c r="QL43" s="34">
        <v>3.1133889881291941</v>
      </c>
      <c r="QM43" s="34">
        <v>4839.6666021800011</v>
      </c>
      <c r="QN43" s="34">
        <v>1E-8</v>
      </c>
      <c r="QO43" s="34"/>
      <c r="QP43" s="34">
        <v>79.211251049999973</v>
      </c>
      <c r="QQ43" s="34">
        <v>31.529381030000003</v>
      </c>
      <c r="QR43" s="34">
        <v>-19.210909219999998</v>
      </c>
      <c r="QS43" s="34">
        <v>-1.56072627</v>
      </c>
      <c r="QT43" s="34">
        <v>-13.881966809999998</v>
      </c>
      <c r="QU43" s="34"/>
      <c r="QV43" s="34"/>
      <c r="QW43" s="34"/>
      <c r="QX43" s="34">
        <v>4715.1339884499994</v>
      </c>
      <c r="QY43" s="34">
        <v>112.20761663</v>
      </c>
      <c r="QZ43" s="34">
        <v>10.667438750000001</v>
      </c>
      <c r="RA43" s="34">
        <v>1.6575583399999996</v>
      </c>
      <c r="RB43" s="34">
        <v>1.4232831872394041</v>
      </c>
      <c r="RC43" s="34">
        <v>1061.3384754399995</v>
      </c>
      <c r="RD43" s="34">
        <v>1E-8</v>
      </c>
      <c r="RE43" s="34"/>
      <c r="RF43" s="34">
        <v>189.09950540999998</v>
      </c>
      <c r="RG43" s="34">
        <v>7.855829120000001</v>
      </c>
      <c r="RH43" s="34">
        <v>-8.0915204499999991</v>
      </c>
      <c r="RI43" s="34">
        <v>-1.7235044300000004</v>
      </c>
      <c r="RJ43" s="34">
        <v>-1.6300391300000001</v>
      </c>
      <c r="RK43" s="34"/>
      <c r="RL43" s="34"/>
      <c r="RM43" s="34"/>
      <c r="RN43" s="34">
        <v>752.75232441999958</v>
      </c>
      <c r="RO43" s="34">
        <v>142.90167179000002</v>
      </c>
      <c r="RP43" s="34">
        <v>163.02719285999996</v>
      </c>
      <c r="RQ43" s="34">
        <v>2.6472863600000003</v>
      </c>
      <c r="RR43" s="34">
        <v>5.850727552339694</v>
      </c>
      <c r="RS43" s="34">
        <v>352.72370745999996</v>
      </c>
      <c r="RT43" s="34">
        <v>1E-8</v>
      </c>
      <c r="RU43" s="34"/>
      <c r="RV43" s="34">
        <v>43.639860160000005</v>
      </c>
      <c r="RW43" s="34">
        <v>17.931765239999997</v>
      </c>
      <c r="RX43" s="34">
        <v>-8.1026713900000029</v>
      </c>
      <c r="RY43" s="34">
        <v>-1.2677803399999998</v>
      </c>
      <c r="RZ43" s="34">
        <v>-6.1353369800000008</v>
      </c>
      <c r="SA43" s="34"/>
      <c r="SB43" s="34"/>
      <c r="SC43" s="34"/>
      <c r="SD43" s="34">
        <v>228.14377947000003</v>
      </c>
      <c r="SE43" s="34">
        <v>105.07488545</v>
      </c>
      <c r="SF43" s="34">
        <v>18.328302129999997</v>
      </c>
      <c r="SG43" s="34">
        <v>1.1767403999999999</v>
      </c>
      <c r="SH43" s="34">
        <v>3.6801741864018425</v>
      </c>
      <c r="SI43" s="34">
        <v>437.81582808999997</v>
      </c>
      <c r="SJ43" s="34">
        <v>48.635630790000008</v>
      </c>
      <c r="SK43" s="34"/>
      <c r="SL43" s="34">
        <v>44.024775110000014</v>
      </c>
      <c r="SM43" s="34">
        <v>16.888730290000002</v>
      </c>
      <c r="SN43" s="34">
        <v>-7.2887384900000054</v>
      </c>
      <c r="SO43" s="34">
        <v>-0.43614312000000005</v>
      </c>
      <c r="SP43" s="34">
        <v>-6.3303054200000011</v>
      </c>
      <c r="SQ43" s="34"/>
      <c r="SR43" s="34"/>
      <c r="SS43" s="34"/>
      <c r="ST43" s="34">
        <v>351.26021337000003</v>
      </c>
      <c r="SU43" s="34">
        <v>69.571102240000016</v>
      </c>
      <c r="SV43" s="34">
        <v>16.470559309999999</v>
      </c>
      <c r="SW43" s="34">
        <v>0.51395316000000013</v>
      </c>
      <c r="SX43" s="34">
        <v>2.8019623008509678</v>
      </c>
      <c r="SY43" s="34">
        <v>251.07584868999999</v>
      </c>
      <c r="SZ43" s="34">
        <v>0.35848402000000001</v>
      </c>
      <c r="TA43" s="34"/>
      <c r="TB43" s="34">
        <v>36.382760059999988</v>
      </c>
      <c r="TC43" s="34">
        <v>14.877178319999997</v>
      </c>
      <c r="TD43" s="34">
        <v>-10.621228460000001</v>
      </c>
      <c r="TE43" s="34">
        <v>-2.6045989900000004</v>
      </c>
      <c r="TF43" s="34">
        <v>-3.5181941499999998</v>
      </c>
      <c r="TG43" s="34"/>
      <c r="TH43" s="34"/>
      <c r="TI43" s="34"/>
      <c r="TJ43" s="34">
        <v>147.27144939999997</v>
      </c>
      <c r="TK43" s="34">
        <v>91.726294840000008</v>
      </c>
      <c r="TL43" s="34">
        <v>11.674390310000001</v>
      </c>
      <c r="TM43" s="34">
        <v>0.41371413000000007</v>
      </c>
      <c r="TN43" s="34">
        <v>3.8176609147347604</v>
      </c>
      <c r="TO43" s="34">
        <v>16341.061856730008</v>
      </c>
      <c r="TP43" s="34">
        <v>6889.6012820800006</v>
      </c>
      <c r="TQ43" s="34"/>
      <c r="TR43" s="34">
        <v>282.70915379000002</v>
      </c>
      <c r="TS43" s="34">
        <v>162.13800000000001</v>
      </c>
      <c r="TT43" s="34">
        <v>-116.63901933999999</v>
      </c>
      <c r="TU43" s="34">
        <v>-13.869328919999999</v>
      </c>
      <c r="TV43" s="34">
        <v>-94.36265634999998</v>
      </c>
      <c r="TW43" s="34">
        <v>4040347.4559999998</v>
      </c>
      <c r="TX43" s="34">
        <v>0</v>
      </c>
      <c r="TY43" s="34">
        <v>0.71107623588824631</v>
      </c>
      <c r="TZ43" s="34">
        <v>9073.036323100001</v>
      </c>
      <c r="UA43" s="34">
        <v>2744.6209518700007</v>
      </c>
      <c r="UB43" s="34">
        <v>4308.644692230002</v>
      </c>
      <c r="UC43" s="34">
        <v>214.75988950000001</v>
      </c>
      <c r="UD43" s="34">
        <v>6.7786043752753793</v>
      </c>
      <c r="UE43" s="34">
        <v>13712.832508290005</v>
      </c>
      <c r="UF43" s="34">
        <v>4417.5696765100001</v>
      </c>
      <c r="UG43" s="34"/>
      <c r="UH43" s="34">
        <v>272.33551448999998</v>
      </c>
      <c r="UI43" s="34">
        <v>159.24897378999998</v>
      </c>
      <c r="UJ43" s="34">
        <v>-112.31743082999999</v>
      </c>
      <c r="UK43" s="34">
        <v>-11.554925799999999</v>
      </c>
      <c r="UL43" s="34">
        <v>-93.063707749999992</v>
      </c>
      <c r="UM43" s="34">
        <v>4040347.4559999998</v>
      </c>
      <c r="UN43" s="34">
        <v>0</v>
      </c>
      <c r="UO43" s="34">
        <v>0.71107623588824631</v>
      </c>
      <c r="UP43" s="34">
        <v>6662.6102464299993</v>
      </c>
      <c r="UQ43" s="34">
        <v>2616.3700710600001</v>
      </c>
      <c r="UR43" s="34">
        <v>4220.1116107200023</v>
      </c>
      <c r="US43" s="34">
        <v>213.74058006999999</v>
      </c>
      <c r="UT43" s="34">
        <v>7.5249135995198397</v>
      </c>
      <c r="UU43" s="34">
        <v>7754.5291231600031</v>
      </c>
      <c r="UV43" s="34">
        <v>2354.0576789399997</v>
      </c>
      <c r="UW43" s="34"/>
      <c r="UX43" s="34">
        <v>243.16638903</v>
      </c>
      <c r="UY43" s="34">
        <v>149.99419857000001</v>
      </c>
      <c r="UZ43" s="34">
        <v>-98.044358949999989</v>
      </c>
      <c r="VA43" s="34">
        <v>-11.11391952</v>
      </c>
      <c r="VB43" s="34">
        <v>-86.114036939999991</v>
      </c>
      <c r="VC43" s="34"/>
      <c r="VD43" s="34"/>
      <c r="VE43" s="34"/>
      <c r="VF43" s="34">
        <v>2746.6275170999997</v>
      </c>
      <c r="VG43" s="34">
        <v>1181.5237467500006</v>
      </c>
      <c r="VH43" s="34">
        <v>3633.6870436000017</v>
      </c>
      <c r="VI43" s="34">
        <v>192.6908157</v>
      </c>
      <c r="VJ43" s="34">
        <v>9.8510708829063525</v>
      </c>
      <c r="VK43" s="34">
        <v>2556.0061184900014</v>
      </c>
      <c r="VL43" s="34">
        <v>2472.0316055600006</v>
      </c>
      <c r="VM43" s="34"/>
      <c r="VN43" s="34">
        <v>7.3719389399999997</v>
      </c>
      <c r="VO43" s="34">
        <v>1.60111063</v>
      </c>
      <c r="VP43" s="34">
        <v>-1.5168809700000003</v>
      </c>
      <c r="VQ43" s="34">
        <v>-0.16706592000000001</v>
      </c>
      <c r="VR43" s="34">
        <v>-0.44790823000000007</v>
      </c>
      <c r="VS43" s="34"/>
      <c r="VT43" s="34"/>
      <c r="VU43" s="34"/>
      <c r="VV43" s="34">
        <v>2400.9174943000003</v>
      </c>
      <c r="VW43" s="34">
        <v>66.498784779999994</v>
      </c>
      <c r="VX43" s="34">
        <v>87.583179769999987</v>
      </c>
      <c r="VY43" s="34">
        <v>1.0166596300000081</v>
      </c>
      <c r="VZ43" s="34">
        <v>2.4312351866757074</v>
      </c>
      <c r="WA43" s="34">
        <v>72.213229949999999</v>
      </c>
      <c r="WB43" s="34">
        <v>1E-8</v>
      </c>
      <c r="WC43" s="34"/>
      <c r="WD43" s="34">
        <v>3.0117003599999999</v>
      </c>
      <c r="WE43" s="34">
        <v>1.2979155800000002</v>
      </c>
      <c r="WF43" s="34">
        <v>-2.8047075399999999</v>
      </c>
      <c r="WG43" s="34">
        <v>-2.1573372000000002</v>
      </c>
      <c r="WH43" s="34">
        <v>-0.86104036999999989</v>
      </c>
      <c r="WI43" s="34"/>
      <c r="WJ43" s="34"/>
      <c r="WK43" s="34"/>
      <c r="WL43" s="34">
        <v>9.4985823700000012</v>
      </c>
      <c r="WM43" s="34">
        <v>61.762096029999995</v>
      </c>
      <c r="WN43" s="34">
        <v>0.94990173999999994</v>
      </c>
      <c r="WO43" s="34">
        <v>2.6497999999999995E-3</v>
      </c>
      <c r="WP43" s="34">
        <v>6.7319884360570139</v>
      </c>
      <c r="WQ43" s="34">
        <v>1982.6954954999994</v>
      </c>
      <c r="WR43" s="34">
        <v>1E-8</v>
      </c>
      <c r="WS43" s="34"/>
      <c r="WT43" s="34">
        <v>41.784704419999997</v>
      </c>
      <c r="WU43" s="34">
        <v>17.238360050000001</v>
      </c>
      <c r="WV43" s="34">
        <v>-16.669837790000003</v>
      </c>
      <c r="WW43" s="34">
        <v>-1.8883805900000004</v>
      </c>
      <c r="WX43" s="34">
        <v>-13.485215990000006</v>
      </c>
      <c r="WY43" s="34"/>
      <c r="WZ43" s="34"/>
      <c r="XA43" s="34"/>
      <c r="XB43" s="34">
        <v>1268.5392659699992</v>
      </c>
      <c r="XC43" s="34">
        <v>512.01670147999994</v>
      </c>
      <c r="XD43" s="34">
        <v>198.75260636000004</v>
      </c>
      <c r="XE43" s="34">
        <v>3.3969216799999997</v>
      </c>
      <c r="XF43" s="34">
        <v>4.807938898131539</v>
      </c>
      <c r="XG43" s="34">
        <v>12430.881864570005</v>
      </c>
      <c r="XH43" s="34">
        <v>36.036232250000005</v>
      </c>
      <c r="XI43" s="34"/>
      <c r="XJ43" s="34">
        <v>1466.5699774099994</v>
      </c>
      <c r="XK43" s="34">
        <v>701.49359642000024</v>
      </c>
      <c r="XL43" s="34">
        <v>-482.36480946999995</v>
      </c>
      <c r="XM43" s="34">
        <v>-86.39688065</v>
      </c>
      <c r="XN43" s="34">
        <v>-395.15143817999996</v>
      </c>
      <c r="XO43" s="34"/>
      <c r="XP43" s="34"/>
      <c r="XQ43" s="34"/>
      <c r="XR43" s="34">
        <v>6929.3853041200027</v>
      </c>
      <c r="XS43" s="34">
        <v>1987.5465847699993</v>
      </c>
      <c r="XT43" s="34">
        <v>2243.6343554499999</v>
      </c>
      <c r="XU43" s="34">
        <v>1270.3156201999998</v>
      </c>
      <c r="XV43" s="34">
        <v>7.8228653114929996</v>
      </c>
      <c r="XW43" s="34">
        <v>5525.568351660002</v>
      </c>
      <c r="XX43" s="34">
        <v>4.9215461499999993</v>
      </c>
      <c r="XY43" s="34"/>
      <c r="XZ43" s="34">
        <v>737.67167368999969</v>
      </c>
      <c r="YA43" s="34">
        <v>457.60747180999999</v>
      </c>
      <c r="YB43" s="34">
        <v>-333.53052923999991</v>
      </c>
      <c r="YC43" s="34">
        <v>-51.957599359999996</v>
      </c>
      <c r="YD43" s="34">
        <v>-267.98154569999991</v>
      </c>
      <c r="YE43" s="34"/>
      <c r="YF43" s="34"/>
      <c r="YG43" s="34"/>
      <c r="YH43" s="34">
        <v>2126.8803571899994</v>
      </c>
      <c r="YI43" s="34">
        <v>859.75649731999977</v>
      </c>
      <c r="YJ43" s="34">
        <v>1438.3952064300001</v>
      </c>
      <c r="YK43" s="34">
        <v>1100.5462907099998</v>
      </c>
      <c r="YL43" s="34">
        <v>11.346330660979273</v>
      </c>
      <c r="YM43" s="34">
        <v>3449.9282305000002</v>
      </c>
      <c r="YN43" s="34">
        <v>21.723930330000005</v>
      </c>
      <c r="YO43" s="34"/>
      <c r="YP43" s="34">
        <v>402.94283533999987</v>
      </c>
      <c r="YQ43" s="34">
        <v>56.115848370000279</v>
      </c>
      <c r="YR43" s="34">
        <v>-60.008222640000042</v>
      </c>
      <c r="YS43" s="34">
        <v>-26.081274499999999</v>
      </c>
      <c r="YT43" s="34">
        <v>-51.978310900000004</v>
      </c>
      <c r="YU43" s="34"/>
      <c r="YV43" s="34"/>
      <c r="YW43" s="34"/>
      <c r="YX43" s="34">
        <v>2381.2283879900006</v>
      </c>
      <c r="YY43" s="34">
        <v>558.19935773999987</v>
      </c>
      <c r="YZ43" s="34">
        <v>399.48645966000004</v>
      </c>
      <c r="ZA43" s="34">
        <v>111.01402509999997</v>
      </c>
      <c r="ZB43" s="34">
        <v>5.4510414576107085</v>
      </c>
      <c r="ZC43" s="34">
        <v>3455.3852824100031</v>
      </c>
      <c r="ZD43" s="34">
        <v>9.3907557700000019</v>
      </c>
      <c r="ZE43" s="34"/>
      <c r="ZF43" s="34">
        <v>325.94546837999991</v>
      </c>
      <c r="ZG43" s="34">
        <v>187.77027624000004</v>
      </c>
      <c r="ZH43" s="34">
        <v>-88.826057590000062</v>
      </c>
      <c r="ZI43" s="34">
        <v>-8.3580067899999992</v>
      </c>
      <c r="ZJ43" s="34">
        <v>-75.191581580000005</v>
      </c>
      <c r="ZK43" s="34"/>
      <c r="ZL43" s="34"/>
      <c r="ZM43" s="34"/>
      <c r="ZN43" s="34">
        <v>2421.2865589400039</v>
      </c>
      <c r="ZO43" s="34">
        <v>569.58072970999979</v>
      </c>
      <c r="ZP43" s="34">
        <v>405.75268936000003</v>
      </c>
      <c r="ZQ43" s="34">
        <v>58.75530439000002</v>
      </c>
      <c r="ZR43" s="34">
        <v>4.4520052986985261</v>
      </c>
      <c r="ZS43" s="34">
        <v>21071.252483489981</v>
      </c>
      <c r="ZT43" s="34">
        <v>815.86345156999971</v>
      </c>
      <c r="ZU43" s="34"/>
      <c r="ZV43" s="34">
        <v>2211.6803883499992</v>
      </c>
      <c r="ZW43" s="34">
        <v>946.47541309999997</v>
      </c>
      <c r="ZX43" s="34">
        <v>-552.02686779000021</v>
      </c>
      <c r="ZY43" s="34">
        <v>-55.394996439999929</v>
      </c>
      <c r="ZZ43" s="34">
        <v>-471.23510706999969</v>
      </c>
      <c r="AAA43" s="34"/>
      <c r="AAB43" s="34"/>
      <c r="AAC43" s="34"/>
      <c r="AAD43" s="34">
        <v>16812.724514419984</v>
      </c>
      <c r="AAE43" s="34">
        <v>3104.0661998100013</v>
      </c>
      <c r="AAF43" s="34">
        <v>1009.2686321899995</v>
      </c>
      <c r="AAG43" s="34">
        <v>145.1831370700001</v>
      </c>
      <c r="AAH43" s="34">
        <v>2.9739133201181085</v>
      </c>
      <c r="AAI43" s="34">
        <v>14104.661355619994</v>
      </c>
      <c r="AAJ43" s="34">
        <v>746.93821745000002</v>
      </c>
      <c r="AAK43" s="34"/>
      <c r="AAL43" s="34">
        <v>995.03890398000033</v>
      </c>
      <c r="AAM43" s="34">
        <v>359.46432047999997</v>
      </c>
      <c r="AAN43" s="34">
        <v>-336.83209148999998</v>
      </c>
      <c r="AAO43" s="34">
        <v>-73.19473022999999</v>
      </c>
      <c r="AAP43" s="34">
        <v>-265.37937633999991</v>
      </c>
      <c r="AAQ43" s="34"/>
      <c r="AAR43" s="34"/>
      <c r="AAS43" s="34"/>
      <c r="AAT43" s="34">
        <v>7853.1244181699967</v>
      </c>
      <c r="AAU43" s="34">
        <v>4367.9528051700008</v>
      </c>
      <c r="AAV43" s="34">
        <v>1860.3614841900001</v>
      </c>
      <c r="AAW43" s="34">
        <v>23.212648039999998</v>
      </c>
      <c r="AAX43" s="34">
        <v>5.2965182929754091</v>
      </c>
      <c r="AAY43" s="34">
        <v>5253.255910150001</v>
      </c>
      <c r="AAZ43" s="34">
        <v>739.06188866000014</v>
      </c>
      <c r="ABA43" s="34"/>
      <c r="ABB43" s="34">
        <v>318.24847302000023</v>
      </c>
      <c r="ABC43" s="34">
        <v>112.19319210999994</v>
      </c>
      <c r="ABD43" s="34">
        <v>-52.257497970000003</v>
      </c>
      <c r="ABE43" s="34">
        <v>-10.017865610000001</v>
      </c>
      <c r="ABF43" s="34">
        <v>-40.98364045999999</v>
      </c>
      <c r="ABG43" s="34"/>
      <c r="ABH43" s="34"/>
      <c r="ABI43" s="34"/>
      <c r="ABJ43" s="34">
        <v>3363.1432014200018</v>
      </c>
      <c r="ABK43" s="34">
        <v>1291.9412776199999</v>
      </c>
      <c r="ABL43" s="34">
        <v>588.87092914000016</v>
      </c>
      <c r="ABM43" s="34">
        <v>9.3005019599999983</v>
      </c>
      <c r="ABN43" s="34">
        <v>4.9438976474236798</v>
      </c>
      <c r="ABO43" s="34">
        <v>1728.7969669199997</v>
      </c>
      <c r="ABP43" s="34">
        <v>0.94415705000000005</v>
      </c>
      <c r="ABQ43" s="34"/>
      <c r="ABR43" s="34">
        <v>41.301993329999995</v>
      </c>
      <c r="ABS43" s="34">
        <v>25.735837320000005</v>
      </c>
      <c r="ABT43" s="34">
        <v>-20.65724238</v>
      </c>
      <c r="ABU43" s="34">
        <v>-0.28645425000000002</v>
      </c>
      <c r="ABV43" s="34">
        <v>-18.358662979999998</v>
      </c>
      <c r="ABW43" s="34"/>
      <c r="ABX43" s="34"/>
      <c r="ABY43" s="34"/>
      <c r="ABZ43" s="34">
        <v>324.53521531000007</v>
      </c>
      <c r="ACA43" s="34">
        <v>1117.3614160600002</v>
      </c>
      <c r="ACB43" s="34">
        <v>281.80390525000001</v>
      </c>
      <c r="ACC43" s="34">
        <v>5.0964302899999998</v>
      </c>
      <c r="ACD43" s="34">
        <v>7.0134451649783776</v>
      </c>
      <c r="ACE43" s="34">
        <v>740.78085646000034</v>
      </c>
      <c r="ACF43" s="34">
        <v>1E-8</v>
      </c>
      <c r="ACG43" s="34"/>
      <c r="ACH43" s="34">
        <v>78.20735406</v>
      </c>
      <c r="ACI43" s="34">
        <v>56.654600470000005</v>
      </c>
      <c r="ACJ43" s="34">
        <v>-50.718016759999998</v>
      </c>
      <c r="ACK43" s="34">
        <v>-2.0632390400000005</v>
      </c>
      <c r="ACL43" s="34">
        <v>-47.787748309999998</v>
      </c>
      <c r="ACM43" s="34"/>
      <c r="ACN43" s="34"/>
      <c r="ACO43" s="34"/>
      <c r="ACP43" s="34">
        <v>360.32331453000012</v>
      </c>
      <c r="ACQ43" s="34">
        <v>374.58745124000001</v>
      </c>
      <c r="ACR43" s="34">
        <v>0.33460780000000007</v>
      </c>
      <c r="ACS43" s="34">
        <v>5.53548288</v>
      </c>
      <c r="ACT43" s="34">
        <v>5.0428212623509205</v>
      </c>
      <c r="ACU43" s="34">
        <v>6112.1192496299927</v>
      </c>
      <c r="ACV43" s="34">
        <v>2.8062489099999999</v>
      </c>
      <c r="ACW43" s="34"/>
      <c r="ACX43" s="34">
        <v>549.11750667000001</v>
      </c>
      <c r="ACY43" s="34">
        <v>161.84516458000004</v>
      </c>
      <c r="ACZ43" s="34">
        <v>-210.61242339</v>
      </c>
      <c r="ADA43" s="34">
        <v>-60.353571030000005</v>
      </c>
      <c r="ADB43" s="34">
        <v>-157.00507893999995</v>
      </c>
      <c r="ADC43" s="34"/>
      <c r="ADD43" s="34"/>
      <c r="ADE43" s="34"/>
      <c r="ADF43" s="34">
        <v>3547.6205113699939</v>
      </c>
      <c r="ADG43" s="34">
        <v>1574.6801468700003</v>
      </c>
      <c r="ADH43" s="34">
        <v>986.77208842000005</v>
      </c>
      <c r="ADI43" s="34">
        <v>3.0365029600000009</v>
      </c>
      <c r="ADJ43" s="34">
        <v>5.1869170726827356</v>
      </c>
      <c r="ADK43" s="34">
        <v>269.70837246000008</v>
      </c>
      <c r="ADL43" s="34">
        <v>4.1259228200000004</v>
      </c>
      <c r="ADM43" s="34"/>
      <c r="ADN43" s="34">
        <v>8.1635768999999971</v>
      </c>
      <c r="ADO43" s="34">
        <v>3.0355260000000004</v>
      </c>
      <c r="ADP43" s="34">
        <v>-2.5869109899999998</v>
      </c>
      <c r="ADQ43" s="34">
        <v>-0.47360030000000009</v>
      </c>
      <c r="ADR43" s="34">
        <v>-1.2542456499999999</v>
      </c>
      <c r="ADS43" s="34"/>
      <c r="ADT43" s="34"/>
      <c r="ADU43" s="34"/>
      <c r="ADV43" s="34">
        <v>257.50217554</v>
      </c>
      <c r="ADW43" s="34">
        <v>9.3825133799999989</v>
      </c>
      <c r="ADX43" s="34">
        <v>2.5799535800000002</v>
      </c>
      <c r="ADY43" s="34">
        <v>0.24372994999999995</v>
      </c>
      <c r="ADZ43" s="34">
        <v>4.2172296757117094</v>
      </c>
      <c r="AEA43" s="34">
        <v>9295.6502493200041</v>
      </c>
      <c r="AEB43" s="34">
        <v>2.3071130900000005</v>
      </c>
      <c r="AEC43" s="34"/>
      <c r="AED43" s="34">
        <v>2026.4749172100003</v>
      </c>
      <c r="AEE43" s="34">
        <v>699.24059177000004</v>
      </c>
      <c r="AEF43" s="34">
        <v>-243.91866253000001</v>
      </c>
      <c r="AEG43" s="34">
        <v>-48.256094279999999</v>
      </c>
      <c r="AEH43" s="34">
        <v>-192.55451760999995</v>
      </c>
      <c r="AEI43" s="34"/>
      <c r="AEJ43" s="34"/>
      <c r="AEK43" s="34"/>
      <c r="AEL43" s="34">
        <v>3698.593816370008</v>
      </c>
      <c r="AEM43" s="34">
        <v>3907.483787950001</v>
      </c>
      <c r="AEN43" s="34">
        <v>1636.8627483800001</v>
      </c>
      <c r="AEO43" s="34">
        <v>52.719896619999943</v>
      </c>
      <c r="AEP43" s="34">
        <v>6.5282217325997847</v>
      </c>
      <c r="AEQ43" s="34">
        <v>14649.173412580007</v>
      </c>
      <c r="AER43" s="34">
        <v>122.94758006999996</v>
      </c>
      <c r="AES43" s="34"/>
      <c r="AET43" s="34">
        <v>1347.2920792299999</v>
      </c>
      <c r="AEU43" s="34">
        <v>352.87700000000001</v>
      </c>
      <c r="AEV43" s="34">
        <v>-228.67468273999998</v>
      </c>
      <c r="AEW43" s="34">
        <v>-32.165210389999991</v>
      </c>
      <c r="AEX43" s="34">
        <v>-176.51743167000001</v>
      </c>
      <c r="AEY43" s="34"/>
      <c r="AEZ43" s="34"/>
      <c r="AFA43" s="34"/>
      <c r="AFB43" s="34">
        <v>6476.6433942100048</v>
      </c>
      <c r="AFC43" s="34">
        <v>3916.5331479899978</v>
      </c>
      <c r="AFD43" s="34">
        <v>3988.6073395499989</v>
      </c>
      <c r="AFE43" s="34">
        <v>267.38953083000035</v>
      </c>
      <c r="AFF43" s="34">
        <v>7.5484320061908026</v>
      </c>
      <c r="AFG43" s="34">
        <v>27543.639051489969</v>
      </c>
      <c r="AFH43" s="34">
        <v>712.70466584999997</v>
      </c>
      <c r="AFI43" s="34"/>
      <c r="AFJ43" s="34">
        <v>2146.0865677700003</v>
      </c>
      <c r="AFK43" s="34">
        <v>1236.3311298800011</v>
      </c>
      <c r="AFL43" s="34">
        <v>-914.24655486999973</v>
      </c>
      <c r="AFM43" s="34">
        <v>-191.27586070999979</v>
      </c>
      <c r="AFN43" s="34">
        <v>-10.617936269999745</v>
      </c>
      <c r="AFO43" s="34"/>
      <c r="AFP43" s="34"/>
      <c r="AFQ43" s="34"/>
      <c r="AFR43" s="34">
        <v>17585.40205664001</v>
      </c>
      <c r="AFS43" s="34">
        <v>4504.3163825200008</v>
      </c>
      <c r="AFT43" s="34">
        <v>2741.71129836</v>
      </c>
      <c r="AFU43" s="34">
        <v>2712.2193139699948</v>
      </c>
      <c r="AFV43" s="34">
        <v>6.1405909182349792</v>
      </c>
      <c r="AFW43" s="34">
        <v>2054.3981388599996</v>
      </c>
      <c r="AFX43" s="34">
        <v>46.447104539999998</v>
      </c>
      <c r="AFY43" s="34"/>
      <c r="AFZ43" s="34">
        <v>146.74513128000009</v>
      </c>
      <c r="AGA43" s="34">
        <v>19.572380630000001</v>
      </c>
      <c r="AGB43" s="34">
        <v>-13.437117680000005</v>
      </c>
      <c r="AGC43" s="34">
        <v>-3.0345567800000004</v>
      </c>
      <c r="AGD43" s="34">
        <v>-7.5855351800000026</v>
      </c>
      <c r="AGE43" s="34"/>
      <c r="AGF43" s="34"/>
      <c r="AGG43" s="34"/>
      <c r="AGH43" s="34">
        <v>1234.8794559100002</v>
      </c>
      <c r="AGI43" s="34">
        <v>496.78927804999984</v>
      </c>
      <c r="AGJ43" s="34">
        <v>310.55727301999997</v>
      </c>
      <c r="AGK43" s="34">
        <v>12.172131879999993</v>
      </c>
      <c r="AGL43" s="34">
        <v>4.9725983912001688</v>
      </c>
      <c r="AGM43" s="34">
        <v>25489.240912629972</v>
      </c>
      <c r="AGN43" s="34">
        <v>666.25756131000003</v>
      </c>
      <c r="AGO43" s="34"/>
      <c r="AGP43" s="34">
        <v>1999.3414364900004</v>
      </c>
      <c r="AGQ43" s="34">
        <v>1216.7587492500011</v>
      </c>
      <c r="AGR43" s="34">
        <v>-900.8094371899997</v>
      </c>
      <c r="AGS43" s="34">
        <v>-188.24130392999979</v>
      </c>
      <c r="AGT43" s="34">
        <v>-3.0324010899997802</v>
      </c>
      <c r="AGU43" s="34"/>
      <c r="AGV43" s="34"/>
      <c r="AGW43" s="34"/>
      <c r="AGX43" s="34">
        <v>16350.522600730012</v>
      </c>
      <c r="AGY43" s="34">
        <v>4007.5271044700012</v>
      </c>
      <c r="AGZ43" s="34">
        <v>2431.1440253400001</v>
      </c>
      <c r="AHA43" s="34">
        <v>2700.0471820899947</v>
      </c>
      <c r="AHB43" s="34">
        <v>6.0172574668994185</v>
      </c>
      <c r="AHC43" s="34">
        <v>150169.02863106996</v>
      </c>
      <c r="AHD43" s="34">
        <v>10717.19625309</v>
      </c>
      <c r="AHE43" s="34"/>
      <c r="AHF43" s="34">
        <v>13249.123</v>
      </c>
      <c r="AHG43" s="34">
        <v>5580.2800000000007</v>
      </c>
      <c r="AHH43" s="34">
        <v>-3567.6149999999993</v>
      </c>
      <c r="AHI43" s="34">
        <v>-569.28899999999976</v>
      </c>
      <c r="AHJ43" s="34">
        <v>-2181.9154512899991</v>
      </c>
      <c r="AHK43" s="34">
        <v>30968219.945999999</v>
      </c>
      <c r="AHL43" s="34">
        <v>24324013</v>
      </c>
      <c r="AHM43" s="34">
        <v>0.57712625956085695</v>
      </c>
      <c r="AHN43" s="34">
        <v>95039.804710930039</v>
      </c>
      <c r="AHO43" s="34">
        <v>31295.777028059998</v>
      </c>
      <c r="AHP43" s="34">
        <v>19100.755808100002</v>
      </c>
      <c r="AHQ43" s="34">
        <v>4732.7010835699948</v>
      </c>
      <c r="AHR43" s="34">
        <v>5.2852852411162576</v>
      </c>
      <c r="AHS43" s="32" t="s">
        <v>486</v>
      </c>
      <c r="AHT43" s="32" t="s">
        <v>487</v>
      </c>
      <c r="AHU43" s="32" t="s">
        <v>270</v>
      </c>
    </row>
    <row r="44" spans="1:905" ht="15" customHeight="1">
      <c r="A44" s="36" t="s">
        <v>158</v>
      </c>
      <c r="B44" s="58" t="s">
        <v>159</v>
      </c>
      <c r="C44" s="36" t="s">
        <v>170</v>
      </c>
      <c r="D44" s="74">
        <v>44926</v>
      </c>
      <c r="E44" s="58" t="s">
        <v>193</v>
      </c>
      <c r="F44" s="58" t="s">
        <v>191</v>
      </c>
      <c r="G44" s="31">
        <v>21959</v>
      </c>
      <c r="H44" s="31">
        <v>43</v>
      </c>
      <c r="I44" s="31"/>
      <c r="J44" s="31">
        <v>3476</v>
      </c>
      <c r="K44" s="31">
        <v>1476</v>
      </c>
      <c r="L44" s="31">
        <v>-1630</v>
      </c>
      <c r="M44" s="31">
        <v>-278</v>
      </c>
      <c r="N44" s="31">
        <v>-1214</v>
      </c>
      <c r="O44" s="31"/>
      <c r="P44" s="31"/>
      <c r="Q44" s="31"/>
      <c r="R44" s="31">
        <v>12420</v>
      </c>
      <c r="S44" s="31">
        <v>5067</v>
      </c>
      <c r="T44" s="31">
        <v>4312</v>
      </c>
      <c r="U44" s="180">
        <v>160</v>
      </c>
      <c r="V44" s="34">
        <v>6</v>
      </c>
      <c r="W44" s="34">
        <v>1228</v>
      </c>
      <c r="X44" s="34"/>
      <c r="Y44" s="34"/>
      <c r="Z44" s="34">
        <v>195</v>
      </c>
      <c r="AA44" s="34">
        <v>60</v>
      </c>
      <c r="AB44" s="34">
        <v>-73</v>
      </c>
      <c r="AC44" s="34">
        <v>-18</v>
      </c>
      <c r="AD44" s="34">
        <v>-47</v>
      </c>
      <c r="AE44" s="34"/>
      <c r="AF44" s="34"/>
      <c r="AG44" s="34"/>
      <c r="AH44" s="34">
        <v>538</v>
      </c>
      <c r="AI44" s="34">
        <v>309</v>
      </c>
      <c r="AJ44" s="34">
        <v>367</v>
      </c>
      <c r="AK44" s="34">
        <v>14</v>
      </c>
      <c r="AL44" s="34">
        <v>8</v>
      </c>
      <c r="AM44" s="34">
        <v>95</v>
      </c>
      <c r="AN44" s="34">
        <v>2</v>
      </c>
      <c r="AO44" s="34"/>
      <c r="AP44" s="34">
        <v>12</v>
      </c>
      <c r="AQ44" s="34">
        <v>4</v>
      </c>
      <c r="AR44" s="34">
        <v>-7</v>
      </c>
      <c r="AS44" s="34">
        <v>-1</v>
      </c>
      <c r="AT44" s="34">
        <v>-6</v>
      </c>
      <c r="AU44" s="34"/>
      <c r="AV44" s="34"/>
      <c r="AW44" s="34"/>
      <c r="AX44" s="34">
        <v>76</v>
      </c>
      <c r="AY44" s="34">
        <v>13</v>
      </c>
      <c r="AZ44" s="34">
        <v>5</v>
      </c>
      <c r="BA44" s="34"/>
      <c r="BB44" s="34">
        <v>4</v>
      </c>
      <c r="BC44" s="34"/>
      <c r="BD44" s="34"/>
      <c r="BE44" s="34"/>
      <c r="BF44" s="34"/>
      <c r="BG44" s="34"/>
      <c r="BH44" s="34"/>
      <c r="BI44" s="34"/>
      <c r="BJ44" s="34"/>
      <c r="BK44" s="34"/>
      <c r="BL44" s="34"/>
      <c r="BM44" s="34"/>
      <c r="BN44" s="34"/>
      <c r="BO44" s="34"/>
      <c r="BP44" s="34"/>
      <c r="BQ44" s="34"/>
      <c r="BR44" s="34"/>
      <c r="BS44" s="34">
        <v>4</v>
      </c>
      <c r="BT44" s="34">
        <v>2</v>
      </c>
      <c r="BU44" s="34"/>
      <c r="BV44" s="34"/>
      <c r="BW44" s="34"/>
      <c r="BX44" s="34"/>
      <c r="BY44" s="34"/>
      <c r="BZ44" s="34"/>
      <c r="CA44" s="34"/>
      <c r="CB44" s="34"/>
      <c r="CC44" s="34"/>
      <c r="CD44" s="34">
        <v>4</v>
      </c>
      <c r="CE44" s="34"/>
      <c r="CF44" s="34"/>
      <c r="CG44" s="34"/>
      <c r="CH44" s="34"/>
      <c r="CI44" s="34"/>
      <c r="CJ44" s="34"/>
      <c r="CK44" s="34"/>
      <c r="CL44" s="34"/>
      <c r="CM44" s="34"/>
      <c r="CN44" s="34"/>
      <c r="CO44" s="34"/>
      <c r="CP44" s="34"/>
      <c r="CQ44" s="34"/>
      <c r="CR44" s="34"/>
      <c r="CS44" s="34"/>
      <c r="CT44" s="34"/>
      <c r="CU44" s="34"/>
      <c r="CV44" s="34"/>
      <c r="CW44" s="34"/>
      <c r="CX44" s="34">
        <v>4</v>
      </c>
      <c r="CY44" s="34">
        <v>89</v>
      </c>
      <c r="CZ44" s="34"/>
      <c r="DA44" s="34"/>
      <c r="DB44" s="34">
        <v>11</v>
      </c>
      <c r="DC44" s="34">
        <v>4</v>
      </c>
      <c r="DD44" s="34">
        <v>-7</v>
      </c>
      <c r="DE44" s="34">
        <v>-1</v>
      </c>
      <c r="DF44" s="34">
        <v>-6</v>
      </c>
      <c r="DG44" s="34"/>
      <c r="DH44" s="34"/>
      <c r="DI44" s="34"/>
      <c r="DJ44" s="34">
        <v>72</v>
      </c>
      <c r="DK44" s="34">
        <v>12</v>
      </c>
      <c r="DL44" s="34">
        <v>5</v>
      </c>
      <c r="DM44" s="34"/>
      <c r="DN44" s="34">
        <v>4</v>
      </c>
      <c r="DO44" s="34">
        <v>2</v>
      </c>
      <c r="DP44" s="34"/>
      <c r="DQ44" s="34"/>
      <c r="DR44" s="34"/>
      <c r="DS44" s="34"/>
      <c r="DT44" s="34"/>
      <c r="DU44" s="34"/>
      <c r="DV44" s="34">
        <v>0</v>
      </c>
      <c r="DW44" s="34"/>
      <c r="DX44" s="34"/>
      <c r="DY44" s="34"/>
      <c r="DZ44" s="34">
        <v>1</v>
      </c>
      <c r="EA44" s="34">
        <v>1</v>
      </c>
      <c r="EB44" s="34"/>
      <c r="EC44" s="34"/>
      <c r="ED44" s="34">
        <v>6</v>
      </c>
      <c r="EE44" s="34">
        <v>6193</v>
      </c>
      <c r="EF44" s="34">
        <v>1</v>
      </c>
      <c r="EG44" s="34"/>
      <c r="EH44" s="34">
        <v>849</v>
      </c>
      <c r="EI44" s="34">
        <v>306</v>
      </c>
      <c r="EJ44" s="34">
        <v>-344</v>
      </c>
      <c r="EK44" s="34">
        <v>-68</v>
      </c>
      <c r="EL44" s="34">
        <v>-226</v>
      </c>
      <c r="EM44" s="34"/>
      <c r="EN44" s="34"/>
      <c r="EO44" s="34"/>
      <c r="EP44" s="34">
        <v>4454</v>
      </c>
      <c r="EQ44" s="34">
        <v>1192</v>
      </c>
      <c r="ER44" s="34">
        <v>545</v>
      </c>
      <c r="ES44" s="34">
        <v>1</v>
      </c>
      <c r="ET44" s="34">
        <v>4</v>
      </c>
      <c r="EU44" s="34">
        <v>976</v>
      </c>
      <c r="EV44" s="34"/>
      <c r="EW44" s="34"/>
      <c r="EX44" s="34">
        <v>196</v>
      </c>
      <c r="EY44" s="34">
        <v>51</v>
      </c>
      <c r="EZ44" s="34">
        <v>-56</v>
      </c>
      <c r="FA44" s="34">
        <v>-16</v>
      </c>
      <c r="FB44" s="34">
        <v>-31</v>
      </c>
      <c r="FC44" s="34"/>
      <c r="FD44" s="34"/>
      <c r="FE44" s="34"/>
      <c r="FF44" s="34">
        <v>592</v>
      </c>
      <c r="FG44" s="34">
        <v>238</v>
      </c>
      <c r="FH44" s="34">
        <v>145</v>
      </c>
      <c r="FI44" s="34">
        <v>1</v>
      </c>
      <c r="FJ44" s="34">
        <v>5</v>
      </c>
      <c r="FK44" s="34">
        <v>147</v>
      </c>
      <c r="FL44" s="34"/>
      <c r="FM44" s="34"/>
      <c r="FN44" s="34">
        <v>21</v>
      </c>
      <c r="FO44" s="34">
        <v>6</v>
      </c>
      <c r="FP44" s="34">
        <v>-9</v>
      </c>
      <c r="FQ44" s="34">
        <v>-2</v>
      </c>
      <c r="FR44" s="34">
        <v>-6</v>
      </c>
      <c r="FS44" s="34"/>
      <c r="FT44" s="34"/>
      <c r="FU44" s="34"/>
      <c r="FV44" s="34">
        <v>91</v>
      </c>
      <c r="FW44" s="34">
        <v>40</v>
      </c>
      <c r="FX44" s="34">
        <v>17</v>
      </c>
      <c r="FY44" s="34"/>
      <c r="FZ44" s="34">
        <v>5</v>
      </c>
      <c r="GA44" s="34"/>
      <c r="GB44" s="34"/>
      <c r="GC44" s="34"/>
      <c r="GD44" s="34"/>
      <c r="GE44" s="34"/>
      <c r="GF44" s="34"/>
      <c r="GG44" s="34"/>
      <c r="GH44" s="34"/>
      <c r="GI44" s="34"/>
      <c r="GJ44" s="34"/>
      <c r="GK44" s="34"/>
      <c r="GL44" s="34"/>
      <c r="GM44" s="34"/>
      <c r="GN44" s="34"/>
      <c r="GO44" s="34"/>
      <c r="GP44" s="34"/>
      <c r="GQ44" s="34">
        <v>77</v>
      </c>
      <c r="GR44" s="34"/>
      <c r="GS44" s="34"/>
      <c r="GT44" s="34">
        <v>13</v>
      </c>
      <c r="GU44" s="34">
        <v>3</v>
      </c>
      <c r="GV44" s="34">
        <v>-5</v>
      </c>
      <c r="GW44" s="34">
        <v>-1</v>
      </c>
      <c r="GX44" s="34">
        <v>-3</v>
      </c>
      <c r="GY44" s="34"/>
      <c r="GZ44" s="34"/>
      <c r="HA44" s="34"/>
      <c r="HB44" s="34">
        <v>59</v>
      </c>
      <c r="HC44" s="34">
        <v>14</v>
      </c>
      <c r="HD44" s="34">
        <v>5</v>
      </c>
      <c r="HE44" s="34"/>
      <c r="HF44" s="34">
        <v>4</v>
      </c>
      <c r="HG44" s="34">
        <v>118</v>
      </c>
      <c r="HH44" s="34"/>
      <c r="HI44" s="34"/>
      <c r="HJ44" s="34">
        <v>16</v>
      </c>
      <c r="HK44" s="34">
        <v>23</v>
      </c>
      <c r="HL44" s="34">
        <v>-20</v>
      </c>
      <c r="HM44" s="34">
        <v>-1</v>
      </c>
      <c r="HN44" s="34">
        <v>-18</v>
      </c>
      <c r="HO44" s="34"/>
      <c r="HP44" s="34"/>
      <c r="HQ44" s="34"/>
      <c r="HR44" s="34">
        <v>93</v>
      </c>
      <c r="HS44" s="34">
        <v>18</v>
      </c>
      <c r="HT44" s="34">
        <v>7</v>
      </c>
      <c r="HU44" s="34"/>
      <c r="HV44" s="34">
        <v>4</v>
      </c>
      <c r="HW44" s="34">
        <v>75</v>
      </c>
      <c r="HX44" s="34"/>
      <c r="HY44" s="34"/>
      <c r="HZ44" s="34">
        <v>12</v>
      </c>
      <c r="IA44" s="34">
        <v>7</v>
      </c>
      <c r="IB44" s="34">
        <v>-7</v>
      </c>
      <c r="IC44" s="34">
        <v>-1</v>
      </c>
      <c r="ID44" s="34">
        <v>-5</v>
      </c>
      <c r="IE44" s="34"/>
      <c r="IF44" s="34"/>
      <c r="IG44" s="34"/>
      <c r="IH44" s="34">
        <v>58</v>
      </c>
      <c r="II44" s="34">
        <v>15</v>
      </c>
      <c r="IJ44" s="34">
        <v>3</v>
      </c>
      <c r="IK44" s="34"/>
      <c r="IL44" s="34">
        <v>3</v>
      </c>
      <c r="IM44" s="34">
        <v>384</v>
      </c>
      <c r="IN44" s="34"/>
      <c r="IO44" s="34"/>
      <c r="IP44" s="34">
        <v>42</v>
      </c>
      <c r="IQ44" s="34">
        <v>21</v>
      </c>
      <c r="IR44" s="34">
        <v>-26</v>
      </c>
      <c r="IS44" s="34">
        <v>-4</v>
      </c>
      <c r="IT44" s="34">
        <v>-20</v>
      </c>
      <c r="IU44" s="34"/>
      <c r="IV44" s="34"/>
      <c r="IW44" s="34"/>
      <c r="IX44" s="34">
        <v>231</v>
      </c>
      <c r="IY44" s="34">
        <v>98</v>
      </c>
      <c r="IZ44" s="34">
        <v>55</v>
      </c>
      <c r="JA44" s="34"/>
      <c r="JB44" s="34">
        <v>6</v>
      </c>
      <c r="JC44" s="34">
        <v>165</v>
      </c>
      <c r="JD44" s="34"/>
      <c r="JE44" s="34"/>
      <c r="JF44" s="34">
        <v>13</v>
      </c>
      <c r="JG44" s="34">
        <v>1</v>
      </c>
      <c r="JH44" s="34">
        <v>-4</v>
      </c>
      <c r="JI44" s="34">
        <v>-1</v>
      </c>
      <c r="JJ44" s="34">
        <v>-2</v>
      </c>
      <c r="JK44" s="34"/>
      <c r="JL44" s="34"/>
      <c r="JM44" s="34"/>
      <c r="JN44" s="34">
        <v>119</v>
      </c>
      <c r="JO44" s="34">
        <v>35</v>
      </c>
      <c r="JP44" s="34">
        <v>11</v>
      </c>
      <c r="JQ44" s="34"/>
      <c r="JR44" s="34">
        <v>4</v>
      </c>
      <c r="JS44" s="34">
        <v>149</v>
      </c>
      <c r="JT44" s="34"/>
      <c r="JU44" s="34"/>
      <c r="JV44" s="34">
        <v>20</v>
      </c>
      <c r="JW44" s="34">
        <v>6</v>
      </c>
      <c r="JX44" s="34">
        <v>-11</v>
      </c>
      <c r="JY44" s="34">
        <v>-1</v>
      </c>
      <c r="JZ44" s="34">
        <v>-8</v>
      </c>
      <c r="KA44" s="34"/>
      <c r="KB44" s="34"/>
      <c r="KC44" s="34"/>
      <c r="KD44" s="34">
        <v>107</v>
      </c>
      <c r="KE44" s="34">
        <v>27</v>
      </c>
      <c r="KF44" s="34">
        <v>15</v>
      </c>
      <c r="KG44" s="34"/>
      <c r="KH44" s="34">
        <v>5</v>
      </c>
      <c r="KI44" s="34">
        <v>6</v>
      </c>
      <c r="KJ44" s="34">
        <v>1</v>
      </c>
      <c r="KK44" s="34"/>
      <c r="KL44" s="34">
        <v>2</v>
      </c>
      <c r="KM44" s="34"/>
      <c r="KN44" s="34"/>
      <c r="KO44" s="34"/>
      <c r="KP44" s="34"/>
      <c r="KQ44" s="34"/>
      <c r="KR44" s="34"/>
      <c r="KS44" s="34"/>
      <c r="KT44" s="34">
        <v>5</v>
      </c>
      <c r="KU44" s="34">
        <v>1</v>
      </c>
      <c r="KV44" s="34"/>
      <c r="KW44" s="34"/>
      <c r="KX44" s="34">
        <v>4</v>
      </c>
      <c r="KY44" s="34">
        <v>165</v>
      </c>
      <c r="KZ44" s="34"/>
      <c r="LA44" s="34"/>
      <c r="LB44" s="34">
        <v>26</v>
      </c>
      <c r="LC44" s="34">
        <v>8</v>
      </c>
      <c r="LD44" s="34">
        <v>-6</v>
      </c>
      <c r="LE44" s="34">
        <v>-2</v>
      </c>
      <c r="LF44" s="34">
        <v>-2</v>
      </c>
      <c r="LG44" s="34"/>
      <c r="LH44" s="34"/>
      <c r="LI44" s="34"/>
      <c r="LJ44" s="34">
        <v>115</v>
      </c>
      <c r="LK44" s="34">
        <v>46</v>
      </c>
      <c r="LL44" s="34">
        <v>5</v>
      </c>
      <c r="LM44" s="34"/>
      <c r="LN44" s="34">
        <v>4</v>
      </c>
      <c r="LO44" s="34">
        <v>7</v>
      </c>
      <c r="LP44" s="34"/>
      <c r="LQ44" s="34"/>
      <c r="LR44" s="34"/>
      <c r="LS44" s="34">
        <v>2</v>
      </c>
      <c r="LT44" s="34"/>
      <c r="LU44" s="34"/>
      <c r="LV44" s="34"/>
      <c r="LW44" s="34"/>
      <c r="LX44" s="34"/>
      <c r="LY44" s="34"/>
      <c r="LZ44" s="34">
        <v>5</v>
      </c>
      <c r="MA44" s="34">
        <v>2</v>
      </c>
      <c r="MB44" s="34"/>
      <c r="MC44" s="34"/>
      <c r="MD44" s="34">
        <v>5</v>
      </c>
      <c r="ME44" s="34">
        <v>337</v>
      </c>
      <c r="MF44" s="34"/>
      <c r="MG44" s="34"/>
      <c r="MH44" s="34">
        <v>26</v>
      </c>
      <c r="MI44" s="34">
        <v>9</v>
      </c>
      <c r="MJ44" s="34">
        <v>-13</v>
      </c>
      <c r="MK44" s="34">
        <v>-2</v>
      </c>
      <c r="ML44" s="34">
        <v>-8</v>
      </c>
      <c r="MM44" s="34"/>
      <c r="MN44" s="34"/>
      <c r="MO44" s="34"/>
      <c r="MP44" s="34">
        <v>265</v>
      </c>
      <c r="MQ44" s="34">
        <v>49</v>
      </c>
      <c r="MR44" s="34">
        <v>23</v>
      </c>
      <c r="MS44" s="34"/>
      <c r="MT44" s="34">
        <v>4</v>
      </c>
      <c r="MU44" s="34">
        <v>372</v>
      </c>
      <c r="MV44" s="34"/>
      <c r="MW44" s="34"/>
      <c r="MX44" s="34">
        <v>48</v>
      </c>
      <c r="MY44" s="34">
        <v>21</v>
      </c>
      <c r="MZ44" s="34">
        <v>-29</v>
      </c>
      <c r="NA44" s="34">
        <v>-3</v>
      </c>
      <c r="NB44" s="34">
        <v>-22</v>
      </c>
      <c r="NC44" s="34"/>
      <c r="ND44" s="34"/>
      <c r="NE44" s="34"/>
      <c r="NF44" s="34">
        <v>272</v>
      </c>
      <c r="NG44" s="34">
        <v>72</v>
      </c>
      <c r="NH44" s="34">
        <v>29</v>
      </c>
      <c r="NI44" s="34"/>
      <c r="NJ44" s="34">
        <v>5</v>
      </c>
      <c r="NK44" s="34">
        <v>273</v>
      </c>
      <c r="NL44" s="34"/>
      <c r="NM44" s="34"/>
      <c r="NN44" s="34">
        <v>34</v>
      </c>
      <c r="NO44" s="34">
        <v>5</v>
      </c>
      <c r="NP44" s="34">
        <v>-11</v>
      </c>
      <c r="NQ44" s="34">
        <v>-3</v>
      </c>
      <c r="NR44" s="34">
        <v>-5</v>
      </c>
      <c r="NS44" s="34"/>
      <c r="NT44" s="34"/>
      <c r="NU44" s="34"/>
      <c r="NV44" s="34">
        <v>231</v>
      </c>
      <c r="NW44" s="34">
        <v>36</v>
      </c>
      <c r="NX44" s="34">
        <v>5</v>
      </c>
      <c r="NY44" s="34"/>
      <c r="NZ44" s="34">
        <v>3</v>
      </c>
      <c r="OA44" s="34">
        <v>1453</v>
      </c>
      <c r="OB44" s="34"/>
      <c r="OC44" s="34"/>
      <c r="OD44" s="34">
        <v>160</v>
      </c>
      <c r="OE44" s="34">
        <v>78</v>
      </c>
      <c r="OF44" s="34">
        <v>-69</v>
      </c>
      <c r="OG44" s="34">
        <v>-13</v>
      </c>
      <c r="OH44" s="34">
        <v>-44</v>
      </c>
      <c r="OI44" s="34"/>
      <c r="OJ44" s="34"/>
      <c r="OK44" s="34"/>
      <c r="OL44" s="34">
        <v>1104</v>
      </c>
      <c r="OM44" s="34">
        <v>236</v>
      </c>
      <c r="ON44" s="34">
        <v>113</v>
      </c>
      <c r="OO44" s="34"/>
      <c r="OP44" s="34">
        <v>4</v>
      </c>
      <c r="OQ44" s="34">
        <v>104</v>
      </c>
      <c r="OR44" s="34"/>
      <c r="OS44" s="34"/>
      <c r="OT44" s="34">
        <v>22</v>
      </c>
      <c r="OU44" s="34">
        <v>11</v>
      </c>
      <c r="OV44" s="34">
        <v>-9</v>
      </c>
      <c r="OW44" s="34">
        <v>-2</v>
      </c>
      <c r="OX44" s="34">
        <v>-7</v>
      </c>
      <c r="OY44" s="34"/>
      <c r="OZ44" s="34"/>
      <c r="PA44" s="34"/>
      <c r="PB44" s="34">
        <v>83</v>
      </c>
      <c r="PC44" s="34">
        <v>14</v>
      </c>
      <c r="PD44" s="34">
        <v>7</v>
      </c>
      <c r="PE44" s="34"/>
      <c r="PF44" s="34">
        <v>4</v>
      </c>
      <c r="PG44" s="34">
        <v>165</v>
      </c>
      <c r="PH44" s="34"/>
      <c r="PI44" s="34"/>
      <c r="PJ44" s="34">
        <v>29</v>
      </c>
      <c r="PK44" s="34">
        <v>3</v>
      </c>
      <c r="PL44" s="34">
        <v>-6</v>
      </c>
      <c r="PM44" s="34">
        <v>-2</v>
      </c>
      <c r="PN44" s="34">
        <v>-2</v>
      </c>
      <c r="PO44" s="34"/>
      <c r="PP44" s="34"/>
      <c r="PQ44" s="34"/>
      <c r="PR44" s="34">
        <v>123</v>
      </c>
      <c r="PS44" s="34">
        <v>29</v>
      </c>
      <c r="PT44" s="34">
        <v>13</v>
      </c>
      <c r="PU44" s="34"/>
      <c r="PV44" s="34">
        <v>4</v>
      </c>
      <c r="PW44" s="34">
        <v>575</v>
      </c>
      <c r="PX44" s="34"/>
      <c r="PY44" s="34"/>
      <c r="PZ44" s="34">
        <v>79</v>
      </c>
      <c r="QA44" s="34">
        <v>18</v>
      </c>
      <c r="QB44" s="34">
        <v>-28</v>
      </c>
      <c r="QC44" s="34">
        <v>-7</v>
      </c>
      <c r="QD44" s="34">
        <v>-15</v>
      </c>
      <c r="QE44" s="34"/>
      <c r="QF44" s="34"/>
      <c r="QG44" s="34"/>
      <c r="QH44" s="34">
        <v>435</v>
      </c>
      <c r="QI44" s="34">
        <v>109</v>
      </c>
      <c r="QJ44" s="34">
        <v>31</v>
      </c>
      <c r="QK44" s="34"/>
      <c r="QL44" s="34">
        <v>4</v>
      </c>
      <c r="QM44" s="34">
        <v>92</v>
      </c>
      <c r="QN44" s="34"/>
      <c r="QO44" s="34"/>
      <c r="QP44" s="34">
        <v>12</v>
      </c>
      <c r="QQ44" s="34">
        <v>5</v>
      </c>
      <c r="QR44" s="34">
        <v>-3</v>
      </c>
      <c r="QS44" s="34">
        <v>-1</v>
      </c>
      <c r="QT44" s="34">
        <v>-1</v>
      </c>
      <c r="QU44" s="34"/>
      <c r="QV44" s="34"/>
      <c r="QW44" s="34"/>
      <c r="QX44" s="34">
        <v>73</v>
      </c>
      <c r="QY44" s="34">
        <v>11</v>
      </c>
      <c r="QZ44" s="34">
        <v>8</v>
      </c>
      <c r="RA44" s="34"/>
      <c r="RB44" s="34">
        <v>4</v>
      </c>
      <c r="RC44" s="34">
        <v>51</v>
      </c>
      <c r="RD44" s="34"/>
      <c r="RE44" s="34"/>
      <c r="RF44" s="34">
        <v>9</v>
      </c>
      <c r="RG44" s="34">
        <v>5</v>
      </c>
      <c r="RH44" s="34">
        <v>-4</v>
      </c>
      <c r="RI44" s="34">
        <v>-1</v>
      </c>
      <c r="RJ44" s="34">
        <v>-3</v>
      </c>
      <c r="RK44" s="34"/>
      <c r="RL44" s="34"/>
      <c r="RM44" s="34"/>
      <c r="RN44" s="34">
        <v>41</v>
      </c>
      <c r="RO44" s="34">
        <v>9</v>
      </c>
      <c r="RP44" s="34">
        <v>1</v>
      </c>
      <c r="RQ44" s="34"/>
      <c r="RR44" s="34">
        <v>4</v>
      </c>
      <c r="RS44" s="34">
        <v>238</v>
      </c>
      <c r="RT44" s="34"/>
      <c r="RU44" s="34"/>
      <c r="RV44" s="34">
        <v>28</v>
      </c>
      <c r="RW44" s="34">
        <v>17</v>
      </c>
      <c r="RX44" s="34">
        <v>-21</v>
      </c>
      <c r="RY44" s="34">
        <v>-2</v>
      </c>
      <c r="RZ44" s="34">
        <v>-18</v>
      </c>
      <c r="SA44" s="34"/>
      <c r="SB44" s="34"/>
      <c r="SC44" s="34"/>
      <c r="SD44" s="34">
        <v>169</v>
      </c>
      <c r="SE44" s="34">
        <v>43</v>
      </c>
      <c r="SF44" s="34">
        <v>25</v>
      </c>
      <c r="SG44" s="34"/>
      <c r="SH44" s="34">
        <v>5</v>
      </c>
      <c r="SI44" s="34">
        <v>124</v>
      </c>
      <c r="SJ44" s="34"/>
      <c r="SK44" s="34"/>
      <c r="SL44" s="34">
        <v>17</v>
      </c>
      <c r="SM44" s="34">
        <v>4</v>
      </c>
      <c r="SN44" s="34">
        <v>-5</v>
      </c>
      <c r="SO44" s="34">
        <v>-2</v>
      </c>
      <c r="SP44" s="34">
        <v>-3</v>
      </c>
      <c r="SQ44" s="34"/>
      <c r="SR44" s="34"/>
      <c r="SS44" s="34"/>
      <c r="ST44" s="34">
        <v>94</v>
      </c>
      <c r="SU44" s="34">
        <v>21</v>
      </c>
      <c r="SV44" s="34">
        <v>10</v>
      </c>
      <c r="SW44" s="34"/>
      <c r="SX44" s="34">
        <v>4</v>
      </c>
      <c r="SY44" s="34">
        <v>138</v>
      </c>
      <c r="SZ44" s="34"/>
      <c r="TA44" s="34"/>
      <c r="TB44" s="34">
        <v>25</v>
      </c>
      <c r="TC44" s="34">
        <v>1</v>
      </c>
      <c r="TD44" s="34">
        <v>-4</v>
      </c>
      <c r="TE44" s="34">
        <v>-2</v>
      </c>
      <c r="TF44" s="34">
        <v>-1</v>
      </c>
      <c r="TG44" s="34"/>
      <c r="TH44" s="34"/>
      <c r="TI44" s="34"/>
      <c r="TJ44" s="34">
        <v>91</v>
      </c>
      <c r="TK44" s="34">
        <v>29</v>
      </c>
      <c r="TL44" s="34">
        <v>18</v>
      </c>
      <c r="TM44" s="34"/>
      <c r="TN44" s="34">
        <v>5</v>
      </c>
      <c r="TO44" s="34">
        <v>404</v>
      </c>
      <c r="TP44" s="34">
        <v>40</v>
      </c>
      <c r="TQ44" s="34"/>
      <c r="TR44" s="34">
        <v>76</v>
      </c>
      <c r="TS44" s="34">
        <v>12</v>
      </c>
      <c r="TT44" s="34">
        <v>-20</v>
      </c>
      <c r="TU44" s="34">
        <v>-7</v>
      </c>
      <c r="TV44" s="34">
        <v>-8</v>
      </c>
      <c r="TW44" s="34"/>
      <c r="TX44" s="34"/>
      <c r="TY44" s="34"/>
      <c r="TZ44" s="34">
        <v>163</v>
      </c>
      <c r="UA44" s="34">
        <v>146</v>
      </c>
      <c r="UB44" s="34">
        <v>94</v>
      </c>
      <c r="UC44" s="34"/>
      <c r="UD44" s="34">
        <v>7</v>
      </c>
      <c r="UE44" s="34">
        <v>321</v>
      </c>
      <c r="UF44" s="34"/>
      <c r="UG44" s="34"/>
      <c r="UH44" s="34">
        <v>63</v>
      </c>
      <c r="UI44" s="34">
        <v>10</v>
      </c>
      <c r="UJ44" s="34">
        <v>-20</v>
      </c>
      <c r="UK44" s="34">
        <v>-7</v>
      </c>
      <c r="UL44" s="34">
        <v>-8</v>
      </c>
      <c r="UM44" s="34"/>
      <c r="UN44" s="34"/>
      <c r="UO44" s="34"/>
      <c r="UP44" s="34">
        <v>100</v>
      </c>
      <c r="UQ44" s="34">
        <v>127</v>
      </c>
      <c r="UR44" s="34">
        <v>94</v>
      </c>
      <c r="US44" s="34"/>
      <c r="UT44" s="34">
        <v>8</v>
      </c>
      <c r="UU44" s="34">
        <v>287</v>
      </c>
      <c r="UV44" s="34"/>
      <c r="UW44" s="34"/>
      <c r="UX44" s="34">
        <v>49</v>
      </c>
      <c r="UY44" s="34">
        <v>6</v>
      </c>
      <c r="UZ44" s="34">
        <v>-1</v>
      </c>
      <c r="VA44" s="34">
        <v>-1</v>
      </c>
      <c r="VB44" s="34">
        <v>-7</v>
      </c>
      <c r="VC44" s="34"/>
      <c r="VD44" s="34"/>
      <c r="VE44" s="34"/>
      <c r="VF44" s="34">
        <v>76</v>
      </c>
      <c r="VG44" s="34">
        <v>120</v>
      </c>
      <c r="VH44" s="34">
        <v>91</v>
      </c>
      <c r="VI44" s="34"/>
      <c r="VJ44" s="34">
        <v>9</v>
      </c>
      <c r="VK44" s="34">
        <v>57</v>
      </c>
      <c r="VL44" s="34">
        <v>40</v>
      </c>
      <c r="VM44" s="34"/>
      <c r="VN44" s="34">
        <v>12</v>
      </c>
      <c r="VO44" s="34">
        <v>1</v>
      </c>
      <c r="VP44" s="34"/>
      <c r="VQ44" s="34"/>
      <c r="VR44" s="34"/>
      <c r="VS44" s="34"/>
      <c r="VT44" s="34"/>
      <c r="VU44" s="34"/>
      <c r="VV44" s="34">
        <v>52</v>
      </c>
      <c r="VW44" s="34">
        <v>5</v>
      </c>
      <c r="VX44" s="34"/>
      <c r="VY44" s="34"/>
      <c r="VZ44" s="34">
        <v>2</v>
      </c>
      <c r="WA44" s="34">
        <v>26</v>
      </c>
      <c r="WB44" s="34"/>
      <c r="WC44" s="34"/>
      <c r="WD44" s="34">
        <v>1</v>
      </c>
      <c r="WE44" s="34"/>
      <c r="WF44" s="34"/>
      <c r="WG44" s="34"/>
      <c r="WH44" s="34"/>
      <c r="WI44" s="34"/>
      <c r="WJ44" s="34"/>
      <c r="WK44" s="34"/>
      <c r="WL44" s="34">
        <v>11</v>
      </c>
      <c r="WM44" s="34">
        <v>15</v>
      </c>
      <c r="WN44" s="34">
        <v>1</v>
      </c>
      <c r="WO44" s="34"/>
      <c r="WP44" s="34">
        <v>6</v>
      </c>
      <c r="WQ44" s="34">
        <v>251</v>
      </c>
      <c r="WR44" s="34"/>
      <c r="WS44" s="34"/>
      <c r="WT44" s="34">
        <v>21</v>
      </c>
      <c r="WU44" s="34">
        <v>5</v>
      </c>
      <c r="WV44" s="34">
        <v>-8</v>
      </c>
      <c r="WW44" s="34">
        <v>-1</v>
      </c>
      <c r="WX44" s="34">
        <v>-5</v>
      </c>
      <c r="WY44" s="34"/>
      <c r="WZ44" s="34"/>
      <c r="XA44" s="34"/>
      <c r="XB44" s="34">
        <v>155</v>
      </c>
      <c r="XC44" s="34">
        <v>67</v>
      </c>
      <c r="XD44" s="34">
        <v>29</v>
      </c>
      <c r="XE44" s="34"/>
      <c r="XF44" s="34">
        <v>5</v>
      </c>
      <c r="XG44" s="34">
        <v>3115</v>
      </c>
      <c r="XH44" s="34"/>
      <c r="XI44" s="34"/>
      <c r="XJ44" s="34">
        <v>552</v>
      </c>
      <c r="XK44" s="34">
        <v>328</v>
      </c>
      <c r="XL44" s="34">
        <v>-327</v>
      </c>
      <c r="XM44" s="34">
        <v>-38</v>
      </c>
      <c r="XN44" s="34">
        <v>-286</v>
      </c>
      <c r="XO44" s="34"/>
      <c r="XP44" s="34"/>
      <c r="XQ44" s="34"/>
      <c r="XR44" s="34">
        <v>1854</v>
      </c>
      <c r="XS44" s="34">
        <v>670</v>
      </c>
      <c r="XT44" s="34">
        <v>541</v>
      </c>
      <c r="XU44" s="34">
        <v>50</v>
      </c>
      <c r="XV44" s="34">
        <v>6</v>
      </c>
      <c r="XW44" s="34">
        <v>2017</v>
      </c>
      <c r="XX44" s="34"/>
      <c r="XY44" s="34"/>
      <c r="XZ44" s="34">
        <v>369</v>
      </c>
      <c r="YA44" s="34">
        <v>243</v>
      </c>
      <c r="YB44" s="34">
        <v>-252</v>
      </c>
      <c r="YC44" s="34">
        <v>-29</v>
      </c>
      <c r="YD44" s="34">
        <v>-223</v>
      </c>
      <c r="YE44" s="34"/>
      <c r="YF44" s="34"/>
      <c r="YG44" s="34"/>
      <c r="YH44" s="34">
        <v>1091</v>
      </c>
      <c r="YI44" s="34">
        <v>456</v>
      </c>
      <c r="YJ44" s="34">
        <v>425</v>
      </c>
      <c r="YK44" s="34">
        <v>46</v>
      </c>
      <c r="YL44" s="34">
        <v>7</v>
      </c>
      <c r="YM44" s="34">
        <v>201</v>
      </c>
      <c r="YN44" s="34"/>
      <c r="YO44" s="34"/>
      <c r="YP44" s="34">
        <v>25</v>
      </c>
      <c r="YQ44" s="34">
        <v>24</v>
      </c>
      <c r="YR44" s="34">
        <v>-22</v>
      </c>
      <c r="YS44" s="34">
        <v>-1</v>
      </c>
      <c r="YT44" s="34">
        <v>-21</v>
      </c>
      <c r="YU44" s="34"/>
      <c r="YV44" s="34"/>
      <c r="YW44" s="34"/>
      <c r="YX44" s="34">
        <v>146</v>
      </c>
      <c r="YY44" s="34">
        <v>31</v>
      </c>
      <c r="YZ44" s="34">
        <v>24</v>
      </c>
      <c r="ZA44" s="34"/>
      <c r="ZB44" s="34">
        <v>4</v>
      </c>
      <c r="ZC44" s="34">
        <v>897</v>
      </c>
      <c r="ZD44" s="34"/>
      <c r="ZE44" s="34"/>
      <c r="ZF44" s="34">
        <v>157</v>
      </c>
      <c r="ZG44" s="34">
        <v>62</v>
      </c>
      <c r="ZH44" s="34">
        <v>-53</v>
      </c>
      <c r="ZI44" s="34">
        <v>-8</v>
      </c>
      <c r="ZJ44" s="34">
        <v>-42</v>
      </c>
      <c r="ZK44" s="34"/>
      <c r="ZL44" s="34"/>
      <c r="ZM44" s="34"/>
      <c r="ZN44" s="34">
        <v>617</v>
      </c>
      <c r="ZO44" s="34">
        <v>183</v>
      </c>
      <c r="ZP44" s="34">
        <v>93</v>
      </c>
      <c r="ZQ44" s="34">
        <v>3</v>
      </c>
      <c r="ZR44" s="34">
        <v>5</v>
      </c>
      <c r="ZS44" s="34">
        <v>4350</v>
      </c>
      <c r="ZT44" s="34"/>
      <c r="ZU44" s="34"/>
      <c r="ZV44" s="34">
        <v>608</v>
      </c>
      <c r="ZW44" s="34">
        <v>231</v>
      </c>
      <c r="ZX44" s="34">
        <v>-228</v>
      </c>
      <c r="ZY44" s="34">
        <v>-30</v>
      </c>
      <c r="ZZ44" s="34">
        <v>-179</v>
      </c>
      <c r="AAA44" s="34"/>
      <c r="AAB44" s="34"/>
      <c r="AAC44" s="34"/>
      <c r="AAD44" s="34">
        <v>2868</v>
      </c>
      <c r="AAE44" s="34">
        <v>916</v>
      </c>
      <c r="AAF44" s="34">
        <v>556</v>
      </c>
      <c r="AAG44" s="34">
        <v>10</v>
      </c>
      <c r="AAH44" s="34">
        <v>5</v>
      </c>
      <c r="AAI44" s="34">
        <v>825</v>
      </c>
      <c r="AAJ44" s="34"/>
      <c r="AAK44" s="34"/>
      <c r="AAL44" s="34">
        <v>125</v>
      </c>
      <c r="AAM44" s="34">
        <v>42</v>
      </c>
      <c r="AAN44" s="34">
        <v>-50</v>
      </c>
      <c r="AAO44" s="34">
        <v>-12</v>
      </c>
      <c r="AAP44" s="34">
        <v>-31</v>
      </c>
      <c r="AAQ44" s="34"/>
      <c r="AAR44" s="34"/>
      <c r="AAS44" s="34"/>
      <c r="AAT44" s="34">
        <v>525</v>
      </c>
      <c r="AAU44" s="34">
        <v>193</v>
      </c>
      <c r="AAV44" s="34">
        <v>105</v>
      </c>
      <c r="AAW44" s="34">
        <v>1</v>
      </c>
      <c r="AAX44" s="34">
        <v>5</v>
      </c>
      <c r="AAY44" s="34">
        <v>636</v>
      </c>
      <c r="AAZ44" s="34"/>
      <c r="ABA44" s="34"/>
      <c r="ABB44" s="34">
        <v>98</v>
      </c>
      <c r="ABC44" s="34">
        <v>37</v>
      </c>
      <c r="ABD44" s="34">
        <v>-43</v>
      </c>
      <c r="ABE44" s="34">
        <v>-10</v>
      </c>
      <c r="ABF44" s="34">
        <v>-27</v>
      </c>
      <c r="ABG44" s="34"/>
      <c r="ABH44" s="34"/>
      <c r="ABI44" s="34"/>
      <c r="ABJ44" s="34">
        <v>404</v>
      </c>
      <c r="ABK44" s="34">
        <v>155</v>
      </c>
      <c r="ABL44" s="34">
        <v>77</v>
      </c>
      <c r="ABM44" s="34"/>
      <c r="ABN44" s="34">
        <v>5</v>
      </c>
      <c r="ABO44" s="34">
        <v>7</v>
      </c>
      <c r="ABP44" s="34"/>
      <c r="ABQ44" s="34"/>
      <c r="ABR44" s="34">
        <v>1</v>
      </c>
      <c r="ABS44" s="34">
        <v>1</v>
      </c>
      <c r="ABT44" s="34">
        <v>-1</v>
      </c>
      <c r="ABU44" s="34"/>
      <c r="ABV44" s="34">
        <v>-1</v>
      </c>
      <c r="ABW44" s="34"/>
      <c r="ABX44" s="34"/>
      <c r="ABY44" s="34"/>
      <c r="ABZ44" s="34">
        <v>2</v>
      </c>
      <c r="ACA44" s="34">
        <v>4</v>
      </c>
      <c r="ACB44" s="34"/>
      <c r="ACC44" s="34"/>
      <c r="ACD44" s="34">
        <v>6</v>
      </c>
      <c r="ACE44" s="34">
        <v>10</v>
      </c>
      <c r="ACF44" s="34"/>
      <c r="ACG44" s="34"/>
      <c r="ACH44" s="34">
        <v>2</v>
      </c>
      <c r="ACI44" s="34"/>
      <c r="ACJ44" s="34">
        <v>-1</v>
      </c>
      <c r="ACK44" s="34"/>
      <c r="ACL44" s="34">
        <v>-1</v>
      </c>
      <c r="ACM44" s="34"/>
      <c r="ACN44" s="34"/>
      <c r="ACO44" s="34"/>
      <c r="ACP44" s="34">
        <v>8</v>
      </c>
      <c r="ACQ44" s="34">
        <v>1</v>
      </c>
      <c r="ACR44" s="34">
        <v>1</v>
      </c>
      <c r="ACS44" s="34"/>
      <c r="ACT44" s="34">
        <v>3</v>
      </c>
      <c r="ACU44" s="34">
        <v>148</v>
      </c>
      <c r="ACV44" s="34"/>
      <c r="ACW44" s="34"/>
      <c r="ACX44" s="34">
        <v>23</v>
      </c>
      <c r="ACY44" s="34">
        <v>4</v>
      </c>
      <c r="ACZ44" s="34">
        <v>-6</v>
      </c>
      <c r="ADA44" s="34">
        <v>-2</v>
      </c>
      <c r="ADB44" s="34">
        <v>-2</v>
      </c>
      <c r="ADC44" s="34"/>
      <c r="ADD44" s="34"/>
      <c r="ADE44" s="34"/>
      <c r="ADF44" s="34">
        <v>88</v>
      </c>
      <c r="ADG44" s="34">
        <v>32</v>
      </c>
      <c r="ADH44" s="34">
        <v>27</v>
      </c>
      <c r="ADI44" s="34">
        <v>1</v>
      </c>
      <c r="ADJ44" s="34">
        <v>6</v>
      </c>
      <c r="ADK44" s="34">
        <v>24</v>
      </c>
      <c r="ADL44" s="34"/>
      <c r="ADM44" s="34"/>
      <c r="ADN44" s="34">
        <v>2</v>
      </c>
      <c r="ADO44" s="34"/>
      <c r="ADP44" s="34"/>
      <c r="ADQ44" s="34"/>
      <c r="ADR44" s="34"/>
      <c r="ADS44" s="34"/>
      <c r="ADT44" s="34"/>
      <c r="ADU44" s="34"/>
      <c r="ADV44" s="34">
        <v>23</v>
      </c>
      <c r="ADW44" s="34"/>
      <c r="ADX44" s="34">
        <v>1</v>
      </c>
      <c r="ADY44" s="34"/>
      <c r="ADZ44" s="34">
        <v>1</v>
      </c>
      <c r="AEA44" s="34">
        <v>2774</v>
      </c>
      <c r="AEB44" s="34"/>
      <c r="AEC44" s="34"/>
      <c r="AED44" s="34">
        <v>557</v>
      </c>
      <c r="AEE44" s="34">
        <v>263</v>
      </c>
      <c r="AEF44" s="34">
        <v>-303</v>
      </c>
      <c r="AEG44" s="34">
        <v>-58</v>
      </c>
      <c r="AEH44" s="34">
        <v>-221</v>
      </c>
      <c r="AEI44" s="34"/>
      <c r="AEJ44" s="34"/>
      <c r="AEK44" s="34"/>
      <c r="AEL44" s="34">
        <v>877</v>
      </c>
      <c r="AEM44" s="34">
        <v>672</v>
      </c>
      <c r="AEN44" s="34">
        <v>1176</v>
      </c>
      <c r="AEO44" s="34">
        <v>49</v>
      </c>
      <c r="AEP44" s="34">
        <v>9</v>
      </c>
      <c r="AEQ44" s="34">
        <v>2724</v>
      </c>
      <c r="AER44" s="34"/>
      <c r="AES44" s="34"/>
      <c r="AET44" s="34">
        <v>481</v>
      </c>
      <c r="AEU44" s="34">
        <v>224</v>
      </c>
      <c r="AEV44" s="34">
        <v>-270</v>
      </c>
      <c r="AEW44" s="34">
        <v>-46</v>
      </c>
      <c r="AEX44" s="34">
        <v>-205</v>
      </c>
      <c r="AEY44" s="34"/>
      <c r="AEZ44" s="34"/>
      <c r="AFA44" s="34"/>
      <c r="AFB44" s="34">
        <v>909</v>
      </c>
      <c r="AFC44" s="34">
        <v>888</v>
      </c>
      <c r="AFD44" s="34">
        <v>893</v>
      </c>
      <c r="AFE44" s="34">
        <v>35</v>
      </c>
      <c r="AFF44" s="34">
        <v>9</v>
      </c>
      <c r="AFG44" s="34">
        <v>2185</v>
      </c>
      <c r="AFH44" s="34"/>
      <c r="AFI44" s="34"/>
      <c r="AFJ44" s="34">
        <v>320</v>
      </c>
      <c r="AFK44" s="34">
        <v>111</v>
      </c>
      <c r="AFL44" s="34">
        <v>-124</v>
      </c>
      <c r="AFM44" s="34">
        <v>-23</v>
      </c>
      <c r="AFN44" s="34">
        <v>-88</v>
      </c>
      <c r="AFO44" s="34"/>
      <c r="AFP44" s="34"/>
      <c r="AFQ44" s="34"/>
      <c r="AFR44" s="34">
        <v>1270</v>
      </c>
      <c r="AFS44" s="34">
        <v>575</v>
      </c>
      <c r="AFT44" s="34">
        <v>330</v>
      </c>
      <c r="AFU44" s="34">
        <v>11</v>
      </c>
      <c r="AFV44" s="34">
        <v>6</v>
      </c>
      <c r="AFW44" s="34">
        <v>14</v>
      </c>
      <c r="AFX44" s="34"/>
      <c r="AFY44" s="34"/>
      <c r="AFZ44" s="34">
        <v>1</v>
      </c>
      <c r="AGA44" s="34"/>
      <c r="AGB44" s="34">
        <v>-1</v>
      </c>
      <c r="AGC44" s="34">
        <v>-1</v>
      </c>
      <c r="AGD44" s="34"/>
      <c r="AGE44" s="34"/>
      <c r="AGF44" s="34"/>
      <c r="AGG44" s="34"/>
      <c r="AGH44" s="34">
        <v>10</v>
      </c>
      <c r="AGI44" s="34">
        <v>2</v>
      </c>
      <c r="AGJ44" s="34">
        <v>3</v>
      </c>
      <c r="AGK44" s="34"/>
      <c r="AGL44" s="34">
        <v>4</v>
      </c>
      <c r="AGM44" s="34">
        <v>2170</v>
      </c>
      <c r="AGN44" s="34"/>
      <c r="AGO44" s="34"/>
      <c r="AGP44" s="34">
        <v>319</v>
      </c>
      <c r="AGQ44" s="34">
        <v>110</v>
      </c>
      <c r="AGR44" s="34">
        <v>-123</v>
      </c>
      <c r="AGS44" s="34">
        <v>-23</v>
      </c>
      <c r="AGT44" s="34">
        <v>-88</v>
      </c>
      <c r="AGU44" s="34"/>
      <c r="AGV44" s="34"/>
      <c r="AGW44" s="34"/>
      <c r="AGX44" s="34">
        <v>1260</v>
      </c>
      <c r="AGY44" s="34">
        <v>572</v>
      </c>
      <c r="AGZ44" s="34">
        <v>327</v>
      </c>
      <c r="AHA44" s="34">
        <v>11</v>
      </c>
      <c r="AHB44" s="34">
        <v>6</v>
      </c>
      <c r="AHC44" s="34">
        <v>24144</v>
      </c>
      <c r="AHD44" s="34">
        <v>43</v>
      </c>
      <c r="AHE44" s="34"/>
      <c r="AHF44" s="34">
        <v>3796</v>
      </c>
      <c r="AHG44" s="34">
        <v>1586</v>
      </c>
      <c r="AHH44" s="34">
        <v>-1754</v>
      </c>
      <c r="AHI44" s="34">
        <v>-302</v>
      </c>
      <c r="AHJ44" s="34">
        <v>-1302</v>
      </c>
      <c r="AHK44" s="34"/>
      <c r="AHL44" s="34"/>
      <c r="AHM44" s="34"/>
      <c r="AHN44" s="34">
        <v>13689</v>
      </c>
      <c r="AHO44" s="34">
        <v>5641</v>
      </c>
      <c r="AHP44" s="34">
        <v>4642</v>
      </c>
      <c r="AHQ44" s="34">
        <v>171</v>
      </c>
      <c r="AHR44" s="34">
        <v>6</v>
      </c>
      <c r="AHS44" s="32" t="s">
        <v>2353</v>
      </c>
      <c r="AHT44" s="198" t="s">
        <v>2389</v>
      </c>
      <c r="AHU44" s="32" t="s">
        <v>185</v>
      </c>
    </row>
    <row r="45" spans="1:905" ht="15" customHeight="1">
      <c r="A45" s="36" t="s">
        <v>46</v>
      </c>
      <c r="B45" s="58" t="s">
        <v>47</v>
      </c>
      <c r="C45" s="36" t="s">
        <v>169</v>
      </c>
      <c r="D45" s="74">
        <v>44926</v>
      </c>
      <c r="E45" s="58"/>
      <c r="F45" s="58"/>
      <c r="G45" s="31"/>
      <c r="H45" s="31"/>
      <c r="I45" s="31"/>
      <c r="J45" s="31"/>
      <c r="K45" s="31"/>
      <c r="L45" s="31"/>
      <c r="M45" s="31"/>
      <c r="N45" s="31"/>
      <c r="O45" s="31"/>
      <c r="P45" s="31"/>
      <c r="Q45" s="31"/>
      <c r="R45" s="31"/>
      <c r="S45" s="31"/>
      <c r="T45" s="31"/>
      <c r="U45" s="180"/>
      <c r="V45" s="34"/>
      <c r="W45" s="34"/>
      <c r="X45" s="34"/>
      <c r="Y45" s="34"/>
      <c r="Z45" s="34"/>
      <c r="AA45" s="34"/>
      <c r="AB45" s="34"/>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34"/>
      <c r="BY45" s="34"/>
      <c r="BZ45" s="34"/>
      <c r="CA45" s="34"/>
      <c r="CB45" s="34"/>
      <c r="CC45" s="34"/>
      <c r="CD45" s="34"/>
      <c r="CE45" s="34"/>
      <c r="CF45" s="34"/>
      <c r="CG45" s="34"/>
      <c r="CH45" s="34"/>
      <c r="CI45" s="34"/>
      <c r="CJ45" s="34"/>
      <c r="CK45" s="34"/>
      <c r="CL45" s="34"/>
      <c r="CM45" s="34"/>
      <c r="CN45" s="34"/>
      <c r="CO45" s="34"/>
      <c r="CP45" s="34"/>
      <c r="CQ45" s="34"/>
      <c r="CR45" s="34"/>
      <c r="CS45" s="34"/>
      <c r="CT45" s="34"/>
      <c r="CU45" s="34"/>
      <c r="CV45" s="34"/>
      <c r="CW45" s="34"/>
      <c r="CX45" s="34"/>
      <c r="CY45" s="34"/>
      <c r="CZ45" s="34"/>
      <c r="DA45" s="34"/>
      <c r="DB45" s="34"/>
      <c r="DC45" s="34"/>
      <c r="DD45" s="34"/>
      <c r="DE45" s="34"/>
      <c r="DF45" s="34"/>
      <c r="DG45" s="34"/>
      <c r="DH45" s="34"/>
      <c r="DI45" s="34"/>
      <c r="DJ45" s="34"/>
      <c r="DK45" s="34"/>
      <c r="DL45" s="34"/>
      <c r="DM45" s="34"/>
      <c r="DN45" s="34"/>
      <c r="DO45" s="34"/>
      <c r="DP45" s="34"/>
      <c r="DQ45" s="34"/>
      <c r="DR45" s="34"/>
      <c r="DS45" s="34"/>
      <c r="DT45" s="34"/>
      <c r="DU45" s="34"/>
      <c r="DV45" s="34"/>
      <c r="DW45" s="34"/>
      <c r="DX45" s="34"/>
      <c r="DY45" s="34"/>
      <c r="DZ45" s="34"/>
      <c r="EA45" s="34"/>
      <c r="EB45" s="34"/>
      <c r="EC45" s="34"/>
      <c r="ED45" s="34"/>
      <c r="EE45" s="34"/>
      <c r="EF45" s="34"/>
      <c r="EG45" s="34"/>
      <c r="EH45" s="34"/>
      <c r="EI45" s="34"/>
      <c r="EJ45" s="34"/>
      <c r="EK45" s="34"/>
      <c r="EL45" s="34"/>
      <c r="EM45" s="34"/>
      <c r="EN45" s="34"/>
      <c r="EO45" s="34"/>
      <c r="EP45" s="34"/>
      <c r="EQ45" s="34"/>
      <c r="ER45" s="34"/>
      <c r="ES45" s="34"/>
      <c r="ET45" s="34"/>
      <c r="EU45" s="34"/>
      <c r="EV45" s="34"/>
      <c r="EW45" s="34"/>
      <c r="EX45" s="34"/>
      <c r="EY45" s="34"/>
      <c r="EZ45" s="34"/>
      <c r="FA45" s="34"/>
      <c r="FB45" s="34"/>
      <c r="FC45" s="34"/>
      <c r="FD45" s="34"/>
      <c r="FE45" s="34"/>
      <c r="FF45" s="34"/>
      <c r="FG45" s="34"/>
      <c r="FH45" s="34"/>
      <c r="FI45" s="34"/>
      <c r="FJ45" s="34"/>
      <c r="FK45" s="34"/>
      <c r="FL45" s="34"/>
      <c r="FM45" s="34"/>
      <c r="FN45" s="34"/>
      <c r="FO45" s="34"/>
      <c r="FP45" s="34"/>
      <c r="FQ45" s="34"/>
      <c r="FR45" s="34"/>
      <c r="FS45" s="34"/>
      <c r="FT45" s="34"/>
      <c r="FU45" s="34"/>
      <c r="FV45" s="34"/>
      <c r="FW45" s="34"/>
      <c r="FX45" s="34"/>
      <c r="FY45" s="34"/>
      <c r="FZ45" s="34"/>
      <c r="GA45" s="34"/>
      <c r="GB45" s="34"/>
      <c r="GC45" s="34"/>
      <c r="GD45" s="34"/>
      <c r="GE45" s="34"/>
      <c r="GF45" s="34"/>
      <c r="GG45" s="34"/>
      <c r="GH45" s="34"/>
      <c r="GI45" s="34"/>
      <c r="GJ45" s="34"/>
      <c r="GK45" s="34"/>
      <c r="GL45" s="34"/>
      <c r="GM45" s="34"/>
      <c r="GN45" s="34"/>
      <c r="GO45" s="34"/>
      <c r="GP45" s="34"/>
      <c r="GQ45" s="34"/>
      <c r="GR45" s="34"/>
      <c r="GS45" s="34"/>
      <c r="GT45" s="34"/>
      <c r="GU45" s="34"/>
      <c r="GV45" s="34"/>
      <c r="GW45" s="34"/>
      <c r="GX45" s="34"/>
      <c r="GY45" s="34"/>
      <c r="GZ45" s="34"/>
      <c r="HA45" s="34"/>
      <c r="HB45" s="34"/>
      <c r="HC45" s="34"/>
      <c r="HD45" s="34"/>
      <c r="HE45" s="34"/>
      <c r="HF45" s="34"/>
      <c r="HG45" s="34"/>
      <c r="HH45" s="34"/>
      <c r="HI45" s="34"/>
      <c r="HJ45" s="34"/>
      <c r="HK45" s="34"/>
      <c r="HL45" s="34"/>
      <c r="HM45" s="34"/>
      <c r="HN45" s="34"/>
      <c r="HO45" s="34"/>
      <c r="HP45" s="34"/>
      <c r="HQ45" s="34"/>
      <c r="HR45" s="34"/>
      <c r="HS45" s="34"/>
      <c r="HT45" s="34"/>
      <c r="HU45" s="34"/>
      <c r="HV45" s="34"/>
      <c r="HW45" s="34"/>
      <c r="HX45" s="34"/>
      <c r="HY45" s="34"/>
      <c r="HZ45" s="34"/>
      <c r="IA45" s="34"/>
      <c r="IB45" s="34"/>
      <c r="IC45" s="34"/>
      <c r="ID45" s="34"/>
      <c r="IE45" s="34"/>
      <c r="IF45" s="34"/>
      <c r="IG45" s="34"/>
      <c r="IH45" s="34"/>
      <c r="II45" s="34"/>
      <c r="IJ45" s="34"/>
      <c r="IK45" s="34"/>
      <c r="IL45" s="34"/>
      <c r="IM45" s="34"/>
      <c r="IN45" s="34"/>
      <c r="IO45" s="34"/>
      <c r="IP45" s="34"/>
      <c r="IQ45" s="34"/>
      <c r="IR45" s="34"/>
      <c r="IS45" s="34"/>
      <c r="IT45" s="34"/>
      <c r="IU45" s="34"/>
      <c r="IV45" s="34"/>
      <c r="IW45" s="34"/>
      <c r="IX45" s="34"/>
      <c r="IY45" s="34"/>
      <c r="IZ45" s="34"/>
      <c r="JA45" s="34"/>
      <c r="JB45" s="34"/>
      <c r="JC45" s="34"/>
      <c r="JD45" s="34"/>
      <c r="JE45" s="34"/>
      <c r="JF45" s="34"/>
      <c r="JG45" s="34"/>
      <c r="JH45" s="34"/>
      <c r="JI45" s="34"/>
      <c r="JJ45" s="34"/>
      <c r="JK45" s="34"/>
      <c r="JL45" s="34"/>
      <c r="JM45" s="34"/>
      <c r="JN45" s="34"/>
      <c r="JO45" s="34"/>
      <c r="JP45" s="34"/>
      <c r="JQ45" s="34"/>
      <c r="JR45" s="34"/>
      <c r="JS45" s="34"/>
      <c r="JT45" s="34"/>
      <c r="JU45" s="34"/>
      <c r="JV45" s="34"/>
      <c r="JW45" s="34"/>
      <c r="JX45" s="34"/>
      <c r="JY45" s="34"/>
      <c r="JZ45" s="34"/>
      <c r="KA45" s="34"/>
      <c r="KB45" s="34"/>
      <c r="KC45" s="34"/>
      <c r="KD45" s="34"/>
      <c r="KE45" s="34"/>
      <c r="KF45" s="34"/>
      <c r="KG45" s="34"/>
      <c r="KH45" s="34"/>
      <c r="KI45" s="34"/>
      <c r="KJ45" s="34"/>
      <c r="KK45" s="34"/>
      <c r="KL45" s="34"/>
      <c r="KM45" s="34"/>
      <c r="KN45" s="34"/>
      <c r="KO45" s="34"/>
      <c r="KP45" s="34"/>
      <c r="KQ45" s="34"/>
      <c r="KR45" s="34"/>
      <c r="KS45" s="34"/>
      <c r="KT45" s="34"/>
      <c r="KU45" s="34"/>
      <c r="KV45" s="34"/>
      <c r="KW45" s="34"/>
      <c r="KX45" s="34"/>
      <c r="KY45" s="34"/>
      <c r="KZ45" s="34"/>
      <c r="LA45" s="34"/>
      <c r="LB45" s="34"/>
      <c r="LC45" s="34"/>
      <c r="LD45" s="34"/>
      <c r="LE45" s="34"/>
      <c r="LF45" s="34"/>
      <c r="LG45" s="34"/>
      <c r="LH45" s="34"/>
      <c r="LI45" s="34"/>
      <c r="LJ45" s="34"/>
      <c r="LK45" s="34"/>
      <c r="LL45" s="34"/>
      <c r="LM45" s="34"/>
      <c r="LN45" s="34"/>
      <c r="LO45" s="34"/>
      <c r="LP45" s="34"/>
      <c r="LQ45" s="34"/>
      <c r="LR45" s="34"/>
      <c r="LS45" s="34"/>
      <c r="LT45" s="34"/>
      <c r="LU45" s="34"/>
      <c r="LV45" s="34"/>
      <c r="LW45" s="34"/>
      <c r="LX45" s="34"/>
      <c r="LY45" s="34"/>
      <c r="LZ45" s="34"/>
      <c r="MA45" s="34"/>
      <c r="MB45" s="34"/>
      <c r="MC45" s="34"/>
      <c r="MD45" s="34"/>
      <c r="ME45" s="34"/>
      <c r="MF45" s="34"/>
      <c r="MG45" s="34"/>
      <c r="MH45" s="34"/>
      <c r="MI45" s="34"/>
      <c r="MJ45" s="34"/>
      <c r="MK45" s="34"/>
      <c r="ML45" s="34"/>
      <c r="MM45" s="34"/>
      <c r="MN45" s="34"/>
      <c r="MO45" s="34"/>
      <c r="MP45" s="34"/>
      <c r="MQ45" s="34"/>
      <c r="MR45" s="34"/>
      <c r="MS45" s="34"/>
      <c r="MT45" s="34"/>
      <c r="MU45" s="34"/>
      <c r="MV45" s="34"/>
      <c r="MW45" s="34"/>
      <c r="MX45" s="34"/>
      <c r="MY45" s="34"/>
      <c r="MZ45" s="34"/>
      <c r="NA45" s="34"/>
      <c r="NB45" s="34"/>
      <c r="NC45" s="34"/>
      <c r="ND45" s="34"/>
      <c r="NE45" s="34"/>
      <c r="NF45" s="34"/>
      <c r="NG45" s="34"/>
      <c r="NH45" s="34"/>
      <c r="NI45" s="34"/>
      <c r="NJ45" s="34"/>
      <c r="NK45" s="34"/>
      <c r="NL45" s="34"/>
      <c r="NM45" s="34"/>
      <c r="NN45" s="34"/>
      <c r="NO45" s="34"/>
      <c r="NP45" s="34"/>
      <c r="NQ45" s="34"/>
      <c r="NR45" s="34"/>
      <c r="NS45" s="34"/>
      <c r="NT45" s="34"/>
      <c r="NU45" s="34"/>
      <c r="NV45" s="34"/>
      <c r="NW45" s="34"/>
      <c r="NX45" s="34"/>
      <c r="NY45" s="34"/>
      <c r="NZ45" s="34"/>
      <c r="OA45" s="34"/>
      <c r="OB45" s="34"/>
      <c r="OC45" s="34"/>
      <c r="OD45" s="34"/>
      <c r="OE45" s="34"/>
      <c r="OF45" s="34"/>
      <c r="OG45" s="34"/>
      <c r="OH45" s="34"/>
      <c r="OI45" s="34"/>
      <c r="OJ45" s="34"/>
      <c r="OK45" s="34"/>
      <c r="OL45" s="34"/>
      <c r="OM45" s="34"/>
      <c r="ON45" s="34"/>
      <c r="OO45" s="34"/>
      <c r="OP45" s="34"/>
      <c r="OQ45" s="34"/>
      <c r="OR45" s="34"/>
      <c r="OS45" s="34"/>
      <c r="OT45" s="34"/>
      <c r="OU45" s="34"/>
      <c r="OV45" s="34"/>
      <c r="OW45" s="34"/>
      <c r="OX45" s="34"/>
      <c r="OY45" s="34"/>
      <c r="OZ45" s="34"/>
      <c r="PA45" s="34"/>
      <c r="PB45" s="34"/>
      <c r="PC45" s="34"/>
      <c r="PD45" s="34"/>
      <c r="PE45" s="34"/>
      <c r="PF45" s="34"/>
      <c r="PG45" s="34"/>
      <c r="PH45" s="34"/>
      <c r="PI45" s="34"/>
      <c r="PJ45" s="34"/>
      <c r="PK45" s="34"/>
      <c r="PL45" s="34"/>
      <c r="PM45" s="34"/>
      <c r="PN45" s="34"/>
      <c r="PO45" s="34"/>
      <c r="PP45" s="34"/>
      <c r="PQ45" s="34"/>
      <c r="PR45" s="34"/>
      <c r="PS45" s="34"/>
      <c r="PT45" s="34"/>
      <c r="PU45" s="34"/>
      <c r="PV45" s="34"/>
      <c r="PW45" s="34"/>
      <c r="PX45" s="34"/>
      <c r="PY45" s="34"/>
      <c r="PZ45" s="34"/>
      <c r="QA45" s="34"/>
      <c r="QB45" s="34"/>
      <c r="QC45" s="34"/>
      <c r="QD45" s="34"/>
      <c r="QE45" s="34"/>
      <c r="QF45" s="34"/>
      <c r="QG45" s="34"/>
      <c r="QH45" s="34"/>
      <c r="QI45" s="34"/>
      <c r="QJ45" s="34"/>
      <c r="QK45" s="34"/>
      <c r="QL45" s="34"/>
      <c r="QM45" s="34"/>
      <c r="QN45" s="34"/>
      <c r="QO45" s="34"/>
      <c r="QP45" s="34"/>
      <c r="QQ45" s="34"/>
      <c r="QR45" s="34"/>
      <c r="QS45" s="34"/>
      <c r="QT45" s="34"/>
      <c r="QU45" s="34"/>
      <c r="QV45" s="34"/>
      <c r="QW45" s="34"/>
      <c r="QX45" s="34"/>
      <c r="QY45" s="34"/>
      <c r="QZ45" s="34"/>
      <c r="RA45" s="34"/>
      <c r="RB45" s="34"/>
      <c r="RC45" s="34"/>
      <c r="RD45" s="34"/>
      <c r="RE45" s="34"/>
      <c r="RF45" s="34"/>
      <c r="RG45" s="34"/>
      <c r="RH45" s="34"/>
      <c r="RI45" s="34"/>
      <c r="RJ45" s="34"/>
      <c r="RK45" s="34"/>
      <c r="RL45" s="34"/>
      <c r="RM45" s="34"/>
      <c r="RN45" s="34"/>
      <c r="RO45" s="34"/>
      <c r="RP45" s="34"/>
      <c r="RQ45" s="34"/>
      <c r="RR45" s="34"/>
      <c r="RS45" s="34"/>
      <c r="RT45" s="34"/>
      <c r="RU45" s="34"/>
      <c r="RV45" s="34"/>
      <c r="RW45" s="34"/>
      <c r="RX45" s="34"/>
      <c r="RY45" s="34"/>
      <c r="RZ45" s="34"/>
      <c r="SA45" s="34"/>
      <c r="SB45" s="34"/>
      <c r="SC45" s="34"/>
      <c r="SD45" s="34"/>
      <c r="SE45" s="34"/>
      <c r="SF45" s="34"/>
      <c r="SG45" s="34"/>
      <c r="SH45" s="34"/>
      <c r="SI45" s="34"/>
      <c r="SJ45" s="34"/>
      <c r="SK45" s="34"/>
      <c r="SL45" s="34"/>
      <c r="SM45" s="34"/>
      <c r="SN45" s="34"/>
      <c r="SO45" s="34"/>
      <c r="SP45" s="34"/>
      <c r="SQ45" s="34"/>
      <c r="SR45" s="34"/>
      <c r="SS45" s="34"/>
      <c r="ST45" s="34"/>
      <c r="SU45" s="34"/>
      <c r="SV45" s="34"/>
      <c r="SW45" s="34"/>
      <c r="SX45" s="34"/>
      <c r="SY45" s="34"/>
      <c r="SZ45" s="34"/>
      <c r="TA45" s="34"/>
      <c r="TB45" s="34"/>
      <c r="TC45" s="34"/>
      <c r="TD45" s="34"/>
      <c r="TE45" s="34"/>
      <c r="TF45" s="34"/>
      <c r="TG45" s="34"/>
      <c r="TH45" s="34"/>
      <c r="TI45" s="34"/>
      <c r="TJ45" s="34"/>
      <c r="TK45" s="34"/>
      <c r="TL45" s="34"/>
      <c r="TM45" s="34"/>
      <c r="TN45" s="34"/>
      <c r="TO45" s="34"/>
      <c r="TP45" s="34"/>
      <c r="TQ45" s="34"/>
      <c r="TR45" s="34"/>
      <c r="TS45" s="34"/>
      <c r="TT45" s="34"/>
      <c r="TU45" s="34"/>
      <c r="TV45" s="34"/>
      <c r="TW45" s="34"/>
      <c r="TX45" s="34"/>
      <c r="TY45" s="34"/>
      <c r="TZ45" s="34"/>
      <c r="UA45" s="34"/>
      <c r="UB45" s="34"/>
      <c r="UC45" s="34"/>
      <c r="UD45" s="34"/>
      <c r="UE45" s="34"/>
      <c r="UF45" s="34"/>
      <c r="UG45" s="34"/>
      <c r="UH45" s="34"/>
      <c r="UI45" s="34"/>
      <c r="UJ45" s="34"/>
      <c r="UK45" s="34"/>
      <c r="UL45" s="34"/>
      <c r="UM45" s="34"/>
      <c r="UN45" s="34"/>
      <c r="UO45" s="34"/>
      <c r="UP45" s="34"/>
      <c r="UQ45" s="34"/>
      <c r="UR45" s="34"/>
      <c r="US45" s="34"/>
      <c r="UT45" s="34"/>
      <c r="UU45" s="34"/>
      <c r="UV45" s="34"/>
      <c r="UW45" s="34"/>
      <c r="UX45" s="34"/>
      <c r="UY45" s="34"/>
      <c r="UZ45" s="34"/>
      <c r="VA45" s="34"/>
      <c r="VB45" s="34"/>
      <c r="VC45" s="34"/>
      <c r="VD45" s="34"/>
      <c r="VE45" s="34"/>
      <c r="VF45" s="34"/>
      <c r="VG45" s="34"/>
      <c r="VH45" s="34"/>
      <c r="VI45" s="34"/>
      <c r="VJ45" s="34"/>
      <c r="VK45" s="34"/>
      <c r="VL45" s="34"/>
      <c r="VM45" s="34"/>
      <c r="VN45" s="34"/>
      <c r="VO45" s="34"/>
      <c r="VP45" s="34"/>
      <c r="VQ45" s="34"/>
      <c r="VR45" s="34"/>
      <c r="VS45" s="34"/>
      <c r="VT45" s="34"/>
      <c r="VU45" s="34"/>
      <c r="VV45" s="34"/>
      <c r="VW45" s="34"/>
      <c r="VX45" s="34"/>
      <c r="VY45" s="34"/>
      <c r="VZ45" s="34"/>
      <c r="WA45" s="34"/>
      <c r="WB45" s="34"/>
      <c r="WC45" s="34"/>
      <c r="WD45" s="34"/>
      <c r="WE45" s="34"/>
      <c r="WF45" s="34"/>
      <c r="WG45" s="34"/>
      <c r="WH45" s="34"/>
      <c r="WI45" s="34"/>
      <c r="WJ45" s="34"/>
      <c r="WK45" s="34"/>
      <c r="WL45" s="34"/>
      <c r="WM45" s="34"/>
      <c r="WN45" s="34"/>
      <c r="WO45" s="34"/>
      <c r="WP45" s="34"/>
      <c r="WQ45" s="34"/>
      <c r="WR45" s="34"/>
      <c r="WS45" s="34"/>
      <c r="WT45" s="34"/>
      <c r="WU45" s="34"/>
      <c r="WV45" s="34"/>
      <c r="WW45" s="34"/>
      <c r="WX45" s="34"/>
      <c r="WY45" s="34"/>
      <c r="WZ45" s="34"/>
      <c r="XA45" s="34"/>
      <c r="XB45" s="34"/>
      <c r="XC45" s="34"/>
      <c r="XD45" s="34"/>
      <c r="XE45" s="34"/>
      <c r="XF45" s="34"/>
      <c r="XG45" s="34"/>
      <c r="XH45" s="34"/>
      <c r="XI45" s="34"/>
      <c r="XJ45" s="34"/>
      <c r="XK45" s="34"/>
      <c r="XL45" s="34"/>
      <c r="XM45" s="34"/>
      <c r="XN45" s="34"/>
      <c r="XO45" s="34"/>
      <c r="XP45" s="34"/>
      <c r="XQ45" s="34"/>
      <c r="XR45" s="34"/>
      <c r="XS45" s="34"/>
      <c r="XT45" s="34"/>
      <c r="XU45" s="34"/>
      <c r="XV45" s="34"/>
      <c r="XW45" s="34"/>
      <c r="XX45" s="34"/>
      <c r="XY45" s="34"/>
      <c r="XZ45" s="34"/>
      <c r="YA45" s="34"/>
      <c r="YB45" s="34"/>
      <c r="YC45" s="34"/>
      <c r="YD45" s="34"/>
      <c r="YE45" s="34"/>
      <c r="YF45" s="34"/>
      <c r="YG45" s="34"/>
      <c r="YH45" s="34"/>
      <c r="YI45" s="34"/>
      <c r="YJ45" s="34"/>
      <c r="YK45" s="34"/>
      <c r="YL45" s="34"/>
      <c r="YM45" s="34"/>
      <c r="YN45" s="34"/>
      <c r="YO45" s="34"/>
      <c r="YP45" s="34"/>
      <c r="YQ45" s="34"/>
      <c r="YR45" s="34"/>
      <c r="YS45" s="34"/>
      <c r="YT45" s="34"/>
      <c r="YU45" s="34"/>
      <c r="YV45" s="34"/>
      <c r="YW45" s="34"/>
      <c r="YX45" s="34"/>
      <c r="YY45" s="34"/>
      <c r="YZ45" s="34"/>
      <c r="ZA45" s="34"/>
      <c r="ZB45" s="34"/>
      <c r="ZC45" s="34"/>
      <c r="ZD45" s="34"/>
      <c r="ZE45" s="34"/>
      <c r="ZF45" s="34"/>
      <c r="ZG45" s="34"/>
      <c r="ZH45" s="34"/>
      <c r="ZI45" s="34"/>
      <c r="ZJ45" s="34"/>
      <c r="ZK45" s="34"/>
      <c r="ZL45" s="34"/>
      <c r="ZM45" s="34"/>
      <c r="ZN45" s="34"/>
      <c r="ZO45" s="34"/>
      <c r="ZP45" s="34"/>
      <c r="ZQ45" s="34"/>
      <c r="ZR45" s="34"/>
      <c r="ZS45" s="34"/>
      <c r="ZT45" s="34"/>
      <c r="ZU45" s="34"/>
      <c r="ZV45" s="34"/>
      <c r="ZW45" s="34"/>
      <c r="ZX45" s="34"/>
      <c r="ZY45" s="34"/>
      <c r="ZZ45" s="34"/>
      <c r="AAA45" s="34"/>
      <c r="AAB45" s="34"/>
      <c r="AAC45" s="34"/>
      <c r="AAD45" s="34"/>
      <c r="AAE45" s="34"/>
      <c r="AAF45" s="34"/>
      <c r="AAG45" s="34"/>
      <c r="AAH45" s="34"/>
      <c r="AAI45" s="34"/>
      <c r="AAJ45" s="34"/>
      <c r="AAK45" s="34"/>
      <c r="AAL45" s="34"/>
      <c r="AAM45" s="34"/>
      <c r="AAN45" s="34"/>
      <c r="AAO45" s="34"/>
      <c r="AAP45" s="34"/>
      <c r="AAQ45" s="34"/>
      <c r="AAR45" s="34"/>
      <c r="AAS45" s="34"/>
      <c r="AAT45" s="34"/>
      <c r="AAU45" s="34"/>
      <c r="AAV45" s="34"/>
      <c r="AAW45" s="34"/>
      <c r="AAX45" s="34"/>
      <c r="AAY45" s="34"/>
      <c r="AAZ45" s="34"/>
      <c r="ABA45" s="34"/>
      <c r="ABB45" s="34"/>
      <c r="ABC45" s="34"/>
      <c r="ABD45" s="34"/>
      <c r="ABE45" s="34"/>
      <c r="ABF45" s="34"/>
      <c r="ABG45" s="34"/>
      <c r="ABH45" s="34"/>
      <c r="ABI45" s="34"/>
      <c r="ABJ45" s="34"/>
      <c r="ABK45" s="34"/>
      <c r="ABL45" s="34"/>
      <c r="ABM45" s="34"/>
      <c r="ABN45" s="34"/>
      <c r="ABO45" s="34"/>
      <c r="ABP45" s="34"/>
      <c r="ABQ45" s="34"/>
      <c r="ABR45" s="34"/>
      <c r="ABS45" s="34"/>
      <c r="ABT45" s="34"/>
      <c r="ABU45" s="34"/>
      <c r="ABV45" s="34"/>
      <c r="ABW45" s="34"/>
      <c r="ABX45" s="34"/>
      <c r="ABY45" s="34"/>
      <c r="ABZ45" s="34"/>
      <c r="ACA45" s="34"/>
      <c r="ACB45" s="34"/>
      <c r="ACC45" s="34"/>
      <c r="ACD45" s="34"/>
      <c r="ACE45" s="34"/>
      <c r="ACF45" s="34"/>
      <c r="ACG45" s="34"/>
      <c r="ACH45" s="34"/>
      <c r="ACI45" s="34"/>
      <c r="ACJ45" s="34"/>
      <c r="ACK45" s="34"/>
      <c r="ACL45" s="34"/>
      <c r="ACM45" s="34"/>
      <c r="ACN45" s="34"/>
      <c r="ACO45" s="34"/>
      <c r="ACP45" s="34"/>
      <c r="ACQ45" s="34"/>
      <c r="ACR45" s="34"/>
      <c r="ACS45" s="34"/>
      <c r="ACT45" s="34"/>
      <c r="ACU45" s="34"/>
      <c r="ACV45" s="34"/>
      <c r="ACW45" s="34"/>
      <c r="ACX45" s="34"/>
      <c r="ACY45" s="34"/>
      <c r="ACZ45" s="34"/>
      <c r="ADA45" s="34"/>
      <c r="ADB45" s="34"/>
      <c r="ADC45" s="34"/>
      <c r="ADD45" s="34"/>
      <c r="ADE45" s="34"/>
      <c r="ADF45" s="34"/>
      <c r="ADG45" s="34"/>
      <c r="ADH45" s="34"/>
      <c r="ADI45" s="34"/>
      <c r="ADJ45" s="34"/>
      <c r="ADK45" s="34"/>
      <c r="ADL45" s="34"/>
      <c r="ADM45" s="34"/>
      <c r="ADN45" s="34"/>
      <c r="ADO45" s="34"/>
      <c r="ADP45" s="34"/>
      <c r="ADQ45" s="34"/>
      <c r="ADR45" s="34"/>
      <c r="ADS45" s="34"/>
      <c r="ADT45" s="34"/>
      <c r="ADU45" s="34"/>
      <c r="ADV45" s="34"/>
      <c r="ADW45" s="34"/>
      <c r="ADX45" s="34"/>
      <c r="ADY45" s="34"/>
      <c r="ADZ45" s="34"/>
      <c r="AEA45" s="34"/>
      <c r="AEB45" s="34"/>
      <c r="AEC45" s="34"/>
      <c r="AED45" s="34"/>
      <c r="AEE45" s="34"/>
      <c r="AEF45" s="34"/>
      <c r="AEG45" s="34"/>
      <c r="AEH45" s="34"/>
      <c r="AEI45" s="34"/>
      <c r="AEJ45" s="34"/>
      <c r="AEK45" s="34"/>
      <c r="AEL45" s="34"/>
      <c r="AEM45" s="34"/>
      <c r="AEN45" s="34"/>
      <c r="AEO45" s="34"/>
      <c r="AEP45" s="34"/>
      <c r="AEQ45" s="34"/>
      <c r="AER45" s="34"/>
      <c r="AES45" s="34"/>
      <c r="AET45" s="34"/>
      <c r="AEU45" s="34"/>
      <c r="AEV45" s="34"/>
      <c r="AEW45" s="34"/>
      <c r="AEX45" s="34"/>
      <c r="AEY45" s="34"/>
      <c r="AEZ45" s="34"/>
      <c r="AFA45" s="34"/>
      <c r="AFB45" s="34"/>
      <c r="AFC45" s="34"/>
      <c r="AFD45" s="34"/>
      <c r="AFE45" s="34"/>
      <c r="AFF45" s="34"/>
      <c r="AFG45" s="34"/>
      <c r="AFH45" s="34"/>
      <c r="AFI45" s="34"/>
      <c r="AFJ45" s="34"/>
      <c r="AFK45" s="34"/>
      <c r="AFL45" s="34"/>
      <c r="AFM45" s="34"/>
      <c r="AFN45" s="34"/>
      <c r="AFO45" s="34"/>
      <c r="AFP45" s="34"/>
      <c r="AFQ45" s="34"/>
      <c r="AFR45" s="34"/>
      <c r="AFS45" s="34"/>
      <c r="AFT45" s="34"/>
      <c r="AFU45" s="34"/>
      <c r="AFV45" s="34"/>
      <c r="AFW45" s="34"/>
      <c r="AFX45" s="34"/>
      <c r="AFY45" s="34"/>
      <c r="AFZ45" s="34"/>
      <c r="AGA45" s="34"/>
      <c r="AGB45" s="34"/>
      <c r="AGC45" s="34"/>
      <c r="AGD45" s="34"/>
      <c r="AGE45" s="34"/>
      <c r="AGF45" s="34"/>
      <c r="AGG45" s="34"/>
      <c r="AGH45" s="34"/>
      <c r="AGI45" s="34"/>
      <c r="AGJ45" s="34"/>
      <c r="AGK45" s="34"/>
      <c r="AGL45" s="34"/>
      <c r="AGM45" s="34"/>
      <c r="AGN45" s="34"/>
      <c r="AGO45" s="34"/>
      <c r="AGP45" s="34"/>
      <c r="AGQ45" s="34"/>
      <c r="AGR45" s="34"/>
      <c r="AGS45" s="34"/>
      <c r="AGT45" s="34"/>
      <c r="AGU45" s="34"/>
      <c r="AGV45" s="34"/>
      <c r="AGW45" s="34"/>
      <c r="AGX45" s="34"/>
      <c r="AGY45" s="34"/>
      <c r="AGZ45" s="34"/>
      <c r="AHA45" s="34"/>
      <c r="AHB45" s="34"/>
      <c r="AHC45" s="34"/>
      <c r="AHD45" s="34"/>
      <c r="AHE45" s="34"/>
      <c r="AHF45" s="34"/>
      <c r="AHG45" s="34"/>
      <c r="AHH45" s="34"/>
      <c r="AHI45" s="34"/>
      <c r="AHJ45" s="34"/>
      <c r="AHK45" s="34"/>
      <c r="AHL45" s="34"/>
      <c r="AHM45" s="34"/>
      <c r="AHN45" s="34"/>
      <c r="AHO45" s="34"/>
      <c r="AHP45" s="34"/>
      <c r="AHQ45" s="34"/>
      <c r="AHR45" s="34"/>
      <c r="AHS45" s="32" t="s">
        <v>488</v>
      </c>
      <c r="AHT45" s="198" t="s">
        <v>2389</v>
      </c>
      <c r="AHU45" s="32" t="s">
        <v>286</v>
      </c>
    </row>
    <row r="46" spans="1:905" ht="15" customHeight="1">
      <c r="A46" s="36" t="s">
        <v>433</v>
      </c>
      <c r="B46" s="58" t="s">
        <v>434</v>
      </c>
      <c r="C46" s="36" t="s">
        <v>162</v>
      </c>
      <c r="D46" s="74">
        <v>44926</v>
      </c>
      <c r="E46" s="58"/>
      <c r="F46" s="58"/>
      <c r="G46" s="59"/>
      <c r="H46" s="31"/>
      <c r="I46" s="31"/>
      <c r="J46" s="31"/>
      <c r="K46" s="31"/>
      <c r="L46" s="31"/>
      <c r="M46" s="31"/>
      <c r="N46" s="31"/>
      <c r="O46" s="31"/>
      <c r="P46" s="31"/>
      <c r="Q46" s="31"/>
      <c r="R46" s="31"/>
      <c r="S46" s="31"/>
      <c r="T46" s="31"/>
      <c r="U46" s="180"/>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c r="CE46" s="34"/>
      <c r="CF46" s="34"/>
      <c r="CG46" s="34"/>
      <c r="CH46" s="34"/>
      <c r="CI46" s="34"/>
      <c r="CJ46" s="34"/>
      <c r="CK46" s="34"/>
      <c r="CL46" s="34"/>
      <c r="CM46" s="34"/>
      <c r="CN46" s="34"/>
      <c r="CO46" s="34"/>
      <c r="CP46" s="34"/>
      <c r="CQ46" s="34"/>
      <c r="CR46" s="34"/>
      <c r="CS46" s="34"/>
      <c r="CT46" s="34"/>
      <c r="CU46" s="34"/>
      <c r="CV46" s="34"/>
      <c r="CW46" s="34"/>
      <c r="CX46" s="34"/>
      <c r="CY46" s="34"/>
      <c r="CZ46" s="34"/>
      <c r="DA46" s="34"/>
      <c r="DB46" s="34"/>
      <c r="DC46" s="34"/>
      <c r="DD46" s="34"/>
      <c r="DE46" s="34"/>
      <c r="DF46" s="34"/>
      <c r="DG46" s="34"/>
      <c r="DH46" s="34"/>
      <c r="DI46" s="34"/>
      <c r="DJ46" s="34"/>
      <c r="DK46" s="34"/>
      <c r="DL46" s="34"/>
      <c r="DM46" s="34"/>
      <c r="DN46" s="34"/>
      <c r="DO46" s="34"/>
      <c r="DP46" s="34"/>
      <c r="DQ46" s="34"/>
      <c r="DR46" s="34"/>
      <c r="DS46" s="34"/>
      <c r="DT46" s="34"/>
      <c r="DU46" s="34"/>
      <c r="DV46" s="34"/>
      <c r="DW46" s="34"/>
      <c r="DX46" s="34"/>
      <c r="DY46" s="34"/>
      <c r="DZ46" s="34"/>
      <c r="EA46" s="34"/>
      <c r="EB46" s="34"/>
      <c r="EC46" s="34"/>
      <c r="ED46" s="34"/>
      <c r="EE46" s="34"/>
      <c r="EF46" s="34"/>
      <c r="EG46" s="34"/>
      <c r="EH46" s="34"/>
      <c r="EI46" s="34"/>
      <c r="EJ46" s="34"/>
      <c r="EK46" s="34"/>
      <c r="EL46" s="34"/>
      <c r="EM46" s="34"/>
      <c r="EN46" s="34"/>
      <c r="EO46" s="34"/>
      <c r="EP46" s="34"/>
      <c r="EQ46" s="34"/>
      <c r="ER46" s="34"/>
      <c r="ES46" s="34"/>
      <c r="ET46" s="34"/>
      <c r="EU46" s="34"/>
      <c r="EV46" s="34"/>
      <c r="EW46" s="34"/>
      <c r="EX46" s="34"/>
      <c r="EY46" s="34"/>
      <c r="EZ46" s="34"/>
      <c r="FA46" s="34"/>
      <c r="FB46" s="34"/>
      <c r="FC46" s="34"/>
      <c r="FD46" s="34"/>
      <c r="FE46" s="34"/>
      <c r="FF46" s="34"/>
      <c r="FG46" s="34"/>
      <c r="FH46" s="34"/>
      <c r="FI46" s="34"/>
      <c r="FJ46" s="34"/>
      <c r="FK46" s="34"/>
      <c r="FL46" s="34"/>
      <c r="FM46" s="34"/>
      <c r="FN46" s="34"/>
      <c r="FO46" s="34"/>
      <c r="FP46" s="34"/>
      <c r="FQ46" s="34"/>
      <c r="FR46" s="34"/>
      <c r="FS46" s="34"/>
      <c r="FT46" s="34"/>
      <c r="FU46" s="34"/>
      <c r="FV46" s="34"/>
      <c r="FW46" s="34"/>
      <c r="FX46" s="34"/>
      <c r="FY46" s="34"/>
      <c r="FZ46" s="34"/>
      <c r="GA46" s="34"/>
      <c r="GB46" s="34"/>
      <c r="GC46" s="34"/>
      <c r="GD46" s="34"/>
      <c r="GE46" s="34"/>
      <c r="GF46" s="34"/>
      <c r="GG46" s="34"/>
      <c r="GH46" s="34"/>
      <c r="GI46" s="34"/>
      <c r="GJ46" s="34"/>
      <c r="GK46" s="34"/>
      <c r="GL46" s="34"/>
      <c r="GM46" s="34"/>
      <c r="GN46" s="34"/>
      <c r="GO46" s="34"/>
      <c r="GP46" s="34"/>
      <c r="GQ46" s="34"/>
      <c r="GR46" s="34"/>
      <c r="GS46" s="34"/>
      <c r="GT46" s="34"/>
      <c r="GU46" s="34"/>
      <c r="GV46" s="34"/>
      <c r="GW46" s="34"/>
      <c r="GX46" s="34"/>
      <c r="GY46" s="34"/>
      <c r="GZ46" s="34"/>
      <c r="HA46" s="34"/>
      <c r="HB46" s="34"/>
      <c r="HC46" s="34"/>
      <c r="HD46" s="34"/>
      <c r="HE46" s="34"/>
      <c r="HF46" s="34"/>
      <c r="HG46" s="34"/>
      <c r="HH46" s="34"/>
      <c r="HI46" s="34"/>
      <c r="HJ46" s="34"/>
      <c r="HK46" s="34"/>
      <c r="HL46" s="34"/>
      <c r="HM46" s="34"/>
      <c r="HN46" s="34"/>
      <c r="HO46" s="34"/>
      <c r="HP46" s="34"/>
      <c r="HQ46" s="34"/>
      <c r="HR46" s="34"/>
      <c r="HS46" s="34"/>
      <c r="HT46" s="34"/>
      <c r="HU46" s="34"/>
      <c r="HV46" s="34"/>
      <c r="HW46" s="34"/>
      <c r="HX46" s="34"/>
      <c r="HY46" s="34"/>
      <c r="HZ46" s="34"/>
      <c r="IA46" s="34"/>
      <c r="IB46" s="34"/>
      <c r="IC46" s="34"/>
      <c r="ID46" s="34"/>
      <c r="IE46" s="34"/>
      <c r="IF46" s="34"/>
      <c r="IG46" s="34"/>
      <c r="IH46" s="34"/>
      <c r="II46" s="34"/>
      <c r="IJ46" s="34"/>
      <c r="IK46" s="34"/>
      <c r="IL46" s="34"/>
      <c r="IM46" s="34"/>
      <c r="IN46" s="34"/>
      <c r="IO46" s="34"/>
      <c r="IP46" s="34"/>
      <c r="IQ46" s="34"/>
      <c r="IR46" s="34"/>
      <c r="IS46" s="34"/>
      <c r="IT46" s="34"/>
      <c r="IU46" s="34"/>
      <c r="IV46" s="34"/>
      <c r="IW46" s="34"/>
      <c r="IX46" s="34"/>
      <c r="IY46" s="34"/>
      <c r="IZ46" s="34"/>
      <c r="JA46" s="34"/>
      <c r="JB46" s="34"/>
      <c r="JC46" s="34"/>
      <c r="JD46" s="34"/>
      <c r="JE46" s="34"/>
      <c r="JF46" s="34"/>
      <c r="JG46" s="34"/>
      <c r="JH46" s="34"/>
      <c r="JI46" s="34"/>
      <c r="JJ46" s="34"/>
      <c r="JK46" s="34"/>
      <c r="JL46" s="34"/>
      <c r="JM46" s="34"/>
      <c r="JN46" s="34"/>
      <c r="JO46" s="34"/>
      <c r="JP46" s="34"/>
      <c r="JQ46" s="34"/>
      <c r="JR46" s="34"/>
      <c r="JS46" s="34"/>
      <c r="JT46" s="34"/>
      <c r="JU46" s="34"/>
      <c r="JV46" s="34"/>
      <c r="JW46" s="34"/>
      <c r="JX46" s="34"/>
      <c r="JY46" s="34"/>
      <c r="JZ46" s="34"/>
      <c r="KA46" s="34"/>
      <c r="KB46" s="34"/>
      <c r="KC46" s="34"/>
      <c r="KD46" s="34"/>
      <c r="KE46" s="34"/>
      <c r="KF46" s="34"/>
      <c r="KG46" s="34"/>
      <c r="KH46" s="34"/>
      <c r="KI46" s="34"/>
      <c r="KJ46" s="34"/>
      <c r="KK46" s="34"/>
      <c r="KL46" s="34"/>
      <c r="KM46" s="34"/>
      <c r="KN46" s="34"/>
      <c r="KO46" s="34"/>
      <c r="KP46" s="34"/>
      <c r="KQ46" s="34"/>
      <c r="KR46" s="34"/>
      <c r="KS46" s="34"/>
      <c r="KT46" s="34"/>
      <c r="KU46" s="34"/>
      <c r="KV46" s="34"/>
      <c r="KW46" s="34"/>
      <c r="KX46" s="34"/>
      <c r="KY46" s="34"/>
      <c r="KZ46" s="34"/>
      <c r="LA46" s="34"/>
      <c r="LB46" s="34"/>
      <c r="LC46" s="34"/>
      <c r="LD46" s="34"/>
      <c r="LE46" s="34"/>
      <c r="LF46" s="34"/>
      <c r="LG46" s="34"/>
      <c r="LH46" s="34"/>
      <c r="LI46" s="34"/>
      <c r="LJ46" s="34"/>
      <c r="LK46" s="34"/>
      <c r="LL46" s="34"/>
      <c r="LM46" s="34"/>
      <c r="LN46" s="34"/>
      <c r="LO46" s="34"/>
      <c r="LP46" s="34"/>
      <c r="LQ46" s="34"/>
      <c r="LR46" s="34"/>
      <c r="LS46" s="34"/>
      <c r="LT46" s="34"/>
      <c r="LU46" s="34"/>
      <c r="LV46" s="34"/>
      <c r="LW46" s="34"/>
      <c r="LX46" s="34"/>
      <c r="LY46" s="34"/>
      <c r="LZ46" s="34"/>
      <c r="MA46" s="34"/>
      <c r="MB46" s="34"/>
      <c r="MC46" s="34"/>
      <c r="MD46" s="34"/>
      <c r="ME46" s="34"/>
      <c r="MF46" s="34"/>
      <c r="MG46" s="34"/>
      <c r="MH46" s="34"/>
      <c r="MI46" s="34"/>
      <c r="MJ46" s="34"/>
      <c r="MK46" s="34"/>
      <c r="ML46" s="34"/>
      <c r="MM46" s="34"/>
      <c r="MN46" s="34"/>
      <c r="MO46" s="34"/>
      <c r="MP46" s="34"/>
      <c r="MQ46" s="34"/>
      <c r="MR46" s="34"/>
      <c r="MS46" s="34"/>
      <c r="MT46" s="34"/>
      <c r="MU46" s="34"/>
      <c r="MV46" s="34"/>
      <c r="MW46" s="34"/>
      <c r="MX46" s="34"/>
      <c r="MY46" s="34"/>
      <c r="MZ46" s="34"/>
      <c r="NA46" s="34"/>
      <c r="NB46" s="34"/>
      <c r="NC46" s="34"/>
      <c r="ND46" s="34"/>
      <c r="NE46" s="34"/>
      <c r="NF46" s="34"/>
      <c r="NG46" s="34"/>
      <c r="NH46" s="34"/>
      <c r="NI46" s="34"/>
      <c r="NJ46" s="34"/>
      <c r="NK46" s="34"/>
      <c r="NL46" s="34"/>
      <c r="NM46" s="34"/>
      <c r="NN46" s="34"/>
      <c r="NO46" s="34"/>
      <c r="NP46" s="34"/>
      <c r="NQ46" s="34"/>
      <c r="NR46" s="34"/>
      <c r="NS46" s="34"/>
      <c r="NT46" s="34"/>
      <c r="NU46" s="34"/>
      <c r="NV46" s="34"/>
      <c r="NW46" s="34"/>
      <c r="NX46" s="34"/>
      <c r="NY46" s="34"/>
      <c r="NZ46" s="34"/>
      <c r="OA46" s="34"/>
      <c r="OB46" s="34"/>
      <c r="OC46" s="34"/>
      <c r="OD46" s="34"/>
      <c r="OE46" s="34"/>
      <c r="OF46" s="34"/>
      <c r="OG46" s="34"/>
      <c r="OH46" s="34"/>
      <c r="OI46" s="34"/>
      <c r="OJ46" s="34"/>
      <c r="OK46" s="34"/>
      <c r="OL46" s="34"/>
      <c r="OM46" s="34"/>
      <c r="ON46" s="34"/>
      <c r="OO46" s="34"/>
      <c r="OP46" s="34"/>
      <c r="OQ46" s="34"/>
      <c r="OR46" s="34"/>
      <c r="OS46" s="34"/>
      <c r="OT46" s="34"/>
      <c r="OU46" s="34"/>
      <c r="OV46" s="34"/>
      <c r="OW46" s="34"/>
      <c r="OX46" s="34"/>
      <c r="OY46" s="34"/>
      <c r="OZ46" s="34"/>
      <c r="PA46" s="34"/>
      <c r="PB46" s="34"/>
      <c r="PC46" s="34"/>
      <c r="PD46" s="34"/>
      <c r="PE46" s="34"/>
      <c r="PF46" s="34"/>
      <c r="PG46" s="34"/>
      <c r="PH46" s="34"/>
      <c r="PI46" s="34"/>
      <c r="PJ46" s="34"/>
      <c r="PK46" s="34"/>
      <c r="PL46" s="34"/>
      <c r="PM46" s="34"/>
      <c r="PN46" s="34"/>
      <c r="PO46" s="34"/>
      <c r="PP46" s="34"/>
      <c r="PQ46" s="34"/>
      <c r="PR46" s="34"/>
      <c r="PS46" s="34"/>
      <c r="PT46" s="34"/>
      <c r="PU46" s="34"/>
      <c r="PV46" s="34"/>
      <c r="PW46" s="34"/>
      <c r="PX46" s="34"/>
      <c r="PY46" s="34"/>
      <c r="PZ46" s="34"/>
      <c r="QA46" s="34"/>
      <c r="QB46" s="34"/>
      <c r="QC46" s="34"/>
      <c r="QD46" s="34"/>
      <c r="QE46" s="34"/>
      <c r="QF46" s="34"/>
      <c r="QG46" s="34"/>
      <c r="QH46" s="34"/>
      <c r="QI46" s="34"/>
      <c r="QJ46" s="34"/>
      <c r="QK46" s="34"/>
      <c r="QL46" s="34"/>
      <c r="QM46" s="34"/>
      <c r="QN46" s="34"/>
      <c r="QO46" s="34"/>
      <c r="QP46" s="34"/>
      <c r="QQ46" s="34"/>
      <c r="QR46" s="34"/>
      <c r="QS46" s="34"/>
      <c r="QT46" s="34"/>
      <c r="QU46" s="34"/>
      <c r="QV46" s="34"/>
      <c r="QW46" s="34"/>
      <c r="QX46" s="34"/>
      <c r="QY46" s="34"/>
      <c r="QZ46" s="34"/>
      <c r="RA46" s="34"/>
      <c r="RB46" s="34"/>
      <c r="RC46" s="34"/>
      <c r="RD46" s="34"/>
      <c r="RE46" s="34"/>
      <c r="RF46" s="34"/>
      <c r="RG46" s="34"/>
      <c r="RH46" s="34"/>
      <c r="RI46" s="34"/>
      <c r="RJ46" s="34"/>
      <c r="RK46" s="34"/>
      <c r="RL46" s="34"/>
      <c r="RM46" s="34"/>
      <c r="RN46" s="34"/>
      <c r="RO46" s="34"/>
      <c r="RP46" s="34"/>
      <c r="RQ46" s="34"/>
      <c r="RR46" s="34"/>
      <c r="RS46" s="34"/>
      <c r="RT46" s="34"/>
      <c r="RU46" s="34"/>
      <c r="RV46" s="34"/>
      <c r="RW46" s="34"/>
      <c r="RX46" s="34"/>
      <c r="RY46" s="34"/>
      <c r="RZ46" s="34"/>
      <c r="SA46" s="34"/>
      <c r="SB46" s="34"/>
      <c r="SC46" s="34"/>
      <c r="SD46" s="34"/>
      <c r="SE46" s="34"/>
      <c r="SF46" s="34"/>
      <c r="SG46" s="34"/>
      <c r="SH46" s="34"/>
      <c r="SI46" s="34"/>
      <c r="SJ46" s="34"/>
      <c r="SK46" s="34"/>
      <c r="SL46" s="34"/>
      <c r="SM46" s="34"/>
      <c r="SN46" s="34"/>
      <c r="SO46" s="34"/>
      <c r="SP46" s="34"/>
      <c r="SQ46" s="34"/>
      <c r="SR46" s="34"/>
      <c r="SS46" s="34"/>
      <c r="ST46" s="34"/>
      <c r="SU46" s="34"/>
      <c r="SV46" s="34"/>
      <c r="SW46" s="34"/>
      <c r="SX46" s="34"/>
      <c r="SY46" s="34"/>
      <c r="SZ46" s="34"/>
      <c r="TA46" s="34"/>
      <c r="TB46" s="34"/>
      <c r="TC46" s="34"/>
      <c r="TD46" s="34"/>
      <c r="TE46" s="34"/>
      <c r="TF46" s="34"/>
      <c r="TG46" s="34"/>
      <c r="TH46" s="34"/>
      <c r="TI46" s="34"/>
      <c r="TJ46" s="34"/>
      <c r="TK46" s="34"/>
      <c r="TL46" s="34"/>
      <c r="TM46" s="34"/>
      <c r="TN46" s="34"/>
      <c r="TO46" s="34"/>
      <c r="TP46" s="34"/>
      <c r="TQ46" s="34"/>
      <c r="TR46" s="34"/>
      <c r="TS46" s="34"/>
      <c r="TT46" s="34"/>
      <c r="TU46" s="34"/>
      <c r="TV46" s="34"/>
      <c r="TW46" s="34"/>
      <c r="TX46" s="34"/>
      <c r="TY46" s="34"/>
      <c r="TZ46" s="34"/>
      <c r="UA46" s="34"/>
      <c r="UB46" s="34"/>
      <c r="UC46" s="34"/>
      <c r="UD46" s="34"/>
      <c r="UE46" s="34"/>
      <c r="UF46" s="34"/>
      <c r="UG46" s="34"/>
      <c r="UH46" s="34"/>
      <c r="UI46" s="34"/>
      <c r="UJ46" s="34"/>
      <c r="UK46" s="34"/>
      <c r="UL46" s="34"/>
      <c r="UM46" s="34"/>
      <c r="UN46" s="34"/>
      <c r="UO46" s="34"/>
      <c r="UP46" s="34"/>
      <c r="UQ46" s="34"/>
      <c r="UR46" s="34"/>
      <c r="US46" s="34"/>
      <c r="UT46" s="34"/>
      <c r="UU46" s="34"/>
      <c r="UV46" s="34"/>
      <c r="UW46" s="34"/>
      <c r="UX46" s="34"/>
      <c r="UY46" s="34"/>
      <c r="UZ46" s="34"/>
      <c r="VA46" s="34"/>
      <c r="VB46" s="34"/>
      <c r="VC46" s="34"/>
      <c r="VD46" s="34"/>
      <c r="VE46" s="34"/>
      <c r="VF46" s="34"/>
      <c r="VG46" s="34"/>
      <c r="VH46" s="34"/>
      <c r="VI46" s="34"/>
      <c r="VJ46" s="34"/>
      <c r="VK46" s="34"/>
      <c r="VL46" s="34"/>
      <c r="VM46" s="34"/>
      <c r="VN46" s="34"/>
      <c r="VO46" s="34"/>
      <c r="VP46" s="34"/>
      <c r="VQ46" s="34"/>
      <c r="VR46" s="34"/>
      <c r="VS46" s="34"/>
      <c r="VT46" s="34"/>
      <c r="VU46" s="34"/>
      <c r="VV46" s="34"/>
      <c r="VW46" s="34"/>
      <c r="VX46" s="34"/>
      <c r="VY46" s="34"/>
      <c r="VZ46" s="34"/>
      <c r="WA46" s="34"/>
      <c r="WB46" s="34"/>
      <c r="WC46" s="34"/>
      <c r="WD46" s="34"/>
      <c r="WE46" s="34"/>
      <c r="WF46" s="34"/>
      <c r="WG46" s="34"/>
      <c r="WH46" s="34"/>
      <c r="WI46" s="34"/>
      <c r="WJ46" s="34"/>
      <c r="WK46" s="34"/>
      <c r="WL46" s="34"/>
      <c r="WM46" s="34"/>
      <c r="WN46" s="34"/>
      <c r="WO46" s="34"/>
      <c r="WP46" s="34"/>
      <c r="WQ46" s="34"/>
      <c r="WR46" s="34"/>
      <c r="WS46" s="34"/>
      <c r="WT46" s="34"/>
      <c r="WU46" s="34"/>
      <c r="WV46" s="34"/>
      <c r="WW46" s="34"/>
      <c r="WX46" s="34"/>
      <c r="WY46" s="34"/>
      <c r="WZ46" s="34"/>
      <c r="XA46" s="34"/>
      <c r="XB46" s="34"/>
      <c r="XC46" s="34"/>
      <c r="XD46" s="34"/>
      <c r="XE46" s="34"/>
      <c r="XF46" s="34"/>
      <c r="XG46" s="34"/>
      <c r="XH46" s="34"/>
      <c r="XI46" s="34"/>
      <c r="XJ46" s="34"/>
      <c r="XK46" s="34"/>
      <c r="XL46" s="34"/>
      <c r="XM46" s="34"/>
      <c r="XN46" s="34"/>
      <c r="XO46" s="34"/>
      <c r="XP46" s="34"/>
      <c r="XQ46" s="34"/>
      <c r="XR46" s="34"/>
      <c r="XS46" s="34"/>
      <c r="XT46" s="34"/>
      <c r="XU46" s="34"/>
      <c r="XV46" s="34"/>
      <c r="XW46" s="34"/>
      <c r="XX46" s="34"/>
      <c r="XY46" s="34"/>
      <c r="XZ46" s="34"/>
      <c r="YA46" s="34"/>
      <c r="YB46" s="34"/>
      <c r="YC46" s="34"/>
      <c r="YD46" s="34"/>
      <c r="YE46" s="34"/>
      <c r="YF46" s="34"/>
      <c r="YG46" s="34"/>
      <c r="YH46" s="34"/>
      <c r="YI46" s="34"/>
      <c r="YJ46" s="34"/>
      <c r="YK46" s="34"/>
      <c r="YL46" s="34"/>
      <c r="YM46" s="34"/>
      <c r="YN46" s="34"/>
      <c r="YO46" s="34"/>
      <c r="YP46" s="34"/>
      <c r="YQ46" s="34"/>
      <c r="YR46" s="34"/>
      <c r="YS46" s="34"/>
      <c r="YT46" s="34"/>
      <c r="YU46" s="34"/>
      <c r="YV46" s="34"/>
      <c r="YW46" s="34"/>
      <c r="YX46" s="34"/>
      <c r="YY46" s="34"/>
      <c r="YZ46" s="34"/>
      <c r="ZA46" s="34"/>
      <c r="ZB46" s="34"/>
      <c r="ZC46" s="34"/>
      <c r="ZD46" s="34"/>
      <c r="ZE46" s="34"/>
      <c r="ZF46" s="34"/>
      <c r="ZG46" s="34"/>
      <c r="ZH46" s="34"/>
      <c r="ZI46" s="34"/>
      <c r="ZJ46" s="34"/>
      <c r="ZK46" s="34"/>
      <c r="ZL46" s="34"/>
      <c r="ZM46" s="34"/>
      <c r="ZN46" s="34"/>
      <c r="ZO46" s="34"/>
      <c r="ZP46" s="34"/>
      <c r="ZQ46" s="34"/>
      <c r="ZR46" s="34"/>
      <c r="ZS46" s="34"/>
      <c r="ZT46" s="34"/>
      <c r="ZU46" s="34"/>
      <c r="ZV46" s="34"/>
      <c r="ZW46" s="34"/>
      <c r="ZX46" s="34"/>
      <c r="ZY46" s="34"/>
      <c r="ZZ46" s="34"/>
      <c r="AAA46" s="34"/>
      <c r="AAB46" s="34"/>
      <c r="AAC46" s="34"/>
      <c r="AAD46" s="34"/>
      <c r="AAE46" s="34"/>
      <c r="AAF46" s="34"/>
      <c r="AAG46" s="34"/>
      <c r="AAH46" s="34"/>
      <c r="AAI46" s="34"/>
      <c r="AAJ46" s="34"/>
      <c r="AAK46" s="34"/>
      <c r="AAL46" s="34"/>
      <c r="AAM46" s="34"/>
      <c r="AAN46" s="34"/>
      <c r="AAO46" s="34"/>
      <c r="AAP46" s="34"/>
      <c r="AAQ46" s="34"/>
      <c r="AAR46" s="34"/>
      <c r="AAS46" s="34"/>
      <c r="AAT46" s="34"/>
      <c r="AAU46" s="34"/>
      <c r="AAV46" s="34"/>
      <c r="AAW46" s="34"/>
      <c r="AAX46" s="34"/>
      <c r="AAY46" s="34"/>
      <c r="AAZ46" s="34"/>
      <c r="ABA46" s="34"/>
      <c r="ABB46" s="34"/>
      <c r="ABC46" s="34"/>
      <c r="ABD46" s="34"/>
      <c r="ABE46" s="34"/>
      <c r="ABF46" s="34"/>
      <c r="ABG46" s="34"/>
      <c r="ABH46" s="34"/>
      <c r="ABI46" s="34"/>
      <c r="ABJ46" s="34"/>
      <c r="ABK46" s="34"/>
      <c r="ABL46" s="34"/>
      <c r="ABM46" s="34"/>
      <c r="ABN46" s="34"/>
      <c r="ABO46" s="34"/>
      <c r="ABP46" s="34"/>
      <c r="ABQ46" s="34"/>
      <c r="ABR46" s="34"/>
      <c r="ABS46" s="34"/>
      <c r="ABT46" s="34"/>
      <c r="ABU46" s="34"/>
      <c r="ABV46" s="34"/>
      <c r="ABW46" s="34"/>
      <c r="ABX46" s="34"/>
      <c r="ABY46" s="34"/>
      <c r="ABZ46" s="34"/>
      <c r="ACA46" s="34"/>
      <c r="ACB46" s="34"/>
      <c r="ACC46" s="34"/>
      <c r="ACD46" s="34"/>
      <c r="ACE46" s="34"/>
      <c r="ACF46" s="34"/>
      <c r="ACG46" s="34"/>
      <c r="ACH46" s="34"/>
      <c r="ACI46" s="34"/>
      <c r="ACJ46" s="34"/>
      <c r="ACK46" s="34"/>
      <c r="ACL46" s="34"/>
      <c r="ACM46" s="34"/>
      <c r="ACN46" s="34"/>
      <c r="ACO46" s="34"/>
      <c r="ACP46" s="34"/>
      <c r="ACQ46" s="34"/>
      <c r="ACR46" s="34"/>
      <c r="ACS46" s="34"/>
      <c r="ACT46" s="34"/>
      <c r="ACU46" s="34"/>
      <c r="ACV46" s="34"/>
      <c r="ACW46" s="34"/>
      <c r="ACX46" s="34"/>
      <c r="ACY46" s="34"/>
      <c r="ACZ46" s="34"/>
      <c r="ADA46" s="34"/>
      <c r="ADB46" s="34"/>
      <c r="ADC46" s="34"/>
      <c r="ADD46" s="34"/>
      <c r="ADE46" s="34"/>
      <c r="ADF46" s="34"/>
      <c r="ADG46" s="34"/>
      <c r="ADH46" s="34"/>
      <c r="ADI46" s="34"/>
      <c r="ADJ46" s="34"/>
      <c r="ADK46" s="34"/>
      <c r="ADL46" s="34"/>
      <c r="ADM46" s="34"/>
      <c r="ADN46" s="34"/>
      <c r="ADO46" s="34"/>
      <c r="ADP46" s="34"/>
      <c r="ADQ46" s="34"/>
      <c r="ADR46" s="34"/>
      <c r="ADS46" s="34"/>
      <c r="ADT46" s="34"/>
      <c r="ADU46" s="34"/>
      <c r="ADV46" s="34"/>
      <c r="ADW46" s="34"/>
      <c r="ADX46" s="34"/>
      <c r="ADY46" s="34"/>
      <c r="ADZ46" s="34"/>
      <c r="AEA46" s="34"/>
      <c r="AEB46" s="34"/>
      <c r="AEC46" s="34"/>
      <c r="AED46" s="34"/>
      <c r="AEE46" s="34"/>
      <c r="AEF46" s="34"/>
      <c r="AEG46" s="34"/>
      <c r="AEH46" s="34"/>
      <c r="AEI46" s="34"/>
      <c r="AEJ46" s="34"/>
      <c r="AEK46" s="34"/>
      <c r="AEL46" s="34"/>
      <c r="AEM46" s="34"/>
      <c r="AEN46" s="34"/>
      <c r="AEO46" s="34"/>
      <c r="AEP46" s="34"/>
      <c r="AEQ46" s="34"/>
      <c r="AER46" s="34"/>
      <c r="AES46" s="34"/>
      <c r="AET46" s="34"/>
      <c r="AEU46" s="34"/>
      <c r="AEV46" s="34"/>
      <c r="AEW46" s="34"/>
      <c r="AEX46" s="34"/>
      <c r="AEY46" s="34"/>
      <c r="AEZ46" s="34"/>
      <c r="AFA46" s="34"/>
      <c r="AFB46" s="34"/>
      <c r="AFC46" s="34"/>
      <c r="AFD46" s="34"/>
      <c r="AFE46" s="34"/>
      <c r="AFF46" s="34"/>
      <c r="AFG46" s="34"/>
      <c r="AFH46" s="34"/>
      <c r="AFI46" s="34"/>
      <c r="AFJ46" s="34"/>
      <c r="AFK46" s="34"/>
      <c r="AFL46" s="34"/>
      <c r="AFM46" s="34"/>
      <c r="AFN46" s="34"/>
      <c r="AFO46" s="34"/>
      <c r="AFP46" s="34"/>
      <c r="AFQ46" s="34"/>
      <c r="AFR46" s="34"/>
      <c r="AFS46" s="34"/>
      <c r="AFT46" s="34"/>
      <c r="AFU46" s="34"/>
      <c r="AFV46" s="34"/>
      <c r="AFW46" s="34"/>
      <c r="AFX46" s="34"/>
      <c r="AFY46" s="34"/>
      <c r="AFZ46" s="34"/>
      <c r="AGA46" s="34"/>
      <c r="AGB46" s="34"/>
      <c r="AGC46" s="34"/>
      <c r="AGD46" s="34"/>
      <c r="AGE46" s="34"/>
      <c r="AGF46" s="34"/>
      <c r="AGG46" s="34"/>
      <c r="AGH46" s="34"/>
      <c r="AGI46" s="34"/>
      <c r="AGJ46" s="34"/>
      <c r="AGK46" s="34"/>
      <c r="AGL46" s="34"/>
      <c r="AGM46" s="34"/>
      <c r="AGN46" s="34"/>
      <c r="AGO46" s="34"/>
      <c r="AGP46" s="34"/>
      <c r="AGQ46" s="34"/>
      <c r="AGR46" s="34"/>
      <c r="AGS46" s="34"/>
      <c r="AGT46" s="34"/>
      <c r="AGU46" s="34"/>
      <c r="AGV46" s="34"/>
      <c r="AGW46" s="34"/>
      <c r="AGX46" s="34"/>
      <c r="AGY46" s="34"/>
      <c r="AGZ46" s="34"/>
      <c r="AHA46" s="34"/>
      <c r="AHB46" s="34"/>
      <c r="AHC46" s="34"/>
      <c r="AHD46" s="34"/>
      <c r="AHE46" s="34"/>
      <c r="AHF46" s="34"/>
      <c r="AHG46" s="34"/>
      <c r="AHH46" s="34"/>
      <c r="AHI46" s="34"/>
      <c r="AHJ46" s="34"/>
      <c r="AHK46" s="34"/>
      <c r="AHL46" s="34"/>
      <c r="AHM46" s="34"/>
      <c r="AHN46" s="34"/>
      <c r="AHO46" s="34"/>
      <c r="AHP46" s="34"/>
      <c r="AHQ46" s="34"/>
      <c r="AHR46" s="34"/>
      <c r="AHS46" s="32" t="s">
        <v>2322</v>
      </c>
      <c r="AHT46" s="198" t="s">
        <v>2389</v>
      </c>
      <c r="AHU46" s="32" t="s">
        <v>489</v>
      </c>
    </row>
    <row r="47" spans="1:905" ht="15" customHeight="1">
      <c r="A47" s="36" t="s">
        <v>81</v>
      </c>
      <c r="B47" s="58" t="s">
        <v>82</v>
      </c>
      <c r="C47" s="36" t="s">
        <v>162</v>
      </c>
      <c r="D47" s="74">
        <v>44926</v>
      </c>
      <c r="E47" s="58" t="s">
        <v>193</v>
      </c>
      <c r="F47" s="58" t="s">
        <v>191</v>
      </c>
      <c r="G47" s="31">
        <v>84825</v>
      </c>
      <c r="H47" s="31">
        <v>12389</v>
      </c>
      <c r="I47" s="31"/>
      <c r="J47" s="31">
        <v>5264</v>
      </c>
      <c r="K47" s="31">
        <v>2944</v>
      </c>
      <c r="L47" s="31">
        <v>-1862</v>
      </c>
      <c r="M47" s="31">
        <v>-323</v>
      </c>
      <c r="N47" s="31">
        <v>-1404</v>
      </c>
      <c r="O47" s="31"/>
      <c r="P47" s="31"/>
      <c r="Q47" s="31"/>
      <c r="R47" s="31">
        <v>59009</v>
      </c>
      <c r="S47" s="31">
        <v>15464</v>
      </c>
      <c r="T47" s="31">
        <v>7788</v>
      </c>
      <c r="U47" s="180">
        <v>2565</v>
      </c>
      <c r="V47" s="34">
        <v>4.5</v>
      </c>
      <c r="W47" s="34">
        <v>677</v>
      </c>
      <c r="X47" s="34">
        <v>0</v>
      </c>
      <c r="Y47" s="34"/>
      <c r="Z47" s="34">
        <v>45</v>
      </c>
      <c r="AA47" s="34">
        <v>16</v>
      </c>
      <c r="AB47" s="34">
        <v>-9</v>
      </c>
      <c r="AC47" s="34">
        <v>-1</v>
      </c>
      <c r="AD47" s="34">
        <v>-7</v>
      </c>
      <c r="AE47" s="34"/>
      <c r="AF47" s="34"/>
      <c r="AG47" s="34"/>
      <c r="AH47" s="34">
        <v>527</v>
      </c>
      <c r="AI47" s="34">
        <v>100</v>
      </c>
      <c r="AJ47" s="34">
        <v>48</v>
      </c>
      <c r="AK47" s="34">
        <v>2</v>
      </c>
      <c r="AL47" s="34">
        <v>3</v>
      </c>
      <c r="AM47" s="34">
        <v>2066</v>
      </c>
      <c r="AN47" s="34">
        <v>1090</v>
      </c>
      <c r="AO47" s="34"/>
      <c r="AP47" s="34">
        <v>2</v>
      </c>
      <c r="AQ47" s="34">
        <v>657</v>
      </c>
      <c r="AR47" s="34">
        <v>-237</v>
      </c>
      <c r="AS47" s="34">
        <v>0</v>
      </c>
      <c r="AT47" s="34">
        <v>-236</v>
      </c>
      <c r="AU47" s="34"/>
      <c r="AV47" s="34"/>
      <c r="AW47" s="34"/>
      <c r="AX47" s="34">
        <v>1676</v>
      </c>
      <c r="AY47" s="34">
        <v>205</v>
      </c>
      <c r="AZ47" s="34">
        <v>186</v>
      </c>
      <c r="BA47" s="34">
        <v>0</v>
      </c>
      <c r="BB47" s="34">
        <v>3</v>
      </c>
      <c r="BC47" s="34">
        <v>308</v>
      </c>
      <c r="BD47" s="34">
        <v>195</v>
      </c>
      <c r="BE47" s="34"/>
      <c r="BF47" s="34">
        <v>0</v>
      </c>
      <c r="BG47" s="34">
        <v>183</v>
      </c>
      <c r="BH47" s="34">
        <v>-62</v>
      </c>
      <c r="BI47" s="34">
        <v>0</v>
      </c>
      <c r="BJ47" s="34">
        <v>-62</v>
      </c>
      <c r="BK47" s="34"/>
      <c r="BL47" s="34"/>
      <c r="BM47" s="34"/>
      <c r="BN47" s="34">
        <v>242</v>
      </c>
      <c r="BO47" s="34">
        <v>51</v>
      </c>
      <c r="BP47" s="34">
        <v>16</v>
      </c>
      <c r="BQ47" s="34">
        <v>0</v>
      </c>
      <c r="BR47" s="34">
        <v>2.2999999999999998</v>
      </c>
      <c r="BS47" s="34">
        <v>879</v>
      </c>
      <c r="BT47" s="34">
        <v>879</v>
      </c>
      <c r="BU47" s="34"/>
      <c r="BV47" s="34">
        <v>0</v>
      </c>
      <c r="BW47" s="34">
        <v>0</v>
      </c>
      <c r="BX47" s="34">
        <v>0</v>
      </c>
      <c r="BY47" s="34">
        <v>0</v>
      </c>
      <c r="BZ47" s="34">
        <v>0</v>
      </c>
      <c r="CA47" s="34"/>
      <c r="CB47" s="34"/>
      <c r="CC47" s="34"/>
      <c r="CD47" s="34">
        <v>601</v>
      </c>
      <c r="CE47" s="34">
        <v>110</v>
      </c>
      <c r="CF47" s="34">
        <v>169</v>
      </c>
      <c r="CG47" s="34">
        <v>0</v>
      </c>
      <c r="CH47" s="34">
        <v>3.9</v>
      </c>
      <c r="CI47" s="34">
        <v>37</v>
      </c>
      <c r="CJ47" s="34">
        <v>0</v>
      </c>
      <c r="CK47" s="34"/>
      <c r="CL47" s="34">
        <v>0</v>
      </c>
      <c r="CM47" s="34">
        <v>0</v>
      </c>
      <c r="CN47" s="34">
        <v>0</v>
      </c>
      <c r="CO47" s="34">
        <v>0</v>
      </c>
      <c r="CP47" s="34">
        <v>0</v>
      </c>
      <c r="CQ47" s="34"/>
      <c r="CR47" s="34"/>
      <c r="CS47" s="34"/>
      <c r="CT47" s="34">
        <v>37</v>
      </c>
      <c r="CU47" s="34">
        <v>0</v>
      </c>
      <c r="CV47" s="34">
        <v>0</v>
      </c>
      <c r="CW47" s="34">
        <v>0</v>
      </c>
      <c r="CX47" s="34">
        <v>6.8</v>
      </c>
      <c r="CY47" s="34">
        <v>824</v>
      </c>
      <c r="CZ47" s="34">
        <v>0</v>
      </c>
      <c r="DA47" s="34"/>
      <c r="DB47" s="34">
        <v>2</v>
      </c>
      <c r="DC47" s="34">
        <v>474</v>
      </c>
      <c r="DD47" s="34">
        <v>-175</v>
      </c>
      <c r="DE47" s="34">
        <v>0</v>
      </c>
      <c r="DF47" s="34">
        <v>-175</v>
      </c>
      <c r="DG47" s="34"/>
      <c r="DH47" s="34"/>
      <c r="DI47" s="34"/>
      <c r="DJ47" s="34">
        <v>790</v>
      </c>
      <c r="DK47" s="34">
        <v>33</v>
      </c>
      <c r="DL47" s="34">
        <v>1</v>
      </c>
      <c r="DM47" s="34">
        <v>0</v>
      </c>
      <c r="DN47" s="34">
        <v>2.1</v>
      </c>
      <c r="DO47" s="34">
        <v>18</v>
      </c>
      <c r="DP47" s="34">
        <v>17</v>
      </c>
      <c r="DQ47" s="34"/>
      <c r="DR47" s="34">
        <v>0</v>
      </c>
      <c r="DS47" s="34">
        <v>0</v>
      </c>
      <c r="DT47" s="34">
        <v>0</v>
      </c>
      <c r="DU47" s="34">
        <v>0</v>
      </c>
      <c r="DV47" s="34">
        <v>0</v>
      </c>
      <c r="DW47" s="34"/>
      <c r="DX47" s="34"/>
      <c r="DY47" s="34"/>
      <c r="DZ47" s="34">
        <v>8</v>
      </c>
      <c r="EA47" s="34">
        <v>11</v>
      </c>
      <c r="EB47" s="34">
        <v>0</v>
      </c>
      <c r="EC47" s="34">
        <v>0</v>
      </c>
      <c r="ED47" s="34">
        <v>4.5999999999999996</v>
      </c>
      <c r="EE47" s="34">
        <v>31604</v>
      </c>
      <c r="EF47" s="34">
        <v>1407</v>
      </c>
      <c r="EG47" s="34"/>
      <c r="EH47" s="34">
        <v>2303</v>
      </c>
      <c r="EI47" s="34">
        <v>1173</v>
      </c>
      <c r="EJ47" s="34">
        <v>-837</v>
      </c>
      <c r="EK47" s="34">
        <v>-234</v>
      </c>
      <c r="EL47" s="34">
        <v>-546</v>
      </c>
      <c r="EM47" s="34"/>
      <c r="EN47" s="34"/>
      <c r="EO47" s="34"/>
      <c r="EP47" s="34">
        <v>26502</v>
      </c>
      <c r="EQ47" s="34">
        <v>4576</v>
      </c>
      <c r="ER47" s="34">
        <v>506</v>
      </c>
      <c r="ES47" s="34">
        <v>19</v>
      </c>
      <c r="ET47" s="34">
        <v>2.4</v>
      </c>
      <c r="EU47" s="34">
        <v>4125</v>
      </c>
      <c r="EV47" s="34">
        <v>0</v>
      </c>
      <c r="EW47" s="34"/>
      <c r="EX47" s="34">
        <v>203</v>
      </c>
      <c r="EY47" s="34">
        <v>72</v>
      </c>
      <c r="EZ47" s="34">
        <v>-30</v>
      </c>
      <c r="FA47" s="34">
        <v>-9</v>
      </c>
      <c r="FB47" s="34">
        <v>-16</v>
      </c>
      <c r="FC47" s="34"/>
      <c r="FD47" s="34"/>
      <c r="FE47" s="34"/>
      <c r="FF47" s="34">
        <v>3630</v>
      </c>
      <c r="FG47" s="34">
        <v>465</v>
      </c>
      <c r="FH47" s="34">
        <v>29</v>
      </c>
      <c r="FI47" s="34">
        <v>0</v>
      </c>
      <c r="FJ47" s="34">
        <v>1.8</v>
      </c>
      <c r="FK47" s="34">
        <v>408</v>
      </c>
      <c r="FL47" s="34">
        <v>0</v>
      </c>
      <c r="FM47" s="34"/>
      <c r="FN47" s="34">
        <v>4</v>
      </c>
      <c r="FO47" s="34">
        <v>5</v>
      </c>
      <c r="FP47" s="34">
        <v>-1</v>
      </c>
      <c r="FQ47" s="34">
        <v>0</v>
      </c>
      <c r="FR47" s="34">
        <v>0</v>
      </c>
      <c r="FS47" s="34"/>
      <c r="FT47" s="34"/>
      <c r="FU47" s="34"/>
      <c r="FV47" s="34">
        <v>291</v>
      </c>
      <c r="FW47" s="34">
        <v>111</v>
      </c>
      <c r="FX47" s="34">
        <v>5</v>
      </c>
      <c r="FY47" s="34">
        <v>0</v>
      </c>
      <c r="FZ47" s="34">
        <v>3.2</v>
      </c>
      <c r="GA47" s="34">
        <v>470</v>
      </c>
      <c r="GB47" s="34">
        <v>0</v>
      </c>
      <c r="GC47" s="34"/>
      <c r="GD47" s="34">
        <v>0</v>
      </c>
      <c r="GE47" s="34">
        <v>0</v>
      </c>
      <c r="GF47" s="34">
        <v>0</v>
      </c>
      <c r="GG47" s="34">
        <v>0</v>
      </c>
      <c r="GH47" s="34">
        <v>0</v>
      </c>
      <c r="GI47" s="34"/>
      <c r="GJ47" s="34"/>
      <c r="GK47" s="34"/>
      <c r="GL47" s="34">
        <v>470</v>
      </c>
      <c r="GM47" s="34">
        <v>0</v>
      </c>
      <c r="GN47" s="34">
        <v>0</v>
      </c>
      <c r="GO47" s="34">
        <v>0</v>
      </c>
      <c r="GP47" s="34">
        <v>1.9</v>
      </c>
      <c r="GQ47" s="34">
        <v>282</v>
      </c>
      <c r="GR47" s="34">
        <v>0</v>
      </c>
      <c r="GS47" s="34"/>
      <c r="GT47" s="34">
        <v>24</v>
      </c>
      <c r="GU47" s="34">
        <v>9</v>
      </c>
      <c r="GV47" s="34">
        <v>-8</v>
      </c>
      <c r="GW47" s="34">
        <v>-1</v>
      </c>
      <c r="GX47" s="34">
        <v>-6</v>
      </c>
      <c r="GY47" s="34"/>
      <c r="GZ47" s="34"/>
      <c r="HA47" s="34"/>
      <c r="HB47" s="34">
        <v>184</v>
      </c>
      <c r="HC47" s="34">
        <v>77</v>
      </c>
      <c r="HD47" s="34">
        <v>21</v>
      </c>
      <c r="HE47" s="34">
        <v>0</v>
      </c>
      <c r="HF47" s="34">
        <v>3.8</v>
      </c>
      <c r="HG47" s="34">
        <v>231</v>
      </c>
      <c r="HH47" s="34">
        <v>0</v>
      </c>
      <c r="HI47" s="34"/>
      <c r="HJ47" s="34">
        <v>23</v>
      </c>
      <c r="HK47" s="34">
        <v>22</v>
      </c>
      <c r="HL47" s="34">
        <v>-14</v>
      </c>
      <c r="HM47" s="34">
        <v>0</v>
      </c>
      <c r="HN47" s="34">
        <v>-13</v>
      </c>
      <c r="HO47" s="34"/>
      <c r="HP47" s="34"/>
      <c r="HQ47" s="34"/>
      <c r="HR47" s="34">
        <v>224</v>
      </c>
      <c r="HS47" s="34">
        <v>6</v>
      </c>
      <c r="HT47" s="34">
        <v>2</v>
      </c>
      <c r="HU47" s="34">
        <v>0</v>
      </c>
      <c r="HV47" s="34">
        <v>2.2000000000000002</v>
      </c>
      <c r="HW47" s="34">
        <v>132</v>
      </c>
      <c r="HX47" s="34">
        <v>0</v>
      </c>
      <c r="HY47" s="34"/>
      <c r="HZ47" s="34">
        <v>6</v>
      </c>
      <c r="IA47" s="34">
        <v>22</v>
      </c>
      <c r="IB47" s="34">
        <v>-7</v>
      </c>
      <c r="IC47" s="34">
        <v>0</v>
      </c>
      <c r="ID47" s="34">
        <v>-6</v>
      </c>
      <c r="IE47" s="34"/>
      <c r="IF47" s="34"/>
      <c r="IG47" s="34"/>
      <c r="IH47" s="34">
        <v>66</v>
      </c>
      <c r="II47" s="34">
        <v>66</v>
      </c>
      <c r="IJ47" s="34">
        <v>0</v>
      </c>
      <c r="IK47" s="34">
        <v>0</v>
      </c>
      <c r="IL47" s="34">
        <v>3.1</v>
      </c>
      <c r="IM47" s="34">
        <v>499</v>
      </c>
      <c r="IN47" s="34">
        <v>0</v>
      </c>
      <c r="IO47" s="34"/>
      <c r="IP47" s="34">
        <v>52</v>
      </c>
      <c r="IQ47" s="34">
        <v>8</v>
      </c>
      <c r="IR47" s="34">
        <v>-6</v>
      </c>
      <c r="IS47" s="34">
        <v>-1</v>
      </c>
      <c r="IT47" s="34">
        <v>-5</v>
      </c>
      <c r="IU47" s="34"/>
      <c r="IV47" s="34"/>
      <c r="IW47" s="34"/>
      <c r="IX47" s="34">
        <v>373</v>
      </c>
      <c r="IY47" s="34">
        <v>122</v>
      </c>
      <c r="IZ47" s="34">
        <v>3</v>
      </c>
      <c r="JA47" s="34">
        <v>0</v>
      </c>
      <c r="JB47" s="34">
        <v>2.7</v>
      </c>
      <c r="JC47" s="34">
        <v>880</v>
      </c>
      <c r="JD47" s="34">
        <v>0</v>
      </c>
      <c r="JE47" s="34"/>
      <c r="JF47" s="34">
        <v>162</v>
      </c>
      <c r="JG47" s="34">
        <v>7</v>
      </c>
      <c r="JH47" s="34">
        <v>-8</v>
      </c>
      <c r="JI47" s="34">
        <v>-3</v>
      </c>
      <c r="JJ47" s="34">
        <v>-4</v>
      </c>
      <c r="JK47" s="34"/>
      <c r="JL47" s="34"/>
      <c r="JM47" s="34"/>
      <c r="JN47" s="34">
        <v>682</v>
      </c>
      <c r="JO47" s="34">
        <v>186</v>
      </c>
      <c r="JP47" s="34">
        <v>13</v>
      </c>
      <c r="JQ47" s="34">
        <v>0</v>
      </c>
      <c r="JR47" s="34">
        <v>2.6</v>
      </c>
      <c r="JS47" s="34">
        <v>253</v>
      </c>
      <c r="JT47" s="34">
        <v>0</v>
      </c>
      <c r="JU47" s="34"/>
      <c r="JV47" s="34">
        <v>53</v>
      </c>
      <c r="JW47" s="34">
        <v>22</v>
      </c>
      <c r="JX47" s="34">
        <v>-7</v>
      </c>
      <c r="JY47" s="34">
        <v>-1</v>
      </c>
      <c r="JZ47" s="34">
        <v>-6</v>
      </c>
      <c r="KA47" s="34"/>
      <c r="KB47" s="34"/>
      <c r="KC47" s="34"/>
      <c r="KD47" s="34">
        <v>185</v>
      </c>
      <c r="KE47" s="34">
        <v>63</v>
      </c>
      <c r="KF47" s="34">
        <v>5</v>
      </c>
      <c r="KG47" s="34">
        <v>0</v>
      </c>
      <c r="KH47" s="34">
        <v>4</v>
      </c>
      <c r="KI47" s="34">
        <v>608</v>
      </c>
      <c r="KJ47" s="34">
        <v>606</v>
      </c>
      <c r="KK47" s="34"/>
      <c r="KL47" s="34">
        <v>0</v>
      </c>
      <c r="KM47" s="34">
        <v>75</v>
      </c>
      <c r="KN47" s="34">
        <v>-8</v>
      </c>
      <c r="KO47" s="34">
        <v>0</v>
      </c>
      <c r="KP47" s="34">
        <v>-7</v>
      </c>
      <c r="KQ47" s="34"/>
      <c r="KR47" s="34"/>
      <c r="KS47" s="34"/>
      <c r="KT47" s="34">
        <v>107</v>
      </c>
      <c r="KU47" s="34">
        <v>500</v>
      </c>
      <c r="KV47" s="34">
        <v>0</v>
      </c>
      <c r="KW47" s="34">
        <v>0</v>
      </c>
      <c r="KX47" s="34">
        <v>6.1</v>
      </c>
      <c r="KY47" s="34">
        <v>2403</v>
      </c>
      <c r="KZ47" s="34">
        <v>543</v>
      </c>
      <c r="LA47" s="34"/>
      <c r="LB47" s="34">
        <v>268</v>
      </c>
      <c r="LC47" s="34">
        <v>16</v>
      </c>
      <c r="LD47" s="34">
        <v>-16</v>
      </c>
      <c r="LE47" s="34">
        <v>-6</v>
      </c>
      <c r="LF47" s="34">
        <v>-7</v>
      </c>
      <c r="LG47" s="34"/>
      <c r="LH47" s="34"/>
      <c r="LI47" s="34"/>
      <c r="LJ47" s="34">
        <v>2037</v>
      </c>
      <c r="LK47" s="34">
        <v>293</v>
      </c>
      <c r="LL47" s="34">
        <v>73</v>
      </c>
      <c r="LM47" s="34">
        <v>0</v>
      </c>
      <c r="LN47" s="34">
        <v>2.5</v>
      </c>
      <c r="LO47" s="34">
        <v>1031</v>
      </c>
      <c r="LP47" s="34">
        <v>0</v>
      </c>
      <c r="LQ47" s="34"/>
      <c r="LR47" s="34">
        <v>12</v>
      </c>
      <c r="LS47" s="34">
        <v>1</v>
      </c>
      <c r="LT47" s="34">
        <v>-1</v>
      </c>
      <c r="LU47" s="34">
        <v>-1</v>
      </c>
      <c r="LV47" s="34">
        <v>0</v>
      </c>
      <c r="LW47" s="34"/>
      <c r="LX47" s="34"/>
      <c r="LY47" s="34"/>
      <c r="LZ47" s="34">
        <v>875</v>
      </c>
      <c r="MA47" s="34">
        <v>130</v>
      </c>
      <c r="MB47" s="34">
        <v>26</v>
      </c>
      <c r="MC47" s="34">
        <v>0</v>
      </c>
      <c r="MD47" s="34">
        <v>2.8</v>
      </c>
      <c r="ME47" s="34">
        <v>1502</v>
      </c>
      <c r="MF47" s="34">
        <v>0</v>
      </c>
      <c r="MG47" s="34"/>
      <c r="MH47" s="34">
        <v>80</v>
      </c>
      <c r="MI47" s="34">
        <v>44</v>
      </c>
      <c r="MJ47" s="34">
        <v>-20</v>
      </c>
      <c r="MK47" s="34">
        <v>-4</v>
      </c>
      <c r="ML47" s="34">
        <v>-15</v>
      </c>
      <c r="MM47" s="34"/>
      <c r="MN47" s="34"/>
      <c r="MO47" s="34"/>
      <c r="MP47" s="34">
        <v>1261</v>
      </c>
      <c r="MQ47" s="34">
        <v>200</v>
      </c>
      <c r="MR47" s="34">
        <v>41</v>
      </c>
      <c r="MS47" s="34">
        <v>0</v>
      </c>
      <c r="MT47" s="34">
        <v>2.6</v>
      </c>
      <c r="MU47" s="34">
        <v>1001</v>
      </c>
      <c r="MV47" s="34">
        <v>0</v>
      </c>
      <c r="MW47" s="34"/>
      <c r="MX47" s="34">
        <v>108</v>
      </c>
      <c r="MY47" s="34">
        <v>14</v>
      </c>
      <c r="MZ47" s="34">
        <v>-12</v>
      </c>
      <c r="NA47" s="34">
        <v>-4</v>
      </c>
      <c r="NB47" s="34">
        <v>-6</v>
      </c>
      <c r="NC47" s="34"/>
      <c r="ND47" s="34"/>
      <c r="NE47" s="34"/>
      <c r="NF47" s="34">
        <v>807</v>
      </c>
      <c r="NG47" s="34">
        <v>177</v>
      </c>
      <c r="NH47" s="34">
        <v>13</v>
      </c>
      <c r="NI47" s="34">
        <v>4</v>
      </c>
      <c r="NJ47" s="34">
        <v>3.5</v>
      </c>
      <c r="NK47" s="34">
        <v>1292</v>
      </c>
      <c r="NL47" s="34">
        <v>258</v>
      </c>
      <c r="NM47" s="34"/>
      <c r="NN47" s="34">
        <v>112</v>
      </c>
      <c r="NO47" s="34">
        <v>92</v>
      </c>
      <c r="NP47" s="34">
        <v>-31</v>
      </c>
      <c r="NQ47" s="34">
        <v>-2</v>
      </c>
      <c r="NR47" s="34">
        <v>-28</v>
      </c>
      <c r="NS47" s="34"/>
      <c r="NT47" s="34"/>
      <c r="NU47" s="34"/>
      <c r="NV47" s="34">
        <v>963</v>
      </c>
      <c r="NW47" s="34">
        <v>303</v>
      </c>
      <c r="NX47" s="34">
        <v>26</v>
      </c>
      <c r="NY47" s="34">
        <v>0</v>
      </c>
      <c r="NZ47" s="34">
        <v>3.1</v>
      </c>
      <c r="OA47" s="34">
        <v>2319</v>
      </c>
      <c r="OB47" s="34">
        <v>0</v>
      </c>
      <c r="OC47" s="34"/>
      <c r="OD47" s="34">
        <v>168</v>
      </c>
      <c r="OE47" s="34">
        <v>89</v>
      </c>
      <c r="OF47" s="34">
        <v>-52</v>
      </c>
      <c r="OG47" s="34">
        <v>-7</v>
      </c>
      <c r="OH47" s="34">
        <v>-42</v>
      </c>
      <c r="OI47" s="34"/>
      <c r="OJ47" s="34"/>
      <c r="OK47" s="34"/>
      <c r="OL47" s="34">
        <v>1930</v>
      </c>
      <c r="OM47" s="34">
        <v>350</v>
      </c>
      <c r="ON47" s="34">
        <v>37</v>
      </c>
      <c r="OO47" s="34">
        <v>2</v>
      </c>
      <c r="OP47" s="34">
        <v>2.6</v>
      </c>
      <c r="OQ47" s="34">
        <v>3004</v>
      </c>
      <c r="OR47" s="34">
        <v>0</v>
      </c>
      <c r="OS47" s="34"/>
      <c r="OT47" s="34">
        <v>151</v>
      </c>
      <c r="OU47" s="34">
        <v>39</v>
      </c>
      <c r="OV47" s="34">
        <v>-18</v>
      </c>
      <c r="OW47" s="34">
        <v>-5</v>
      </c>
      <c r="OX47" s="34">
        <v>-10</v>
      </c>
      <c r="OY47" s="34"/>
      <c r="OZ47" s="34"/>
      <c r="PA47" s="34"/>
      <c r="PB47" s="34">
        <v>2447</v>
      </c>
      <c r="PC47" s="34">
        <v>527</v>
      </c>
      <c r="PD47" s="34">
        <v>29</v>
      </c>
      <c r="PE47" s="34">
        <v>0</v>
      </c>
      <c r="PF47" s="34">
        <v>2.6</v>
      </c>
      <c r="PG47" s="34">
        <v>1592</v>
      </c>
      <c r="PH47" s="34">
        <v>0</v>
      </c>
      <c r="PI47" s="34"/>
      <c r="PJ47" s="34">
        <v>96</v>
      </c>
      <c r="PK47" s="34">
        <v>10</v>
      </c>
      <c r="PL47" s="34">
        <v>-8</v>
      </c>
      <c r="PM47" s="34">
        <v>-3</v>
      </c>
      <c r="PN47" s="34">
        <v>-3</v>
      </c>
      <c r="PO47" s="34"/>
      <c r="PP47" s="34"/>
      <c r="PQ47" s="34"/>
      <c r="PR47" s="34">
        <v>1436</v>
      </c>
      <c r="PS47" s="34">
        <v>82</v>
      </c>
      <c r="PT47" s="34">
        <v>74</v>
      </c>
      <c r="PU47" s="34">
        <v>0</v>
      </c>
      <c r="PV47" s="34">
        <v>2.1</v>
      </c>
      <c r="PW47" s="34">
        <v>3334</v>
      </c>
      <c r="PX47" s="34">
        <v>0</v>
      </c>
      <c r="PY47" s="34"/>
      <c r="PZ47" s="34">
        <v>261</v>
      </c>
      <c r="QA47" s="34">
        <v>138</v>
      </c>
      <c r="QB47" s="34">
        <v>-97</v>
      </c>
      <c r="QC47" s="34">
        <v>-12</v>
      </c>
      <c r="QD47" s="34">
        <v>-80</v>
      </c>
      <c r="QE47" s="34"/>
      <c r="QF47" s="34"/>
      <c r="QG47" s="34"/>
      <c r="QH47" s="34">
        <v>2835</v>
      </c>
      <c r="QI47" s="34">
        <v>424</v>
      </c>
      <c r="QJ47" s="34">
        <v>61</v>
      </c>
      <c r="QK47" s="34">
        <v>13</v>
      </c>
      <c r="QL47" s="34">
        <v>2.2999999999999998</v>
      </c>
      <c r="QM47" s="34">
        <v>4577</v>
      </c>
      <c r="QN47" s="34">
        <v>0</v>
      </c>
      <c r="QO47" s="34"/>
      <c r="QP47" s="34">
        <v>458</v>
      </c>
      <c r="QQ47" s="34">
        <v>376</v>
      </c>
      <c r="QR47" s="34">
        <v>-428</v>
      </c>
      <c r="QS47" s="34">
        <v>-172</v>
      </c>
      <c r="QT47" s="34">
        <v>-231</v>
      </c>
      <c r="QU47" s="34"/>
      <c r="QV47" s="34"/>
      <c r="QW47" s="34"/>
      <c r="QX47" s="34">
        <v>4224</v>
      </c>
      <c r="QY47" s="34">
        <v>335</v>
      </c>
      <c r="QZ47" s="34">
        <v>18</v>
      </c>
      <c r="RA47" s="34">
        <v>0</v>
      </c>
      <c r="RB47" s="34">
        <v>2</v>
      </c>
      <c r="RC47" s="34">
        <v>1038</v>
      </c>
      <c r="RD47" s="34">
        <v>0</v>
      </c>
      <c r="RE47" s="34"/>
      <c r="RF47" s="34">
        <v>23</v>
      </c>
      <c r="RG47" s="34">
        <v>82</v>
      </c>
      <c r="RH47" s="34">
        <v>-42</v>
      </c>
      <c r="RI47" s="34">
        <v>0</v>
      </c>
      <c r="RJ47" s="34">
        <v>-41</v>
      </c>
      <c r="RK47" s="34"/>
      <c r="RL47" s="34"/>
      <c r="RM47" s="34"/>
      <c r="RN47" s="34">
        <v>920</v>
      </c>
      <c r="RO47" s="34">
        <v>113</v>
      </c>
      <c r="RP47" s="34">
        <v>5</v>
      </c>
      <c r="RQ47" s="34">
        <v>0</v>
      </c>
      <c r="RR47" s="34">
        <v>1.4</v>
      </c>
      <c r="RS47" s="34">
        <v>302</v>
      </c>
      <c r="RT47" s="34">
        <v>0</v>
      </c>
      <c r="RU47" s="34"/>
      <c r="RV47" s="34">
        <v>32</v>
      </c>
      <c r="RW47" s="34">
        <v>22</v>
      </c>
      <c r="RX47" s="34">
        <v>-18</v>
      </c>
      <c r="RY47" s="34">
        <v>-2</v>
      </c>
      <c r="RZ47" s="34">
        <v>-16</v>
      </c>
      <c r="SA47" s="34"/>
      <c r="SB47" s="34"/>
      <c r="SC47" s="34"/>
      <c r="SD47" s="34">
        <v>263</v>
      </c>
      <c r="SE47" s="34">
        <v>20</v>
      </c>
      <c r="SF47" s="34">
        <v>19</v>
      </c>
      <c r="SG47" s="34">
        <v>0</v>
      </c>
      <c r="SH47" s="34">
        <v>3</v>
      </c>
      <c r="SI47" s="34">
        <v>224</v>
      </c>
      <c r="SJ47" s="34">
        <v>0</v>
      </c>
      <c r="SK47" s="34"/>
      <c r="SL47" s="34">
        <v>4</v>
      </c>
      <c r="SM47" s="34">
        <v>1</v>
      </c>
      <c r="SN47" s="34">
        <v>-1</v>
      </c>
      <c r="SO47" s="34">
        <v>0</v>
      </c>
      <c r="SP47" s="34">
        <v>-1</v>
      </c>
      <c r="SQ47" s="34"/>
      <c r="SR47" s="34"/>
      <c r="SS47" s="34"/>
      <c r="ST47" s="34">
        <v>200</v>
      </c>
      <c r="SU47" s="34">
        <v>21</v>
      </c>
      <c r="SV47" s="34">
        <v>4</v>
      </c>
      <c r="SW47" s="34">
        <v>0</v>
      </c>
      <c r="SX47" s="34">
        <v>2.5</v>
      </c>
      <c r="SY47" s="34">
        <v>97</v>
      </c>
      <c r="SZ47" s="34">
        <v>0</v>
      </c>
      <c r="TA47" s="34"/>
      <c r="TB47" s="34">
        <v>5</v>
      </c>
      <c r="TC47" s="34">
        <v>4</v>
      </c>
      <c r="TD47" s="34">
        <v>-4</v>
      </c>
      <c r="TE47" s="34">
        <v>-1</v>
      </c>
      <c r="TF47" s="34">
        <v>-3</v>
      </c>
      <c r="TG47" s="34"/>
      <c r="TH47" s="34"/>
      <c r="TI47" s="34"/>
      <c r="TJ47" s="34">
        <v>92</v>
      </c>
      <c r="TK47" s="34">
        <v>4</v>
      </c>
      <c r="TL47" s="34">
        <v>1</v>
      </c>
      <c r="TM47" s="34">
        <v>0</v>
      </c>
      <c r="TN47" s="34">
        <v>2.1</v>
      </c>
      <c r="TO47" s="34">
        <v>9949</v>
      </c>
      <c r="TP47" s="34">
        <v>8153</v>
      </c>
      <c r="TQ47" s="34"/>
      <c r="TR47" s="34">
        <v>316</v>
      </c>
      <c r="TS47" s="34">
        <v>19</v>
      </c>
      <c r="TT47" s="34">
        <v>-29</v>
      </c>
      <c r="TU47" s="34">
        <v>-4</v>
      </c>
      <c r="TV47" s="34">
        <v>-14</v>
      </c>
      <c r="TW47" s="34"/>
      <c r="TX47" s="34"/>
      <c r="TY47" s="34"/>
      <c r="TZ47" s="34">
        <v>3560</v>
      </c>
      <c r="UA47" s="34">
        <v>3627</v>
      </c>
      <c r="UB47" s="34">
        <v>2381</v>
      </c>
      <c r="UC47" s="34">
        <v>381</v>
      </c>
      <c r="UD47" s="34">
        <v>7.9</v>
      </c>
      <c r="UE47" s="34">
        <v>9504</v>
      </c>
      <c r="UF47" s="34">
        <v>7757</v>
      </c>
      <c r="UG47" s="34"/>
      <c r="UH47" s="34">
        <v>270</v>
      </c>
      <c r="UI47" s="34">
        <v>12</v>
      </c>
      <c r="UJ47" s="34">
        <v>-24</v>
      </c>
      <c r="UK47" s="34">
        <v>-4</v>
      </c>
      <c r="UL47" s="34">
        <v>-10</v>
      </c>
      <c r="UM47" s="34"/>
      <c r="UN47" s="34"/>
      <c r="UO47" s="34"/>
      <c r="UP47" s="34">
        <v>3197</v>
      </c>
      <c r="UQ47" s="34">
        <v>3556</v>
      </c>
      <c r="UR47" s="34">
        <v>2370</v>
      </c>
      <c r="US47" s="34">
        <v>381</v>
      </c>
      <c r="UT47" s="34">
        <v>8.1</v>
      </c>
      <c r="UU47" s="34">
        <v>3977</v>
      </c>
      <c r="UV47" s="34">
        <v>3752</v>
      </c>
      <c r="UW47" s="34"/>
      <c r="UX47" s="34">
        <v>111</v>
      </c>
      <c r="UY47" s="34">
        <v>0</v>
      </c>
      <c r="UZ47" s="34">
        <v>-8</v>
      </c>
      <c r="VA47" s="34">
        <v>-2</v>
      </c>
      <c r="VB47" s="34">
        <v>0</v>
      </c>
      <c r="VC47" s="34"/>
      <c r="VD47" s="34"/>
      <c r="VE47" s="34"/>
      <c r="VF47" s="34">
        <v>1254</v>
      </c>
      <c r="VG47" s="34">
        <v>1354</v>
      </c>
      <c r="VH47" s="34">
        <v>1180</v>
      </c>
      <c r="VI47" s="34">
        <v>189</v>
      </c>
      <c r="VJ47" s="34">
        <v>8.6999999999999993</v>
      </c>
      <c r="VK47" s="34">
        <v>406</v>
      </c>
      <c r="VL47" s="34">
        <v>373</v>
      </c>
      <c r="VM47" s="34"/>
      <c r="VN47" s="34">
        <v>46</v>
      </c>
      <c r="VO47" s="34">
        <v>0</v>
      </c>
      <c r="VP47" s="34">
        <v>0</v>
      </c>
      <c r="VQ47" s="34">
        <v>0</v>
      </c>
      <c r="VR47" s="34">
        <v>0</v>
      </c>
      <c r="VS47" s="34"/>
      <c r="VT47" s="34"/>
      <c r="VU47" s="34"/>
      <c r="VV47" s="34">
        <v>352</v>
      </c>
      <c r="VW47" s="34">
        <v>43</v>
      </c>
      <c r="VX47" s="34">
        <v>11</v>
      </c>
      <c r="VY47" s="34">
        <v>0</v>
      </c>
      <c r="VZ47" s="34">
        <v>2.6</v>
      </c>
      <c r="WA47" s="34">
        <v>39</v>
      </c>
      <c r="WB47" s="34">
        <v>23</v>
      </c>
      <c r="WC47" s="34"/>
      <c r="WD47" s="34">
        <v>0</v>
      </c>
      <c r="WE47" s="34">
        <v>7</v>
      </c>
      <c r="WF47" s="34">
        <v>-4</v>
      </c>
      <c r="WG47" s="34">
        <v>0</v>
      </c>
      <c r="WH47" s="34">
        <v>-4</v>
      </c>
      <c r="WI47" s="34"/>
      <c r="WJ47" s="34"/>
      <c r="WK47" s="34"/>
      <c r="WL47" s="34">
        <v>12</v>
      </c>
      <c r="WM47" s="34">
        <v>27</v>
      </c>
      <c r="WN47" s="34">
        <v>0</v>
      </c>
      <c r="WO47" s="34">
        <v>0</v>
      </c>
      <c r="WP47" s="34">
        <v>6.1</v>
      </c>
      <c r="WQ47" s="34">
        <v>2695</v>
      </c>
      <c r="WR47" s="34">
        <v>0</v>
      </c>
      <c r="WS47" s="34"/>
      <c r="WT47" s="34">
        <v>9</v>
      </c>
      <c r="WU47" s="34">
        <v>8</v>
      </c>
      <c r="WV47" s="34">
        <v>-10</v>
      </c>
      <c r="WW47" s="34">
        <v>0</v>
      </c>
      <c r="WX47" s="34">
        <v>-4</v>
      </c>
      <c r="WY47" s="34"/>
      <c r="WZ47" s="34"/>
      <c r="XA47" s="34"/>
      <c r="XB47" s="34">
        <v>828</v>
      </c>
      <c r="XC47" s="34">
        <v>414</v>
      </c>
      <c r="XD47" s="34">
        <v>687</v>
      </c>
      <c r="XE47" s="34">
        <v>766</v>
      </c>
      <c r="XF47" s="34">
        <v>13.4</v>
      </c>
      <c r="XG47" s="34">
        <v>2943</v>
      </c>
      <c r="XH47" s="34">
        <v>0</v>
      </c>
      <c r="XI47" s="34"/>
      <c r="XJ47" s="34">
        <v>253</v>
      </c>
      <c r="XK47" s="34">
        <v>117</v>
      </c>
      <c r="XL47" s="34">
        <v>-90</v>
      </c>
      <c r="XM47" s="34">
        <v>-13</v>
      </c>
      <c r="XN47" s="34">
        <v>-57</v>
      </c>
      <c r="XO47" s="34"/>
      <c r="XP47" s="34"/>
      <c r="XQ47" s="34"/>
      <c r="XR47" s="34">
        <v>2514</v>
      </c>
      <c r="XS47" s="34">
        <v>308</v>
      </c>
      <c r="XT47" s="34">
        <v>88</v>
      </c>
      <c r="XU47" s="34">
        <v>34</v>
      </c>
      <c r="XV47" s="34">
        <v>3.3</v>
      </c>
      <c r="XW47" s="34">
        <v>1489</v>
      </c>
      <c r="XX47" s="34">
        <v>0</v>
      </c>
      <c r="XY47" s="34"/>
      <c r="XZ47" s="34">
        <v>154</v>
      </c>
      <c r="YA47" s="34">
        <v>53</v>
      </c>
      <c r="YB47" s="34">
        <v>-38</v>
      </c>
      <c r="YC47" s="34">
        <v>-6</v>
      </c>
      <c r="YD47" s="34">
        <v>-16</v>
      </c>
      <c r="YE47" s="34"/>
      <c r="YF47" s="34"/>
      <c r="YG47" s="34"/>
      <c r="YH47" s="34">
        <v>1248</v>
      </c>
      <c r="YI47" s="34">
        <v>186</v>
      </c>
      <c r="YJ47" s="34">
        <v>23</v>
      </c>
      <c r="YK47" s="34">
        <v>32</v>
      </c>
      <c r="YL47" s="34">
        <v>3.5</v>
      </c>
      <c r="YM47" s="34">
        <v>599</v>
      </c>
      <c r="YN47" s="34">
        <v>0</v>
      </c>
      <c r="YO47" s="34"/>
      <c r="YP47" s="34">
        <v>19</v>
      </c>
      <c r="YQ47" s="34">
        <v>33</v>
      </c>
      <c r="YR47" s="34">
        <v>-26</v>
      </c>
      <c r="YS47" s="34">
        <v>-2</v>
      </c>
      <c r="YT47" s="34">
        <v>-23</v>
      </c>
      <c r="YU47" s="34"/>
      <c r="YV47" s="34"/>
      <c r="YW47" s="34"/>
      <c r="YX47" s="34">
        <v>527</v>
      </c>
      <c r="YY47" s="34">
        <v>51</v>
      </c>
      <c r="YZ47" s="34">
        <v>19</v>
      </c>
      <c r="ZA47" s="34">
        <v>1</v>
      </c>
      <c r="ZB47" s="34">
        <v>2.8</v>
      </c>
      <c r="ZC47" s="34">
        <v>855</v>
      </c>
      <c r="ZD47" s="34">
        <v>0</v>
      </c>
      <c r="ZE47" s="34"/>
      <c r="ZF47" s="34">
        <v>80</v>
      </c>
      <c r="ZG47" s="34">
        <v>31</v>
      </c>
      <c r="ZH47" s="34">
        <v>-26</v>
      </c>
      <c r="ZI47" s="34">
        <v>-5</v>
      </c>
      <c r="ZJ47" s="34">
        <v>-18</v>
      </c>
      <c r="ZK47" s="34"/>
      <c r="ZL47" s="34"/>
      <c r="ZM47" s="34"/>
      <c r="ZN47" s="34">
        <v>738</v>
      </c>
      <c r="ZO47" s="34">
        <v>71</v>
      </c>
      <c r="ZP47" s="34">
        <v>45</v>
      </c>
      <c r="ZQ47" s="34">
        <v>1</v>
      </c>
      <c r="ZR47" s="34">
        <v>3.2</v>
      </c>
      <c r="ZS47" s="34">
        <v>14938</v>
      </c>
      <c r="ZT47" s="34">
        <v>1581</v>
      </c>
      <c r="ZU47" s="34"/>
      <c r="ZV47" s="34">
        <v>652</v>
      </c>
      <c r="ZW47" s="34">
        <v>397</v>
      </c>
      <c r="ZX47" s="34">
        <v>-259</v>
      </c>
      <c r="ZY47" s="34">
        <v>-27</v>
      </c>
      <c r="ZZ47" s="34">
        <v>-206</v>
      </c>
      <c r="AAA47" s="34"/>
      <c r="AAB47" s="34"/>
      <c r="AAC47" s="34"/>
      <c r="AAD47" s="34">
        <v>13659</v>
      </c>
      <c r="AAE47" s="34">
        <v>999</v>
      </c>
      <c r="AAF47" s="34">
        <v>276</v>
      </c>
      <c r="AAG47" s="34">
        <v>4</v>
      </c>
      <c r="AAH47" s="34">
        <v>1.7</v>
      </c>
      <c r="AAI47" s="34">
        <v>6248</v>
      </c>
      <c r="AAJ47" s="34">
        <v>157</v>
      </c>
      <c r="AAK47" s="34"/>
      <c r="AAL47" s="34">
        <v>565</v>
      </c>
      <c r="AAM47" s="34">
        <v>126</v>
      </c>
      <c r="AAN47" s="34">
        <v>-53</v>
      </c>
      <c r="AAO47" s="34">
        <v>-7</v>
      </c>
      <c r="AAP47" s="34">
        <v>-39</v>
      </c>
      <c r="AAQ47" s="34"/>
      <c r="AAR47" s="34"/>
      <c r="AAS47" s="34"/>
      <c r="AAT47" s="34">
        <v>4116</v>
      </c>
      <c r="AAU47" s="34">
        <v>1558</v>
      </c>
      <c r="AAV47" s="34">
        <v>567</v>
      </c>
      <c r="AAW47" s="34">
        <v>7</v>
      </c>
      <c r="AAX47" s="34">
        <v>4.4000000000000004</v>
      </c>
      <c r="AAY47" s="34">
        <v>1438</v>
      </c>
      <c r="AAZ47" s="34">
        <v>157</v>
      </c>
      <c r="ABA47" s="34"/>
      <c r="ABB47" s="34">
        <v>70</v>
      </c>
      <c r="ABC47" s="34">
        <v>23</v>
      </c>
      <c r="ABD47" s="34">
        <v>-22</v>
      </c>
      <c r="ABE47" s="34">
        <v>-3</v>
      </c>
      <c r="ABF47" s="34">
        <v>-18</v>
      </c>
      <c r="ABG47" s="34"/>
      <c r="ABH47" s="34"/>
      <c r="ABI47" s="34"/>
      <c r="ABJ47" s="34">
        <v>847</v>
      </c>
      <c r="ABK47" s="34">
        <v>407</v>
      </c>
      <c r="ABL47" s="34">
        <v>184</v>
      </c>
      <c r="ABM47" s="34">
        <v>0</v>
      </c>
      <c r="ABN47" s="34">
        <v>5.5</v>
      </c>
      <c r="ABO47" s="34">
        <v>497</v>
      </c>
      <c r="ABP47" s="34">
        <v>0</v>
      </c>
      <c r="ABQ47" s="34"/>
      <c r="ABR47" s="34">
        <v>179</v>
      </c>
      <c r="ABS47" s="34">
        <v>8</v>
      </c>
      <c r="ABT47" s="34">
        <v>-9</v>
      </c>
      <c r="ABU47" s="34">
        <v>-1</v>
      </c>
      <c r="ABV47" s="34">
        <v>-8</v>
      </c>
      <c r="ABW47" s="34"/>
      <c r="ABX47" s="34"/>
      <c r="ABY47" s="34"/>
      <c r="ABZ47" s="34">
        <v>313</v>
      </c>
      <c r="ACA47" s="34">
        <v>93</v>
      </c>
      <c r="ACB47" s="34">
        <v>91</v>
      </c>
      <c r="ACC47" s="34">
        <v>0</v>
      </c>
      <c r="ACD47" s="34">
        <v>4.5999999999999996</v>
      </c>
      <c r="ACE47" s="34">
        <v>1831</v>
      </c>
      <c r="ACF47" s="34">
        <v>0</v>
      </c>
      <c r="ACG47" s="34"/>
      <c r="ACH47" s="34">
        <v>294</v>
      </c>
      <c r="ACI47" s="34">
        <v>83</v>
      </c>
      <c r="ACJ47" s="34">
        <v>-13</v>
      </c>
      <c r="ACK47" s="34">
        <v>-3</v>
      </c>
      <c r="ACL47" s="34">
        <v>-7</v>
      </c>
      <c r="ACM47" s="34"/>
      <c r="ACN47" s="34"/>
      <c r="ACO47" s="34"/>
      <c r="ACP47" s="34">
        <v>882</v>
      </c>
      <c r="ACQ47" s="34">
        <v>746</v>
      </c>
      <c r="ACR47" s="34">
        <v>203</v>
      </c>
      <c r="ACS47" s="34">
        <v>0</v>
      </c>
      <c r="ACT47" s="34">
        <v>5.5</v>
      </c>
      <c r="ACU47" s="34">
        <v>2379</v>
      </c>
      <c r="ACV47" s="34">
        <v>0</v>
      </c>
      <c r="ACW47" s="34"/>
      <c r="ACX47" s="34">
        <v>21</v>
      </c>
      <c r="ACY47" s="34">
        <v>10</v>
      </c>
      <c r="ACZ47" s="34">
        <v>-7</v>
      </c>
      <c r="ADA47" s="34">
        <v>-1</v>
      </c>
      <c r="ADB47" s="34">
        <v>-4</v>
      </c>
      <c r="ADC47" s="34"/>
      <c r="ADD47" s="34"/>
      <c r="ADE47" s="34"/>
      <c r="ADF47" s="34">
        <v>2041</v>
      </c>
      <c r="ADG47" s="34">
        <v>243</v>
      </c>
      <c r="ADH47" s="34">
        <v>89</v>
      </c>
      <c r="ADI47" s="34">
        <v>7</v>
      </c>
      <c r="ADJ47" s="34">
        <v>2.7</v>
      </c>
      <c r="ADK47" s="34">
        <v>103</v>
      </c>
      <c r="ADL47" s="34">
        <v>0</v>
      </c>
      <c r="ADM47" s="34"/>
      <c r="ADN47" s="34">
        <v>2</v>
      </c>
      <c r="ADO47" s="34">
        <v>2</v>
      </c>
      <c r="ADP47" s="34">
        <v>-2</v>
      </c>
      <c r="ADQ47" s="34">
        <v>0</v>
      </c>
      <c r="ADR47" s="34">
        <v>-1</v>
      </c>
      <c r="ADS47" s="34"/>
      <c r="ADT47" s="34"/>
      <c r="ADU47" s="34"/>
      <c r="ADV47" s="34">
        <v>33</v>
      </c>
      <c r="ADW47" s="34">
        <v>70</v>
      </c>
      <c r="ADX47" s="34">
        <v>0</v>
      </c>
      <c r="ADY47" s="34">
        <v>0</v>
      </c>
      <c r="ADZ47" s="34">
        <v>5.4</v>
      </c>
      <c r="AEA47" s="34">
        <v>946</v>
      </c>
      <c r="AEB47" s="34">
        <v>0</v>
      </c>
      <c r="AEC47" s="34"/>
      <c r="AED47" s="34">
        <v>438</v>
      </c>
      <c r="AEE47" s="34">
        <v>43</v>
      </c>
      <c r="AEF47" s="34">
        <v>-30</v>
      </c>
      <c r="AEG47" s="34">
        <v>-11</v>
      </c>
      <c r="AEH47" s="34">
        <v>-18</v>
      </c>
      <c r="AEI47" s="34"/>
      <c r="AEJ47" s="34"/>
      <c r="AEK47" s="34"/>
      <c r="AEL47" s="34">
        <v>732</v>
      </c>
      <c r="AEM47" s="34">
        <v>164</v>
      </c>
      <c r="AEN47" s="34">
        <v>50</v>
      </c>
      <c r="AEO47" s="34">
        <v>0</v>
      </c>
      <c r="AEP47" s="34">
        <v>3.9</v>
      </c>
      <c r="AEQ47" s="34">
        <v>12759</v>
      </c>
      <c r="AER47" s="34">
        <v>0</v>
      </c>
      <c r="AES47" s="34"/>
      <c r="AET47" s="34">
        <v>680</v>
      </c>
      <c r="AEU47" s="34">
        <v>388</v>
      </c>
      <c r="AEV47" s="34">
        <v>-308</v>
      </c>
      <c r="AEW47" s="34">
        <v>-26</v>
      </c>
      <c r="AEX47" s="34">
        <v>-277</v>
      </c>
      <c r="AEY47" s="34"/>
      <c r="AEZ47" s="34"/>
      <c r="AFA47" s="34"/>
      <c r="AFB47" s="34">
        <v>4894</v>
      </c>
      <c r="AFC47" s="34">
        <v>3514</v>
      </c>
      <c r="AFD47" s="34">
        <v>3001</v>
      </c>
      <c r="AFE47" s="34">
        <v>1350</v>
      </c>
      <c r="AFF47" s="34">
        <v>9.3000000000000007</v>
      </c>
      <c r="AFG47" s="34">
        <v>18155</v>
      </c>
      <c r="AFH47" s="34">
        <v>0</v>
      </c>
      <c r="AFI47" s="34"/>
      <c r="AFJ47" s="34">
        <v>765</v>
      </c>
      <c r="AFK47" s="34">
        <v>321</v>
      </c>
      <c r="AFL47" s="34">
        <v>-220</v>
      </c>
      <c r="AFM47" s="34">
        <v>-44</v>
      </c>
      <c r="AFN47" s="34">
        <v>-118</v>
      </c>
      <c r="AFO47" s="34"/>
      <c r="AFP47" s="34"/>
      <c r="AFQ47" s="34"/>
      <c r="AFR47" s="34">
        <v>13820</v>
      </c>
      <c r="AFS47" s="34">
        <v>2031</v>
      </c>
      <c r="AFT47" s="34">
        <v>726</v>
      </c>
      <c r="AFU47" s="34">
        <v>1579</v>
      </c>
      <c r="AFV47" s="34">
        <v>6.7</v>
      </c>
      <c r="AFW47" s="34">
        <v>0</v>
      </c>
      <c r="AFX47" s="34">
        <v>0</v>
      </c>
      <c r="AFY47" s="34"/>
      <c r="AFZ47" s="34">
        <v>0</v>
      </c>
      <c r="AGA47" s="34">
        <v>0</v>
      </c>
      <c r="AGB47" s="34">
        <v>0</v>
      </c>
      <c r="AGC47" s="34">
        <v>0</v>
      </c>
      <c r="AGD47" s="34">
        <v>0</v>
      </c>
      <c r="AGE47" s="34"/>
      <c r="AGF47" s="34"/>
      <c r="AGG47" s="34"/>
      <c r="AGH47" s="34">
        <v>0</v>
      </c>
      <c r="AGI47" s="34">
        <v>0</v>
      </c>
      <c r="AGJ47" s="34">
        <v>0</v>
      </c>
      <c r="AGK47" s="34">
        <v>0</v>
      </c>
      <c r="AGL47" s="34"/>
      <c r="AGM47" s="34">
        <v>18155</v>
      </c>
      <c r="AGN47" s="34">
        <v>0</v>
      </c>
      <c r="AGO47" s="34"/>
      <c r="AGP47" s="34">
        <v>765</v>
      </c>
      <c r="AGQ47" s="34">
        <v>321</v>
      </c>
      <c r="AGR47" s="34">
        <v>-220</v>
      </c>
      <c r="AGS47" s="34">
        <v>-44</v>
      </c>
      <c r="AGT47" s="34">
        <v>-118</v>
      </c>
      <c r="AGU47" s="34"/>
      <c r="AGV47" s="34"/>
      <c r="AGW47" s="34"/>
      <c r="AGX47" s="34">
        <v>13820</v>
      </c>
      <c r="AGY47" s="34">
        <v>2031</v>
      </c>
      <c r="AGZ47" s="34">
        <v>726</v>
      </c>
      <c r="AHA47" s="34">
        <v>1579</v>
      </c>
      <c r="AHB47" s="34">
        <v>6.7</v>
      </c>
      <c r="AHC47" s="34">
        <v>102980</v>
      </c>
      <c r="AHD47" s="34">
        <v>12389</v>
      </c>
      <c r="AHE47" s="34"/>
      <c r="AHF47" s="34">
        <v>6028</v>
      </c>
      <c r="AHG47" s="34">
        <v>3266</v>
      </c>
      <c r="AHH47" s="34">
        <v>-2083</v>
      </c>
      <c r="AHI47" s="34">
        <v>-367</v>
      </c>
      <c r="AHJ47" s="34">
        <v>-1522</v>
      </c>
      <c r="AHK47" s="34"/>
      <c r="AHL47" s="34"/>
      <c r="AHM47" s="34"/>
      <c r="AHN47" s="34">
        <v>72829</v>
      </c>
      <c r="AHO47" s="34">
        <v>17495</v>
      </c>
      <c r="AHP47" s="34">
        <v>8513</v>
      </c>
      <c r="AHQ47" s="34">
        <v>4143</v>
      </c>
      <c r="AHR47" s="34">
        <v>4.9000000000000004</v>
      </c>
      <c r="AHS47" s="32" t="s">
        <v>490</v>
      </c>
      <c r="AHT47" s="198" t="s">
        <v>2389</v>
      </c>
      <c r="AHU47" s="32" t="s">
        <v>491</v>
      </c>
    </row>
    <row r="48" spans="1:905" ht="15" customHeight="1">
      <c r="A48" s="75" t="s">
        <v>86</v>
      </c>
      <c r="B48" s="60" t="s">
        <v>87</v>
      </c>
      <c r="C48" s="36" t="s">
        <v>179</v>
      </c>
      <c r="D48" s="74">
        <v>44926</v>
      </c>
      <c r="E48" s="58" t="s">
        <v>193</v>
      </c>
      <c r="F48" s="58" t="s">
        <v>191</v>
      </c>
      <c r="G48" s="59">
        <v>191669</v>
      </c>
      <c r="H48" s="31">
        <v>921</v>
      </c>
      <c r="I48" s="31"/>
      <c r="J48" s="31">
        <v>13234</v>
      </c>
      <c r="K48" s="31">
        <v>5941</v>
      </c>
      <c r="L48" s="31">
        <v>-3565</v>
      </c>
      <c r="M48" s="31">
        <v>-669</v>
      </c>
      <c r="N48" s="31">
        <v>-2463</v>
      </c>
      <c r="O48" s="31"/>
      <c r="P48" s="31"/>
      <c r="Q48" s="31"/>
      <c r="R48" s="31">
        <v>64115</v>
      </c>
      <c r="S48" s="31">
        <v>61824</v>
      </c>
      <c r="T48" s="31">
        <v>54718</v>
      </c>
      <c r="U48" s="180">
        <v>11012</v>
      </c>
      <c r="V48" s="34">
        <v>9</v>
      </c>
      <c r="W48" s="34">
        <v>12630</v>
      </c>
      <c r="X48" s="34"/>
      <c r="Y48" s="34"/>
      <c r="Z48" s="34">
        <v>1261</v>
      </c>
      <c r="AA48" s="34">
        <v>494</v>
      </c>
      <c r="AB48" s="34">
        <v>-349</v>
      </c>
      <c r="AC48" s="34">
        <v>-81</v>
      </c>
      <c r="AD48" s="34">
        <v>-237</v>
      </c>
      <c r="AE48" s="34"/>
      <c r="AF48" s="34"/>
      <c r="AG48" s="34"/>
      <c r="AH48" s="34">
        <v>3929</v>
      </c>
      <c r="AI48" s="34">
        <v>5280</v>
      </c>
      <c r="AJ48" s="34">
        <v>3064</v>
      </c>
      <c r="AK48" s="34">
        <v>356</v>
      </c>
      <c r="AL48" s="34">
        <v>8</v>
      </c>
      <c r="AM48" s="34">
        <v>596</v>
      </c>
      <c r="AN48" s="34">
        <v>181</v>
      </c>
      <c r="AO48" s="34"/>
      <c r="AP48" s="34">
        <v>11</v>
      </c>
      <c r="AQ48" s="34">
        <v>2</v>
      </c>
      <c r="AR48" s="34">
        <v>-3</v>
      </c>
      <c r="AS48" s="34">
        <v>0</v>
      </c>
      <c r="AT48" s="34">
        <v>-1</v>
      </c>
      <c r="AU48" s="34"/>
      <c r="AV48" s="34"/>
      <c r="AW48" s="34"/>
      <c r="AX48" s="34">
        <v>240</v>
      </c>
      <c r="AY48" s="34">
        <v>327</v>
      </c>
      <c r="AZ48" s="34">
        <v>20</v>
      </c>
      <c r="BA48" s="34">
        <v>9</v>
      </c>
      <c r="BB48" s="34">
        <v>6</v>
      </c>
      <c r="BC48" s="34">
        <v>1</v>
      </c>
      <c r="BD48" s="34"/>
      <c r="BE48" s="34"/>
      <c r="BF48" s="34">
        <v>0</v>
      </c>
      <c r="BG48" s="34"/>
      <c r="BH48" s="34">
        <v>0</v>
      </c>
      <c r="BI48" s="34">
        <v>0</v>
      </c>
      <c r="BJ48" s="34"/>
      <c r="BK48" s="34"/>
      <c r="BL48" s="34"/>
      <c r="BM48" s="34"/>
      <c r="BN48" s="34">
        <v>1</v>
      </c>
      <c r="BO48" s="34">
        <v>0</v>
      </c>
      <c r="BP48" s="34"/>
      <c r="BQ48" s="34"/>
      <c r="BR48" s="34">
        <v>1</v>
      </c>
      <c r="BS48" s="34">
        <v>100</v>
      </c>
      <c r="BT48" s="34">
        <v>91</v>
      </c>
      <c r="BU48" s="34"/>
      <c r="BV48" s="34"/>
      <c r="BW48" s="34"/>
      <c r="BX48" s="34">
        <v>0</v>
      </c>
      <c r="BY48" s="34"/>
      <c r="BZ48" s="34"/>
      <c r="CA48" s="34"/>
      <c r="CB48" s="34"/>
      <c r="CC48" s="34"/>
      <c r="CD48" s="34">
        <v>33</v>
      </c>
      <c r="CE48" s="34">
        <v>62</v>
      </c>
      <c r="CF48" s="34">
        <v>5</v>
      </c>
      <c r="CG48" s="34"/>
      <c r="CH48" s="34">
        <v>7</v>
      </c>
      <c r="CI48" s="34">
        <v>4</v>
      </c>
      <c r="CJ48" s="34"/>
      <c r="CK48" s="34"/>
      <c r="CL48" s="34"/>
      <c r="CM48" s="34">
        <v>0</v>
      </c>
      <c r="CN48" s="34">
        <v>0</v>
      </c>
      <c r="CO48" s="34"/>
      <c r="CP48" s="34">
        <v>0</v>
      </c>
      <c r="CQ48" s="34"/>
      <c r="CR48" s="34"/>
      <c r="CS48" s="34"/>
      <c r="CT48" s="34">
        <v>3</v>
      </c>
      <c r="CU48" s="34">
        <v>0</v>
      </c>
      <c r="CV48" s="34"/>
      <c r="CW48" s="34">
        <v>0</v>
      </c>
      <c r="CX48" s="34">
        <v>4</v>
      </c>
      <c r="CY48" s="34">
        <v>246</v>
      </c>
      <c r="CZ48" s="34"/>
      <c r="DA48" s="34"/>
      <c r="DB48" s="34">
        <v>11</v>
      </c>
      <c r="DC48" s="34">
        <v>2</v>
      </c>
      <c r="DD48" s="34">
        <v>-2</v>
      </c>
      <c r="DE48" s="34">
        <v>0</v>
      </c>
      <c r="DF48" s="34">
        <v>-1</v>
      </c>
      <c r="DG48" s="34"/>
      <c r="DH48" s="34"/>
      <c r="DI48" s="34"/>
      <c r="DJ48" s="34">
        <v>140</v>
      </c>
      <c r="DK48" s="34">
        <v>84</v>
      </c>
      <c r="DL48" s="34">
        <v>15</v>
      </c>
      <c r="DM48" s="34">
        <v>8</v>
      </c>
      <c r="DN48" s="34">
        <v>6</v>
      </c>
      <c r="DO48" s="34">
        <v>245</v>
      </c>
      <c r="DP48" s="34">
        <v>90</v>
      </c>
      <c r="DQ48" s="34"/>
      <c r="DR48" s="34">
        <v>0</v>
      </c>
      <c r="DS48" s="34">
        <v>0</v>
      </c>
      <c r="DT48" s="34">
        <v>0</v>
      </c>
      <c r="DU48" s="34">
        <v>0</v>
      </c>
      <c r="DV48" s="34"/>
      <c r="DW48" s="34"/>
      <c r="DX48" s="34"/>
      <c r="DY48" s="34"/>
      <c r="DZ48" s="34">
        <v>63</v>
      </c>
      <c r="EA48" s="34">
        <v>181</v>
      </c>
      <c r="EB48" s="34">
        <v>0</v>
      </c>
      <c r="EC48" s="34">
        <v>1</v>
      </c>
      <c r="ED48" s="34">
        <v>6</v>
      </c>
      <c r="EE48" s="34">
        <v>21045</v>
      </c>
      <c r="EF48" s="34">
        <v>229</v>
      </c>
      <c r="EG48" s="34"/>
      <c r="EH48" s="34">
        <v>950</v>
      </c>
      <c r="EI48" s="34">
        <v>1011</v>
      </c>
      <c r="EJ48" s="34">
        <v>-463</v>
      </c>
      <c r="EK48" s="34">
        <v>-42</v>
      </c>
      <c r="EL48" s="34">
        <v>-376</v>
      </c>
      <c r="EM48" s="34"/>
      <c r="EN48" s="34"/>
      <c r="EO48" s="34"/>
      <c r="EP48" s="34">
        <v>11660</v>
      </c>
      <c r="EQ48" s="34">
        <v>7297</v>
      </c>
      <c r="ER48" s="34">
        <v>783</v>
      </c>
      <c r="ES48" s="34">
        <v>1304</v>
      </c>
      <c r="ET48" s="34">
        <v>5</v>
      </c>
      <c r="EU48" s="34">
        <v>2831</v>
      </c>
      <c r="EV48" s="34"/>
      <c r="EW48" s="34"/>
      <c r="EX48" s="34">
        <v>238</v>
      </c>
      <c r="EY48" s="34">
        <v>152</v>
      </c>
      <c r="EZ48" s="34">
        <v>-126</v>
      </c>
      <c r="FA48" s="34">
        <v>-15</v>
      </c>
      <c r="FB48" s="34">
        <v>-105</v>
      </c>
      <c r="FC48" s="34"/>
      <c r="FD48" s="34"/>
      <c r="FE48" s="34"/>
      <c r="FF48" s="34">
        <v>1561</v>
      </c>
      <c r="FG48" s="34">
        <v>710</v>
      </c>
      <c r="FH48" s="34">
        <v>186</v>
      </c>
      <c r="FI48" s="34">
        <v>373</v>
      </c>
      <c r="FJ48" s="34">
        <v>7</v>
      </c>
      <c r="FK48" s="34">
        <v>494</v>
      </c>
      <c r="FL48" s="34"/>
      <c r="FM48" s="34"/>
      <c r="FN48" s="34">
        <v>36</v>
      </c>
      <c r="FO48" s="34">
        <v>12</v>
      </c>
      <c r="FP48" s="34">
        <v>-9</v>
      </c>
      <c r="FQ48" s="34">
        <v>-1</v>
      </c>
      <c r="FR48" s="34">
        <v>-6</v>
      </c>
      <c r="FS48" s="34"/>
      <c r="FT48" s="34"/>
      <c r="FU48" s="34"/>
      <c r="FV48" s="34">
        <v>336</v>
      </c>
      <c r="FW48" s="34">
        <v>97</v>
      </c>
      <c r="FX48" s="34">
        <v>43</v>
      </c>
      <c r="FY48" s="34">
        <v>19</v>
      </c>
      <c r="FZ48" s="34">
        <v>5</v>
      </c>
      <c r="GA48" s="34">
        <v>20</v>
      </c>
      <c r="GB48" s="34"/>
      <c r="GC48" s="34"/>
      <c r="GD48" s="34"/>
      <c r="GE48" s="34"/>
      <c r="GF48" s="34">
        <v>0</v>
      </c>
      <c r="GG48" s="34"/>
      <c r="GH48" s="34"/>
      <c r="GI48" s="34"/>
      <c r="GJ48" s="34"/>
      <c r="GK48" s="34"/>
      <c r="GL48" s="34">
        <v>20</v>
      </c>
      <c r="GM48" s="34"/>
      <c r="GN48" s="34"/>
      <c r="GO48" s="34"/>
      <c r="GP48" s="34">
        <v>2</v>
      </c>
      <c r="GQ48" s="34">
        <v>177</v>
      </c>
      <c r="GR48" s="34"/>
      <c r="GS48" s="34"/>
      <c r="GT48" s="34">
        <v>19</v>
      </c>
      <c r="GU48" s="34">
        <v>8</v>
      </c>
      <c r="GV48" s="34">
        <v>-5</v>
      </c>
      <c r="GW48" s="34">
        <v>-1</v>
      </c>
      <c r="GX48" s="34">
        <v>-4</v>
      </c>
      <c r="GY48" s="34"/>
      <c r="GZ48" s="34"/>
      <c r="HA48" s="34"/>
      <c r="HB48" s="34">
        <v>98</v>
      </c>
      <c r="HC48" s="34">
        <v>32</v>
      </c>
      <c r="HD48" s="34">
        <v>33</v>
      </c>
      <c r="HE48" s="34">
        <v>15</v>
      </c>
      <c r="HF48" s="34">
        <v>7</v>
      </c>
      <c r="HG48" s="34">
        <v>268</v>
      </c>
      <c r="HH48" s="34"/>
      <c r="HI48" s="34"/>
      <c r="HJ48" s="34">
        <v>21</v>
      </c>
      <c r="HK48" s="34">
        <v>28</v>
      </c>
      <c r="HL48" s="34">
        <v>-19</v>
      </c>
      <c r="HM48" s="34">
        <v>-1</v>
      </c>
      <c r="HN48" s="34">
        <v>-18</v>
      </c>
      <c r="HO48" s="34"/>
      <c r="HP48" s="34"/>
      <c r="HQ48" s="34"/>
      <c r="HR48" s="34">
        <v>117</v>
      </c>
      <c r="HS48" s="34">
        <v>14</v>
      </c>
      <c r="HT48" s="34">
        <v>25</v>
      </c>
      <c r="HU48" s="34">
        <v>112</v>
      </c>
      <c r="HV48" s="34">
        <v>9</v>
      </c>
      <c r="HW48" s="34">
        <v>115</v>
      </c>
      <c r="HX48" s="34"/>
      <c r="HY48" s="34"/>
      <c r="HZ48" s="34">
        <v>5</v>
      </c>
      <c r="IA48" s="34">
        <v>11</v>
      </c>
      <c r="IB48" s="34">
        <v>-3</v>
      </c>
      <c r="IC48" s="34">
        <v>0</v>
      </c>
      <c r="ID48" s="34">
        <v>-3</v>
      </c>
      <c r="IE48" s="34"/>
      <c r="IF48" s="34"/>
      <c r="IG48" s="34"/>
      <c r="IH48" s="34">
        <v>80</v>
      </c>
      <c r="II48" s="34">
        <v>14</v>
      </c>
      <c r="IJ48" s="34">
        <v>15</v>
      </c>
      <c r="IK48" s="34">
        <v>6</v>
      </c>
      <c r="IL48" s="34">
        <v>5</v>
      </c>
      <c r="IM48" s="34">
        <v>472</v>
      </c>
      <c r="IN48" s="34"/>
      <c r="IO48" s="34"/>
      <c r="IP48" s="34">
        <v>30</v>
      </c>
      <c r="IQ48" s="34">
        <v>24</v>
      </c>
      <c r="IR48" s="34">
        <v>-18</v>
      </c>
      <c r="IS48" s="34">
        <v>-1</v>
      </c>
      <c r="IT48" s="34">
        <v>-16</v>
      </c>
      <c r="IU48" s="34"/>
      <c r="IV48" s="34"/>
      <c r="IW48" s="34"/>
      <c r="IX48" s="34">
        <v>286</v>
      </c>
      <c r="IY48" s="34">
        <v>93</v>
      </c>
      <c r="IZ48" s="34">
        <v>45</v>
      </c>
      <c r="JA48" s="34">
        <v>48</v>
      </c>
      <c r="JB48" s="34">
        <v>6</v>
      </c>
      <c r="JC48" s="34">
        <v>235</v>
      </c>
      <c r="JD48" s="34">
        <v>0</v>
      </c>
      <c r="JE48" s="34"/>
      <c r="JF48" s="34">
        <v>12</v>
      </c>
      <c r="JG48" s="34">
        <v>9</v>
      </c>
      <c r="JH48" s="34">
        <v>-8</v>
      </c>
      <c r="JI48" s="34">
        <v>0</v>
      </c>
      <c r="JJ48" s="34">
        <v>-7</v>
      </c>
      <c r="JK48" s="34"/>
      <c r="JL48" s="34"/>
      <c r="JM48" s="34"/>
      <c r="JN48" s="34">
        <v>174</v>
      </c>
      <c r="JO48" s="34">
        <v>31</v>
      </c>
      <c r="JP48" s="34">
        <v>8</v>
      </c>
      <c r="JQ48" s="34">
        <v>22</v>
      </c>
      <c r="JR48" s="34">
        <v>4</v>
      </c>
      <c r="JS48" s="34">
        <v>355</v>
      </c>
      <c r="JT48" s="34"/>
      <c r="JU48" s="34"/>
      <c r="JV48" s="34">
        <v>22</v>
      </c>
      <c r="JW48" s="34">
        <v>27</v>
      </c>
      <c r="JX48" s="34">
        <v>-14</v>
      </c>
      <c r="JY48" s="34">
        <v>-1</v>
      </c>
      <c r="JZ48" s="34">
        <v>-12</v>
      </c>
      <c r="KA48" s="34"/>
      <c r="KB48" s="34"/>
      <c r="KC48" s="34"/>
      <c r="KD48" s="34">
        <v>214</v>
      </c>
      <c r="KE48" s="34">
        <v>83</v>
      </c>
      <c r="KF48" s="34">
        <v>29</v>
      </c>
      <c r="KG48" s="34">
        <v>29</v>
      </c>
      <c r="KH48" s="34">
        <v>6</v>
      </c>
      <c r="KI48" s="34">
        <v>242</v>
      </c>
      <c r="KJ48" s="34">
        <v>209</v>
      </c>
      <c r="KK48" s="34"/>
      <c r="KL48" s="34">
        <v>0</v>
      </c>
      <c r="KM48" s="34">
        <v>0</v>
      </c>
      <c r="KN48" s="34">
        <v>0</v>
      </c>
      <c r="KO48" s="34">
        <v>0</v>
      </c>
      <c r="KP48" s="34"/>
      <c r="KQ48" s="34"/>
      <c r="KR48" s="34"/>
      <c r="KS48" s="34"/>
      <c r="KT48" s="34">
        <v>180</v>
      </c>
      <c r="KU48" s="34">
        <v>62</v>
      </c>
      <c r="KV48" s="34"/>
      <c r="KW48" s="34">
        <v>0</v>
      </c>
      <c r="KX48" s="34">
        <v>2</v>
      </c>
      <c r="KY48" s="34">
        <v>985</v>
      </c>
      <c r="KZ48" s="34">
        <v>0</v>
      </c>
      <c r="LA48" s="34"/>
      <c r="LB48" s="34">
        <v>48</v>
      </c>
      <c r="LC48" s="34">
        <v>12</v>
      </c>
      <c r="LD48" s="34">
        <v>-9</v>
      </c>
      <c r="LE48" s="34">
        <v>-2</v>
      </c>
      <c r="LF48" s="34">
        <v>-5</v>
      </c>
      <c r="LG48" s="34"/>
      <c r="LH48" s="34"/>
      <c r="LI48" s="34"/>
      <c r="LJ48" s="34">
        <v>788</v>
      </c>
      <c r="LK48" s="34">
        <v>148</v>
      </c>
      <c r="LL48" s="34">
        <v>13</v>
      </c>
      <c r="LM48" s="34">
        <v>36</v>
      </c>
      <c r="LN48" s="34">
        <v>4</v>
      </c>
      <c r="LO48" s="34">
        <v>356</v>
      </c>
      <c r="LP48" s="34"/>
      <c r="LQ48" s="34"/>
      <c r="LR48" s="34">
        <v>11</v>
      </c>
      <c r="LS48" s="34">
        <v>4</v>
      </c>
      <c r="LT48" s="34">
        <v>-4</v>
      </c>
      <c r="LU48" s="34">
        <v>-2</v>
      </c>
      <c r="LV48" s="34">
        <v>0</v>
      </c>
      <c r="LW48" s="34"/>
      <c r="LX48" s="34"/>
      <c r="LY48" s="34"/>
      <c r="LZ48" s="34">
        <v>293</v>
      </c>
      <c r="MA48" s="34">
        <v>51</v>
      </c>
      <c r="MB48" s="34">
        <v>3</v>
      </c>
      <c r="MC48" s="34">
        <v>9</v>
      </c>
      <c r="MD48" s="34">
        <v>4</v>
      </c>
      <c r="ME48" s="34">
        <v>824</v>
      </c>
      <c r="MF48" s="34">
        <v>0</v>
      </c>
      <c r="MG48" s="34"/>
      <c r="MH48" s="34">
        <v>38</v>
      </c>
      <c r="MI48" s="34">
        <v>16</v>
      </c>
      <c r="MJ48" s="34">
        <v>-12</v>
      </c>
      <c r="MK48" s="34">
        <v>-1</v>
      </c>
      <c r="ML48" s="34">
        <v>-9</v>
      </c>
      <c r="MM48" s="34"/>
      <c r="MN48" s="34"/>
      <c r="MO48" s="34"/>
      <c r="MP48" s="34">
        <v>632</v>
      </c>
      <c r="MQ48" s="34">
        <v>143</v>
      </c>
      <c r="MR48" s="34">
        <v>27</v>
      </c>
      <c r="MS48" s="34">
        <v>22</v>
      </c>
      <c r="MT48" s="34">
        <v>4</v>
      </c>
      <c r="MU48" s="34">
        <v>798</v>
      </c>
      <c r="MV48" s="34"/>
      <c r="MW48" s="34"/>
      <c r="MX48" s="34">
        <v>28</v>
      </c>
      <c r="MY48" s="34">
        <v>16</v>
      </c>
      <c r="MZ48" s="34">
        <v>-13</v>
      </c>
      <c r="NA48" s="34">
        <v>-2</v>
      </c>
      <c r="NB48" s="34">
        <v>-9</v>
      </c>
      <c r="NC48" s="34"/>
      <c r="ND48" s="34"/>
      <c r="NE48" s="34"/>
      <c r="NF48" s="34">
        <v>531</v>
      </c>
      <c r="NG48" s="34">
        <v>164</v>
      </c>
      <c r="NH48" s="34">
        <v>32</v>
      </c>
      <c r="NI48" s="34">
        <v>71</v>
      </c>
      <c r="NJ48" s="34">
        <v>5</v>
      </c>
      <c r="NK48" s="34">
        <v>228</v>
      </c>
      <c r="NL48" s="34"/>
      <c r="NM48" s="34"/>
      <c r="NN48" s="34">
        <v>12</v>
      </c>
      <c r="NO48" s="34">
        <v>17</v>
      </c>
      <c r="NP48" s="34">
        <v>-8</v>
      </c>
      <c r="NQ48" s="34">
        <v>-1</v>
      </c>
      <c r="NR48" s="34">
        <v>-6</v>
      </c>
      <c r="NS48" s="34"/>
      <c r="NT48" s="34"/>
      <c r="NU48" s="34"/>
      <c r="NV48" s="34">
        <v>178</v>
      </c>
      <c r="NW48" s="34">
        <v>37</v>
      </c>
      <c r="NX48" s="34">
        <v>4</v>
      </c>
      <c r="NY48" s="34">
        <v>10</v>
      </c>
      <c r="NZ48" s="34">
        <v>4</v>
      </c>
      <c r="OA48" s="34">
        <v>1657</v>
      </c>
      <c r="OB48" s="34">
        <v>1</v>
      </c>
      <c r="OC48" s="34"/>
      <c r="OD48" s="34">
        <v>115</v>
      </c>
      <c r="OE48" s="34">
        <v>126</v>
      </c>
      <c r="OF48" s="34">
        <v>-65</v>
      </c>
      <c r="OG48" s="34">
        <v>-4</v>
      </c>
      <c r="OH48" s="34">
        <v>-56</v>
      </c>
      <c r="OI48" s="34"/>
      <c r="OJ48" s="34"/>
      <c r="OK48" s="34"/>
      <c r="OL48" s="34">
        <v>1109</v>
      </c>
      <c r="OM48" s="34">
        <v>276</v>
      </c>
      <c r="ON48" s="34">
        <v>89</v>
      </c>
      <c r="OO48" s="34">
        <v>183</v>
      </c>
      <c r="OP48" s="34">
        <v>5</v>
      </c>
      <c r="OQ48" s="34">
        <v>518</v>
      </c>
      <c r="OR48" s="34"/>
      <c r="OS48" s="34"/>
      <c r="OT48" s="34">
        <v>24</v>
      </c>
      <c r="OU48" s="34">
        <v>16</v>
      </c>
      <c r="OV48" s="34">
        <v>-7</v>
      </c>
      <c r="OW48" s="34">
        <v>0</v>
      </c>
      <c r="OX48" s="34">
        <v>-6</v>
      </c>
      <c r="OY48" s="34"/>
      <c r="OZ48" s="34"/>
      <c r="PA48" s="34"/>
      <c r="PB48" s="34">
        <v>459</v>
      </c>
      <c r="PC48" s="34">
        <v>38</v>
      </c>
      <c r="PD48" s="34">
        <v>7</v>
      </c>
      <c r="PE48" s="34">
        <v>13</v>
      </c>
      <c r="PF48" s="34">
        <v>4</v>
      </c>
      <c r="PG48" s="34">
        <v>342</v>
      </c>
      <c r="PH48" s="34">
        <v>19</v>
      </c>
      <c r="PI48" s="34"/>
      <c r="PJ48" s="34">
        <v>16</v>
      </c>
      <c r="PK48" s="34">
        <v>16</v>
      </c>
      <c r="PL48" s="34">
        <v>-4</v>
      </c>
      <c r="PM48" s="34">
        <v>-1</v>
      </c>
      <c r="PN48" s="34">
        <v>-3</v>
      </c>
      <c r="PO48" s="34"/>
      <c r="PP48" s="34"/>
      <c r="PQ48" s="34"/>
      <c r="PR48" s="34">
        <v>269</v>
      </c>
      <c r="PS48" s="34">
        <v>39</v>
      </c>
      <c r="PT48" s="34">
        <v>13</v>
      </c>
      <c r="PU48" s="34">
        <v>21</v>
      </c>
      <c r="PV48" s="34">
        <v>5</v>
      </c>
      <c r="PW48" s="34">
        <v>1015</v>
      </c>
      <c r="PX48" s="34"/>
      <c r="PY48" s="34"/>
      <c r="PZ48" s="34">
        <v>38</v>
      </c>
      <c r="QA48" s="34">
        <v>70</v>
      </c>
      <c r="QB48" s="34">
        <v>-43</v>
      </c>
      <c r="QC48" s="34">
        <v>-1</v>
      </c>
      <c r="QD48" s="34">
        <v>-39</v>
      </c>
      <c r="QE48" s="34"/>
      <c r="QF48" s="34"/>
      <c r="QG48" s="34"/>
      <c r="QH48" s="34">
        <v>732</v>
      </c>
      <c r="QI48" s="34">
        <v>154</v>
      </c>
      <c r="QJ48" s="34">
        <v>15</v>
      </c>
      <c r="QK48" s="34">
        <v>114</v>
      </c>
      <c r="QL48" s="34">
        <v>5</v>
      </c>
      <c r="QM48" s="34">
        <v>905</v>
      </c>
      <c r="QN48" s="34"/>
      <c r="QO48" s="34"/>
      <c r="QP48" s="34">
        <v>20</v>
      </c>
      <c r="QQ48" s="34">
        <v>29</v>
      </c>
      <c r="QR48" s="34">
        <v>-15</v>
      </c>
      <c r="QS48" s="34">
        <v>-1</v>
      </c>
      <c r="QT48" s="34">
        <v>-13</v>
      </c>
      <c r="QU48" s="34"/>
      <c r="QV48" s="34"/>
      <c r="QW48" s="34"/>
      <c r="QX48" s="34">
        <v>814</v>
      </c>
      <c r="QY48" s="34">
        <v>67</v>
      </c>
      <c r="QZ48" s="34">
        <v>6</v>
      </c>
      <c r="RA48" s="34">
        <v>17</v>
      </c>
      <c r="RB48" s="34">
        <v>2</v>
      </c>
      <c r="RC48" s="34">
        <v>338</v>
      </c>
      <c r="RD48" s="34"/>
      <c r="RE48" s="34"/>
      <c r="RF48" s="34">
        <v>68</v>
      </c>
      <c r="RG48" s="34">
        <v>55</v>
      </c>
      <c r="RH48" s="34">
        <v>-25</v>
      </c>
      <c r="RI48" s="34">
        <v>-2</v>
      </c>
      <c r="RJ48" s="34">
        <v>-23</v>
      </c>
      <c r="RK48" s="34"/>
      <c r="RL48" s="34"/>
      <c r="RM48" s="34"/>
      <c r="RN48" s="34">
        <v>245</v>
      </c>
      <c r="RO48" s="34">
        <v>29</v>
      </c>
      <c r="RP48" s="34">
        <v>49</v>
      </c>
      <c r="RQ48" s="34">
        <v>15</v>
      </c>
      <c r="RR48" s="34">
        <v>5</v>
      </c>
      <c r="RS48" s="34">
        <v>225</v>
      </c>
      <c r="RT48" s="34"/>
      <c r="RU48" s="34"/>
      <c r="RV48" s="34">
        <v>21</v>
      </c>
      <c r="RW48" s="34">
        <v>17</v>
      </c>
      <c r="RX48" s="34">
        <v>-10</v>
      </c>
      <c r="RY48" s="34">
        <v>-1</v>
      </c>
      <c r="RZ48" s="34">
        <v>-9</v>
      </c>
      <c r="SA48" s="34"/>
      <c r="SB48" s="34"/>
      <c r="SC48" s="34"/>
      <c r="SD48" s="34">
        <v>107</v>
      </c>
      <c r="SE48" s="34">
        <v>69</v>
      </c>
      <c r="SF48" s="34">
        <v>28</v>
      </c>
      <c r="SG48" s="34">
        <v>20</v>
      </c>
      <c r="SH48" s="34">
        <v>7</v>
      </c>
      <c r="SI48" s="34">
        <v>6987</v>
      </c>
      <c r="SJ48" s="34"/>
      <c r="SK48" s="34"/>
      <c r="SL48" s="34">
        <v>78</v>
      </c>
      <c r="SM48" s="34">
        <v>311</v>
      </c>
      <c r="SN48" s="34">
        <v>-26</v>
      </c>
      <c r="SO48" s="34">
        <v>-2</v>
      </c>
      <c r="SP48" s="34">
        <v>-15</v>
      </c>
      <c r="SQ48" s="34"/>
      <c r="SR48" s="34"/>
      <c r="SS48" s="34"/>
      <c r="ST48" s="34">
        <v>1944</v>
      </c>
      <c r="SU48" s="34">
        <v>4871</v>
      </c>
      <c r="SV48" s="34">
        <v>56</v>
      </c>
      <c r="SW48" s="34">
        <v>115</v>
      </c>
      <c r="SX48" s="34">
        <v>7</v>
      </c>
      <c r="SY48" s="34">
        <v>657</v>
      </c>
      <c r="SZ48" s="34"/>
      <c r="TA48" s="34"/>
      <c r="TB48" s="34">
        <v>50</v>
      </c>
      <c r="TC48" s="34">
        <v>33</v>
      </c>
      <c r="TD48" s="34">
        <v>-18</v>
      </c>
      <c r="TE48" s="34">
        <v>-2</v>
      </c>
      <c r="TF48" s="34">
        <v>-14</v>
      </c>
      <c r="TG48" s="34"/>
      <c r="TH48" s="34"/>
      <c r="TI48" s="34"/>
      <c r="TJ48" s="34">
        <v>494</v>
      </c>
      <c r="TK48" s="34">
        <v>73</v>
      </c>
      <c r="TL48" s="34">
        <v>58</v>
      </c>
      <c r="TM48" s="34">
        <v>33</v>
      </c>
      <c r="TN48" s="34">
        <v>6</v>
      </c>
      <c r="TO48" s="34">
        <v>3580</v>
      </c>
      <c r="TP48" s="34">
        <v>436</v>
      </c>
      <c r="TQ48" s="34"/>
      <c r="TR48" s="34">
        <v>123</v>
      </c>
      <c r="TS48" s="34">
        <v>60</v>
      </c>
      <c r="TT48" s="34">
        <v>-49</v>
      </c>
      <c r="TU48" s="34">
        <v>-11</v>
      </c>
      <c r="TV48" s="34">
        <v>-29</v>
      </c>
      <c r="TW48" s="34"/>
      <c r="TX48" s="34"/>
      <c r="TY48" s="34"/>
      <c r="TZ48" s="34">
        <v>844</v>
      </c>
      <c r="UA48" s="34">
        <v>1001</v>
      </c>
      <c r="UB48" s="34">
        <v>1422</v>
      </c>
      <c r="UC48" s="34">
        <v>313</v>
      </c>
      <c r="UD48" s="34">
        <v>10</v>
      </c>
      <c r="UE48" s="34">
        <v>2687</v>
      </c>
      <c r="UF48" s="34">
        <v>354</v>
      </c>
      <c r="UG48" s="34"/>
      <c r="UH48" s="34">
        <v>115</v>
      </c>
      <c r="UI48" s="34">
        <v>57</v>
      </c>
      <c r="UJ48" s="34">
        <v>-46</v>
      </c>
      <c r="UK48" s="34">
        <v>-11</v>
      </c>
      <c r="UL48" s="34">
        <v>-29</v>
      </c>
      <c r="UM48" s="34"/>
      <c r="UN48" s="34"/>
      <c r="UO48" s="34"/>
      <c r="UP48" s="34">
        <v>565</v>
      </c>
      <c r="UQ48" s="34">
        <v>618</v>
      </c>
      <c r="UR48" s="34">
        <v>1195</v>
      </c>
      <c r="US48" s="34">
        <v>309</v>
      </c>
      <c r="UT48" s="34">
        <v>9</v>
      </c>
      <c r="UU48" s="34">
        <v>2467</v>
      </c>
      <c r="UV48" s="34">
        <v>354</v>
      </c>
      <c r="UW48" s="34"/>
      <c r="UX48" s="34">
        <v>112</v>
      </c>
      <c r="UY48" s="34">
        <v>56</v>
      </c>
      <c r="UZ48" s="34">
        <v>-45</v>
      </c>
      <c r="VA48" s="34">
        <v>-11</v>
      </c>
      <c r="VB48" s="34">
        <v>-29</v>
      </c>
      <c r="VC48" s="34"/>
      <c r="VD48" s="34"/>
      <c r="VE48" s="34"/>
      <c r="VF48" s="34">
        <v>480</v>
      </c>
      <c r="VG48" s="34">
        <v>542</v>
      </c>
      <c r="VH48" s="34">
        <v>1177</v>
      </c>
      <c r="VI48" s="34">
        <v>268</v>
      </c>
      <c r="VJ48" s="34">
        <v>10</v>
      </c>
      <c r="VK48" s="34">
        <v>840</v>
      </c>
      <c r="VL48" s="34">
        <v>82</v>
      </c>
      <c r="VM48" s="34"/>
      <c r="VN48" s="34">
        <v>6</v>
      </c>
      <c r="VO48" s="34">
        <v>3</v>
      </c>
      <c r="VP48" s="34">
        <v>-3</v>
      </c>
      <c r="VQ48" s="34">
        <v>-1</v>
      </c>
      <c r="VR48" s="34">
        <v>0</v>
      </c>
      <c r="VS48" s="34"/>
      <c r="VT48" s="34"/>
      <c r="VU48" s="34"/>
      <c r="VV48" s="34">
        <v>263</v>
      </c>
      <c r="VW48" s="34">
        <v>375</v>
      </c>
      <c r="VX48" s="34">
        <v>199</v>
      </c>
      <c r="VY48" s="34">
        <v>3</v>
      </c>
      <c r="VZ48" s="34">
        <v>9</v>
      </c>
      <c r="WA48" s="34">
        <v>53</v>
      </c>
      <c r="WB48" s="34"/>
      <c r="WC48" s="34"/>
      <c r="WD48" s="34">
        <v>3</v>
      </c>
      <c r="WE48" s="34">
        <v>0</v>
      </c>
      <c r="WF48" s="34">
        <v>0</v>
      </c>
      <c r="WG48" s="34">
        <v>0</v>
      </c>
      <c r="WH48" s="34">
        <v>0</v>
      </c>
      <c r="WI48" s="34"/>
      <c r="WJ48" s="34"/>
      <c r="WK48" s="34"/>
      <c r="WL48" s="34">
        <v>15</v>
      </c>
      <c r="WM48" s="34">
        <v>8</v>
      </c>
      <c r="WN48" s="34">
        <v>28</v>
      </c>
      <c r="WO48" s="34">
        <v>1</v>
      </c>
      <c r="WP48" s="34">
        <v>10</v>
      </c>
      <c r="WQ48" s="34">
        <v>1402</v>
      </c>
      <c r="WR48" s="34">
        <v>0</v>
      </c>
      <c r="WS48" s="34"/>
      <c r="WT48" s="34">
        <v>47</v>
      </c>
      <c r="WU48" s="34">
        <v>30</v>
      </c>
      <c r="WV48" s="34">
        <v>-21</v>
      </c>
      <c r="WW48" s="34">
        <v>-2</v>
      </c>
      <c r="WX48" s="34">
        <v>-16</v>
      </c>
      <c r="WY48" s="34"/>
      <c r="WZ48" s="34"/>
      <c r="XA48" s="34"/>
      <c r="XB48" s="34">
        <v>556</v>
      </c>
      <c r="XC48" s="34">
        <v>457</v>
      </c>
      <c r="XD48" s="34">
        <v>200</v>
      </c>
      <c r="XE48" s="34">
        <v>189</v>
      </c>
      <c r="XF48" s="34">
        <v>7</v>
      </c>
      <c r="XG48" s="34">
        <v>15979</v>
      </c>
      <c r="XH48" s="34">
        <v>25</v>
      </c>
      <c r="XI48" s="34"/>
      <c r="XJ48" s="34">
        <v>1218</v>
      </c>
      <c r="XK48" s="34">
        <v>681</v>
      </c>
      <c r="XL48" s="34">
        <v>-411</v>
      </c>
      <c r="XM48" s="34">
        <v>-47</v>
      </c>
      <c r="XN48" s="34">
        <v>-311</v>
      </c>
      <c r="XO48" s="34"/>
      <c r="XP48" s="34"/>
      <c r="XQ48" s="34"/>
      <c r="XR48" s="34">
        <v>8388</v>
      </c>
      <c r="XS48" s="34">
        <v>3996</v>
      </c>
      <c r="XT48" s="34">
        <v>1996</v>
      </c>
      <c r="XU48" s="34">
        <v>1599</v>
      </c>
      <c r="XV48" s="34">
        <v>7</v>
      </c>
      <c r="XW48" s="34">
        <v>4634</v>
      </c>
      <c r="XX48" s="34"/>
      <c r="XY48" s="34"/>
      <c r="XZ48" s="34">
        <v>326</v>
      </c>
      <c r="YA48" s="34">
        <v>178</v>
      </c>
      <c r="YB48" s="34">
        <v>-149</v>
      </c>
      <c r="YC48" s="34">
        <v>-11</v>
      </c>
      <c r="YD48" s="34">
        <v>-126</v>
      </c>
      <c r="YE48" s="34"/>
      <c r="YF48" s="34"/>
      <c r="YG48" s="34"/>
      <c r="YH48" s="34">
        <v>2927</v>
      </c>
      <c r="YI48" s="34">
        <v>370</v>
      </c>
      <c r="YJ48" s="34">
        <v>610</v>
      </c>
      <c r="YK48" s="34">
        <v>727</v>
      </c>
      <c r="YL48" s="34">
        <v>8</v>
      </c>
      <c r="YM48" s="34">
        <v>4431</v>
      </c>
      <c r="YN48" s="34">
        <v>25</v>
      </c>
      <c r="YO48" s="34"/>
      <c r="YP48" s="34">
        <v>36</v>
      </c>
      <c r="YQ48" s="34">
        <v>130</v>
      </c>
      <c r="YR48" s="34">
        <v>-39</v>
      </c>
      <c r="YS48" s="34">
        <v>-1</v>
      </c>
      <c r="YT48" s="34">
        <v>-13</v>
      </c>
      <c r="YU48" s="34"/>
      <c r="YV48" s="34"/>
      <c r="YW48" s="34"/>
      <c r="YX48" s="34">
        <v>1377</v>
      </c>
      <c r="YY48" s="34">
        <v>2789</v>
      </c>
      <c r="YZ48" s="34">
        <v>127</v>
      </c>
      <c r="ZA48" s="34">
        <v>138</v>
      </c>
      <c r="ZB48" s="34">
        <v>5</v>
      </c>
      <c r="ZC48" s="34">
        <v>6913</v>
      </c>
      <c r="ZD48" s="34"/>
      <c r="ZE48" s="34"/>
      <c r="ZF48" s="34">
        <v>855</v>
      </c>
      <c r="ZG48" s="34">
        <v>372</v>
      </c>
      <c r="ZH48" s="34">
        <v>-224</v>
      </c>
      <c r="ZI48" s="34">
        <v>-34</v>
      </c>
      <c r="ZJ48" s="34">
        <v>-172</v>
      </c>
      <c r="ZK48" s="34"/>
      <c r="ZL48" s="34"/>
      <c r="ZM48" s="34"/>
      <c r="ZN48" s="34">
        <v>4083</v>
      </c>
      <c r="ZO48" s="34">
        <v>837</v>
      </c>
      <c r="ZP48" s="34">
        <v>1260</v>
      </c>
      <c r="ZQ48" s="34">
        <v>734</v>
      </c>
      <c r="ZR48" s="34">
        <v>8</v>
      </c>
      <c r="ZS48" s="34">
        <v>26341</v>
      </c>
      <c r="ZT48" s="34">
        <v>13</v>
      </c>
      <c r="ZU48" s="34"/>
      <c r="ZV48" s="34">
        <v>1710</v>
      </c>
      <c r="ZW48" s="34">
        <v>1256</v>
      </c>
      <c r="ZX48" s="34">
        <v>-770</v>
      </c>
      <c r="ZY48" s="34">
        <v>-79</v>
      </c>
      <c r="ZZ48" s="34">
        <v>-622</v>
      </c>
      <c r="AAA48" s="34"/>
      <c r="AAB48" s="34"/>
      <c r="AAC48" s="34"/>
      <c r="AAD48" s="34">
        <v>13635</v>
      </c>
      <c r="AAE48" s="34">
        <v>9004</v>
      </c>
      <c r="AAF48" s="34">
        <v>1945</v>
      </c>
      <c r="AAG48" s="34">
        <v>1757</v>
      </c>
      <c r="AAH48" s="34">
        <v>6</v>
      </c>
      <c r="AAI48" s="34">
        <v>9827</v>
      </c>
      <c r="AAJ48" s="34">
        <v>36</v>
      </c>
      <c r="AAK48" s="34"/>
      <c r="AAL48" s="34">
        <v>661</v>
      </c>
      <c r="AAM48" s="34">
        <v>296</v>
      </c>
      <c r="AAN48" s="34">
        <v>-137</v>
      </c>
      <c r="AAO48" s="34">
        <v>-30</v>
      </c>
      <c r="AAP48" s="34">
        <v>-80</v>
      </c>
      <c r="AAQ48" s="34"/>
      <c r="AAR48" s="34"/>
      <c r="AAS48" s="34"/>
      <c r="AAT48" s="34">
        <v>5653</v>
      </c>
      <c r="AAU48" s="34">
        <v>3028</v>
      </c>
      <c r="AAV48" s="34">
        <v>883</v>
      </c>
      <c r="AAW48" s="34">
        <v>263</v>
      </c>
      <c r="AAX48" s="34">
        <v>6</v>
      </c>
      <c r="AAY48" s="34">
        <v>4060</v>
      </c>
      <c r="AAZ48" s="34"/>
      <c r="ABA48" s="34"/>
      <c r="ABB48" s="34">
        <v>335</v>
      </c>
      <c r="ABC48" s="34">
        <v>114</v>
      </c>
      <c r="ABD48" s="34">
        <v>-78</v>
      </c>
      <c r="ABE48" s="34">
        <v>-17</v>
      </c>
      <c r="ABF48" s="34">
        <v>-48</v>
      </c>
      <c r="ABG48" s="34"/>
      <c r="ABH48" s="34"/>
      <c r="ABI48" s="34"/>
      <c r="ABJ48" s="34">
        <v>2882</v>
      </c>
      <c r="ABK48" s="34">
        <v>763</v>
      </c>
      <c r="ABL48" s="34">
        <v>287</v>
      </c>
      <c r="ABM48" s="34">
        <v>129</v>
      </c>
      <c r="ABN48" s="34">
        <v>5</v>
      </c>
      <c r="ABO48" s="34">
        <v>1341</v>
      </c>
      <c r="ABP48" s="34">
        <v>25</v>
      </c>
      <c r="ABQ48" s="34"/>
      <c r="ABR48" s="34">
        <v>128</v>
      </c>
      <c r="ABS48" s="34">
        <v>39</v>
      </c>
      <c r="ABT48" s="34">
        <v>-17</v>
      </c>
      <c r="ABU48" s="34">
        <v>-5</v>
      </c>
      <c r="ABV48" s="34">
        <v>-8</v>
      </c>
      <c r="ABW48" s="34"/>
      <c r="ABX48" s="34"/>
      <c r="ABY48" s="34"/>
      <c r="ABZ48" s="34">
        <v>917</v>
      </c>
      <c r="ACA48" s="34">
        <v>331</v>
      </c>
      <c r="ACB48" s="34">
        <v>91</v>
      </c>
      <c r="ACC48" s="34">
        <v>2</v>
      </c>
      <c r="ACD48" s="34">
        <v>5</v>
      </c>
      <c r="ACE48" s="34">
        <v>1238</v>
      </c>
      <c r="ACF48" s="34"/>
      <c r="ACG48" s="34"/>
      <c r="ACH48" s="34">
        <v>125</v>
      </c>
      <c r="ACI48" s="34">
        <v>45</v>
      </c>
      <c r="ACJ48" s="34">
        <v>-8</v>
      </c>
      <c r="ACK48" s="34">
        <v>-3</v>
      </c>
      <c r="ACL48" s="34">
        <v>-4</v>
      </c>
      <c r="ACM48" s="34"/>
      <c r="ACN48" s="34"/>
      <c r="ACO48" s="34"/>
      <c r="ACP48" s="34">
        <v>672</v>
      </c>
      <c r="ACQ48" s="34">
        <v>382</v>
      </c>
      <c r="ACR48" s="34">
        <v>183</v>
      </c>
      <c r="ACS48" s="34">
        <v>1</v>
      </c>
      <c r="ACT48" s="34">
        <v>5</v>
      </c>
      <c r="ACU48" s="34">
        <v>3002</v>
      </c>
      <c r="ACV48" s="34">
        <v>11</v>
      </c>
      <c r="ACW48" s="34"/>
      <c r="ACX48" s="34">
        <v>68</v>
      </c>
      <c r="ACY48" s="34">
        <v>97</v>
      </c>
      <c r="ACZ48" s="34">
        <v>-33</v>
      </c>
      <c r="ADA48" s="34">
        <v>-5</v>
      </c>
      <c r="ADB48" s="34">
        <v>-20</v>
      </c>
      <c r="ADC48" s="34"/>
      <c r="ADD48" s="34"/>
      <c r="ADE48" s="34"/>
      <c r="ADF48" s="34">
        <v>1038</v>
      </c>
      <c r="ADG48" s="34">
        <v>1526</v>
      </c>
      <c r="ADH48" s="34">
        <v>315</v>
      </c>
      <c r="ADI48" s="34">
        <v>123</v>
      </c>
      <c r="ADJ48" s="34">
        <v>7</v>
      </c>
      <c r="ADK48" s="34">
        <v>186</v>
      </c>
      <c r="ADL48" s="34"/>
      <c r="ADM48" s="34"/>
      <c r="ADN48" s="34">
        <v>5</v>
      </c>
      <c r="ADO48" s="34">
        <v>2</v>
      </c>
      <c r="ADP48" s="34">
        <v>-2</v>
      </c>
      <c r="ADQ48" s="34">
        <v>0</v>
      </c>
      <c r="ADR48" s="34">
        <v>-1</v>
      </c>
      <c r="ADS48" s="34"/>
      <c r="ADT48" s="34"/>
      <c r="ADU48" s="34"/>
      <c r="ADV48" s="34">
        <v>144</v>
      </c>
      <c r="ADW48" s="34">
        <v>27</v>
      </c>
      <c r="ADX48" s="34">
        <v>7</v>
      </c>
      <c r="ADY48" s="34">
        <v>8</v>
      </c>
      <c r="ADZ48" s="34">
        <v>3</v>
      </c>
      <c r="AEA48" s="34">
        <v>7189</v>
      </c>
      <c r="AEB48" s="34"/>
      <c r="AEC48" s="34"/>
      <c r="AED48" s="34">
        <v>977</v>
      </c>
      <c r="AEE48" s="34">
        <v>578</v>
      </c>
      <c r="AEF48" s="34">
        <v>-303</v>
      </c>
      <c r="AEG48" s="34">
        <v>-53</v>
      </c>
      <c r="AEH48" s="34">
        <v>-225</v>
      </c>
      <c r="AEI48" s="34"/>
      <c r="AEJ48" s="34"/>
      <c r="AEK48" s="34"/>
      <c r="AEL48" s="34">
        <v>3180</v>
      </c>
      <c r="AEM48" s="34">
        <v>2656</v>
      </c>
      <c r="AEN48" s="34">
        <v>1150</v>
      </c>
      <c r="AEO48" s="34">
        <v>203</v>
      </c>
      <c r="AEP48" s="34">
        <v>7</v>
      </c>
      <c r="AEQ48" s="34">
        <v>93081</v>
      </c>
      <c r="AER48" s="34">
        <v>0</v>
      </c>
      <c r="AES48" s="34"/>
      <c r="AET48" s="34">
        <v>6276</v>
      </c>
      <c r="AEU48" s="34">
        <v>1532</v>
      </c>
      <c r="AEV48" s="34">
        <v>-1058</v>
      </c>
      <c r="AEW48" s="34">
        <v>-325</v>
      </c>
      <c r="AEX48" s="34">
        <v>-565</v>
      </c>
      <c r="AEY48" s="34"/>
      <c r="AEZ48" s="34"/>
      <c r="AFA48" s="34"/>
      <c r="AFB48" s="34">
        <v>16031</v>
      </c>
      <c r="AFC48" s="34">
        <v>28778</v>
      </c>
      <c r="AFD48" s="34">
        <v>43254</v>
      </c>
      <c r="AFE48" s="34">
        <v>5018</v>
      </c>
      <c r="AFF48" s="34">
        <v>11</v>
      </c>
      <c r="AFG48" s="34">
        <v>106735</v>
      </c>
      <c r="AFH48" s="34">
        <v>23</v>
      </c>
      <c r="AFI48" s="34"/>
      <c r="AFJ48" s="34">
        <v>11043</v>
      </c>
      <c r="AFK48" s="34">
        <v>2682</v>
      </c>
      <c r="AFL48" s="34">
        <v>-1829</v>
      </c>
      <c r="AFM48" s="34">
        <v>-447</v>
      </c>
      <c r="AFN48" s="34">
        <v>-1081</v>
      </c>
      <c r="AFO48" s="34"/>
      <c r="AFP48" s="34"/>
      <c r="AFQ48" s="34"/>
      <c r="AFR48" s="34">
        <v>35669</v>
      </c>
      <c r="AFS48" s="34">
        <v>34238</v>
      </c>
      <c r="AFT48" s="34">
        <v>21455</v>
      </c>
      <c r="AFU48" s="34">
        <v>15373</v>
      </c>
      <c r="AFV48" s="34">
        <v>2</v>
      </c>
      <c r="AFW48" s="34">
        <v>17628</v>
      </c>
      <c r="AFX48" s="34">
        <v>1</v>
      </c>
      <c r="AFY48" s="34"/>
      <c r="AFZ48" s="34">
        <v>1087</v>
      </c>
      <c r="AGA48" s="34">
        <v>396</v>
      </c>
      <c r="AGB48" s="34">
        <v>-322</v>
      </c>
      <c r="AGC48" s="34">
        <v>-54</v>
      </c>
      <c r="AGD48" s="34">
        <v>-203</v>
      </c>
      <c r="AGE48" s="34"/>
      <c r="AGF48" s="34"/>
      <c r="AGG48" s="34"/>
      <c r="AGH48" s="34">
        <v>7795</v>
      </c>
      <c r="AGI48" s="34">
        <v>7123</v>
      </c>
      <c r="AGJ48" s="34">
        <v>1692</v>
      </c>
      <c r="AGK48" s="34">
        <v>1018</v>
      </c>
      <c r="AGL48" s="34">
        <v>6</v>
      </c>
      <c r="AGM48" s="34">
        <v>89107</v>
      </c>
      <c r="AGN48" s="34">
        <v>23</v>
      </c>
      <c r="AGO48" s="34"/>
      <c r="AGP48" s="34">
        <v>9956</v>
      </c>
      <c r="AGQ48" s="34">
        <v>2286</v>
      </c>
      <c r="AGR48" s="34">
        <v>-1508</v>
      </c>
      <c r="AGS48" s="34">
        <v>-393</v>
      </c>
      <c r="AGT48" s="34">
        <v>-878</v>
      </c>
      <c r="AGU48" s="34"/>
      <c r="AGV48" s="34"/>
      <c r="AGW48" s="34"/>
      <c r="AGX48" s="34">
        <v>27874</v>
      </c>
      <c r="AGY48" s="34">
        <v>27115</v>
      </c>
      <c r="AGZ48" s="34">
        <v>19763</v>
      </c>
      <c r="AHA48" s="34">
        <v>14355</v>
      </c>
      <c r="AHB48" s="34">
        <v>2</v>
      </c>
      <c r="AHC48" s="34">
        <v>298404</v>
      </c>
      <c r="AHD48" s="34">
        <v>944</v>
      </c>
      <c r="AHE48" s="34"/>
      <c r="AHF48" s="34">
        <v>24277</v>
      </c>
      <c r="AHG48" s="34">
        <v>8623</v>
      </c>
      <c r="AHH48" s="34">
        <v>-5394</v>
      </c>
      <c r="AHI48" s="34">
        <v>-1115</v>
      </c>
      <c r="AHJ48" s="34">
        <v>-3543</v>
      </c>
      <c r="AHK48" s="34"/>
      <c r="AHL48" s="34"/>
      <c r="AHM48" s="34"/>
      <c r="AHN48" s="34">
        <v>99784</v>
      </c>
      <c r="AHO48" s="34">
        <v>96062</v>
      </c>
      <c r="AHP48" s="34">
        <v>76173</v>
      </c>
      <c r="AHQ48" s="34">
        <v>26385</v>
      </c>
      <c r="AHR48" s="34">
        <v>5</v>
      </c>
      <c r="AHS48" s="32" t="s">
        <v>492</v>
      </c>
      <c r="AHT48" s="198" t="s">
        <v>2389</v>
      </c>
      <c r="AHU48" s="32" t="s">
        <v>493</v>
      </c>
    </row>
    <row r="49" spans="1:906" ht="15" customHeight="1">
      <c r="A49" s="75" t="s">
        <v>100</v>
      </c>
      <c r="B49" s="60" t="s">
        <v>101</v>
      </c>
      <c r="C49" s="36" t="s">
        <v>172</v>
      </c>
      <c r="D49" s="74">
        <v>44926</v>
      </c>
      <c r="E49" s="58" t="s">
        <v>193</v>
      </c>
      <c r="F49" s="58" t="s">
        <v>191</v>
      </c>
      <c r="G49" s="31">
        <v>192290</v>
      </c>
      <c r="H49" s="31">
        <v>7885</v>
      </c>
      <c r="I49" s="31"/>
      <c r="J49" s="31">
        <v>27068</v>
      </c>
      <c r="K49" s="31">
        <v>5589</v>
      </c>
      <c r="L49" s="31">
        <v>-1977</v>
      </c>
      <c r="M49" s="31">
        <v>-427</v>
      </c>
      <c r="N49" s="31">
        <v>-1318</v>
      </c>
      <c r="O49" s="31">
        <v>51919332</v>
      </c>
      <c r="P49" s="31">
        <v>5379539</v>
      </c>
      <c r="Q49" s="31"/>
      <c r="R49" s="31">
        <v>125983</v>
      </c>
      <c r="S49" s="31">
        <v>43147</v>
      </c>
      <c r="T49" s="31">
        <v>19049</v>
      </c>
      <c r="U49" s="180">
        <v>4110</v>
      </c>
      <c r="V49" s="34">
        <v>5</v>
      </c>
      <c r="W49" s="34">
        <v>71422</v>
      </c>
      <c r="X49" s="34">
        <v>2</v>
      </c>
      <c r="Y49" s="34"/>
      <c r="Z49" s="34">
        <v>12315</v>
      </c>
      <c r="AA49" s="34">
        <v>2647</v>
      </c>
      <c r="AB49" s="34">
        <v>-616</v>
      </c>
      <c r="AC49" s="34">
        <v>-105</v>
      </c>
      <c r="AD49" s="34">
        <v>-399</v>
      </c>
      <c r="AE49" s="34">
        <v>33403594</v>
      </c>
      <c r="AF49" s="34"/>
      <c r="AG49" s="34"/>
      <c r="AH49" s="34">
        <v>34229</v>
      </c>
      <c r="AI49" s="34">
        <v>22223</v>
      </c>
      <c r="AJ49" s="34">
        <v>12417</v>
      </c>
      <c r="AK49" s="34">
        <v>2553</v>
      </c>
      <c r="AL49" s="34">
        <v>7</v>
      </c>
      <c r="AM49" s="34">
        <v>1726</v>
      </c>
      <c r="AN49" s="34">
        <v>684</v>
      </c>
      <c r="AO49" s="34"/>
      <c r="AP49" s="34">
        <v>343</v>
      </c>
      <c r="AQ49" s="34">
        <v>8</v>
      </c>
      <c r="AR49" s="34">
        <v>-7</v>
      </c>
      <c r="AS49" s="34">
        <v>-3</v>
      </c>
      <c r="AT49" s="34">
        <v>-3</v>
      </c>
      <c r="AU49" s="34">
        <v>2563248</v>
      </c>
      <c r="AV49" s="34">
        <v>2323330</v>
      </c>
      <c r="AW49" s="34"/>
      <c r="AX49" s="34">
        <v>1380</v>
      </c>
      <c r="AY49" s="34">
        <v>242</v>
      </c>
      <c r="AZ49" s="34">
        <v>97</v>
      </c>
      <c r="BA49" s="34">
        <v>6</v>
      </c>
      <c r="BB49" s="34">
        <v>3</v>
      </c>
      <c r="BC49" s="34">
        <v>12</v>
      </c>
      <c r="BD49" s="34">
        <v>6</v>
      </c>
      <c r="BE49" s="34"/>
      <c r="BF49" s="34">
        <v>1</v>
      </c>
      <c r="BG49" s="34">
        <v>0</v>
      </c>
      <c r="BH49" s="34">
        <v>0</v>
      </c>
      <c r="BI49" s="34">
        <v>0</v>
      </c>
      <c r="BJ49" s="34">
        <v>0</v>
      </c>
      <c r="BK49" s="34"/>
      <c r="BL49" s="34"/>
      <c r="BM49" s="34"/>
      <c r="BN49" s="34">
        <v>11</v>
      </c>
      <c r="BO49" s="34">
        <v>1</v>
      </c>
      <c r="BP49" s="34">
        <v>0</v>
      </c>
      <c r="BQ49" s="34"/>
      <c r="BR49" s="34">
        <v>3</v>
      </c>
      <c r="BS49" s="34">
        <v>819</v>
      </c>
      <c r="BT49" s="34">
        <v>629</v>
      </c>
      <c r="BU49" s="34"/>
      <c r="BV49" s="34">
        <v>110</v>
      </c>
      <c r="BW49" s="34">
        <v>1</v>
      </c>
      <c r="BX49" s="34">
        <v>-2</v>
      </c>
      <c r="BY49" s="34">
        <v>-1</v>
      </c>
      <c r="BZ49" s="34">
        <v>0</v>
      </c>
      <c r="CA49" s="34"/>
      <c r="CB49" s="34"/>
      <c r="CC49" s="34"/>
      <c r="CD49" s="34">
        <v>788</v>
      </c>
      <c r="CE49" s="34">
        <v>31</v>
      </c>
      <c r="CF49" s="34">
        <v>0</v>
      </c>
      <c r="CG49" s="34"/>
      <c r="CH49" s="34">
        <v>1</v>
      </c>
      <c r="CI49" s="34">
        <v>251</v>
      </c>
      <c r="CJ49" s="34">
        <v>49</v>
      </c>
      <c r="CK49" s="34"/>
      <c r="CL49" s="34">
        <v>1</v>
      </c>
      <c r="CM49" s="34">
        <v>0</v>
      </c>
      <c r="CN49" s="34">
        <v>0</v>
      </c>
      <c r="CO49" s="34">
        <v>0</v>
      </c>
      <c r="CP49" s="34">
        <v>0</v>
      </c>
      <c r="CQ49" s="34"/>
      <c r="CR49" s="34"/>
      <c r="CS49" s="34"/>
      <c r="CT49" s="34">
        <v>251</v>
      </c>
      <c r="CU49" s="34">
        <v>0</v>
      </c>
      <c r="CV49" s="34">
        <v>0</v>
      </c>
      <c r="CW49" s="34"/>
      <c r="CX49" s="34">
        <v>1</v>
      </c>
      <c r="CY49" s="34">
        <v>178</v>
      </c>
      <c r="CZ49" s="34"/>
      <c r="DA49" s="34"/>
      <c r="DB49" s="34">
        <v>118</v>
      </c>
      <c r="DC49" s="34">
        <v>1</v>
      </c>
      <c r="DD49" s="34">
        <v>-2</v>
      </c>
      <c r="DE49" s="34">
        <v>-1</v>
      </c>
      <c r="DF49" s="34">
        <v>0</v>
      </c>
      <c r="DG49" s="34"/>
      <c r="DH49" s="34"/>
      <c r="DI49" s="34"/>
      <c r="DJ49" s="34">
        <v>112</v>
      </c>
      <c r="DK49" s="34">
        <v>59</v>
      </c>
      <c r="DL49" s="34">
        <v>0</v>
      </c>
      <c r="DM49" s="34">
        <v>6</v>
      </c>
      <c r="DN49" s="34">
        <v>5</v>
      </c>
      <c r="DO49" s="34">
        <v>466</v>
      </c>
      <c r="DP49" s="34">
        <v>0</v>
      </c>
      <c r="DQ49" s="34"/>
      <c r="DR49" s="34">
        <v>113</v>
      </c>
      <c r="DS49" s="34">
        <v>6</v>
      </c>
      <c r="DT49" s="34">
        <v>-4</v>
      </c>
      <c r="DU49" s="34">
        <v>-1</v>
      </c>
      <c r="DV49" s="34">
        <v>-3</v>
      </c>
      <c r="DW49" s="34"/>
      <c r="DX49" s="34"/>
      <c r="DY49" s="34"/>
      <c r="DZ49" s="34">
        <v>218</v>
      </c>
      <c r="EA49" s="34">
        <v>151</v>
      </c>
      <c r="EB49" s="34">
        <v>96</v>
      </c>
      <c r="EC49" s="34"/>
      <c r="ED49" s="34">
        <v>6</v>
      </c>
      <c r="EE49" s="34">
        <v>39364</v>
      </c>
      <c r="EF49" s="34">
        <v>3003</v>
      </c>
      <c r="EG49" s="34"/>
      <c r="EH49" s="34">
        <v>4200</v>
      </c>
      <c r="EI49" s="34">
        <v>1059</v>
      </c>
      <c r="EJ49" s="34">
        <v>-489</v>
      </c>
      <c r="EK49" s="34">
        <v>-88</v>
      </c>
      <c r="EL49" s="34">
        <v>-368</v>
      </c>
      <c r="EM49" s="34">
        <v>7550465</v>
      </c>
      <c r="EN49" s="34">
        <v>3056209</v>
      </c>
      <c r="EO49" s="34"/>
      <c r="EP49" s="34">
        <v>33958</v>
      </c>
      <c r="EQ49" s="34">
        <v>4605</v>
      </c>
      <c r="ER49" s="34">
        <v>573</v>
      </c>
      <c r="ES49" s="34">
        <v>228</v>
      </c>
      <c r="ET49" s="34">
        <v>3</v>
      </c>
      <c r="EU49" s="34">
        <v>19278</v>
      </c>
      <c r="EV49" s="34">
        <v>1209</v>
      </c>
      <c r="EW49" s="34"/>
      <c r="EX49" s="34">
        <v>966</v>
      </c>
      <c r="EY49" s="34">
        <v>481</v>
      </c>
      <c r="EZ49" s="34">
        <v>-202</v>
      </c>
      <c r="FA49" s="34">
        <v>-16</v>
      </c>
      <c r="FB49" s="34">
        <v>-172</v>
      </c>
      <c r="FC49" s="34"/>
      <c r="FD49" s="34"/>
      <c r="FE49" s="34"/>
      <c r="FF49" s="34">
        <v>17429</v>
      </c>
      <c r="FG49" s="34">
        <v>1690</v>
      </c>
      <c r="FH49" s="34">
        <v>121</v>
      </c>
      <c r="FI49" s="34">
        <v>38</v>
      </c>
      <c r="FJ49" s="34">
        <v>2</v>
      </c>
      <c r="FK49" s="34">
        <v>2769</v>
      </c>
      <c r="FL49" s="34">
        <v>38</v>
      </c>
      <c r="FM49" s="34"/>
      <c r="FN49" s="34">
        <v>209</v>
      </c>
      <c r="FO49" s="34">
        <v>89</v>
      </c>
      <c r="FP49" s="34">
        <v>-10</v>
      </c>
      <c r="FQ49" s="34">
        <v>-1</v>
      </c>
      <c r="FR49" s="34">
        <v>-7</v>
      </c>
      <c r="FS49" s="34"/>
      <c r="FT49" s="34"/>
      <c r="FU49" s="34"/>
      <c r="FV49" s="34">
        <v>2367</v>
      </c>
      <c r="FW49" s="34">
        <v>383</v>
      </c>
      <c r="FX49" s="34">
        <v>18</v>
      </c>
      <c r="FY49" s="34">
        <v>1</v>
      </c>
      <c r="FZ49" s="34">
        <v>2</v>
      </c>
      <c r="GA49" s="34">
        <v>5</v>
      </c>
      <c r="GB49" s="34"/>
      <c r="GC49" s="34"/>
      <c r="GD49" s="34">
        <v>5</v>
      </c>
      <c r="GE49" s="34"/>
      <c r="GF49" s="34">
        <v>0</v>
      </c>
      <c r="GG49" s="34">
        <v>0</v>
      </c>
      <c r="GH49" s="34"/>
      <c r="GI49" s="34"/>
      <c r="GJ49" s="34"/>
      <c r="GK49" s="34"/>
      <c r="GL49" s="34">
        <v>5</v>
      </c>
      <c r="GM49" s="34">
        <v>0</v>
      </c>
      <c r="GN49" s="34">
        <v>0</v>
      </c>
      <c r="GO49" s="34"/>
      <c r="GP49" s="34">
        <v>5</v>
      </c>
      <c r="GQ49" s="34">
        <v>470</v>
      </c>
      <c r="GR49" s="34"/>
      <c r="GS49" s="34"/>
      <c r="GT49" s="34">
        <v>52</v>
      </c>
      <c r="GU49" s="34">
        <v>4</v>
      </c>
      <c r="GV49" s="34">
        <v>-4</v>
      </c>
      <c r="GW49" s="34">
        <v>-2</v>
      </c>
      <c r="GX49" s="34">
        <v>-1</v>
      </c>
      <c r="GY49" s="34"/>
      <c r="GZ49" s="34"/>
      <c r="HA49" s="34"/>
      <c r="HB49" s="34">
        <v>407</v>
      </c>
      <c r="HC49" s="34">
        <v>49</v>
      </c>
      <c r="HD49" s="34">
        <v>13</v>
      </c>
      <c r="HE49" s="34">
        <v>1</v>
      </c>
      <c r="HF49" s="34">
        <v>3</v>
      </c>
      <c r="HG49" s="34">
        <v>45</v>
      </c>
      <c r="HH49" s="34">
        <v>0</v>
      </c>
      <c r="HI49" s="34"/>
      <c r="HJ49" s="34">
        <v>7</v>
      </c>
      <c r="HK49" s="34">
        <v>4</v>
      </c>
      <c r="HL49" s="34">
        <v>-1</v>
      </c>
      <c r="HM49" s="34">
        <v>0</v>
      </c>
      <c r="HN49" s="34">
        <v>-1</v>
      </c>
      <c r="HO49" s="34"/>
      <c r="HP49" s="34"/>
      <c r="HQ49" s="34"/>
      <c r="HR49" s="34">
        <v>38</v>
      </c>
      <c r="HS49" s="34">
        <v>6</v>
      </c>
      <c r="HT49" s="34">
        <v>1</v>
      </c>
      <c r="HU49" s="34">
        <v>0</v>
      </c>
      <c r="HV49" s="34">
        <v>4</v>
      </c>
      <c r="HW49" s="34">
        <v>73</v>
      </c>
      <c r="HX49" s="34"/>
      <c r="HY49" s="34"/>
      <c r="HZ49" s="34">
        <v>1</v>
      </c>
      <c r="IA49" s="34">
        <v>0</v>
      </c>
      <c r="IB49" s="34">
        <v>0</v>
      </c>
      <c r="IC49" s="34">
        <v>0</v>
      </c>
      <c r="ID49" s="34">
        <v>0</v>
      </c>
      <c r="IE49" s="34"/>
      <c r="IF49" s="34"/>
      <c r="IG49" s="34"/>
      <c r="IH49" s="34">
        <v>70</v>
      </c>
      <c r="II49" s="34">
        <v>2</v>
      </c>
      <c r="IJ49" s="34">
        <v>1</v>
      </c>
      <c r="IK49" s="34">
        <v>0</v>
      </c>
      <c r="IL49" s="34">
        <v>2</v>
      </c>
      <c r="IM49" s="34">
        <v>533</v>
      </c>
      <c r="IN49" s="34">
        <v>0</v>
      </c>
      <c r="IO49" s="34"/>
      <c r="IP49" s="34">
        <v>300</v>
      </c>
      <c r="IQ49" s="34">
        <v>8</v>
      </c>
      <c r="IR49" s="34">
        <v>-10</v>
      </c>
      <c r="IS49" s="34">
        <v>-9</v>
      </c>
      <c r="IT49" s="34">
        <v>-1</v>
      </c>
      <c r="IU49" s="34"/>
      <c r="IV49" s="34"/>
      <c r="IW49" s="34"/>
      <c r="IX49" s="34">
        <v>371</v>
      </c>
      <c r="IY49" s="34">
        <v>138</v>
      </c>
      <c r="IZ49" s="34">
        <v>21</v>
      </c>
      <c r="JA49" s="34">
        <v>3</v>
      </c>
      <c r="JB49" s="34">
        <v>4</v>
      </c>
      <c r="JC49" s="34">
        <v>2234</v>
      </c>
      <c r="JD49" s="34">
        <v>465</v>
      </c>
      <c r="JE49" s="34"/>
      <c r="JF49" s="34">
        <v>258</v>
      </c>
      <c r="JG49" s="34">
        <v>58</v>
      </c>
      <c r="JH49" s="34">
        <v>-33</v>
      </c>
      <c r="JI49" s="34">
        <v>-3</v>
      </c>
      <c r="JJ49" s="34">
        <v>-29</v>
      </c>
      <c r="JK49" s="34"/>
      <c r="JL49" s="34"/>
      <c r="JM49" s="34"/>
      <c r="JN49" s="34">
        <v>2113</v>
      </c>
      <c r="JO49" s="34">
        <v>119</v>
      </c>
      <c r="JP49" s="34">
        <v>2</v>
      </c>
      <c r="JQ49" s="34"/>
      <c r="JR49" s="34">
        <v>2</v>
      </c>
      <c r="JS49" s="34">
        <v>232</v>
      </c>
      <c r="JT49" s="34"/>
      <c r="JU49" s="34"/>
      <c r="JV49" s="34">
        <v>147</v>
      </c>
      <c r="JW49" s="34">
        <v>23</v>
      </c>
      <c r="JX49" s="34">
        <v>-10</v>
      </c>
      <c r="JY49" s="34">
        <v>-4</v>
      </c>
      <c r="JZ49" s="34">
        <v>-6</v>
      </c>
      <c r="KA49" s="34"/>
      <c r="KB49" s="34"/>
      <c r="KC49" s="34"/>
      <c r="KD49" s="34">
        <v>146</v>
      </c>
      <c r="KE49" s="34">
        <v>65</v>
      </c>
      <c r="KF49" s="34">
        <v>17</v>
      </c>
      <c r="KG49" s="34">
        <v>5</v>
      </c>
      <c r="KH49" s="34">
        <v>5</v>
      </c>
      <c r="KI49" s="34">
        <v>158</v>
      </c>
      <c r="KJ49" s="34">
        <v>146</v>
      </c>
      <c r="KK49" s="34"/>
      <c r="KL49" s="34">
        <v>6</v>
      </c>
      <c r="KM49" s="34">
        <v>14</v>
      </c>
      <c r="KN49" s="34">
        <v>-9</v>
      </c>
      <c r="KO49" s="34">
        <v>0</v>
      </c>
      <c r="KP49" s="34">
        <v>-8</v>
      </c>
      <c r="KQ49" s="34"/>
      <c r="KR49" s="34"/>
      <c r="KS49" s="34"/>
      <c r="KT49" s="34">
        <v>157</v>
      </c>
      <c r="KU49" s="34">
        <v>1</v>
      </c>
      <c r="KV49" s="34"/>
      <c r="KW49" s="34"/>
      <c r="KX49" s="34">
        <v>2</v>
      </c>
      <c r="KY49" s="34">
        <v>3566</v>
      </c>
      <c r="KZ49" s="34">
        <v>613</v>
      </c>
      <c r="LA49" s="34"/>
      <c r="LB49" s="34">
        <v>390</v>
      </c>
      <c r="LC49" s="34">
        <v>33</v>
      </c>
      <c r="LD49" s="34">
        <v>-10</v>
      </c>
      <c r="LE49" s="34">
        <v>-3</v>
      </c>
      <c r="LF49" s="34">
        <v>-5</v>
      </c>
      <c r="LG49" s="34"/>
      <c r="LH49" s="34"/>
      <c r="LI49" s="34"/>
      <c r="LJ49" s="34">
        <v>3390</v>
      </c>
      <c r="LK49" s="34">
        <v>68</v>
      </c>
      <c r="LL49" s="34">
        <v>5</v>
      </c>
      <c r="LM49" s="34">
        <v>103</v>
      </c>
      <c r="LN49" s="34">
        <v>2</v>
      </c>
      <c r="LO49" s="34">
        <v>357</v>
      </c>
      <c r="LP49" s="34"/>
      <c r="LQ49" s="34"/>
      <c r="LR49" s="34">
        <v>148</v>
      </c>
      <c r="LS49" s="34">
        <v>0</v>
      </c>
      <c r="LT49" s="34">
        <v>-3</v>
      </c>
      <c r="LU49" s="34">
        <v>-3</v>
      </c>
      <c r="LV49" s="34">
        <v>0</v>
      </c>
      <c r="LW49" s="34"/>
      <c r="LX49" s="34"/>
      <c r="LY49" s="34"/>
      <c r="LZ49" s="34">
        <v>286</v>
      </c>
      <c r="MA49" s="34">
        <v>70</v>
      </c>
      <c r="MB49" s="34">
        <v>1</v>
      </c>
      <c r="MC49" s="34"/>
      <c r="MD49" s="34">
        <v>4</v>
      </c>
      <c r="ME49" s="34">
        <v>1150</v>
      </c>
      <c r="MF49" s="34">
        <v>0</v>
      </c>
      <c r="MG49" s="34"/>
      <c r="MH49" s="34">
        <v>614</v>
      </c>
      <c r="MI49" s="34">
        <v>69</v>
      </c>
      <c r="MJ49" s="34">
        <v>-68</v>
      </c>
      <c r="MK49" s="34">
        <v>-17</v>
      </c>
      <c r="ML49" s="34">
        <v>-51</v>
      </c>
      <c r="MM49" s="34"/>
      <c r="MN49" s="34"/>
      <c r="MO49" s="34"/>
      <c r="MP49" s="34">
        <v>856</v>
      </c>
      <c r="MQ49" s="34">
        <v>263</v>
      </c>
      <c r="MR49" s="34">
        <v>23</v>
      </c>
      <c r="MS49" s="34">
        <v>8</v>
      </c>
      <c r="MT49" s="34">
        <v>4</v>
      </c>
      <c r="MU49" s="34">
        <v>1396</v>
      </c>
      <c r="MV49" s="34">
        <v>16</v>
      </c>
      <c r="MW49" s="34"/>
      <c r="MX49" s="34">
        <v>294</v>
      </c>
      <c r="MY49" s="34">
        <v>19</v>
      </c>
      <c r="MZ49" s="34">
        <v>-15</v>
      </c>
      <c r="NA49" s="34">
        <v>-3</v>
      </c>
      <c r="NB49" s="34">
        <v>-10</v>
      </c>
      <c r="NC49" s="34"/>
      <c r="ND49" s="34"/>
      <c r="NE49" s="34"/>
      <c r="NF49" s="34">
        <v>1222</v>
      </c>
      <c r="NG49" s="34">
        <v>158</v>
      </c>
      <c r="NH49" s="34">
        <v>7</v>
      </c>
      <c r="NI49" s="34">
        <v>10</v>
      </c>
      <c r="NJ49" s="34">
        <v>3</v>
      </c>
      <c r="NK49" s="34">
        <v>453</v>
      </c>
      <c r="NL49" s="34">
        <v>143</v>
      </c>
      <c r="NM49" s="34"/>
      <c r="NN49" s="34">
        <v>77</v>
      </c>
      <c r="NO49" s="34">
        <v>8</v>
      </c>
      <c r="NP49" s="34">
        <v>-3</v>
      </c>
      <c r="NQ49" s="34">
        <v>-1</v>
      </c>
      <c r="NR49" s="34">
        <v>-2</v>
      </c>
      <c r="NS49" s="34"/>
      <c r="NT49" s="34"/>
      <c r="NU49" s="34"/>
      <c r="NV49" s="34">
        <v>372</v>
      </c>
      <c r="NW49" s="34">
        <v>73</v>
      </c>
      <c r="NX49" s="34">
        <v>8</v>
      </c>
      <c r="NY49" s="34">
        <v>0</v>
      </c>
      <c r="NZ49" s="34">
        <v>3</v>
      </c>
      <c r="OA49" s="34">
        <v>2492</v>
      </c>
      <c r="OB49" s="34">
        <v>91</v>
      </c>
      <c r="OC49" s="34"/>
      <c r="OD49" s="34">
        <v>275</v>
      </c>
      <c r="OE49" s="34">
        <v>61</v>
      </c>
      <c r="OF49" s="34">
        <v>-20</v>
      </c>
      <c r="OG49" s="34">
        <v>-8</v>
      </c>
      <c r="OH49" s="34">
        <v>-8</v>
      </c>
      <c r="OI49" s="34"/>
      <c r="OJ49" s="34"/>
      <c r="OK49" s="34"/>
      <c r="OL49" s="34">
        <v>1710</v>
      </c>
      <c r="OM49" s="34">
        <v>619</v>
      </c>
      <c r="ON49" s="34">
        <v>138</v>
      </c>
      <c r="OO49" s="34">
        <v>26</v>
      </c>
      <c r="OP49" s="34">
        <v>4</v>
      </c>
      <c r="OQ49" s="34">
        <v>579</v>
      </c>
      <c r="OR49" s="34">
        <v>3</v>
      </c>
      <c r="OS49" s="34"/>
      <c r="OT49" s="34">
        <v>79</v>
      </c>
      <c r="OU49" s="34">
        <v>10</v>
      </c>
      <c r="OV49" s="34">
        <v>-5</v>
      </c>
      <c r="OW49" s="34">
        <v>-1</v>
      </c>
      <c r="OX49" s="34">
        <v>-3</v>
      </c>
      <c r="OY49" s="34"/>
      <c r="OZ49" s="34"/>
      <c r="PA49" s="34"/>
      <c r="PB49" s="34">
        <v>491</v>
      </c>
      <c r="PC49" s="34">
        <v>84</v>
      </c>
      <c r="PD49" s="34">
        <v>3</v>
      </c>
      <c r="PE49" s="34">
        <v>1</v>
      </c>
      <c r="PF49" s="34">
        <v>3</v>
      </c>
      <c r="PG49" s="34">
        <v>397</v>
      </c>
      <c r="PH49" s="34"/>
      <c r="PI49" s="34"/>
      <c r="PJ49" s="34">
        <v>10</v>
      </c>
      <c r="PK49" s="34">
        <v>5</v>
      </c>
      <c r="PL49" s="34">
        <v>-3</v>
      </c>
      <c r="PM49" s="34">
        <v>-1</v>
      </c>
      <c r="PN49" s="34">
        <v>-2</v>
      </c>
      <c r="PO49" s="34"/>
      <c r="PP49" s="34"/>
      <c r="PQ49" s="34"/>
      <c r="PR49" s="34">
        <v>230</v>
      </c>
      <c r="PS49" s="34">
        <v>138</v>
      </c>
      <c r="PT49" s="34">
        <v>27</v>
      </c>
      <c r="PU49" s="34">
        <v>2</v>
      </c>
      <c r="PV49" s="34">
        <v>4</v>
      </c>
      <c r="PW49" s="34">
        <v>1775</v>
      </c>
      <c r="PX49" s="34">
        <v>14</v>
      </c>
      <c r="PY49" s="34"/>
      <c r="PZ49" s="34">
        <v>208</v>
      </c>
      <c r="QA49" s="34">
        <v>29</v>
      </c>
      <c r="QB49" s="34">
        <v>-19</v>
      </c>
      <c r="QC49" s="34">
        <v>-9</v>
      </c>
      <c r="QD49" s="34">
        <v>-6</v>
      </c>
      <c r="QE49" s="34"/>
      <c r="QF49" s="34"/>
      <c r="QG49" s="34"/>
      <c r="QH49" s="34">
        <v>1387</v>
      </c>
      <c r="QI49" s="34">
        <v>316</v>
      </c>
      <c r="QJ49" s="34">
        <v>62</v>
      </c>
      <c r="QK49" s="34">
        <v>11</v>
      </c>
      <c r="QL49" s="34">
        <v>4</v>
      </c>
      <c r="QM49" s="34">
        <v>151</v>
      </c>
      <c r="QN49" s="34"/>
      <c r="QO49" s="34"/>
      <c r="QP49" s="34">
        <v>8</v>
      </c>
      <c r="QQ49" s="34">
        <v>9</v>
      </c>
      <c r="QR49" s="34">
        <v>-5</v>
      </c>
      <c r="QS49" s="34">
        <v>0</v>
      </c>
      <c r="QT49" s="34">
        <v>-4</v>
      </c>
      <c r="QU49" s="34"/>
      <c r="QV49" s="34"/>
      <c r="QW49" s="34"/>
      <c r="QX49" s="34">
        <v>110</v>
      </c>
      <c r="QY49" s="34">
        <v>31</v>
      </c>
      <c r="QZ49" s="34">
        <v>10</v>
      </c>
      <c r="RA49" s="34">
        <v>1</v>
      </c>
      <c r="RB49" s="34">
        <v>4</v>
      </c>
      <c r="RC49" s="34">
        <v>594</v>
      </c>
      <c r="RD49" s="34">
        <v>265</v>
      </c>
      <c r="RE49" s="34"/>
      <c r="RF49" s="34">
        <v>45</v>
      </c>
      <c r="RG49" s="34">
        <v>117</v>
      </c>
      <c r="RH49" s="34">
        <v>-49</v>
      </c>
      <c r="RI49" s="34">
        <v>-1</v>
      </c>
      <c r="RJ49" s="34">
        <v>-48</v>
      </c>
      <c r="RK49" s="34"/>
      <c r="RL49" s="34"/>
      <c r="RM49" s="34"/>
      <c r="RN49" s="34">
        <v>499</v>
      </c>
      <c r="RO49" s="34">
        <v>82</v>
      </c>
      <c r="RP49" s="34">
        <v>13</v>
      </c>
      <c r="RQ49" s="34">
        <v>1</v>
      </c>
      <c r="RR49" s="34">
        <v>4</v>
      </c>
      <c r="RS49" s="34">
        <v>211</v>
      </c>
      <c r="RT49" s="34"/>
      <c r="RU49" s="34"/>
      <c r="RV49" s="34">
        <v>29</v>
      </c>
      <c r="RW49" s="34">
        <v>4</v>
      </c>
      <c r="RX49" s="34">
        <v>-3</v>
      </c>
      <c r="RY49" s="34">
        <v>-2</v>
      </c>
      <c r="RZ49" s="34">
        <v>-1</v>
      </c>
      <c r="SA49" s="34"/>
      <c r="SB49" s="34"/>
      <c r="SC49" s="34"/>
      <c r="SD49" s="34">
        <v>82</v>
      </c>
      <c r="SE49" s="34">
        <v>94</v>
      </c>
      <c r="SF49" s="34">
        <v>30</v>
      </c>
      <c r="SG49" s="34">
        <v>6</v>
      </c>
      <c r="SH49" s="34">
        <v>7</v>
      </c>
      <c r="SI49" s="34">
        <v>188</v>
      </c>
      <c r="SJ49" s="34"/>
      <c r="SK49" s="34"/>
      <c r="SL49" s="34">
        <v>25</v>
      </c>
      <c r="SM49" s="34">
        <v>9</v>
      </c>
      <c r="SN49" s="34">
        <v>-3</v>
      </c>
      <c r="SO49" s="34">
        <v>-2</v>
      </c>
      <c r="SP49" s="34">
        <v>-1</v>
      </c>
      <c r="SQ49" s="34"/>
      <c r="SR49" s="34"/>
      <c r="SS49" s="34"/>
      <c r="ST49" s="34">
        <v>122</v>
      </c>
      <c r="SU49" s="34">
        <v>52</v>
      </c>
      <c r="SV49" s="34">
        <v>9</v>
      </c>
      <c r="SW49" s="34">
        <v>5</v>
      </c>
      <c r="SX49" s="34">
        <v>5</v>
      </c>
      <c r="SY49" s="34">
        <v>258</v>
      </c>
      <c r="SZ49" s="34"/>
      <c r="TA49" s="34"/>
      <c r="TB49" s="34">
        <v>46</v>
      </c>
      <c r="TC49" s="34">
        <v>5</v>
      </c>
      <c r="TD49" s="34">
        <v>-5</v>
      </c>
      <c r="TE49" s="34">
        <v>-2</v>
      </c>
      <c r="TF49" s="34">
        <v>-2</v>
      </c>
      <c r="TG49" s="34"/>
      <c r="TH49" s="34"/>
      <c r="TI49" s="34"/>
      <c r="TJ49" s="34">
        <v>98</v>
      </c>
      <c r="TK49" s="34">
        <v>106</v>
      </c>
      <c r="TL49" s="34">
        <v>45</v>
      </c>
      <c r="TM49" s="34">
        <v>9</v>
      </c>
      <c r="TN49" s="34">
        <v>8</v>
      </c>
      <c r="TO49" s="34">
        <v>6224</v>
      </c>
      <c r="TP49" s="34">
        <v>586</v>
      </c>
      <c r="TQ49" s="34"/>
      <c r="TR49" s="34">
        <v>248</v>
      </c>
      <c r="TS49" s="34">
        <v>60</v>
      </c>
      <c r="TT49" s="34">
        <v>-33</v>
      </c>
      <c r="TU49" s="34">
        <v>-6</v>
      </c>
      <c r="TV49" s="34">
        <v>-23</v>
      </c>
      <c r="TW49" s="34">
        <v>917768</v>
      </c>
      <c r="TX49" s="34"/>
      <c r="TY49" s="34"/>
      <c r="TZ49" s="34">
        <v>2150</v>
      </c>
      <c r="UA49" s="34">
        <v>1466</v>
      </c>
      <c r="UB49" s="34">
        <v>2509</v>
      </c>
      <c r="UC49" s="34">
        <v>99</v>
      </c>
      <c r="UD49" s="34">
        <v>9</v>
      </c>
      <c r="UE49" s="34">
        <v>5829</v>
      </c>
      <c r="UF49" s="34">
        <v>285</v>
      </c>
      <c r="UG49" s="34"/>
      <c r="UH49" s="34">
        <v>228</v>
      </c>
      <c r="UI49" s="34">
        <v>49</v>
      </c>
      <c r="UJ49" s="34">
        <v>-28</v>
      </c>
      <c r="UK49" s="34">
        <v>-6</v>
      </c>
      <c r="UL49" s="34">
        <v>-18</v>
      </c>
      <c r="UM49" s="34"/>
      <c r="UN49" s="34"/>
      <c r="UO49" s="34"/>
      <c r="UP49" s="34">
        <v>1853</v>
      </c>
      <c r="UQ49" s="34">
        <v>1379</v>
      </c>
      <c r="UR49" s="34">
        <v>2501</v>
      </c>
      <c r="US49" s="34">
        <v>95</v>
      </c>
      <c r="UT49" s="34">
        <v>9</v>
      </c>
      <c r="UU49" s="34">
        <v>5516</v>
      </c>
      <c r="UV49" s="34">
        <v>115</v>
      </c>
      <c r="UW49" s="34"/>
      <c r="UX49" s="34">
        <v>223</v>
      </c>
      <c r="UY49" s="34">
        <v>33</v>
      </c>
      <c r="UZ49" s="34">
        <v>-22</v>
      </c>
      <c r="VA49" s="34">
        <v>-6</v>
      </c>
      <c r="VB49" s="34">
        <v>-13</v>
      </c>
      <c r="VC49" s="34"/>
      <c r="VD49" s="34"/>
      <c r="VE49" s="34"/>
      <c r="VF49" s="34">
        <v>1649</v>
      </c>
      <c r="VG49" s="34">
        <v>1296</v>
      </c>
      <c r="VH49" s="34">
        <v>2488</v>
      </c>
      <c r="VI49" s="34">
        <v>82</v>
      </c>
      <c r="VJ49" s="34">
        <v>9</v>
      </c>
      <c r="VK49" s="34">
        <v>364</v>
      </c>
      <c r="VL49" s="34">
        <v>301</v>
      </c>
      <c r="VM49" s="34"/>
      <c r="VN49" s="34">
        <v>13</v>
      </c>
      <c r="VO49" s="34">
        <v>10</v>
      </c>
      <c r="VP49" s="34">
        <v>-5</v>
      </c>
      <c r="VQ49" s="34">
        <v>0</v>
      </c>
      <c r="VR49" s="34">
        <v>-5</v>
      </c>
      <c r="VS49" s="34"/>
      <c r="VT49" s="34"/>
      <c r="VU49" s="34"/>
      <c r="VV49" s="34">
        <v>282</v>
      </c>
      <c r="VW49" s="34">
        <v>70</v>
      </c>
      <c r="VX49" s="34">
        <v>8</v>
      </c>
      <c r="VY49" s="34">
        <v>4</v>
      </c>
      <c r="VZ49" s="34">
        <v>3</v>
      </c>
      <c r="WA49" s="34">
        <v>32</v>
      </c>
      <c r="WB49" s="34"/>
      <c r="WC49" s="34"/>
      <c r="WD49" s="34">
        <v>7</v>
      </c>
      <c r="WE49" s="34">
        <v>0</v>
      </c>
      <c r="WF49" s="34">
        <v>0</v>
      </c>
      <c r="WG49" s="34">
        <v>0</v>
      </c>
      <c r="WH49" s="34">
        <v>0</v>
      </c>
      <c r="WI49" s="34"/>
      <c r="WJ49" s="34"/>
      <c r="WK49" s="34"/>
      <c r="WL49" s="34">
        <v>16</v>
      </c>
      <c r="WM49" s="34">
        <v>16</v>
      </c>
      <c r="WN49" s="34"/>
      <c r="WO49" s="34"/>
      <c r="WP49" s="34">
        <v>6</v>
      </c>
      <c r="WQ49" s="34">
        <v>743</v>
      </c>
      <c r="WR49" s="34"/>
      <c r="WS49" s="34"/>
      <c r="WT49" s="34">
        <v>84</v>
      </c>
      <c r="WU49" s="34">
        <v>21</v>
      </c>
      <c r="WV49" s="34">
        <v>-13</v>
      </c>
      <c r="WW49" s="34">
        <v>-2</v>
      </c>
      <c r="WX49" s="34">
        <v>-10</v>
      </c>
      <c r="WY49" s="34">
        <v>192257</v>
      </c>
      <c r="WZ49" s="34"/>
      <c r="XA49" s="34"/>
      <c r="XB49" s="34">
        <v>571</v>
      </c>
      <c r="XC49" s="34">
        <v>149</v>
      </c>
      <c r="XD49" s="34">
        <v>14</v>
      </c>
      <c r="XE49" s="34">
        <v>9</v>
      </c>
      <c r="XF49" s="34">
        <v>4</v>
      </c>
      <c r="XG49" s="34">
        <v>7004</v>
      </c>
      <c r="XH49" s="34">
        <v>2</v>
      </c>
      <c r="XI49" s="34"/>
      <c r="XJ49" s="34">
        <v>1089</v>
      </c>
      <c r="XK49" s="34">
        <v>300</v>
      </c>
      <c r="XL49" s="34">
        <v>-178</v>
      </c>
      <c r="XM49" s="34">
        <v>-37</v>
      </c>
      <c r="XN49" s="34">
        <v>-129</v>
      </c>
      <c r="XO49" s="34">
        <v>152675</v>
      </c>
      <c r="XP49" s="34"/>
      <c r="XQ49" s="34"/>
      <c r="XR49" s="34">
        <v>4508</v>
      </c>
      <c r="XS49" s="34">
        <v>1872</v>
      </c>
      <c r="XT49" s="34">
        <v>359</v>
      </c>
      <c r="XU49" s="34">
        <v>264</v>
      </c>
      <c r="XV49" s="34">
        <v>5</v>
      </c>
      <c r="XW49" s="34">
        <v>3173</v>
      </c>
      <c r="XX49" s="34"/>
      <c r="XY49" s="34"/>
      <c r="XZ49" s="34">
        <v>299</v>
      </c>
      <c r="YA49" s="34">
        <v>191</v>
      </c>
      <c r="YB49" s="34">
        <v>-118</v>
      </c>
      <c r="YC49" s="34">
        <v>-8</v>
      </c>
      <c r="YD49" s="34">
        <v>-106</v>
      </c>
      <c r="YE49" s="34"/>
      <c r="YF49" s="34"/>
      <c r="YG49" s="34"/>
      <c r="YH49" s="34">
        <v>2067</v>
      </c>
      <c r="YI49" s="34">
        <v>766</v>
      </c>
      <c r="YJ49" s="34">
        <v>113</v>
      </c>
      <c r="YK49" s="34">
        <v>226</v>
      </c>
      <c r="YL49" s="34">
        <v>5</v>
      </c>
      <c r="YM49" s="34">
        <v>990</v>
      </c>
      <c r="YN49" s="34"/>
      <c r="YO49" s="34"/>
      <c r="YP49" s="34">
        <v>142</v>
      </c>
      <c r="YQ49" s="34">
        <v>50</v>
      </c>
      <c r="YR49" s="34">
        <v>-14</v>
      </c>
      <c r="YS49" s="34">
        <v>-5</v>
      </c>
      <c r="YT49" s="34">
        <v>-8</v>
      </c>
      <c r="YU49" s="34"/>
      <c r="YV49" s="34"/>
      <c r="YW49" s="34"/>
      <c r="YX49" s="34">
        <v>714</v>
      </c>
      <c r="YY49" s="34">
        <v>246</v>
      </c>
      <c r="YZ49" s="34">
        <v>27</v>
      </c>
      <c r="ZA49" s="34">
        <v>3</v>
      </c>
      <c r="ZB49" s="34">
        <v>4</v>
      </c>
      <c r="ZC49" s="34">
        <v>2842</v>
      </c>
      <c r="ZD49" s="34">
        <v>2</v>
      </c>
      <c r="ZE49" s="34"/>
      <c r="ZF49" s="34">
        <v>647</v>
      </c>
      <c r="ZG49" s="34">
        <v>59</v>
      </c>
      <c r="ZH49" s="34">
        <v>-46</v>
      </c>
      <c r="ZI49" s="34">
        <v>-24</v>
      </c>
      <c r="ZJ49" s="34">
        <v>-15</v>
      </c>
      <c r="ZK49" s="34"/>
      <c r="ZL49" s="34"/>
      <c r="ZM49" s="34"/>
      <c r="ZN49" s="34">
        <v>1728</v>
      </c>
      <c r="ZO49" s="34">
        <v>861</v>
      </c>
      <c r="ZP49" s="34">
        <v>218</v>
      </c>
      <c r="ZQ49" s="34">
        <v>35</v>
      </c>
      <c r="ZR49" s="34">
        <v>6</v>
      </c>
      <c r="ZS49" s="34">
        <v>36173</v>
      </c>
      <c r="ZT49" s="34">
        <v>3540</v>
      </c>
      <c r="ZU49" s="34"/>
      <c r="ZV49" s="34">
        <v>4930</v>
      </c>
      <c r="ZW49" s="34">
        <v>797</v>
      </c>
      <c r="ZX49" s="34">
        <v>-425</v>
      </c>
      <c r="ZY49" s="34">
        <v>-123</v>
      </c>
      <c r="ZZ49" s="34">
        <v>-257</v>
      </c>
      <c r="AAA49" s="34">
        <v>4515537</v>
      </c>
      <c r="AAB49" s="34"/>
      <c r="AAC49" s="34"/>
      <c r="AAD49" s="34">
        <v>30789</v>
      </c>
      <c r="AAE49" s="34">
        <v>4071</v>
      </c>
      <c r="AAF49" s="34">
        <v>1068</v>
      </c>
      <c r="AAG49" s="34">
        <v>245</v>
      </c>
      <c r="AAH49" s="34">
        <v>3</v>
      </c>
      <c r="AAI49" s="34">
        <v>6714</v>
      </c>
      <c r="AAJ49" s="34">
        <v>25</v>
      </c>
      <c r="AAK49" s="34"/>
      <c r="AAL49" s="34">
        <v>1216</v>
      </c>
      <c r="AAM49" s="34">
        <v>305</v>
      </c>
      <c r="AAN49" s="34">
        <v>-77</v>
      </c>
      <c r="AAO49" s="34">
        <v>-18</v>
      </c>
      <c r="AAP49" s="34">
        <v>-47</v>
      </c>
      <c r="AAQ49" s="34">
        <v>1906161</v>
      </c>
      <c r="AAR49" s="34"/>
      <c r="AAS49" s="34"/>
      <c r="AAT49" s="34">
        <v>3807</v>
      </c>
      <c r="AAU49" s="34">
        <v>2419</v>
      </c>
      <c r="AAV49" s="34">
        <v>387</v>
      </c>
      <c r="AAW49" s="34">
        <v>101</v>
      </c>
      <c r="AAX49" s="34">
        <v>5</v>
      </c>
      <c r="AAY49" s="34">
        <v>2701</v>
      </c>
      <c r="AAZ49" s="34"/>
      <c r="ABA49" s="34"/>
      <c r="ABB49" s="34">
        <v>485</v>
      </c>
      <c r="ABC49" s="34">
        <v>93</v>
      </c>
      <c r="ABD49" s="34">
        <v>-19</v>
      </c>
      <c r="ABE49" s="34">
        <v>-6</v>
      </c>
      <c r="ABF49" s="34">
        <v>-9</v>
      </c>
      <c r="ABG49" s="34"/>
      <c r="ABH49" s="34"/>
      <c r="ABI49" s="34"/>
      <c r="ABJ49" s="34">
        <v>1779</v>
      </c>
      <c r="ABK49" s="34">
        <v>782</v>
      </c>
      <c r="ABL49" s="34">
        <v>116</v>
      </c>
      <c r="ABM49" s="34">
        <v>24</v>
      </c>
      <c r="ABN49" s="34">
        <v>5</v>
      </c>
      <c r="ABO49" s="34">
        <v>1550</v>
      </c>
      <c r="ABP49" s="34">
        <v>1</v>
      </c>
      <c r="ABQ49" s="34"/>
      <c r="ABR49" s="34">
        <v>211</v>
      </c>
      <c r="ABS49" s="34">
        <v>157</v>
      </c>
      <c r="ABT49" s="34">
        <v>-32</v>
      </c>
      <c r="ABU49" s="34">
        <v>-7</v>
      </c>
      <c r="ABV49" s="34">
        <v>-22</v>
      </c>
      <c r="ABW49" s="34"/>
      <c r="ABX49" s="34"/>
      <c r="ABY49" s="34"/>
      <c r="ABZ49" s="34">
        <v>415</v>
      </c>
      <c r="ACA49" s="34">
        <v>924</v>
      </c>
      <c r="ACB49" s="34">
        <v>145</v>
      </c>
      <c r="ACC49" s="34">
        <v>67</v>
      </c>
      <c r="ACD49" s="34">
        <v>8</v>
      </c>
      <c r="ACE49" s="34">
        <v>58</v>
      </c>
      <c r="ACF49" s="34"/>
      <c r="ACG49" s="34"/>
      <c r="ACH49" s="34">
        <v>24</v>
      </c>
      <c r="ACI49" s="34">
        <v>0</v>
      </c>
      <c r="ACJ49" s="34">
        <v>0</v>
      </c>
      <c r="ACK49" s="34">
        <v>0</v>
      </c>
      <c r="ACL49" s="34">
        <v>0</v>
      </c>
      <c r="ACM49" s="34"/>
      <c r="ACN49" s="34"/>
      <c r="ACO49" s="34"/>
      <c r="ACP49" s="34">
        <v>28</v>
      </c>
      <c r="ACQ49" s="34">
        <v>28</v>
      </c>
      <c r="ACR49" s="34">
        <v>2</v>
      </c>
      <c r="ACS49" s="34"/>
      <c r="ACT49" s="34">
        <v>4</v>
      </c>
      <c r="ACU49" s="34">
        <v>2338</v>
      </c>
      <c r="ACV49" s="34">
        <v>24</v>
      </c>
      <c r="ACW49" s="34"/>
      <c r="ACX49" s="34">
        <v>479</v>
      </c>
      <c r="ACY49" s="34">
        <v>55</v>
      </c>
      <c r="ACZ49" s="34">
        <v>-24</v>
      </c>
      <c r="ADA49" s="34">
        <v>-5</v>
      </c>
      <c r="ADB49" s="34">
        <v>-16</v>
      </c>
      <c r="ADC49" s="34"/>
      <c r="ADD49" s="34"/>
      <c r="ADE49" s="34"/>
      <c r="ADF49" s="34">
        <v>1533</v>
      </c>
      <c r="ADG49" s="34">
        <v>675</v>
      </c>
      <c r="ADH49" s="34">
        <v>120</v>
      </c>
      <c r="ADI49" s="34">
        <v>10</v>
      </c>
      <c r="ADJ49" s="34">
        <v>5</v>
      </c>
      <c r="ADK49" s="34">
        <v>68</v>
      </c>
      <c r="ADL49" s="34"/>
      <c r="ADM49" s="34"/>
      <c r="ADN49" s="34">
        <v>17</v>
      </c>
      <c r="ADO49" s="34">
        <v>1</v>
      </c>
      <c r="ADP49" s="34">
        <v>-1</v>
      </c>
      <c r="ADQ49" s="34">
        <v>0</v>
      </c>
      <c r="ADR49" s="34">
        <v>0</v>
      </c>
      <c r="ADS49" s="34"/>
      <c r="ADT49" s="34"/>
      <c r="ADU49" s="34"/>
      <c r="ADV49" s="34">
        <v>54</v>
      </c>
      <c r="ADW49" s="34">
        <v>10</v>
      </c>
      <c r="ADX49" s="34">
        <v>4</v>
      </c>
      <c r="ADY49" s="34">
        <v>0</v>
      </c>
      <c r="ADZ49" s="34">
        <v>4</v>
      </c>
      <c r="AEA49" s="34">
        <v>5097</v>
      </c>
      <c r="AEB49" s="34">
        <v>40</v>
      </c>
      <c r="AEC49" s="34"/>
      <c r="AED49" s="34">
        <v>1845</v>
      </c>
      <c r="AEE49" s="34">
        <v>105</v>
      </c>
      <c r="AEF49" s="34">
        <v>-61</v>
      </c>
      <c r="AEG49" s="34">
        <v>-36</v>
      </c>
      <c r="AEH49" s="34">
        <v>-20</v>
      </c>
      <c r="AEI49" s="34">
        <v>330433</v>
      </c>
      <c r="AEJ49" s="34"/>
      <c r="AEK49" s="34"/>
      <c r="AEL49" s="34">
        <v>3298</v>
      </c>
      <c r="AEM49" s="34">
        <v>1249</v>
      </c>
      <c r="AEN49" s="34">
        <v>442</v>
      </c>
      <c r="AEO49" s="34">
        <v>108</v>
      </c>
      <c r="AEP49" s="34">
        <v>5</v>
      </c>
      <c r="AEQ49" s="34">
        <v>17822</v>
      </c>
      <c r="AER49" s="34">
        <v>3</v>
      </c>
      <c r="AES49" s="34"/>
      <c r="AET49" s="34">
        <v>798</v>
      </c>
      <c r="AEU49" s="34">
        <v>287</v>
      </c>
      <c r="AEV49" s="34">
        <v>-79</v>
      </c>
      <c r="AEW49" s="34">
        <v>-10</v>
      </c>
      <c r="AEX49" s="34">
        <v>-61</v>
      </c>
      <c r="AEY49" s="34">
        <v>387194</v>
      </c>
      <c r="AEZ49" s="34"/>
      <c r="AFA49" s="34"/>
      <c r="AFB49" s="34">
        <v>11292</v>
      </c>
      <c r="AFC49" s="34">
        <v>4851</v>
      </c>
      <c r="AFD49" s="34">
        <v>1182</v>
      </c>
      <c r="AFE49" s="34">
        <v>497</v>
      </c>
      <c r="AFF49" s="34">
        <v>6</v>
      </c>
      <c r="AFG49" s="34">
        <v>26230</v>
      </c>
      <c r="AFH49" s="34">
        <v>306</v>
      </c>
      <c r="AFI49" s="34"/>
      <c r="AFJ49" s="34">
        <v>5328</v>
      </c>
      <c r="AFK49" s="34">
        <v>1496</v>
      </c>
      <c r="AFL49" s="34">
        <v>-537</v>
      </c>
      <c r="AFM49" s="34">
        <v>-164</v>
      </c>
      <c r="AFN49" s="34">
        <v>-261</v>
      </c>
      <c r="AFO49" s="34">
        <v>480316</v>
      </c>
      <c r="AFP49" s="34"/>
      <c r="AFQ49" s="34"/>
      <c r="AFR49" s="34">
        <v>17923</v>
      </c>
      <c r="AFS49" s="34">
        <v>5579</v>
      </c>
      <c r="AFT49" s="34">
        <v>1889</v>
      </c>
      <c r="AFU49" s="34">
        <v>839</v>
      </c>
      <c r="AFV49" s="34">
        <v>5</v>
      </c>
      <c r="AFW49" s="34">
        <v>1338</v>
      </c>
      <c r="AFX49" s="34">
        <v>6</v>
      </c>
      <c r="AFY49" s="34"/>
      <c r="AFZ49" s="34">
        <v>185</v>
      </c>
      <c r="AGA49" s="34">
        <v>44</v>
      </c>
      <c r="AGB49" s="34">
        <v>-14</v>
      </c>
      <c r="AGC49" s="34">
        <v>-4</v>
      </c>
      <c r="AGD49" s="34">
        <v>-9</v>
      </c>
      <c r="AGE49" s="34">
        <v>363841</v>
      </c>
      <c r="AGF49" s="34"/>
      <c r="AGG49" s="34"/>
      <c r="AGH49" s="34">
        <v>700</v>
      </c>
      <c r="AGI49" s="34">
        <v>369</v>
      </c>
      <c r="AGJ49" s="34">
        <v>218</v>
      </c>
      <c r="AGK49" s="34">
        <v>52</v>
      </c>
      <c r="AGL49" s="34">
        <v>7</v>
      </c>
      <c r="AGM49" s="34">
        <v>24893</v>
      </c>
      <c r="AGN49" s="34">
        <v>300</v>
      </c>
      <c r="AGO49" s="34"/>
      <c r="AGP49" s="34">
        <v>5142</v>
      </c>
      <c r="AGQ49" s="34">
        <v>1452</v>
      </c>
      <c r="AGR49" s="34">
        <v>-523</v>
      </c>
      <c r="AGS49" s="34">
        <v>-160</v>
      </c>
      <c r="AGT49" s="34">
        <v>-252</v>
      </c>
      <c r="AGU49" s="34">
        <v>116475</v>
      </c>
      <c r="AGV49" s="34"/>
      <c r="AGW49" s="34"/>
      <c r="AGX49" s="34">
        <v>17223</v>
      </c>
      <c r="AGY49" s="34">
        <v>5211</v>
      </c>
      <c r="AGZ49" s="34">
        <v>1671</v>
      </c>
      <c r="AHA49" s="34">
        <v>788</v>
      </c>
      <c r="AHB49" s="34">
        <v>5</v>
      </c>
      <c r="AHC49" s="34">
        <v>218520</v>
      </c>
      <c r="AHD49" s="34">
        <v>8191</v>
      </c>
      <c r="AHE49" s="34"/>
      <c r="AHF49" s="34">
        <v>32395</v>
      </c>
      <c r="AHG49" s="34">
        <v>7085</v>
      </c>
      <c r="AHH49" s="34">
        <v>-2514</v>
      </c>
      <c r="AHI49" s="34">
        <v>-591</v>
      </c>
      <c r="AHJ49" s="34">
        <v>-1579</v>
      </c>
      <c r="AHK49" s="34">
        <v>52399648</v>
      </c>
      <c r="AHL49" s="34">
        <v>5379539</v>
      </c>
      <c r="AHM49" s="34"/>
      <c r="AHN49" s="34">
        <v>143906</v>
      </c>
      <c r="AHO49" s="34">
        <v>48727</v>
      </c>
      <c r="AHP49" s="34">
        <v>20937</v>
      </c>
      <c r="AHQ49" s="34">
        <v>4950</v>
      </c>
      <c r="AHR49" s="34">
        <v>5</v>
      </c>
      <c r="AHS49" s="32" t="s">
        <v>494</v>
      </c>
      <c r="AHT49" s="198" t="s">
        <v>2389</v>
      </c>
      <c r="AHU49" s="32" t="s">
        <v>495</v>
      </c>
    </row>
    <row r="50" spans="1:906" ht="15" customHeight="1">
      <c r="A50" s="75" t="s">
        <v>78</v>
      </c>
      <c r="B50" s="60" t="s">
        <v>253</v>
      </c>
      <c r="C50" s="36" t="s">
        <v>170</v>
      </c>
      <c r="D50" s="74">
        <v>44926</v>
      </c>
      <c r="E50" s="58" t="s">
        <v>193</v>
      </c>
      <c r="F50" s="58" t="s">
        <v>191</v>
      </c>
      <c r="G50" s="31">
        <v>15987</v>
      </c>
      <c r="H50" s="31">
        <v>133</v>
      </c>
      <c r="I50" s="31"/>
      <c r="J50" s="31">
        <v>719</v>
      </c>
      <c r="K50" s="31">
        <v>304</v>
      </c>
      <c r="L50" s="31">
        <v>-220</v>
      </c>
      <c r="M50" s="31">
        <v>-6</v>
      </c>
      <c r="N50" s="31">
        <v>-195</v>
      </c>
      <c r="O50" s="31"/>
      <c r="P50" s="31"/>
      <c r="Q50" s="31"/>
      <c r="R50" s="31">
        <v>14068</v>
      </c>
      <c r="S50" s="31">
        <v>1353</v>
      </c>
      <c r="T50" s="31">
        <v>562</v>
      </c>
      <c r="U50" s="180">
        <v>4</v>
      </c>
      <c r="V50" s="34">
        <v>2</v>
      </c>
      <c r="W50" s="34">
        <v>405</v>
      </c>
      <c r="X50" s="34">
        <v>7</v>
      </c>
      <c r="Y50" s="34"/>
      <c r="Z50" s="34">
        <v>26</v>
      </c>
      <c r="AA50" s="34">
        <v>8</v>
      </c>
      <c r="AB50" s="34">
        <v>-6</v>
      </c>
      <c r="AC50" s="34"/>
      <c r="AD50" s="34">
        <v>-5</v>
      </c>
      <c r="AE50" s="34"/>
      <c r="AF50" s="34"/>
      <c r="AG50" s="34"/>
      <c r="AH50" s="34">
        <v>343</v>
      </c>
      <c r="AI50" s="34">
        <v>53</v>
      </c>
      <c r="AJ50" s="34">
        <v>7</v>
      </c>
      <c r="AK50" s="34">
        <v>2</v>
      </c>
      <c r="AL50" s="34">
        <v>3</v>
      </c>
      <c r="AM50" s="34">
        <v>39</v>
      </c>
      <c r="AN50" s="34">
        <v>1</v>
      </c>
      <c r="AO50" s="34"/>
      <c r="AP50" s="34">
        <v>1</v>
      </c>
      <c r="AQ50" s="34">
        <v>1</v>
      </c>
      <c r="AR50" s="34"/>
      <c r="AS50" s="34"/>
      <c r="AT50" s="34"/>
      <c r="AU50" s="34"/>
      <c r="AV50" s="34"/>
      <c r="AW50" s="34"/>
      <c r="AX50" s="34">
        <v>38</v>
      </c>
      <c r="AY50" s="34">
        <v>1</v>
      </c>
      <c r="AZ50" s="34"/>
      <c r="BA50" s="34"/>
      <c r="BB50" s="34">
        <v>2</v>
      </c>
      <c r="BC50" s="34"/>
      <c r="BD50" s="34"/>
      <c r="BE50" s="34"/>
      <c r="BF50" s="34"/>
      <c r="BG50" s="34"/>
      <c r="BH50" s="34"/>
      <c r="BI50" s="34"/>
      <c r="BJ50" s="34"/>
      <c r="BK50" s="34"/>
      <c r="BL50" s="34"/>
      <c r="BM50" s="34"/>
      <c r="BN50" s="34"/>
      <c r="BO50" s="34"/>
      <c r="BP50" s="34"/>
      <c r="BQ50" s="34"/>
      <c r="BR50" s="34"/>
      <c r="BS50" s="34">
        <v>1</v>
      </c>
      <c r="BT50" s="34"/>
      <c r="BU50" s="34"/>
      <c r="BV50" s="34"/>
      <c r="BW50" s="34"/>
      <c r="BX50" s="34"/>
      <c r="BY50" s="34"/>
      <c r="BZ50" s="34"/>
      <c r="CA50" s="34"/>
      <c r="CB50" s="34"/>
      <c r="CC50" s="34"/>
      <c r="CD50" s="34">
        <v>1</v>
      </c>
      <c r="CE50" s="34"/>
      <c r="CF50" s="34"/>
      <c r="CG50" s="34"/>
      <c r="CH50" s="34"/>
      <c r="CI50" s="34"/>
      <c r="CJ50" s="34"/>
      <c r="CK50" s="34"/>
      <c r="CL50" s="34"/>
      <c r="CM50" s="34"/>
      <c r="CN50" s="34"/>
      <c r="CO50" s="34"/>
      <c r="CP50" s="34"/>
      <c r="CQ50" s="34"/>
      <c r="CR50" s="34"/>
      <c r="CS50" s="34"/>
      <c r="CT50" s="34"/>
      <c r="CU50" s="34"/>
      <c r="CV50" s="34"/>
      <c r="CW50" s="34"/>
      <c r="CX50" s="34"/>
      <c r="CY50" s="34">
        <v>38</v>
      </c>
      <c r="CZ50" s="34">
        <v>1</v>
      </c>
      <c r="DA50" s="34"/>
      <c r="DB50" s="34">
        <v>1</v>
      </c>
      <c r="DC50" s="34">
        <v>1</v>
      </c>
      <c r="DD50" s="34"/>
      <c r="DE50" s="34"/>
      <c r="DF50" s="34"/>
      <c r="DG50" s="34"/>
      <c r="DH50" s="34"/>
      <c r="DI50" s="34"/>
      <c r="DJ50" s="34">
        <v>37</v>
      </c>
      <c r="DK50" s="34">
        <v>1</v>
      </c>
      <c r="DL50" s="34"/>
      <c r="DM50" s="34"/>
      <c r="DN50" s="34">
        <v>2</v>
      </c>
      <c r="DO50" s="34"/>
      <c r="DP50" s="34"/>
      <c r="DQ50" s="34"/>
      <c r="DR50" s="34"/>
      <c r="DS50" s="34"/>
      <c r="DT50" s="34"/>
      <c r="DU50" s="34"/>
      <c r="DV50" s="34"/>
      <c r="DW50" s="34"/>
      <c r="DX50" s="34"/>
      <c r="DY50" s="34"/>
      <c r="DZ50" s="34"/>
      <c r="EA50" s="34"/>
      <c r="EB50" s="34"/>
      <c r="EC50" s="34"/>
      <c r="ED50" s="34"/>
      <c r="EE50" s="34">
        <v>8077</v>
      </c>
      <c r="EF50" s="34">
        <v>70</v>
      </c>
      <c r="EG50" s="34"/>
      <c r="EH50" s="34">
        <v>291</v>
      </c>
      <c r="EI50" s="34">
        <v>77</v>
      </c>
      <c r="EJ50" s="34">
        <v>-61</v>
      </c>
      <c r="EK50" s="34">
        <v>-2</v>
      </c>
      <c r="EL50" s="34">
        <v>-50</v>
      </c>
      <c r="EM50" s="34"/>
      <c r="EN50" s="34"/>
      <c r="EO50" s="34"/>
      <c r="EP50" s="34">
        <v>7572</v>
      </c>
      <c r="EQ50" s="34">
        <v>363</v>
      </c>
      <c r="ER50" s="34">
        <v>142</v>
      </c>
      <c r="ES50" s="34"/>
      <c r="ET50" s="34">
        <v>2</v>
      </c>
      <c r="EU50" s="34">
        <v>1540</v>
      </c>
      <c r="EV50" s="34"/>
      <c r="EW50" s="34"/>
      <c r="EX50" s="34">
        <v>44</v>
      </c>
      <c r="EY50" s="34">
        <v>13</v>
      </c>
      <c r="EZ50" s="34">
        <v>-12</v>
      </c>
      <c r="FA50" s="34">
        <v>-1</v>
      </c>
      <c r="FB50" s="34">
        <v>-10</v>
      </c>
      <c r="FC50" s="34"/>
      <c r="FD50" s="34"/>
      <c r="FE50" s="34"/>
      <c r="FF50" s="34">
        <v>1478</v>
      </c>
      <c r="FG50" s="34">
        <v>54</v>
      </c>
      <c r="FH50" s="34">
        <v>8</v>
      </c>
      <c r="FI50" s="34"/>
      <c r="FJ50" s="34">
        <v>2</v>
      </c>
      <c r="FK50" s="34">
        <v>302</v>
      </c>
      <c r="FL50" s="34"/>
      <c r="FM50" s="34"/>
      <c r="FN50" s="34">
        <v>8</v>
      </c>
      <c r="FO50" s="34">
        <v>3</v>
      </c>
      <c r="FP50" s="34">
        <v>-2</v>
      </c>
      <c r="FQ50" s="34"/>
      <c r="FR50" s="34">
        <v>-1</v>
      </c>
      <c r="FS50" s="34"/>
      <c r="FT50" s="34"/>
      <c r="FU50" s="34"/>
      <c r="FV50" s="34">
        <v>287</v>
      </c>
      <c r="FW50" s="34">
        <v>15</v>
      </c>
      <c r="FX50" s="34"/>
      <c r="FY50" s="34"/>
      <c r="FZ50" s="34">
        <v>2</v>
      </c>
      <c r="GA50" s="34">
        <v>2</v>
      </c>
      <c r="GB50" s="34">
        <v>2</v>
      </c>
      <c r="GC50" s="34"/>
      <c r="GD50" s="34"/>
      <c r="GE50" s="34"/>
      <c r="GF50" s="34"/>
      <c r="GG50" s="34"/>
      <c r="GH50" s="34"/>
      <c r="GI50" s="34"/>
      <c r="GJ50" s="34"/>
      <c r="GK50" s="34"/>
      <c r="GL50" s="34">
        <v>2</v>
      </c>
      <c r="GM50" s="34"/>
      <c r="GN50" s="34"/>
      <c r="GO50" s="34"/>
      <c r="GP50" s="34">
        <v>1</v>
      </c>
      <c r="GQ50" s="34">
        <v>227</v>
      </c>
      <c r="GR50" s="34"/>
      <c r="GS50" s="34"/>
      <c r="GT50" s="34">
        <v>12</v>
      </c>
      <c r="GU50" s="34">
        <v>2</v>
      </c>
      <c r="GV50" s="34">
        <v>-2</v>
      </c>
      <c r="GW50" s="34"/>
      <c r="GX50" s="34">
        <v>-1</v>
      </c>
      <c r="GY50" s="34"/>
      <c r="GZ50" s="34"/>
      <c r="HA50" s="34"/>
      <c r="HB50" s="34">
        <v>215</v>
      </c>
      <c r="HC50" s="34">
        <v>8</v>
      </c>
      <c r="HD50" s="34">
        <v>4</v>
      </c>
      <c r="HE50" s="34"/>
      <c r="HF50" s="34">
        <v>2</v>
      </c>
      <c r="HG50" s="34">
        <v>149</v>
      </c>
      <c r="HH50" s="34"/>
      <c r="HI50" s="34"/>
      <c r="HJ50" s="34">
        <v>10</v>
      </c>
      <c r="HK50" s="34">
        <v>9</v>
      </c>
      <c r="HL50" s="34">
        <v>-5</v>
      </c>
      <c r="HM50" s="34"/>
      <c r="HN50" s="34">
        <v>-5</v>
      </c>
      <c r="HO50" s="34"/>
      <c r="HP50" s="34"/>
      <c r="HQ50" s="34"/>
      <c r="HR50" s="34">
        <v>139</v>
      </c>
      <c r="HS50" s="34">
        <v>7</v>
      </c>
      <c r="HT50" s="34">
        <v>3</v>
      </c>
      <c r="HU50" s="34"/>
      <c r="HV50" s="34">
        <v>2</v>
      </c>
      <c r="HW50" s="34">
        <v>123</v>
      </c>
      <c r="HX50" s="34"/>
      <c r="HY50" s="34"/>
      <c r="HZ50" s="34">
        <v>13</v>
      </c>
      <c r="IA50" s="34">
        <v>5</v>
      </c>
      <c r="IB50" s="34">
        <v>-2</v>
      </c>
      <c r="IC50" s="34"/>
      <c r="ID50" s="34">
        <v>-2</v>
      </c>
      <c r="IE50" s="34"/>
      <c r="IF50" s="34"/>
      <c r="IG50" s="34"/>
      <c r="IH50" s="34">
        <v>116</v>
      </c>
      <c r="II50" s="34">
        <v>4</v>
      </c>
      <c r="IJ50" s="34">
        <v>3</v>
      </c>
      <c r="IK50" s="34"/>
      <c r="IL50" s="34">
        <v>2</v>
      </c>
      <c r="IM50" s="34">
        <v>136</v>
      </c>
      <c r="IN50" s="34"/>
      <c r="IO50" s="34"/>
      <c r="IP50" s="34">
        <v>5</v>
      </c>
      <c r="IQ50" s="34">
        <v>2</v>
      </c>
      <c r="IR50" s="34">
        <v>-2</v>
      </c>
      <c r="IS50" s="34"/>
      <c r="IT50" s="34">
        <v>-2</v>
      </c>
      <c r="IU50" s="34"/>
      <c r="IV50" s="34"/>
      <c r="IW50" s="34"/>
      <c r="IX50" s="34">
        <v>130</v>
      </c>
      <c r="IY50" s="34">
        <v>4</v>
      </c>
      <c r="IZ50" s="34">
        <v>2</v>
      </c>
      <c r="JA50" s="34"/>
      <c r="JB50" s="34">
        <v>3</v>
      </c>
      <c r="JC50" s="34">
        <v>240</v>
      </c>
      <c r="JD50" s="34"/>
      <c r="JE50" s="34"/>
      <c r="JF50" s="34">
        <v>10</v>
      </c>
      <c r="JG50" s="34"/>
      <c r="JH50" s="34"/>
      <c r="JI50" s="34"/>
      <c r="JJ50" s="34"/>
      <c r="JK50" s="34"/>
      <c r="JL50" s="34"/>
      <c r="JM50" s="34"/>
      <c r="JN50" s="34">
        <v>218</v>
      </c>
      <c r="JO50" s="34">
        <v>16</v>
      </c>
      <c r="JP50" s="34">
        <v>6</v>
      </c>
      <c r="JQ50" s="34"/>
      <c r="JR50" s="34">
        <v>2</v>
      </c>
      <c r="JS50" s="34">
        <v>110</v>
      </c>
      <c r="JT50" s="34"/>
      <c r="JU50" s="34"/>
      <c r="JV50" s="34">
        <v>3</v>
      </c>
      <c r="JW50" s="34">
        <v>1</v>
      </c>
      <c r="JX50" s="34">
        <v>-1</v>
      </c>
      <c r="JY50" s="34"/>
      <c r="JZ50" s="34">
        <v>-1</v>
      </c>
      <c r="KA50" s="34"/>
      <c r="KB50" s="34"/>
      <c r="KC50" s="34"/>
      <c r="KD50" s="34">
        <v>102</v>
      </c>
      <c r="KE50" s="34">
        <v>5</v>
      </c>
      <c r="KF50" s="34">
        <v>3</v>
      </c>
      <c r="KG50" s="34"/>
      <c r="KH50" s="34">
        <v>2</v>
      </c>
      <c r="KI50" s="34">
        <v>65</v>
      </c>
      <c r="KJ50" s="34">
        <v>62</v>
      </c>
      <c r="KK50" s="34"/>
      <c r="KL50" s="34">
        <v>2</v>
      </c>
      <c r="KM50" s="34"/>
      <c r="KN50" s="34"/>
      <c r="KO50" s="34"/>
      <c r="KP50" s="34"/>
      <c r="KQ50" s="34"/>
      <c r="KR50" s="34"/>
      <c r="KS50" s="34"/>
      <c r="KT50" s="34">
        <v>65</v>
      </c>
      <c r="KU50" s="34"/>
      <c r="KV50" s="34"/>
      <c r="KW50" s="34"/>
      <c r="KX50" s="34">
        <v>1</v>
      </c>
      <c r="KY50" s="34">
        <v>422</v>
      </c>
      <c r="KZ50" s="34">
        <v>2</v>
      </c>
      <c r="LA50" s="34"/>
      <c r="LB50" s="34">
        <v>13</v>
      </c>
      <c r="LC50" s="34">
        <v>1</v>
      </c>
      <c r="LD50" s="34">
        <v>-1</v>
      </c>
      <c r="LE50" s="34"/>
      <c r="LF50" s="34">
        <v>-1</v>
      </c>
      <c r="LG50" s="34"/>
      <c r="LH50" s="34"/>
      <c r="LI50" s="34"/>
      <c r="LJ50" s="34">
        <v>405</v>
      </c>
      <c r="LK50" s="34">
        <v>10</v>
      </c>
      <c r="LL50" s="34">
        <v>7</v>
      </c>
      <c r="LM50" s="34"/>
      <c r="LN50" s="34">
        <v>2</v>
      </c>
      <c r="LO50" s="34">
        <v>120</v>
      </c>
      <c r="LP50" s="34"/>
      <c r="LQ50" s="34"/>
      <c r="LR50" s="34"/>
      <c r="LS50" s="34"/>
      <c r="LT50" s="34"/>
      <c r="LU50" s="34"/>
      <c r="LV50" s="34"/>
      <c r="LW50" s="34"/>
      <c r="LX50" s="34"/>
      <c r="LY50" s="34"/>
      <c r="LZ50" s="34">
        <v>114</v>
      </c>
      <c r="MA50" s="34">
        <v>2</v>
      </c>
      <c r="MB50" s="34">
        <v>4</v>
      </c>
      <c r="MC50" s="34"/>
      <c r="MD50" s="34">
        <v>2</v>
      </c>
      <c r="ME50" s="34">
        <v>594</v>
      </c>
      <c r="MF50" s="34"/>
      <c r="MG50" s="34"/>
      <c r="MH50" s="34">
        <v>18</v>
      </c>
      <c r="MI50" s="34">
        <v>3</v>
      </c>
      <c r="MJ50" s="34">
        <v>-3</v>
      </c>
      <c r="MK50" s="34"/>
      <c r="ML50" s="34">
        <v>-2</v>
      </c>
      <c r="MM50" s="34"/>
      <c r="MN50" s="34"/>
      <c r="MO50" s="34"/>
      <c r="MP50" s="34">
        <v>557</v>
      </c>
      <c r="MQ50" s="34">
        <v>23</v>
      </c>
      <c r="MR50" s="34">
        <v>14</v>
      </c>
      <c r="MS50" s="34"/>
      <c r="MT50" s="34">
        <v>2</v>
      </c>
      <c r="MU50" s="34">
        <v>318</v>
      </c>
      <c r="MV50" s="34">
        <v>1</v>
      </c>
      <c r="MW50" s="34"/>
      <c r="MX50" s="34">
        <v>16</v>
      </c>
      <c r="MY50" s="34">
        <v>3</v>
      </c>
      <c r="MZ50" s="34">
        <v>-3</v>
      </c>
      <c r="NA50" s="34"/>
      <c r="NB50" s="34">
        <v>-2</v>
      </c>
      <c r="NC50" s="34"/>
      <c r="ND50" s="34"/>
      <c r="NE50" s="34"/>
      <c r="NF50" s="34">
        <v>295</v>
      </c>
      <c r="NG50" s="34">
        <v>22</v>
      </c>
      <c r="NH50" s="34">
        <v>1</v>
      </c>
      <c r="NI50" s="34"/>
      <c r="NJ50" s="34">
        <v>2</v>
      </c>
      <c r="NK50" s="34">
        <v>445</v>
      </c>
      <c r="NL50" s="34"/>
      <c r="NM50" s="34"/>
      <c r="NN50" s="34">
        <v>6</v>
      </c>
      <c r="NO50" s="34">
        <v>1</v>
      </c>
      <c r="NP50" s="34">
        <v>-1</v>
      </c>
      <c r="NQ50" s="34"/>
      <c r="NR50" s="34">
        <v>-1</v>
      </c>
      <c r="NS50" s="34"/>
      <c r="NT50" s="34"/>
      <c r="NU50" s="34"/>
      <c r="NV50" s="34">
        <v>425</v>
      </c>
      <c r="NW50" s="34">
        <v>14</v>
      </c>
      <c r="NX50" s="34">
        <v>6</v>
      </c>
      <c r="NY50" s="34"/>
      <c r="NZ50" s="34">
        <v>1</v>
      </c>
      <c r="OA50" s="34">
        <v>1187</v>
      </c>
      <c r="OB50" s="34"/>
      <c r="OC50" s="34"/>
      <c r="OD50" s="34">
        <v>63</v>
      </c>
      <c r="OE50" s="34">
        <v>9</v>
      </c>
      <c r="OF50" s="34">
        <v>-8</v>
      </c>
      <c r="OG50" s="34">
        <v>-1</v>
      </c>
      <c r="OH50" s="34">
        <v>-6</v>
      </c>
      <c r="OI50" s="34"/>
      <c r="OJ50" s="34"/>
      <c r="OK50" s="34"/>
      <c r="OL50" s="34">
        <v>1095</v>
      </c>
      <c r="OM50" s="34">
        <v>66</v>
      </c>
      <c r="ON50" s="34">
        <v>26</v>
      </c>
      <c r="OO50" s="34"/>
      <c r="OP50" s="34">
        <v>3</v>
      </c>
      <c r="OQ50" s="34">
        <v>162</v>
      </c>
      <c r="OR50" s="34"/>
      <c r="OS50" s="34"/>
      <c r="OT50" s="34">
        <v>8</v>
      </c>
      <c r="OU50" s="34">
        <v>1</v>
      </c>
      <c r="OV50" s="34">
        <v>-1</v>
      </c>
      <c r="OW50" s="34"/>
      <c r="OX50" s="34">
        <v>-1</v>
      </c>
      <c r="OY50" s="34"/>
      <c r="OZ50" s="34"/>
      <c r="PA50" s="34"/>
      <c r="PB50" s="34">
        <v>156</v>
      </c>
      <c r="PC50" s="34">
        <v>3</v>
      </c>
      <c r="PD50" s="34">
        <v>3</v>
      </c>
      <c r="PE50" s="34"/>
      <c r="PF50" s="34">
        <v>2</v>
      </c>
      <c r="PG50" s="34">
        <v>279</v>
      </c>
      <c r="PH50" s="34"/>
      <c r="PI50" s="34"/>
      <c r="PJ50" s="34">
        <v>8</v>
      </c>
      <c r="PK50" s="34">
        <v>1</v>
      </c>
      <c r="PL50" s="34">
        <v>-1</v>
      </c>
      <c r="PM50" s="34"/>
      <c r="PN50" s="34">
        <v>-1</v>
      </c>
      <c r="PO50" s="34"/>
      <c r="PP50" s="34"/>
      <c r="PQ50" s="34"/>
      <c r="PR50" s="34">
        <v>266</v>
      </c>
      <c r="PS50" s="34">
        <v>10</v>
      </c>
      <c r="PT50" s="34">
        <v>3</v>
      </c>
      <c r="PU50" s="34"/>
      <c r="PV50" s="34">
        <v>2</v>
      </c>
      <c r="PW50" s="34">
        <v>1135</v>
      </c>
      <c r="PX50" s="34">
        <v>3</v>
      </c>
      <c r="PY50" s="34"/>
      <c r="PZ50" s="34">
        <v>33</v>
      </c>
      <c r="QA50" s="34">
        <v>13</v>
      </c>
      <c r="QB50" s="34">
        <v>-11</v>
      </c>
      <c r="QC50" s="34"/>
      <c r="QD50" s="34">
        <v>-10</v>
      </c>
      <c r="QE50" s="34"/>
      <c r="QF50" s="34"/>
      <c r="QG50" s="34"/>
      <c r="QH50" s="34">
        <v>1034</v>
      </c>
      <c r="QI50" s="34">
        <v>61</v>
      </c>
      <c r="QJ50" s="34">
        <v>40</v>
      </c>
      <c r="QK50" s="34"/>
      <c r="QL50" s="34">
        <v>2</v>
      </c>
      <c r="QM50" s="34">
        <v>108</v>
      </c>
      <c r="QN50" s="34"/>
      <c r="QO50" s="34"/>
      <c r="QP50" s="34">
        <v>2</v>
      </c>
      <c r="QQ50" s="34">
        <v>2</v>
      </c>
      <c r="QR50" s="34">
        <v>-1</v>
      </c>
      <c r="QS50" s="34"/>
      <c r="QT50" s="34">
        <v>-1</v>
      </c>
      <c r="QU50" s="34"/>
      <c r="QV50" s="34"/>
      <c r="QW50" s="34"/>
      <c r="QX50" s="34">
        <v>103</v>
      </c>
      <c r="QY50" s="34">
        <v>3</v>
      </c>
      <c r="QZ50" s="34">
        <v>2</v>
      </c>
      <c r="RA50" s="34"/>
      <c r="RB50" s="34">
        <v>2</v>
      </c>
      <c r="RC50" s="34">
        <v>46</v>
      </c>
      <c r="RD50" s="34"/>
      <c r="RE50" s="34"/>
      <c r="RF50" s="34">
        <v>2</v>
      </c>
      <c r="RG50" s="34"/>
      <c r="RH50" s="34"/>
      <c r="RI50" s="34"/>
      <c r="RJ50" s="34"/>
      <c r="RK50" s="34"/>
      <c r="RL50" s="34"/>
      <c r="RM50" s="34"/>
      <c r="RN50" s="34">
        <v>44</v>
      </c>
      <c r="RO50" s="34">
        <v>2</v>
      </c>
      <c r="RP50" s="34"/>
      <c r="RQ50" s="34"/>
      <c r="RR50" s="34">
        <v>2</v>
      </c>
      <c r="RS50" s="34">
        <v>113</v>
      </c>
      <c r="RT50" s="34"/>
      <c r="RU50" s="34"/>
      <c r="RV50" s="34">
        <v>7</v>
      </c>
      <c r="RW50" s="34">
        <v>4</v>
      </c>
      <c r="RX50" s="34">
        <v>-3</v>
      </c>
      <c r="RY50" s="34"/>
      <c r="RZ50" s="34">
        <v>-2</v>
      </c>
      <c r="SA50" s="34"/>
      <c r="SB50" s="34"/>
      <c r="SC50" s="34"/>
      <c r="SD50" s="34">
        <v>101</v>
      </c>
      <c r="SE50" s="34">
        <v>9</v>
      </c>
      <c r="SF50" s="34">
        <v>3</v>
      </c>
      <c r="SG50" s="34"/>
      <c r="SH50" s="34">
        <v>3</v>
      </c>
      <c r="SI50" s="34">
        <v>141</v>
      </c>
      <c r="SJ50" s="34"/>
      <c r="SK50" s="34"/>
      <c r="SL50" s="34">
        <v>5</v>
      </c>
      <c r="SM50" s="34">
        <v>1</v>
      </c>
      <c r="SN50" s="34">
        <v>-1</v>
      </c>
      <c r="SO50" s="34"/>
      <c r="SP50" s="34"/>
      <c r="SQ50" s="34"/>
      <c r="SR50" s="34"/>
      <c r="SS50" s="34"/>
      <c r="ST50" s="34">
        <v>123</v>
      </c>
      <c r="SU50" s="34">
        <v>16</v>
      </c>
      <c r="SV50" s="34">
        <v>2</v>
      </c>
      <c r="SW50" s="34"/>
      <c r="SX50" s="34">
        <v>3</v>
      </c>
      <c r="SY50" s="34">
        <v>113</v>
      </c>
      <c r="SZ50" s="34"/>
      <c r="TA50" s="34"/>
      <c r="TB50" s="34">
        <v>3</v>
      </c>
      <c r="TC50" s="34">
        <v>3</v>
      </c>
      <c r="TD50" s="34">
        <v>-1</v>
      </c>
      <c r="TE50" s="34"/>
      <c r="TF50" s="34">
        <v>-1</v>
      </c>
      <c r="TG50" s="34"/>
      <c r="TH50" s="34"/>
      <c r="TI50" s="34"/>
      <c r="TJ50" s="34">
        <v>102</v>
      </c>
      <c r="TK50" s="34">
        <v>9</v>
      </c>
      <c r="TL50" s="34">
        <v>2</v>
      </c>
      <c r="TM50" s="34"/>
      <c r="TN50" s="34">
        <v>2</v>
      </c>
      <c r="TO50" s="34">
        <v>181</v>
      </c>
      <c r="TP50" s="34">
        <v>44</v>
      </c>
      <c r="TQ50" s="34"/>
      <c r="TR50" s="34">
        <v>24</v>
      </c>
      <c r="TS50" s="34">
        <v>2</v>
      </c>
      <c r="TT50" s="34">
        <v>-1</v>
      </c>
      <c r="TU50" s="34"/>
      <c r="TV50" s="34">
        <v>-1</v>
      </c>
      <c r="TW50" s="34"/>
      <c r="TX50" s="34"/>
      <c r="TY50" s="34"/>
      <c r="TZ50" s="34">
        <v>169</v>
      </c>
      <c r="UA50" s="34">
        <v>12</v>
      </c>
      <c r="UB50" s="34"/>
      <c r="UC50" s="34"/>
      <c r="UD50" s="34">
        <v>2</v>
      </c>
      <c r="UE50" s="34">
        <v>61</v>
      </c>
      <c r="UF50" s="34">
        <v>20</v>
      </c>
      <c r="UG50" s="34"/>
      <c r="UH50" s="34">
        <v>2</v>
      </c>
      <c r="UI50" s="34">
        <v>2</v>
      </c>
      <c r="UJ50" s="34">
        <v>-1</v>
      </c>
      <c r="UK50" s="34"/>
      <c r="UL50" s="34">
        <v>-1</v>
      </c>
      <c r="UM50" s="34"/>
      <c r="UN50" s="34"/>
      <c r="UO50" s="34"/>
      <c r="UP50" s="34">
        <v>50</v>
      </c>
      <c r="UQ50" s="34">
        <v>11</v>
      </c>
      <c r="UR50" s="34"/>
      <c r="US50" s="34"/>
      <c r="UT50" s="34">
        <v>2</v>
      </c>
      <c r="UU50" s="34">
        <v>37</v>
      </c>
      <c r="UV50" s="34">
        <v>20</v>
      </c>
      <c r="UW50" s="34"/>
      <c r="UX50" s="34">
        <v>2</v>
      </c>
      <c r="UY50" s="34">
        <v>1</v>
      </c>
      <c r="UZ50" s="34"/>
      <c r="VA50" s="34"/>
      <c r="VB50" s="34"/>
      <c r="VC50" s="34"/>
      <c r="VD50" s="34"/>
      <c r="VE50" s="34"/>
      <c r="VF50" s="34">
        <v>28</v>
      </c>
      <c r="VG50" s="34">
        <v>9</v>
      </c>
      <c r="VH50" s="34"/>
      <c r="VI50" s="34"/>
      <c r="VJ50" s="34">
        <v>3</v>
      </c>
      <c r="VK50" s="34">
        <v>117</v>
      </c>
      <c r="VL50" s="34">
        <v>24</v>
      </c>
      <c r="VM50" s="34"/>
      <c r="VN50" s="34">
        <v>22</v>
      </c>
      <c r="VO50" s="34"/>
      <c r="VP50" s="34"/>
      <c r="VQ50" s="34"/>
      <c r="VR50" s="34"/>
      <c r="VS50" s="34"/>
      <c r="VT50" s="34"/>
      <c r="VU50" s="34"/>
      <c r="VV50" s="34">
        <v>116</v>
      </c>
      <c r="VW50" s="34">
        <v>1</v>
      </c>
      <c r="VX50" s="34"/>
      <c r="VY50" s="34"/>
      <c r="VZ50" s="34">
        <v>2</v>
      </c>
      <c r="WA50" s="34">
        <v>3</v>
      </c>
      <c r="WB50" s="34"/>
      <c r="WC50" s="34"/>
      <c r="WD50" s="34"/>
      <c r="WE50" s="34"/>
      <c r="WF50" s="34"/>
      <c r="WG50" s="34"/>
      <c r="WH50" s="34"/>
      <c r="WI50" s="34"/>
      <c r="WJ50" s="34"/>
      <c r="WK50" s="34"/>
      <c r="WL50" s="34">
        <v>3</v>
      </c>
      <c r="WM50" s="34"/>
      <c r="WN50" s="34"/>
      <c r="WO50" s="34"/>
      <c r="WP50" s="34">
        <v>3</v>
      </c>
      <c r="WQ50" s="34">
        <v>324</v>
      </c>
      <c r="WR50" s="34"/>
      <c r="WS50" s="34"/>
      <c r="WT50" s="34">
        <v>6</v>
      </c>
      <c r="WU50" s="34">
        <v>3</v>
      </c>
      <c r="WV50" s="34">
        <v>-2</v>
      </c>
      <c r="WW50" s="34"/>
      <c r="WX50" s="34">
        <v>-2</v>
      </c>
      <c r="WY50" s="34"/>
      <c r="WZ50" s="34"/>
      <c r="XA50" s="34"/>
      <c r="XB50" s="34">
        <v>316</v>
      </c>
      <c r="XC50" s="34">
        <v>8</v>
      </c>
      <c r="XD50" s="34"/>
      <c r="XE50" s="34"/>
      <c r="XF50" s="34">
        <v>2</v>
      </c>
      <c r="XG50" s="34">
        <v>713</v>
      </c>
      <c r="XH50" s="34">
        <v>2</v>
      </c>
      <c r="XI50" s="34"/>
      <c r="XJ50" s="34">
        <v>41</v>
      </c>
      <c r="XK50" s="34">
        <v>51</v>
      </c>
      <c r="XL50" s="34">
        <v>-38</v>
      </c>
      <c r="XM50" s="34"/>
      <c r="XN50" s="34">
        <v>-36</v>
      </c>
      <c r="XO50" s="34"/>
      <c r="XP50" s="34"/>
      <c r="XQ50" s="34"/>
      <c r="XR50" s="34">
        <v>637</v>
      </c>
      <c r="XS50" s="34">
        <v>52</v>
      </c>
      <c r="XT50" s="34">
        <v>24</v>
      </c>
      <c r="XU50" s="34"/>
      <c r="XV50" s="34">
        <v>3</v>
      </c>
      <c r="XW50" s="34">
        <v>179</v>
      </c>
      <c r="XX50" s="34"/>
      <c r="XY50" s="34"/>
      <c r="XZ50" s="34">
        <v>13</v>
      </c>
      <c r="YA50" s="34">
        <v>30</v>
      </c>
      <c r="YB50" s="34">
        <v>-22</v>
      </c>
      <c r="YC50" s="34"/>
      <c r="YD50" s="34">
        <v>-22</v>
      </c>
      <c r="YE50" s="34"/>
      <c r="YF50" s="34"/>
      <c r="YG50" s="34"/>
      <c r="YH50" s="34">
        <v>147</v>
      </c>
      <c r="YI50" s="34">
        <v>22</v>
      </c>
      <c r="YJ50" s="34">
        <v>10</v>
      </c>
      <c r="YK50" s="34"/>
      <c r="YL50" s="34">
        <v>3</v>
      </c>
      <c r="YM50" s="34">
        <v>188</v>
      </c>
      <c r="YN50" s="34">
        <v>2</v>
      </c>
      <c r="YO50" s="34"/>
      <c r="YP50" s="34">
        <v>8</v>
      </c>
      <c r="YQ50" s="34">
        <v>7</v>
      </c>
      <c r="YR50" s="34">
        <v>-6</v>
      </c>
      <c r="YS50" s="34"/>
      <c r="YT50" s="34">
        <v>-5</v>
      </c>
      <c r="YU50" s="34"/>
      <c r="YV50" s="34"/>
      <c r="YW50" s="34"/>
      <c r="YX50" s="34">
        <v>178</v>
      </c>
      <c r="YY50" s="34">
        <v>6</v>
      </c>
      <c r="YZ50" s="34">
        <v>4</v>
      </c>
      <c r="ZA50" s="34"/>
      <c r="ZB50" s="34">
        <v>3</v>
      </c>
      <c r="ZC50" s="34">
        <v>346</v>
      </c>
      <c r="ZD50" s="34"/>
      <c r="ZE50" s="34"/>
      <c r="ZF50" s="34">
        <v>20</v>
      </c>
      <c r="ZG50" s="34">
        <v>14</v>
      </c>
      <c r="ZH50" s="34">
        <v>-10</v>
      </c>
      <c r="ZI50" s="34"/>
      <c r="ZJ50" s="34">
        <v>-9</v>
      </c>
      <c r="ZK50" s="34"/>
      <c r="ZL50" s="34"/>
      <c r="ZM50" s="34"/>
      <c r="ZN50" s="34">
        <v>312</v>
      </c>
      <c r="ZO50" s="34">
        <v>24</v>
      </c>
      <c r="ZP50" s="34">
        <v>10</v>
      </c>
      <c r="ZQ50" s="34"/>
      <c r="ZR50" s="34">
        <v>3</v>
      </c>
      <c r="ZS50" s="34">
        <v>4181</v>
      </c>
      <c r="ZT50" s="34">
        <v>6</v>
      </c>
      <c r="ZU50" s="34"/>
      <c r="ZV50" s="34">
        <v>125</v>
      </c>
      <c r="ZW50" s="34">
        <v>87</v>
      </c>
      <c r="ZX50" s="34">
        <v>-66</v>
      </c>
      <c r="ZY50" s="34">
        <v>-1</v>
      </c>
      <c r="ZZ50" s="34">
        <v>-60</v>
      </c>
      <c r="AAA50" s="34"/>
      <c r="AAB50" s="34"/>
      <c r="AAC50" s="34"/>
      <c r="AAD50" s="34">
        <v>3866</v>
      </c>
      <c r="AAE50" s="34">
        <v>216</v>
      </c>
      <c r="AAF50" s="34">
        <v>99</v>
      </c>
      <c r="AAG50" s="34"/>
      <c r="AAH50" s="34">
        <v>2</v>
      </c>
      <c r="AAI50" s="34">
        <v>465</v>
      </c>
      <c r="AAJ50" s="34"/>
      <c r="AAK50" s="34"/>
      <c r="AAL50" s="34">
        <v>34</v>
      </c>
      <c r="AAM50" s="34">
        <v>8</v>
      </c>
      <c r="AAN50" s="34">
        <v>-6</v>
      </c>
      <c r="AAO50" s="34"/>
      <c r="AAP50" s="34">
        <v>-5</v>
      </c>
      <c r="AAQ50" s="34"/>
      <c r="AAR50" s="34"/>
      <c r="AAS50" s="34"/>
      <c r="AAT50" s="34">
        <v>432</v>
      </c>
      <c r="AAU50" s="34">
        <v>25</v>
      </c>
      <c r="AAV50" s="34">
        <v>7</v>
      </c>
      <c r="AAW50" s="34">
        <v>1</v>
      </c>
      <c r="AAX50" s="34">
        <v>2</v>
      </c>
      <c r="AAY50" s="34">
        <v>291</v>
      </c>
      <c r="AAZ50" s="34"/>
      <c r="ABA50" s="34"/>
      <c r="ABB50" s="34">
        <v>21</v>
      </c>
      <c r="ABC50" s="34">
        <v>5</v>
      </c>
      <c r="ABD50" s="34">
        <v>-4</v>
      </c>
      <c r="ABE50" s="34"/>
      <c r="ABF50" s="34">
        <v>-3</v>
      </c>
      <c r="ABG50" s="34"/>
      <c r="ABH50" s="34"/>
      <c r="ABI50" s="34"/>
      <c r="ABJ50" s="34">
        <v>272</v>
      </c>
      <c r="ABK50" s="34">
        <v>14</v>
      </c>
      <c r="ABL50" s="34">
        <v>5</v>
      </c>
      <c r="ABM50" s="34"/>
      <c r="ABN50" s="34">
        <v>3</v>
      </c>
      <c r="ABO50" s="34">
        <v>20</v>
      </c>
      <c r="ABP50" s="34"/>
      <c r="ABQ50" s="34"/>
      <c r="ABR50" s="34">
        <v>4</v>
      </c>
      <c r="ABS50" s="34"/>
      <c r="ABT50" s="34"/>
      <c r="ABU50" s="34"/>
      <c r="ABV50" s="34"/>
      <c r="ABW50" s="34"/>
      <c r="ABX50" s="34"/>
      <c r="ABY50" s="34"/>
      <c r="ABZ50" s="34">
        <v>17</v>
      </c>
      <c r="ACA50" s="34">
        <v>2</v>
      </c>
      <c r="ACB50" s="34">
        <v>1</v>
      </c>
      <c r="ACC50" s="34"/>
      <c r="ACD50" s="34">
        <v>3</v>
      </c>
      <c r="ACE50" s="34">
        <v>1</v>
      </c>
      <c r="ACF50" s="34"/>
      <c r="ACG50" s="34"/>
      <c r="ACH50" s="34"/>
      <c r="ACI50" s="34"/>
      <c r="ACJ50" s="34"/>
      <c r="ACK50" s="34"/>
      <c r="ACL50" s="34"/>
      <c r="ACM50" s="34"/>
      <c r="ACN50" s="34"/>
      <c r="ACO50" s="34"/>
      <c r="ACP50" s="34">
        <v>1</v>
      </c>
      <c r="ACQ50" s="34"/>
      <c r="ACR50" s="34"/>
      <c r="ACS50" s="34"/>
      <c r="ACT50" s="34">
        <v>2</v>
      </c>
      <c r="ACU50" s="34">
        <v>151</v>
      </c>
      <c r="ACV50" s="34"/>
      <c r="ACW50" s="34"/>
      <c r="ACX50" s="34">
        <v>9</v>
      </c>
      <c r="ACY50" s="34">
        <v>3</v>
      </c>
      <c r="ACZ50" s="34">
        <v>-2</v>
      </c>
      <c r="ADA50" s="34"/>
      <c r="ADB50" s="34">
        <v>-2</v>
      </c>
      <c r="ADC50" s="34"/>
      <c r="ADD50" s="34"/>
      <c r="ADE50" s="34"/>
      <c r="ADF50" s="34">
        <v>140</v>
      </c>
      <c r="ADG50" s="34">
        <v>9</v>
      </c>
      <c r="ADH50" s="34">
        <v>1</v>
      </c>
      <c r="ADI50" s="34">
        <v>1</v>
      </c>
      <c r="ADJ50" s="34">
        <v>2</v>
      </c>
      <c r="ADK50" s="34">
        <v>2</v>
      </c>
      <c r="ADL50" s="34"/>
      <c r="ADM50" s="34"/>
      <c r="ADN50" s="34"/>
      <c r="ADO50" s="34"/>
      <c r="ADP50" s="34"/>
      <c r="ADQ50" s="34"/>
      <c r="ADR50" s="34"/>
      <c r="ADS50" s="34"/>
      <c r="ADT50" s="34"/>
      <c r="ADU50" s="34"/>
      <c r="ADV50" s="34">
        <v>2</v>
      </c>
      <c r="ADW50" s="34"/>
      <c r="ADX50" s="34"/>
      <c r="ADY50" s="34"/>
      <c r="ADZ50" s="34">
        <v>2</v>
      </c>
      <c r="AEA50" s="34">
        <v>251</v>
      </c>
      <c r="AEB50" s="34"/>
      <c r="AEC50" s="34"/>
      <c r="AED50" s="34">
        <v>52</v>
      </c>
      <c r="AEE50" s="34">
        <v>17</v>
      </c>
      <c r="AEF50" s="34">
        <v>-9</v>
      </c>
      <c r="AEG50" s="34">
        <v>-1</v>
      </c>
      <c r="AEH50" s="34">
        <v>-8</v>
      </c>
      <c r="AEI50" s="34"/>
      <c r="AEJ50" s="34"/>
      <c r="AEK50" s="34"/>
      <c r="AEL50" s="34">
        <v>166</v>
      </c>
      <c r="AEM50" s="34">
        <v>62</v>
      </c>
      <c r="AEN50" s="34">
        <v>23</v>
      </c>
      <c r="AEO50" s="34"/>
      <c r="AEP50" s="34">
        <v>4</v>
      </c>
      <c r="AEQ50" s="34">
        <v>1351</v>
      </c>
      <c r="AER50" s="34">
        <v>3</v>
      </c>
      <c r="AES50" s="34"/>
      <c r="AET50" s="34">
        <v>119</v>
      </c>
      <c r="AEU50" s="34">
        <v>50</v>
      </c>
      <c r="AEV50" s="34">
        <v>-31</v>
      </c>
      <c r="AEW50" s="34">
        <v>-2</v>
      </c>
      <c r="AEX50" s="34">
        <v>-28</v>
      </c>
      <c r="AEY50" s="34"/>
      <c r="AEZ50" s="34"/>
      <c r="AFA50" s="34"/>
      <c r="AFB50" s="34">
        <v>529</v>
      </c>
      <c r="AFC50" s="34">
        <v>561</v>
      </c>
      <c r="AFD50" s="34">
        <v>260</v>
      </c>
      <c r="AFE50" s="34">
        <v>1</v>
      </c>
      <c r="AFF50" s="34">
        <v>6</v>
      </c>
      <c r="AFG50" s="34">
        <v>2420</v>
      </c>
      <c r="AFH50" s="34"/>
      <c r="AFI50" s="34"/>
      <c r="AFJ50" s="34">
        <v>107</v>
      </c>
      <c r="AFK50" s="34">
        <v>34</v>
      </c>
      <c r="AFL50" s="34">
        <v>-25</v>
      </c>
      <c r="AFM50" s="34">
        <v>-1</v>
      </c>
      <c r="AFN50" s="34">
        <v>-21</v>
      </c>
      <c r="AFO50" s="34"/>
      <c r="AFP50" s="34"/>
      <c r="AFQ50" s="34"/>
      <c r="AFR50" s="34">
        <v>1882</v>
      </c>
      <c r="AFS50" s="34">
        <v>469</v>
      </c>
      <c r="AFT50" s="34">
        <v>68</v>
      </c>
      <c r="AFU50" s="34">
        <v>1</v>
      </c>
      <c r="AFV50" s="34">
        <v>3</v>
      </c>
      <c r="AFW50" s="34">
        <v>85</v>
      </c>
      <c r="AFX50" s="34"/>
      <c r="AFY50" s="34"/>
      <c r="AFZ50" s="34">
        <v>3</v>
      </c>
      <c r="AGA50" s="34">
        <v>1</v>
      </c>
      <c r="AGB50" s="34">
        <v>-1</v>
      </c>
      <c r="AGC50" s="34"/>
      <c r="AGD50" s="34">
        <v>-1</v>
      </c>
      <c r="AGE50" s="34"/>
      <c r="AGF50" s="34"/>
      <c r="AGG50" s="34"/>
      <c r="AGH50" s="34">
        <v>64</v>
      </c>
      <c r="AGI50" s="34">
        <v>18</v>
      </c>
      <c r="AGJ50" s="34">
        <v>3</v>
      </c>
      <c r="AGK50" s="34"/>
      <c r="AGL50" s="34">
        <v>4</v>
      </c>
      <c r="AGM50" s="34">
        <v>2335</v>
      </c>
      <c r="AGN50" s="34"/>
      <c r="AGO50" s="34"/>
      <c r="AGP50" s="34">
        <v>104</v>
      </c>
      <c r="AGQ50" s="34">
        <v>33</v>
      </c>
      <c r="AGR50" s="34">
        <v>-24</v>
      </c>
      <c r="AGS50" s="34">
        <v>-1</v>
      </c>
      <c r="AGT50" s="34">
        <v>-20</v>
      </c>
      <c r="AGU50" s="34"/>
      <c r="AGV50" s="34"/>
      <c r="AGW50" s="34"/>
      <c r="AGX50" s="34">
        <v>1818</v>
      </c>
      <c r="AGY50" s="34">
        <v>451</v>
      </c>
      <c r="AGZ50" s="34">
        <v>65</v>
      </c>
      <c r="AHA50" s="34">
        <v>1</v>
      </c>
      <c r="AHB50" s="34">
        <v>3</v>
      </c>
      <c r="AHC50" s="34">
        <v>18407</v>
      </c>
      <c r="AHD50" s="34">
        <v>133</v>
      </c>
      <c r="AHE50" s="34"/>
      <c r="AHF50" s="34">
        <v>826</v>
      </c>
      <c r="AHG50" s="34">
        <v>338</v>
      </c>
      <c r="AHH50" s="34">
        <v>-245</v>
      </c>
      <c r="AHI50" s="34">
        <v>-7</v>
      </c>
      <c r="AHJ50" s="34">
        <v>-216</v>
      </c>
      <c r="AHK50" s="34"/>
      <c r="AHL50" s="34"/>
      <c r="AHM50" s="34"/>
      <c r="AHN50" s="34">
        <v>15950</v>
      </c>
      <c r="AHO50" s="34">
        <v>1822</v>
      </c>
      <c r="AHP50" s="34">
        <v>630</v>
      </c>
      <c r="AHQ50" s="34">
        <v>5</v>
      </c>
      <c r="AHR50" s="34">
        <v>3</v>
      </c>
      <c r="AHS50" s="32" t="s">
        <v>2323</v>
      </c>
      <c r="AHT50" s="198" t="s">
        <v>2389</v>
      </c>
      <c r="AHU50" s="32" t="s">
        <v>201</v>
      </c>
    </row>
    <row r="51" spans="1:906" ht="15" customHeight="1">
      <c r="A51" s="75" t="s">
        <v>329</v>
      </c>
      <c r="B51" s="60" t="s">
        <v>330</v>
      </c>
      <c r="C51" s="36" t="s">
        <v>165</v>
      </c>
      <c r="D51" s="74">
        <v>44926</v>
      </c>
      <c r="E51" s="58" t="s">
        <v>193</v>
      </c>
      <c r="F51" s="58" t="s">
        <v>191</v>
      </c>
      <c r="G51" s="31">
        <v>2995.44</v>
      </c>
      <c r="H51" s="31">
        <v>11.59</v>
      </c>
      <c r="I51" s="31"/>
      <c r="J51" s="31">
        <v>292.89</v>
      </c>
      <c r="K51" s="31">
        <v>72.709999999999994</v>
      </c>
      <c r="L51" s="31">
        <v>-25.41</v>
      </c>
      <c r="M51" s="31">
        <v>-3.1</v>
      </c>
      <c r="N51" s="31">
        <v>-19.84</v>
      </c>
      <c r="O51" s="31"/>
      <c r="P51" s="31"/>
      <c r="Q51" s="31"/>
      <c r="R51" s="31">
        <v>742.07095909999998</v>
      </c>
      <c r="S51" s="31">
        <v>692.13221799999997</v>
      </c>
      <c r="T51" s="31">
        <v>1534.727316</v>
      </c>
      <c r="U51" s="180">
        <v>26.51194842</v>
      </c>
      <c r="V51" s="34">
        <v>11.32826227</v>
      </c>
      <c r="W51" s="34">
        <v>745.79</v>
      </c>
      <c r="X51" s="34"/>
      <c r="Y51" s="34"/>
      <c r="Z51" s="34">
        <v>72.53</v>
      </c>
      <c r="AA51" s="34">
        <v>30.6</v>
      </c>
      <c r="AB51" s="34">
        <v>-10.96</v>
      </c>
      <c r="AC51" s="34">
        <v>-0.49</v>
      </c>
      <c r="AD51" s="34">
        <v>-10.17</v>
      </c>
      <c r="AE51" s="34"/>
      <c r="AF51" s="34"/>
      <c r="AG51" s="34"/>
      <c r="AH51" s="34">
        <v>200.48219739999999</v>
      </c>
      <c r="AI51" s="34">
        <v>247.8738544</v>
      </c>
      <c r="AJ51" s="34">
        <v>286.7487888</v>
      </c>
      <c r="AK51" s="34">
        <v>10.68332206</v>
      </c>
      <c r="AL51" s="34">
        <v>9.1530613560000003</v>
      </c>
      <c r="AM51" s="34">
        <v>1.21</v>
      </c>
      <c r="AN51" s="34">
        <v>0.46</v>
      </c>
      <c r="AO51" s="34"/>
      <c r="AP51" s="34"/>
      <c r="AQ51" s="34"/>
      <c r="AR51" s="34">
        <v>0</v>
      </c>
      <c r="AS51" s="34"/>
      <c r="AT51" s="34"/>
      <c r="AU51" s="34"/>
      <c r="AV51" s="34"/>
      <c r="AW51" s="34"/>
      <c r="AX51" s="34">
        <v>1.2127956900000001</v>
      </c>
      <c r="AY51" s="34">
        <v>0</v>
      </c>
      <c r="AZ51" s="34">
        <v>0</v>
      </c>
      <c r="BA51" s="34">
        <v>0</v>
      </c>
      <c r="BB51" s="34">
        <v>3.1950933539999999</v>
      </c>
      <c r="BC51" s="34"/>
      <c r="BD51" s="34"/>
      <c r="BE51" s="34"/>
      <c r="BF51" s="34"/>
      <c r="BG51" s="34"/>
      <c r="BH51" s="34"/>
      <c r="BI51" s="34"/>
      <c r="BJ51" s="34"/>
      <c r="BK51" s="34"/>
      <c r="BL51" s="34"/>
      <c r="BM51" s="34"/>
      <c r="BN51" s="34"/>
      <c r="BO51" s="34"/>
      <c r="BP51" s="34"/>
      <c r="BQ51" s="34"/>
      <c r="BR51" s="34"/>
      <c r="BS51" s="34"/>
      <c r="BT51" s="34"/>
      <c r="BU51" s="34"/>
      <c r="BV51" s="34"/>
      <c r="BW51" s="34"/>
      <c r="BX51" s="34"/>
      <c r="BY51" s="34"/>
      <c r="BZ51" s="34"/>
      <c r="CA51" s="34"/>
      <c r="CB51" s="34"/>
      <c r="CC51" s="34"/>
      <c r="CD51" s="34"/>
      <c r="CE51" s="34"/>
      <c r="CF51" s="34"/>
      <c r="CG51" s="34"/>
      <c r="CH51" s="34"/>
      <c r="CI51" s="34"/>
      <c r="CJ51" s="34"/>
      <c r="CK51" s="34"/>
      <c r="CL51" s="34"/>
      <c r="CM51" s="34"/>
      <c r="CN51" s="34"/>
      <c r="CO51" s="34"/>
      <c r="CP51" s="34"/>
      <c r="CQ51" s="34"/>
      <c r="CR51" s="34"/>
      <c r="CS51" s="34"/>
      <c r="CT51" s="34"/>
      <c r="CU51" s="34"/>
      <c r="CV51" s="34"/>
      <c r="CW51" s="34"/>
      <c r="CX51" s="34"/>
      <c r="CY51" s="34">
        <v>0.75</v>
      </c>
      <c r="CZ51" s="34"/>
      <c r="DA51" s="34"/>
      <c r="DB51" s="34"/>
      <c r="DC51" s="34"/>
      <c r="DD51" s="34">
        <v>0</v>
      </c>
      <c r="DE51" s="34"/>
      <c r="DF51" s="34"/>
      <c r="DG51" s="34"/>
      <c r="DH51" s="34"/>
      <c r="DI51" s="34"/>
      <c r="DJ51" s="34">
        <v>0.75152359000000002</v>
      </c>
      <c r="DK51" s="34">
        <v>0</v>
      </c>
      <c r="DL51" s="34">
        <v>0</v>
      </c>
      <c r="DM51" s="34">
        <v>0</v>
      </c>
      <c r="DN51" s="34">
        <v>2.8448974950000001</v>
      </c>
      <c r="DO51" s="34">
        <v>0.46</v>
      </c>
      <c r="DP51" s="34">
        <v>0.46</v>
      </c>
      <c r="DQ51" s="34"/>
      <c r="DR51" s="34"/>
      <c r="DS51" s="34"/>
      <c r="DT51" s="34">
        <v>0</v>
      </c>
      <c r="DU51" s="34"/>
      <c r="DV51" s="34"/>
      <c r="DW51" s="34"/>
      <c r="DX51" s="34"/>
      <c r="DY51" s="34"/>
      <c r="DZ51" s="34">
        <v>0.46127210000000002</v>
      </c>
      <c r="EA51" s="34">
        <v>0</v>
      </c>
      <c r="EB51" s="34">
        <v>0</v>
      </c>
      <c r="EC51" s="34">
        <v>0</v>
      </c>
      <c r="ED51" s="34">
        <v>3.765646936</v>
      </c>
      <c r="EE51" s="34">
        <v>205.33</v>
      </c>
      <c r="EF51" s="34"/>
      <c r="EG51" s="34"/>
      <c r="EH51" s="34">
        <v>16.28</v>
      </c>
      <c r="EI51" s="34">
        <v>2.2599999999999998</v>
      </c>
      <c r="EJ51" s="34">
        <v>-1.1599999999999999</v>
      </c>
      <c r="EK51" s="34">
        <v>-0.18</v>
      </c>
      <c r="EL51" s="34">
        <v>-0.81</v>
      </c>
      <c r="EM51" s="34"/>
      <c r="EN51" s="34"/>
      <c r="EO51" s="34"/>
      <c r="EP51" s="34">
        <v>62.12423046</v>
      </c>
      <c r="EQ51" s="34">
        <v>56.346914929999997</v>
      </c>
      <c r="ER51" s="34">
        <v>86.078759610000006</v>
      </c>
      <c r="ES51" s="34">
        <v>0.78195000999999997</v>
      </c>
      <c r="ET51" s="34">
        <v>9.8831988929999994</v>
      </c>
      <c r="EU51" s="34">
        <v>58.79</v>
      </c>
      <c r="EV51" s="34"/>
      <c r="EW51" s="34"/>
      <c r="EX51" s="34">
        <v>5.77</v>
      </c>
      <c r="EY51" s="34">
        <v>1.25</v>
      </c>
      <c r="EZ51" s="34">
        <v>-0.42</v>
      </c>
      <c r="FA51" s="34">
        <v>-0.06</v>
      </c>
      <c r="FB51" s="34">
        <v>-0.28999999999999998</v>
      </c>
      <c r="FC51" s="34"/>
      <c r="FD51" s="34"/>
      <c r="FE51" s="34"/>
      <c r="FF51" s="34">
        <v>20.842771320000001</v>
      </c>
      <c r="FG51" s="34">
        <v>14.526993320000001</v>
      </c>
      <c r="FH51" s="34">
        <v>23.051034649999998</v>
      </c>
      <c r="FI51" s="34">
        <v>0.36647872999999997</v>
      </c>
      <c r="FJ51" s="34">
        <v>9.4006358149999993</v>
      </c>
      <c r="FK51" s="34">
        <v>6.2</v>
      </c>
      <c r="FL51" s="34"/>
      <c r="FM51" s="34"/>
      <c r="FN51" s="34"/>
      <c r="FO51" s="34"/>
      <c r="FP51" s="34">
        <v>0</v>
      </c>
      <c r="FQ51" s="34"/>
      <c r="FR51" s="34"/>
      <c r="FS51" s="34"/>
      <c r="FT51" s="34"/>
      <c r="FU51" s="34"/>
      <c r="FV51" s="34">
        <v>0.61376688999999995</v>
      </c>
      <c r="FW51" s="34">
        <v>5.0859638299999999</v>
      </c>
      <c r="FX51" s="34">
        <v>0.49554306999999997</v>
      </c>
      <c r="FY51" s="34">
        <v>8.4049000000000005E-4</v>
      </c>
      <c r="FZ51" s="34">
        <v>7.9552986319999999</v>
      </c>
      <c r="GA51" s="34">
        <v>0.21</v>
      </c>
      <c r="GB51" s="34"/>
      <c r="GC51" s="34"/>
      <c r="GD51" s="34"/>
      <c r="GE51" s="34"/>
      <c r="GF51" s="34">
        <v>0</v>
      </c>
      <c r="GG51" s="34"/>
      <c r="GH51" s="34"/>
      <c r="GI51" s="34"/>
      <c r="GJ51" s="34"/>
      <c r="GK51" s="34"/>
      <c r="GL51" s="34">
        <v>0.1005986</v>
      </c>
      <c r="GM51" s="34">
        <v>0</v>
      </c>
      <c r="GN51" s="34">
        <v>0.11146540000000001</v>
      </c>
      <c r="GO51" s="34">
        <v>0</v>
      </c>
      <c r="GP51" s="34">
        <v>10.2562151</v>
      </c>
      <c r="GQ51" s="34">
        <v>4.3899999999999997</v>
      </c>
      <c r="GR51" s="34"/>
      <c r="GS51" s="34"/>
      <c r="GT51" s="34">
        <v>0.82</v>
      </c>
      <c r="GU51" s="34">
        <v>0.01</v>
      </c>
      <c r="GV51" s="34">
        <v>-0.02</v>
      </c>
      <c r="GW51" s="34">
        <v>-0.01</v>
      </c>
      <c r="GX51" s="34">
        <v>-0.01</v>
      </c>
      <c r="GY51" s="34"/>
      <c r="GZ51" s="34"/>
      <c r="HA51" s="34"/>
      <c r="HB51" s="34">
        <v>1.04841144</v>
      </c>
      <c r="HC51" s="34">
        <v>0.83501983000000002</v>
      </c>
      <c r="HD51" s="34">
        <v>2.5022740799999998</v>
      </c>
      <c r="HE51" s="34">
        <v>0</v>
      </c>
      <c r="HF51" s="34">
        <v>11.85936089</v>
      </c>
      <c r="HG51" s="34">
        <v>0.56000000000000005</v>
      </c>
      <c r="HH51" s="34"/>
      <c r="HI51" s="34"/>
      <c r="HJ51" s="34"/>
      <c r="HK51" s="34"/>
      <c r="HL51" s="34">
        <v>0</v>
      </c>
      <c r="HM51" s="34"/>
      <c r="HN51" s="34"/>
      <c r="HO51" s="34"/>
      <c r="HP51" s="34"/>
      <c r="HQ51" s="34"/>
      <c r="HR51" s="34">
        <v>0.31787411999999998</v>
      </c>
      <c r="HS51" s="34">
        <v>2.192854E-2</v>
      </c>
      <c r="HT51" s="34">
        <v>0.16267598</v>
      </c>
      <c r="HU51" s="34">
        <v>6.0080120000000001E-2</v>
      </c>
      <c r="HV51" s="34">
        <v>11.27553178</v>
      </c>
      <c r="HW51" s="34">
        <v>0.1</v>
      </c>
      <c r="HX51" s="34"/>
      <c r="HY51" s="34"/>
      <c r="HZ51" s="34"/>
      <c r="IA51" s="34"/>
      <c r="IB51" s="34">
        <v>0</v>
      </c>
      <c r="IC51" s="34"/>
      <c r="ID51" s="34"/>
      <c r="IE51" s="34"/>
      <c r="IF51" s="34"/>
      <c r="IG51" s="34"/>
      <c r="IH51" s="34">
        <v>0.10097832</v>
      </c>
      <c r="II51" s="34">
        <v>0</v>
      </c>
      <c r="IJ51" s="34">
        <v>0</v>
      </c>
      <c r="IK51" s="34">
        <v>2.0728000000000001E-4</v>
      </c>
      <c r="IL51" s="34">
        <v>3.645103304</v>
      </c>
      <c r="IM51" s="34">
        <v>9.1300000000000008</v>
      </c>
      <c r="IN51" s="34"/>
      <c r="IO51" s="34"/>
      <c r="IP51" s="34">
        <v>0.65</v>
      </c>
      <c r="IQ51" s="34">
        <v>0.01</v>
      </c>
      <c r="IR51" s="34">
        <v>-0.01</v>
      </c>
      <c r="IS51" s="34">
        <v>0</v>
      </c>
      <c r="IT51" s="34">
        <v>0</v>
      </c>
      <c r="IU51" s="34"/>
      <c r="IV51" s="34"/>
      <c r="IW51" s="34"/>
      <c r="IX51" s="34">
        <v>3.8390461299999998</v>
      </c>
      <c r="IY51" s="34">
        <v>2.1465896299999998</v>
      </c>
      <c r="IZ51" s="34">
        <v>3.14129711</v>
      </c>
      <c r="JA51" s="34">
        <v>3.0724000000000002E-4</v>
      </c>
      <c r="JB51" s="34">
        <v>8.4980242930000003</v>
      </c>
      <c r="JC51" s="34">
        <v>0.18</v>
      </c>
      <c r="JD51" s="34"/>
      <c r="JE51" s="34"/>
      <c r="JF51" s="34"/>
      <c r="JG51" s="34"/>
      <c r="JH51" s="34">
        <v>0</v>
      </c>
      <c r="JI51" s="34"/>
      <c r="JJ51" s="34"/>
      <c r="JK51" s="34"/>
      <c r="JL51" s="34"/>
      <c r="JM51" s="34"/>
      <c r="JN51" s="34">
        <v>9.7224920000000006E-2</v>
      </c>
      <c r="JO51" s="34">
        <v>0</v>
      </c>
      <c r="JP51" s="34">
        <v>7.6956949999999996E-2</v>
      </c>
      <c r="JQ51" s="34">
        <v>3.8078999999999999E-3</v>
      </c>
      <c r="JR51" s="34">
        <v>10.22352832</v>
      </c>
      <c r="JS51" s="34">
        <v>10.199999999999999</v>
      </c>
      <c r="JT51" s="34"/>
      <c r="JU51" s="34"/>
      <c r="JV51" s="34">
        <v>1.43</v>
      </c>
      <c r="JW51" s="34">
        <v>0.09</v>
      </c>
      <c r="JX51" s="34">
        <v>-0.12</v>
      </c>
      <c r="JY51" s="34">
        <v>-0.01</v>
      </c>
      <c r="JZ51" s="34">
        <v>-0.09</v>
      </c>
      <c r="KA51" s="34"/>
      <c r="KB51" s="34"/>
      <c r="KC51" s="34"/>
      <c r="KD51" s="34">
        <v>2.2725960700000001</v>
      </c>
      <c r="KE51" s="34">
        <v>2.8945871400000001</v>
      </c>
      <c r="KF51" s="34">
        <v>5.00615437</v>
      </c>
      <c r="KG51" s="34">
        <v>3.0852310000000001E-2</v>
      </c>
      <c r="KH51" s="34">
        <v>11.01492298</v>
      </c>
      <c r="KI51" s="34"/>
      <c r="KJ51" s="34"/>
      <c r="KK51" s="34"/>
      <c r="KL51" s="34"/>
      <c r="KM51" s="34"/>
      <c r="KN51" s="34"/>
      <c r="KO51" s="34"/>
      <c r="KP51" s="34"/>
      <c r="KQ51" s="34"/>
      <c r="KR51" s="34"/>
      <c r="KS51" s="34"/>
      <c r="KT51" s="34"/>
      <c r="KU51" s="34"/>
      <c r="KV51" s="34"/>
      <c r="KW51" s="34"/>
      <c r="KX51" s="34"/>
      <c r="KY51" s="34">
        <v>2.21</v>
      </c>
      <c r="KZ51" s="34"/>
      <c r="LA51" s="34"/>
      <c r="LB51" s="34">
        <v>0.47</v>
      </c>
      <c r="LC51" s="34">
        <v>0.22</v>
      </c>
      <c r="LD51" s="34">
        <v>-0.23</v>
      </c>
      <c r="LE51" s="34">
        <v>0</v>
      </c>
      <c r="LF51" s="34">
        <v>-0.22</v>
      </c>
      <c r="LG51" s="34"/>
      <c r="LH51" s="34"/>
      <c r="LI51" s="34"/>
      <c r="LJ51" s="34">
        <v>0.80644207999999995</v>
      </c>
      <c r="LK51" s="34">
        <v>0.19460683000000001</v>
      </c>
      <c r="LL51" s="34">
        <v>1.21333998</v>
      </c>
      <c r="LM51" s="34">
        <v>0</v>
      </c>
      <c r="LN51" s="34">
        <v>9.9616307129999999</v>
      </c>
      <c r="LO51" s="34">
        <v>1.01</v>
      </c>
      <c r="LP51" s="34"/>
      <c r="LQ51" s="34"/>
      <c r="LR51" s="34"/>
      <c r="LS51" s="34"/>
      <c r="LT51" s="34">
        <v>0</v>
      </c>
      <c r="LU51" s="34"/>
      <c r="LV51" s="34"/>
      <c r="LW51" s="34"/>
      <c r="LX51" s="34"/>
      <c r="LY51" s="34"/>
      <c r="LZ51" s="34">
        <v>7.1807759999999998E-2</v>
      </c>
      <c r="MA51" s="34">
        <v>0.77112707999999996</v>
      </c>
      <c r="MB51" s="34">
        <v>0.16621944</v>
      </c>
      <c r="MC51" s="34">
        <v>0</v>
      </c>
      <c r="MD51" s="34">
        <v>8.7349951279999996</v>
      </c>
      <c r="ME51" s="34">
        <v>3.89</v>
      </c>
      <c r="MF51" s="34"/>
      <c r="MG51" s="34"/>
      <c r="MH51" s="34">
        <v>0.02</v>
      </c>
      <c r="MI51" s="34">
        <v>0</v>
      </c>
      <c r="MJ51" s="34">
        <v>0</v>
      </c>
      <c r="MK51" s="34">
        <v>0</v>
      </c>
      <c r="ML51" s="34">
        <v>0</v>
      </c>
      <c r="MM51" s="34"/>
      <c r="MN51" s="34"/>
      <c r="MO51" s="34"/>
      <c r="MP51" s="34">
        <v>0.80233149999999998</v>
      </c>
      <c r="MQ51" s="34">
        <v>0.50216598999999995</v>
      </c>
      <c r="MR51" s="34">
        <v>2.5900589599999999</v>
      </c>
      <c r="MS51" s="34">
        <v>0</v>
      </c>
      <c r="MT51" s="34">
        <v>12.87154037</v>
      </c>
      <c r="MU51" s="34">
        <v>8.89</v>
      </c>
      <c r="MV51" s="34"/>
      <c r="MW51" s="34"/>
      <c r="MX51" s="34">
        <v>0</v>
      </c>
      <c r="MY51" s="34">
        <v>0</v>
      </c>
      <c r="MZ51" s="34">
        <v>-0.01</v>
      </c>
      <c r="NA51" s="34">
        <v>0</v>
      </c>
      <c r="NB51" s="34"/>
      <c r="NC51" s="34"/>
      <c r="ND51" s="34"/>
      <c r="NE51" s="34"/>
      <c r="NF51" s="34">
        <v>2.6871615200000001</v>
      </c>
      <c r="NG51" s="34">
        <v>4.0116875500000004</v>
      </c>
      <c r="NH51" s="34">
        <v>2.1544461500000001</v>
      </c>
      <c r="NI51" s="34">
        <v>3.2471119999999999E-2</v>
      </c>
      <c r="NJ51" s="34">
        <v>8.304649993</v>
      </c>
      <c r="NK51" s="34">
        <v>1.99</v>
      </c>
      <c r="NL51" s="34"/>
      <c r="NM51" s="34"/>
      <c r="NN51" s="34">
        <v>0.45</v>
      </c>
      <c r="NO51" s="34"/>
      <c r="NP51" s="34">
        <v>-0.01</v>
      </c>
      <c r="NQ51" s="34">
        <v>-0.01</v>
      </c>
      <c r="NR51" s="34"/>
      <c r="NS51" s="34"/>
      <c r="NT51" s="34"/>
      <c r="NU51" s="34"/>
      <c r="NV51" s="34">
        <v>0.53066088</v>
      </c>
      <c r="NW51" s="34">
        <v>0.41703845</v>
      </c>
      <c r="NX51" s="34">
        <v>1.0319439500000001</v>
      </c>
      <c r="NY51" s="34">
        <v>5.6076099999999999E-3</v>
      </c>
      <c r="NZ51" s="34">
        <v>11.68220958</v>
      </c>
      <c r="OA51" s="34">
        <v>42.65</v>
      </c>
      <c r="OB51" s="34"/>
      <c r="OC51" s="34"/>
      <c r="OD51" s="34">
        <v>2.34</v>
      </c>
      <c r="OE51" s="34">
        <v>0.16</v>
      </c>
      <c r="OF51" s="34">
        <v>-0.21</v>
      </c>
      <c r="OG51" s="34">
        <v>-0.03</v>
      </c>
      <c r="OH51" s="34">
        <v>-0.15</v>
      </c>
      <c r="OI51" s="34"/>
      <c r="OJ51" s="34"/>
      <c r="OK51" s="34"/>
      <c r="OL51" s="34">
        <v>11.419977749999999</v>
      </c>
      <c r="OM51" s="34">
        <v>10.58672966</v>
      </c>
      <c r="ON51" s="34">
        <v>20.622832639999999</v>
      </c>
      <c r="OO51" s="34">
        <v>2.2634209999999998E-2</v>
      </c>
      <c r="OP51" s="34">
        <v>10.124751740000001</v>
      </c>
      <c r="OQ51" s="34">
        <v>4.1500000000000004</v>
      </c>
      <c r="OR51" s="34"/>
      <c r="OS51" s="34"/>
      <c r="OT51" s="34">
        <v>0.05</v>
      </c>
      <c r="OU51" s="34"/>
      <c r="OV51" s="34">
        <v>0</v>
      </c>
      <c r="OW51" s="34">
        <v>0</v>
      </c>
      <c r="OX51" s="34"/>
      <c r="OY51" s="34"/>
      <c r="OZ51" s="34"/>
      <c r="PA51" s="34"/>
      <c r="PB51" s="34">
        <v>0.70945948999999997</v>
      </c>
      <c r="PC51" s="34">
        <v>1.0281273099999999</v>
      </c>
      <c r="PD51" s="34">
        <v>2.4106283899999998</v>
      </c>
      <c r="PE51" s="34">
        <v>3.9709000000000001E-4</v>
      </c>
      <c r="PF51" s="34">
        <v>13.128321850000001</v>
      </c>
      <c r="PG51" s="34">
        <v>3.39</v>
      </c>
      <c r="PH51" s="34"/>
      <c r="PI51" s="34"/>
      <c r="PJ51" s="34">
        <v>0.13</v>
      </c>
      <c r="PK51" s="34"/>
      <c r="PL51" s="34">
        <v>0</v>
      </c>
      <c r="PM51" s="34">
        <v>0</v>
      </c>
      <c r="PN51" s="34"/>
      <c r="PO51" s="34"/>
      <c r="PP51" s="34"/>
      <c r="PQ51" s="34"/>
      <c r="PR51" s="34">
        <v>0.58989515000000003</v>
      </c>
      <c r="PS51" s="34">
        <v>1.9024081500000001</v>
      </c>
      <c r="PT51" s="34">
        <v>0.66507627999999996</v>
      </c>
      <c r="PU51" s="34">
        <v>0.23083360999999999</v>
      </c>
      <c r="PV51" s="34">
        <v>9.0917890369999999</v>
      </c>
      <c r="PW51" s="34">
        <v>6.35</v>
      </c>
      <c r="PX51" s="34"/>
      <c r="PY51" s="34"/>
      <c r="PZ51" s="34">
        <v>1.19</v>
      </c>
      <c r="QA51" s="34">
        <v>0</v>
      </c>
      <c r="QB51" s="34">
        <v>-0.01</v>
      </c>
      <c r="QC51" s="34">
        <v>-0.01</v>
      </c>
      <c r="QD51" s="34">
        <v>0</v>
      </c>
      <c r="QE51" s="34"/>
      <c r="QF51" s="34"/>
      <c r="QG51" s="34"/>
      <c r="QH51" s="34">
        <v>2.509137393</v>
      </c>
      <c r="QI51" s="34">
        <v>1.995617137</v>
      </c>
      <c r="QJ51" s="34">
        <v>1.84612073</v>
      </c>
      <c r="QK51" s="34">
        <v>0</v>
      </c>
      <c r="QL51" s="34">
        <v>7.7315691280000003</v>
      </c>
      <c r="QM51" s="34">
        <v>2.12</v>
      </c>
      <c r="QN51" s="34"/>
      <c r="QO51" s="34"/>
      <c r="QP51" s="34"/>
      <c r="QQ51" s="34">
        <v>0</v>
      </c>
      <c r="QR51" s="34">
        <v>-0.01</v>
      </c>
      <c r="QS51" s="34"/>
      <c r="QT51" s="34">
        <v>0</v>
      </c>
      <c r="QU51" s="34"/>
      <c r="QV51" s="34"/>
      <c r="QW51" s="34"/>
      <c r="QX51" s="34">
        <v>0.96693755000000003</v>
      </c>
      <c r="QY51" s="34">
        <v>2.466778E-2</v>
      </c>
      <c r="QZ51" s="34">
        <v>1.12054901</v>
      </c>
      <c r="RA51" s="34">
        <v>6.2754999999999998E-3</v>
      </c>
      <c r="RB51" s="34">
        <v>9.7536151429999993</v>
      </c>
      <c r="RC51" s="34">
        <v>1.17</v>
      </c>
      <c r="RD51" s="34"/>
      <c r="RE51" s="34"/>
      <c r="RF51" s="34"/>
      <c r="RG51" s="34"/>
      <c r="RH51" s="34">
        <v>0</v>
      </c>
      <c r="RI51" s="34"/>
      <c r="RJ51" s="34"/>
      <c r="RK51" s="34"/>
      <c r="RL51" s="34"/>
      <c r="RM51" s="34"/>
      <c r="RN51" s="34">
        <v>0.32395416999999999</v>
      </c>
      <c r="RO51" s="34">
        <v>0.25650182999999999</v>
      </c>
      <c r="RP51" s="34">
        <v>0.59106565</v>
      </c>
      <c r="RQ51" s="34">
        <v>0</v>
      </c>
      <c r="RR51" s="34">
        <v>10.139730800000001</v>
      </c>
      <c r="RS51" s="34">
        <v>7.56</v>
      </c>
      <c r="RT51" s="34"/>
      <c r="RU51" s="34"/>
      <c r="RV51" s="34">
        <v>0.27</v>
      </c>
      <c r="RW51" s="34"/>
      <c r="RX51" s="34">
        <v>0</v>
      </c>
      <c r="RY51" s="34">
        <v>0</v>
      </c>
      <c r="RZ51" s="34"/>
      <c r="SA51" s="34"/>
      <c r="SB51" s="34"/>
      <c r="SC51" s="34"/>
      <c r="SD51" s="34">
        <v>1.76570154</v>
      </c>
      <c r="SE51" s="34">
        <v>2.9570940399999999</v>
      </c>
      <c r="SF51" s="34">
        <v>2.8376609500000001</v>
      </c>
      <c r="SG51" s="34">
        <v>1.6149599999999999E-3</v>
      </c>
      <c r="SH51" s="34">
        <v>9.9747594369999995</v>
      </c>
      <c r="SI51" s="34">
        <v>6.71</v>
      </c>
      <c r="SJ51" s="34"/>
      <c r="SK51" s="34"/>
      <c r="SL51" s="34">
        <v>0.38</v>
      </c>
      <c r="SM51" s="34">
        <v>0.5</v>
      </c>
      <c r="SN51" s="34">
        <v>-0.06</v>
      </c>
      <c r="SO51" s="34">
        <v>0</v>
      </c>
      <c r="SP51" s="34">
        <v>-0.04</v>
      </c>
      <c r="SQ51" s="34"/>
      <c r="SR51" s="34"/>
      <c r="SS51" s="34"/>
      <c r="ST51" s="34">
        <v>1.6739138</v>
      </c>
      <c r="SU51" s="34">
        <v>1.67708572</v>
      </c>
      <c r="SV51" s="34">
        <v>3.3456536200000002</v>
      </c>
      <c r="SW51" s="34">
        <v>1.330629E-2</v>
      </c>
      <c r="SX51" s="34">
        <v>11.553745729999999</v>
      </c>
      <c r="SY51" s="34">
        <v>23.49</v>
      </c>
      <c r="SZ51" s="34"/>
      <c r="TA51" s="34"/>
      <c r="TB51" s="34">
        <v>2.3199999999999998</v>
      </c>
      <c r="TC51" s="34"/>
      <c r="TD51" s="34">
        <v>-0.05</v>
      </c>
      <c r="TE51" s="34">
        <v>-0.04</v>
      </c>
      <c r="TF51" s="34"/>
      <c r="TG51" s="34"/>
      <c r="TH51" s="34"/>
      <c r="TI51" s="34"/>
      <c r="TJ51" s="34">
        <v>8.0335820699999996</v>
      </c>
      <c r="TK51" s="34">
        <v>4.5109751100000004</v>
      </c>
      <c r="TL51" s="34">
        <v>10.93576225</v>
      </c>
      <c r="TM51" s="34">
        <v>6.2355500000000003E-3</v>
      </c>
      <c r="TN51" s="34">
        <v>10.43265484</v>
      </c>
      <c r="TO51" s="34">
        <v>11.12</v>
      </c>
      <c r="TP51" s="34">
        <v>11.12</v>
      </c>
      <c r="TQ51" s="34"/>
      <c r="TR51" s="34">
        <v>2.31</v>
      </c>
      <c r="TS51" s="34">
        <v>0.21</v>
      </c>
      <c r="TT51" s="34">
        <v>-0.24</v>
      </c>
      <c r="TU51" s="34">
        <v>-0.02</v>
      </c>
      <c r="TV51" s="34">
        <v>-0.21</v>
      </c>
      <c r="TW51" s="34"/>
      <c r="TX51" s="34"/>
      <c r="TY51" s="34"/>
      <c r="TZ51" s="34">
        <v>7.0670354499999997</v>
      </c>
      <c r="UA51" s="34">
        <v>1.5360845599999999</v>
      </c>
      <c r="UB51" s="34">
        <v>2.5215294300000002</v>
      </c>
      <c r="UC51" s="34">
        <v>0</v>
      </c>
      <c r="UD51" s="34">
        <v>5.5389920879999996</v>
      </c>
      <c r="UE51" s="34">
        <v>0.42</v>
      </c>
      <c r="UF51" s="34">
        <v>0.42</v>
      </c>
      <c r="UG51" s="34"/>
      <c r="UH51" s="34">
        <v>0.02</v>
      </c>
      <c r="UI51" s="34"/>
      <c r="UJ51" s="34">
        <v>0</v>
      </c>
      <c r="UK51" s="34">
        <v>0</v>
      </c>
      <c r="UL51" s="34"/>
      <c r="UM51" s="34"/>
      <c r="UN51" s="34"/>
      <c r="UO51" s="34"/>
      <c r="UP51" s="34">
        <v>0.38172873000000002</v>
      </c>
      <c r="UQ51" s="34">
        <v>3.5042860000000002E-2</v>
      </c>
      <c r="UR51" s="34">
        <v>0</v>
      </c>
      <c r="US51" s="34">
        <v>0</v>
      </c>
      <c r="UT51" s="34">
        <v>4.0262486959999997</v>
      </c>
      <c r="UU51" s="34">
        <v>9.73</v>
      </c>
      <c r="UV51" s="34">
        <v>9.73</v>
      </c>
      <c r="UW51" s="34"/>
      <c r="UX51" s="34">
        <v>2.29</v>
      </c>
      <c r="UY51" s="34">
        <v>0.21</v>
      </c>
      <c r="UZ51" s="34">
        <v>-0.24</v>
      </c>
      <c r="VA51" s="34">
        <v>-0.02</v>
      </c>
      <c r="VB51" s="34">
        <v>-0.21</v>
      </c>
      <c r="VC51" s="34"/>
      <c r="VD51" s="34"/>
      <c r="VE51" s="34"/>
      <c r="VF51" s="34">
        <v>6.58261977</v>
      </c>
      <c r="VG51" s="34">
        <v>1.03825517</v>
      </c>
      <c r="VH51" s="34">
        <v>2.1137877299999999</v>
      </c>
      <c r="VI51" s="34">
        <v>0</v>
      </c>
      <c r="VJ51" s="34">
        <v>4.8842246520000003</v>
      </c>
      <c r="VK51" s="34">
        <v>0.02</v>
      </c>
      <c r="VL51" s="34">
        <v>0.02</v>
      </c>
      <c r="VM51" s="34"/>
      <c r="VN51" s="34">
        <v>0</v>
      </c>
      <c r="VO51" s="34"/>
      <c r="VP51" s="34">
        <v>0</v>
      </c>
      <c r="VQ51" s="34">
        <v>0</v>
      </c>
      <c r="VR51" s="34"/>
      <c r="VS51" s="34"/>
      <c r="VT51" s="34"/>
      <c r="VU51" s="34"/>
      <c r="VV51" s="34">
        <v>1.8653630000000001E-2</v>
      </c>
      <c r="VW51" s="34">
        <v>0</v>
      </c>
      <c r="VX51" s="34">
        <v>0</v>
      </c>
      <c r="VY51" s="34">
        <v>0</v>
      </c>
      <c r="VZ51" s="34">
        <v>2.9080552329999998</v>
      </c>
      <c r="WA51" s="34">
        <v>0.95</v>
      </c>
      <c r="WB51" s="34">
        <v>0.95</v>
      </c>
      <c r="WC51" s="34"/>
      <c r="WD51" s="34"/>
      <c r="WE51" s="34"/>
      <c r="WF51" s="34">
        <v>0</v>
      </c>
      <c r="WG51" s="34"/>
      <c r="WH51" s="34"/>
      <c r="WI51" s="34"/>
      <c r="WJ51" s="34"/>
      <c r="WK51" s="34"/>
      <c r="WL51" s="34">
        <v>8.4033319999999995E-2</v>
      </c>
      <c r="WM51" s="34">
        <v>0.46278652999999997</v>
      </c>
      <c r="WN51" s="34">
        <v>0.40774169999999998</v>
      </c>
      <c r="WO51" s="34">
        <v>0</v>
      </c>
      <c r="WP51" s="34">
        <v>12.92823284</v>
      </c>
      <c r="WQ51" s="34">
        <v>12.12</v>
      </c>
      <c r="WR51" s="34"/>
      <c r="WS51" s="34"/>
      <c r="WT51" s="34">
        <v>0.08</v>
      </c>
      <c r="WU51" s="34">
        <v>0.62</v>
      </c>
      <c r="WV51" s="34">
        <v>-0.05</v>
      </c>
      <c r="WW51" s="34">
        <v>0</v>
      </c>
      <c r="WX51" s="34">
        <v>-0.04</v>
      </c>
      <c r="WY51" s="34"/>
      <c r="WZ51" s="34"/>
      <c r="XA51" s="34"/>
      <c r="XB51" s="34">
        <v>4.4487859099999998</v>
      </c>
      <c r="XC51" s="34">
        <v>2.0569982200000001</v>
      </c>
      <c r="XD51" s="34">
        <v>5.61246329</v>
      </c>
      <c r="XE51" s="34">
        <v>4.7498100000000001E-3</v>
      </c>
      <c r="XF51" s="34">
        <v>10.51627895</v>
      </c>
      <c r="XG51" s="34">
        <v>581.14</v>
      </c>
      <c r="XH51" s="34"/>
      <c r="XI51" s="34"/>
      <c r="XJ51" s="34">
        <v>46.04</v>
      </c>
      <c r="XK51" s="34">
        <v>6.94</v>
      </c>
      <c r="XL51" s="34">
        <v>-3.31</v>
      </c>
      <c r="XM51" s="34">
        <v>-0.65</v>
      </c>
      <c r="XN51" s="34">
        <v>-2.19</v>
      </c>
      <c r="XO51" s="34"/>
      <c r="XP51" s="34"/>
      <c r="XQ51" s="34"/>
      <c r="XR51" s="34">
        <v>194.0868084</v>
      </c>
      <c r="XS51" s="34">
        <v>103.9008919</v>
      </c>
      <c r="XT51" s="34">
        <v>280.45985159999998</v>
      </c>
      <c r="XU51" s="34">
        <v>2.6949964899999999</v>
      </c>
      <c r="XV51" s="34">
        <v>10.855563930000001</v>
      </c>
      <c r="XW51" s="34">
        <v>135.31</v>
      </c>
      <c r="XX51" s="34"/>
      <c r="XY51" s="34"/>
      <c r="XZ51" s="34">
        <v>14.79</v>
      </c>
      <c r="YA51" s="34">
        <v>3.62</v>
      </c>
      <c r="YB51" s="34">
        <v>-1.1000000000000001</v>
      </c>
      <c r="YC51" s="34">
        <v>-0.2</v>
      </c>
      <c r="YD51" s="34">
        <v>-0.79</v>
      </c>
      <c r="YE51" s="34"/>
      <c r="YF51" s="34"/>
      <c r="YG51" s="34"/>
      <c r="YH51" s="34">
        <v>42.766668289999998</v>
      </c>
      <c r="YI51" s="34">
        <v>20.947176819999999</v>
      </c>
      <c r="YJ51" s="34">
        <v>71.336718360000006</v>
      </c>
      <c r="YK51" s="34">
        <v>0.25798363000000002</v>
      </c>
      <c r="YL51" s="34">
        <v>11.182060979999999</v>
      </c>
      <c r="YM51" s="34">
        <v>11.98</v>
      </c>
      <c r="YN51" s="34"/>
      <c r="YO51" s="34"/>
      <c r="YP51" s="34">
        <v>0.44</v>
      </c>
      <c r="YQ51" s="34">
        <v>0.02</v>
      </c>
      <c r="YR51" s="34">
        <v>-0.03</v>
      </c>
      <c r="YS51" s="34">
        <v>-0.01</v>
      </c>
      <c r="YT51" s="34">
        <v>-0.01</v>
      </c>
      <c r="YU51" s="34"/>
      <c r="YV51" s="34"/>
      <c r="YW51" s="34"/>
      <c r="YX51" s="34">
        <v>6.7813514000000001</v>
      </c>
      <c r="YY51" s="34">
        <v>2.1579831299999999</v>
      </c>
      <c r="YZ51" s="34">
        <v>2.99679808</v>
      </c>
      <c r="ZA51" s="34">
        <v>4.3601550000000003E-2</v>
      </c>
      <c r="ZB51" s="34">
        <v>7.4379227659999998</v>
      </c>
      <c r="ZC51" s="34">
        <v>433.85</v>
      </c>
      <c r="ZD51" s="34"/>
      <c r="ZE51" s="34"/>
      <c r="ZF51" s="34">
        <v>30.81</v>
      </c>
      <c r="ZG51" s="34">
        <v>3.3</v>
      </c>
      <c r="ZH51" s="34">
        <v>-2.1800000000000002</v>
      </c>
      <c r="ZI51" s="34">
        <v>-0.45</v>
      </c>
      <c r="ZJ51" s="34">
        <v>-1.39</v>
      </c>
      <c r="ZK51" s="34"/>
      <c r="ZL51" s="34"/>
      <c r="ZM51" s="34"/>
      <c r="ZN51" s="34">
        <v>144.53883200000001</v>
      </c>
      <c r="ZO51" s="34">
        <v>80.795731939999996</v>
      </c>
      <c r="ZP51" s="34">
        <v>206.12633510000001</v>
      </c>
      <c r="ZQ51" s="34">
        <v>2.3934113099999998</v>
      </c>
      <c r="ZR51" s="34">
        <v>10.84810549</v>
      </c>
      <c r="ZS51" s="34">
        <v>569.11</v>
      </c>
      <c r="ZT51" s="34"/>
      <c r="ZU51" s="34"/>
      <c r="ZV51" s="34">
        <v>45.46</v>
      </c>
      <c r="ZW51" s="34">
        <v>6.69</v>
      </c>
      <c r="ZX51" s="34">
        <v>-3.88</v>
      </c>
      <c r="ZY51" s="34">
        <v>-0.49</v>
      </c>
      <c r="ZZ51" s="34">
        <v>-2.92</v>
      </c>
      <c r="AAA51" s="34"/>
      <c r="AAB51" s="34"/>
      <c r="AAC51" s="34"/>
      <c r="AAD51" s="34">
        <v>162.7666543</v>
      </c>
      <c r="AAE51" s="34">
        <v>150.08418660000001</v>
      </c>
      <c r="AAF51" s="34">
        <v>253.50607780000001</v>
      </c>
      <c r="AAG51" s="34">
        <v>2.7564536400000001</v>
      </c>
      <c r="AAH51" s="34">
        <v>10.46570139</v>
      </c>
      <c r="AAI51" s="34">
        <v>62.83</v>
      </c>
      <c r="AAJ51" s="34"/>
      <c r="AAK51" s="34"/>
      <c r="AAL51" s="34">
        <v>5.26</v>
      </c>
      <c r="AAM51" s="34">
        <v>1.55</v>
      </c>
      <c r="AAN51" s="34">
        <v>-0.86</v>
      </c>
      <c r="AAO51" s="34">
        <v>-0.05</v>
      </c>
      <c r="AAP51" s="34">
        <v>-0.73</v>
      </c>
      <c r="AAQ51" s="34"/>
      <c r="AAR51" s="34"/>
      <c r="AAS51" s="34"/>
      <c r="AAT51" s="34">
        <v>32.379202030000002</v>
      </c>
      <c r="AAU51" s="34">
        <v>11.04668114</v>
      </c>
      <c r="AAV51" s="34">
        <v>18.842714130000001</v>
      </c>
      <c r="AAW51" s="34">
        <v>0.56248043999999997</v>
      </c>
      <c r="AAX51" s="34">
        <v>8.3878966699999999</v>
      </c>
      <c r="AAY51" s="34">
        <v>52.71</v>
      </c>
      <c r="AAZ51" s="34"/>
      <c r="ABA51" s="34"/>
      <c r="ABB51" s="34">
        <v>4.43</v>
      </c>
      <c r="ABC51" s="34">
        <v>1</v>
      </c>
      <c r="ABD51" s="34">
        <v>-0.35</v>
      </c>
      <c r="ABE51" s="34">
        <v>-0.04</v>
      </c>
      <c r="ABF51" s="34">
        <v>-0.25</v>
      </c>
      <c r="ABG51" s="34"/>
      <c r="ABH51" s="34"/>
      <c r="ABI51" s="34"/>
      <c r="ABJ51" s="34">
        <v>28.103485679999999</v>
      </c>
      <c r="ABK51" s="34">
        <v>9.1292172100000002</v>
      </c>
      <c r="ABL51" s="34">
        <v>15.055639190000001</v>
      </c>
      <c r="ABM51" s="34">
        <v>0.42137548000000002</v>
      </c>
      <c r="ABN51" s="34">
        <v>8.0853934859999992</v>
      </c>
      <c r="ABO51" s="34">
        <v>0.27</v>
      </c>
      <c r="ABP51" s="34"/>
      <c r="ABQ51" s="34"/>
      <c r="ABR51" s="34">
        <v>0.05</v>
      </c>
      <c r="ABS51" s="34">
        <v>0</v>
      </c>
      <c r="ABT51" s="34">
        <v>0</v>
      </c>
      <c r="ABU51" s="34">
        <v>0</v>
      </c>
      <c r="ABV51" s="34">
        <v>0</v>
      </c>
      <c r="ABW51" s="34"/>
      <c r="ABX51" s="34"/>
      <c r="ABY51" s="34"/>
      <c r="ABZ51" s="34">
        <v>6.5379119999999999E-2</v>
      </c>
      <c r="ACA51" s="34">
        <v>0.11583335</v>
      </c>
      <c r="ACB51" s="34">
        <v>4.7564019999999999E-2</v>
      </c>
      <c r="ACC51" s="34">
        <v>4.0466229999999999E-2</v>
      </c>
      <c r="ACD51" s="34">
        <v>11.84380616</v>
      </c>
      <c r="ACE51" s="34">
        <v>0.56999999999999995</v>
      </c>
      <c r="ACF51" s="34"/>
      <c r="ACG51" s="34"/>
      <c r="ACH51" s="34">
        <v>0</v>
      </c>
      <c r="ACI51" s="34"/>
      <c r="ACJ51" s="34">
        <v>0</v>
      </c>
      <c r="ACK51" s="34">
        <v>0</v>
      </c>
      <c r="ACL51" s="34"/>
      <c r="ACM51" s="34"/>
      <c r="ACN51" s="34"/>
      <c r="ACO51" s="34"/>
      <c r="ACP51" s="34">
        <v>7.5393169999999995E-2</v>
      </c>
      <c r="ACQ51" s="34">
        <v>4.7879770000000002E-2</v>
      </c>
      <c r="ACR51" s="34">
        <v>0.44577727</v>
      </c>
      <c r="ACS51" s="34">
        <v>0</v>
      </c>
      <c r="ACT51" s="34">
        <v>16.756372819999999</v>
      </c>
      <c r="ACU51" s="34">
        <v>7.62</v>
      </c>
      <c r="ACV51" s="34"/>
      <c r="ACW51" s="34"/>
      <c r="ACX51" s="34">
        <v>0.72</v>
      </c>
      <c r="ACY51" s="34">
        <v>0.2</v>
      </c>
      <c r="ACZ51" s="34">
        <v>-0.15</v>
      </c>
      <c r="ADA51" s="34">
        <v>-0.02</v>
      </c>
      <c r="ADB51" s="34">
        <v>-0.13</v>
      </c>
      <c r="ADC51" s="34"/>
      <c r="ADD51" s="34"/>
      <c r="ADE51" s="34"/>
      <c r="ADF51" s="34">
        <v>2.87366162</v>
      </c>
      <c r="ADG51" s="34">
        <v>1.7038936600000001</v>
      </c>
      <c r="ADH51" s="34">
        <v>3.0039426800000002</v>
      </c>
      <c r="ADI51" s="34">
        <v>3.7852089999999998E-2</v>
      </c>
      <c r="ADJ51" s="34">
        <v>10.44406345</v>
      </c>
      <c r="ADK51" s="34">
        <v>1.66</v>
      </c>
      <c r="ADL51" s="34"/>
      <c r="ADM51" s="34"/>
      <c r="ADN51" s="34">
        <v>0.06</v>
      </c>
      <c r="ADO51" s="34">
        <v>0.35</v>
      </c>
      <c r="ADP51" s="34">
        <v>-0.36</v>
      </c>
      <c r="ADQ51" s="34">
        <v>0</v>
      </c>
      <c r="ADR51" s="34">
        <v>-0.35</v>
      </c>
      <c r="ADS51" s="34"/>
      <c r="ADT51" s="34"/>
      <c r="ADU51" s="34"/>
      <c r="ADV51" s="34">
        <v>1.2613304400000001</v>
      </c>
      <c r="ADW51" s="34">
        <v>4.9857150000000003E-2</v>
      </c>
      <c r="ADX51" s="34">
        <v>0.28979096999999998</v>
      </c>
      <c r="ADY51" s="34">
        <v>6.2786640000000005E-2</v>
      </c>
      <c r="ADZ51" s="34">
        <v>5.1333770510000001</v>
      </c>
      <c r="AEA51" s="34">
        <v>173.11</v>
      </c>
      <c r="AEB51" s="34"/>
      <c r="AEC51" s="34"/>
      <c r="AED51" s="34">
        <v>27.39</v>
      </c>
      <c r="AEE51" s="34">
        <v>14.43</v>
      </c>
      <c r="AEF51" s="34">
        <v>-2.12</v>
      </c>
      <c r="AEG51" s="34">
        <v>-0.23</v>
      </c>
      <c r="AEH51" s="34">
        <v>-1.63</v>
      </c>
      <c r="AEI51" s="34"/>
      <c r="AEJ51" s="34"/>
      <c r="AEK51" s="34"/>
      <c r="AEL51" s="34">
        <v>30.691590529999999</v>
      </c>
      <c r="AEM51" s="34">
        <v>41.162143540000002</v>
      </c>
      <c r="AEN51" s="34">
        <v>97.828742750000004</v>
      </c>
      <c r="AEO51" s="34">
        <v>3.4300756300000002</v>
      </c>
      <c r="AEP51" s="34">
        <v>12.91918248</v>
      </c>
      <c r="AEQ51" s="34">
        <v>633.66</v>
      </c>
      <c r="AER51" s="34"/>
      <c r="AES51" s="34"/>
      <c r="AET51" s="34">
        <v>77.540000000000006</v>
      </c>
      <c r="AEU51" s="34">
        <v>9.42</v>
      </c>
      <c r="AEV51" s="34">
        <v>-2.85</v>
      </c>
      <c r="AEW51" s="34">
        <v>-0.99</v>
      </c>
      <c r="AEX51" s="34">
        <v>-1.1499999999999999</v>
      </c>
      <c r="AEY51" s="34"/>
      <c r="AEZ51" s="34"/>
      <c r="AFA51" s="34"/>
      <c r="AFB51" s="34">
        <v>46.811658809999997</v>
      </c>
      <c r="AFC51" s="34">
        <v>78.12446276</v>
      </c>
      <c r="AFD51" s="34">
        <v>503.12838870000002</v>
      </c>
      <c r="AFE51" s="34">
        <v>5.5979203399999999</v>
      </c>
      <c r="AFF51" s="34">
        <v>15.554496609999999</v>
      </c>
      <c r="AFG51" s="34">
        <v>2153.8200000000002</v>
      </c>
      <c r="AFH51" s="34"/>
      <c r="AFI51" s="34"/>
      <c r="AFJ51" s="34">
        <v>173.11</v>
      </c>
      <c r="AFK51" s="34">
        <v>68.98</v>
      </c>
      <c r="AFL51" s="34">
        <v>-29.19</v>
      </c>
      <c r="AFM51" s="34">
        <v>-3.72</v>
      </c>
      <c r="AFN51" s="34">
        <v>-20.76</v>
      </c>
      <c r="AFO51" s="34"/>
      <c r="AFP51" s="34"/>
      <c r="AFQ51" s="34"/>
      <c r="AFR51" s="34">
        <v>1003.160559</v>
      </c>
      <c r="AFS51" s="34">
        <v>360.9262119</v>
      </c>
      <c r="AFT51" s="34">
        <v>781.78937719999999</v>
      </c>
      <c r="AFU51" s="34">
        <v>7.94278174</v>
      </c>
      <c r="AFV51" s="34">
        <v>8.2121313170000008</v>
      </c>
      <c r="AFW51" s="34">
        <v>85.57</v>
      </c>
      <c r="AFX51" s="34"/>
      <c r="AFY51" s="34"/>
      <c r="AFZ51" s="34">
        <v>5.31</v>
      </c>
      <c r="AGA51" s="34">
        <v>0.09</v>
      </c>
      <c r="AGB51" s="34">
        <v>-0.17</v>
      </c>
      <c r="AGC51" s="34">
        <v>-0.08</v>
      </c>
      <c r="AGD51" s="34">
        <v>-0.02</v>
      </c>
      <c r="AGE51" s="34"/>
      <c r="AGF51" s="34"/>
      <c r="AGG51" s="34"/>
      <c r="AGH51" s="34">
        <v>19.680746580000001</v>
      </c>
      <c r="AGI51" s="34">
        <v>32.254876039999999</v>
      </c>
      <c r="AGJ51" s="34">
        <v>33.629520509999999</v>
      </c>
      <c r="AGK51" s="34">
        <v>8.8770000000000006E-5</v>
      </c>
      <c r="AGL51" s="34">
        <v>9.5312874389999998</v>
      </c>
      <c r="AGM51" s="34">
        <v>2068.25</v>
      </c>
      <c r="AGN51" s="34"/>
      <c r="AGO51" s="34"/>
      <c r="AGP51" s="34">
        <v>167.81</v>
      </c>
      <c r="AGQ51" s="34">
        <v>68.89</v>
      </c>
      <c r="AGR51" s="34">
        <v>-29.03</v>
      </c>
      <c r="AGS51" s="34">
        <v>-3.65</v>
      </c>
      <c r="AGT51" s="34">
        <v>-20.75</v>
      </c>
      <c r="AGU51" s="34"/>
      <c r="AGV51" s="34"/>
      <c r="AGW51" s="34"/>
      <c r="AGX51" s="34">
        <v>983.47981230000005</v>
      </c>
      <c r="AGY51" s="34">
        <v>328.67133580000001</v>
      </c>
      <c r="AGZ51" s="34">
        <v>748.15985669999998</v>
      </c>
      <c r="AHA51" s="34">
        <v>7.9426929700000004</v>
      </c>
      <c r="AHB51" s="34">
        <v>8.1575568230000002</v>
      </c>
      <c r="AHC51" s="34">
        <v>5149.26</v>
      </c>
      <c r="AHD51" s="34">
        <v>11.59</v>
      </c>
      <c r="AHE51" s="34"/>
      <c r="AHF51" s="34">
        <v>466</v>
      </c>
      <c r="AHG51" s="34">
        <v>141.69</v>
      </c>
      <c r="AHH51" s="34">
        <v>-54.61</v>
      </c>
      <c r="AHI51" s="34">
        <v>-6.83</v>
      </c>
      <c r="AHJ51" s="34">
        <v>-40.61</v>
      </c>
      <c r="AHK51" s="34"/>
      <c r="AHL51" s="34"/>
      <c r="AHM51" s="34"/>
      <c r="AHN51" s="34">
        <v>1745.2315180000001</v>
      </c>
      <c r="AHO51" s="34">
        <v>1053.05843</v>
      </c>
      <c r="AHP51" s="34">
        <v>2316.516693</v>
      </c>
      <c r="AHQ51" s="34">
        <v>34.454730159999997</v>
      </c>
      <c r="AHR51" s="34">
        <v>10.024855560000001</v>
      </c>
      <c r="AHS51" s="32" t="s">
        <v>496</v>
      </c>
      <c r="AHT51" s="32" t="s">
        <v>497</v>
      </c>
      <c r="AHU51" s="32" t="s">
        <v>343</v>
      </c>
    </row>
    <row r="52" spans="1:906" ht="15" customHeight="1">
      <c r="A52" s="36" t="s">
        <v>71</v>
      </c>
      <c r="B52" s="58" t="s">
        <v>72</v>
      </c>
      <c r="C52" s="36" t="s">
        <v>172</v>
      </c>
      <c r="D52" s="74">
        <v>44926</v>
      </c>
      <c r="E52" s="58" t="s">
        <v>193</v>
      </c>
      <c r="F52" s="58" t="s">
        <v>191</v>
      </c>
      <c r="G52" s="34">
        <v>1317.8640499999999</v>
      </c>
      <c r="H52" s="31">
        <v>0.34258899999999998</v>
      </c>
      <c r="I52" s="34"/>
      <c r="J52" s="31">
        <v>48.452447999999997</v>
      </c>
      <c r="K52" s="31">
        <v>53.770921000000001</v>
      </c>
      <c r="L52" s="31">
        <v>-30.990971999999999</v>
      </c>
      <c r="M52" s="31">
        <v>-2.3316680000000001</v>
      </c>
      <c r="N52" s="31">
        <v>-25.852709999999998</v>
      </c>
      <c r="O52" s="31">
        <v>83343.52751</v>
      </c>
      <c r="P52" s="31">
        <v>58860.367131999999</v>
      </c>
      <c r="Q52" s="34">
        <v>0.74233271481986329</v>
      </c>
      <c r="R52" s="31">
        <v>230.33685599999995</v>
      </c>
      <c r="S52" s="31">
        <v>577.72937400000001</v>
      </c>
      <c r="T52" s="31">
        <v>500.445561</v>
      </c>
      <c r="U52" s="180">
        <v>9.3522590000000001</v>
      </c>
      <c r="V52" s="34">
        <v>9.5986205529177795</v>
      </c>
      <c r="W52" s="34">
        <v>9.9741999999999997E-2</v>
      </c>
      <c r="X52" s="34">
        <v>0</v>
      </c>
      <c r="Y52" s="34"/>
      <c r="Z52" s="34">
        <v>0</v>
      </c>
      <c r="AA52" s="34">
        <v>0</v>
      </c>
      <c r="AB52" s="34">
        <v>0</v>
      </c>
      <c r="AC52" s="34">
        <v>0</v>
      </c>
      <c r="AD52" s="34">
        <v>0</v>
      </c>
      <c r="AE52" s="34">
        <v>51.718373999999997</v>
      </c>
      <c r="AF52" s="34">
        <v>0.40273700000000001</v>
      </c>
      <c r="AG52" s="34">
        <v>0</v>
      </c>
      <c r="AH52" s="34">
        <v>9.0200000000000588E-4</v>
      </c>
      <c r="AI52" s="34">
        <v>0</v>
      </c>
      <c r="AJ52" s="34">
        <v>9.8839999999999997E-2</v>
      </c>
      <c r="AK52" s="34">
        <v>0</v>
      </c>
      <c r="AL52" s="34">
        <v>19.817538045822708</v>
      </c>
      <c r="AM52" s="34">
        <v>0</v>
      </c>
      <c r="AN52" s="34">
        <v>0</v>
      </c>
      <c r="AO52" s="34"/>
      <c r="AP52" s="34">
        <v>0</v>
      </c>
      <c r="AQ52" s="34">
        <v>0</v>
      </c>
      <c r="AR52" s="34">
        <v>0</v>
      </c>
      <c r="AS52" s="34">
        <v>0</v>
      </c>
      <c r="AT52" s="34">
        <v>0</v>
      </c>
      <c r="AU52" s="34">
        <v>0</v>
      </c>
      <c r="AV52" s="34">
        <v>0</v>
      </c>
      <c r="AW52" s="34">
        <v>0</v>
      </c>
      <c r="AX52" s="34">
        <v>0</v>
      </c>
      <c r="AY52" s="34">
        <v>0</v>
      </c>
      <c r="AZ52" s="34">
        <v>0</v>
      </c>
      <c r="BA52" s="34">
        <v>0</v>
      </c>
      <c r="BB52" s="34">
        <v>0</v>
      </c>
      <c r="BC52" s="34">
        <v>0</v>
      </c>
      <c r="BD52" s="34">
        <v>0</v>
      </c>
      <c r="BE52" s="34"/>
      <c r="BF52" s="34">
        <v>0</v>
      </c>
      <c r="BG52" s="34">
        <v>0</v>
      </c>
      <c r="BH52" s="34">
        <v>0</v>
      </c>
      <c r="BI52" s="34">
        <v>0</v>
      </c>
      <c r="BJ52" s="34">
        <v>0</v>
      </c>
      <c r="BK52" s="34">
        <v>0</v>
      </c>
      <c r="BL52" s="34">
        <v>0</v>
      </c>
      <c r="BM52" s="34">
        <v>0</v>
      </c>
      <c r="BN52" s="34">
        <v>0</v>
      </c>
      <c r="BO52" s="34">
        <v>0</v>
      </c>
      <c r="BP52" s="34">
        <v>0</v>
      </c>
      <c r="BQ52" s="34">
        <v>0</v>
      </c>
      <c r="BR52" s="34">
        <v>0</v>
      </c>
      <c r="BS52" s="34">
        <v>0</v>
      </c>
      <c r="BT52" s="34">
        <v>0</v>
      </c>
      <c r="BU52" s="34"/>
      <c r="BV52" s="34">
        <v>0</v>
      </c>
      <c r="BW52" s="34">
        <v>0</v>
      </c>
      <c r="BX52" s="34">
        <v>0</v>
      </c>
      <c r="BY52" s="34">
        <v>0</v>
      </c>
      <c r="BZ52" s="34">
        <v>0</v>
      </c>
      <c r="CA52" s="34">
        <v>0</v>
      </c>
      <c r="CB52" s="34">
        <v>0</v>
      </c>
      <c r="CC52" s="34">
        <v>0</v>
      </c>
      <c r="CD52" s="34">
        <v>0</v>
      </c>
      <c r="CE52" s="34">
        <v>0</v>
      </c>
      <c r="CF52" s="34">
        <v>0</v>
      </c>
      <c r="CG52" s="34">
        <v>0</v>
      </c>
      <c r="CH52" s="34">
        <v>0</v>
      </c>
      <c r="CI52" s="34">
        <v>0</v>
      </c>
      <c r="CJ52" s="34">
        <v>0</v>
      </c>
      <c r="CK52" s="34"/>
      <c r="CL52" s="34">
        <v>0</v>
      </c>
      <c r="CM52" s="34">
        <v>0</v>
      </c>
      <c r="CN52" s="34">
        <v>0</v>
      </c>
      <c r="CO52" s="34">
        <v>0</v>
      </c>
      <c r="CP52" s="34">
        <v>0</v>
      </c>
      <c r="CQ52" s="34">
        <v>0</v>
      </c>
      <c r="CR52" s="34">
        <v>0</v>
      </c>
      <c r="CS52" s="34">
        <v>0</v>
      </c>
      <c r="CT52" s="34">
        <v>0</v>
      </c>
      <c r="CU52" s="34">
        <v>0</v>
      </c>
      <c r="CV52" s="34">
        <v>0</v>
      </c>
      <c r="CW52" s="34">
        <v>0</v>
      </c>
      <c r="CX52" s="34">
        <v>0</v>
      </c>
      <c r="CY52" s="34">
        <v>0</v>
      </c>
      <c r="CZ52" s="34">
        <v>0</v>
      </c>
      <c r="DA52" s="34"/>
      <c r="DB52" s="34">
        <v>0</v>
      </c>
      <c r="DC52" s="34">
        <v>0</v>
      </c>
      <c r="DD52" s="34">
        <v>0</v>
      </c>
      <c r="DE52" s="34">
        <v>0</v>
      </c>
      <c r="DF52" s="34">
        <v>0</v>
      </c>
      <c r="DG52" s="34">
        <v>0</v>
      </c>
      <c r="DH52" s="34">
        <v>0</v>
      </c>
      <c r="DI52" s="34">
        <v>0</v>
      </c>
      <c r="DJ52" s="34">
        <v>0</v>
      </c>
      <c r="DK52" s="34">
        <v>0</v>
      </c>
      <c r="DL52" s="34">
        <v>0</v>
      </c>
      <c r="DM52" s="34">
        <v>0</v>
      </c>
      <c r="DN52" s="34">
        <v>0</v>
      </c>
      <c r="DO52" s="34">
        <v>0</v>
      </c>
      <c r="DP52" s="34">
        <v>0</v>
      </c>
      <c r="DQ52" s="34"/>
      <c r="DR52" s="34">
        <v>0</v>
      </c>
      <c r="DS52" s="34">
        <v>0</v>
      </c>
      <c r="DT52" s="34">
        <v>0</v>
      </c>
      <c r="DU52" s="34">
        <v>0</v>
      </c>
      <c r="DV52" s="34">
        <v>0</v>
      </c>
      <c r="DW52" s="34">
        <v>0</v>
      </c>
      <c r="DX52" s="34">
        <v>0</v>
      </c>
      <c r="DY52" s="34">
        <v>0</v>
      </c>
      <c r="DZ52" s="34">
        <v>0</v>
      </c>
      <c r="EA52" s="34">
        <v>0</v>
      </c>
      <c r="EB52" s="34">
        <v>0</v>
      </c>
      <c r="EC52" s="34">
        <v>0</v>
      </c>
      <c r="ED52" s="34">
        <v>0</v>
      </c>
      <c r="EE52" s="34">
        <v>96.114020999999994</v>
      </c>
      <c r="EF52" s="34">
        <v>0</v>
      </c>
      <c r="EG52" s="34"/>
      <c r="EH52" s="34">
        <v>1.518524</v>
      </c>
      <c r="EI52" s="34">
        <v>5.3095780000000001</v>
      </c>
      <c r="EJ52" s="34">
        <v>-2.6627960000000002</v>
      </c>
      <c r="EK52" s="34">
        <v>0</v>
      </c>
      <c r="EL52" s="34">
        <v>-2.2295660000000002</v>
      </c>
      <c r="EM52" s="34">
        <v>18282.126875000002</v>
      </c>
      <c r="EN52" s="34">
        <v>14425.764792</v>
      </c>
      <c r="EO52" s="34">
        <v>0.83716279022391549</v>
      </c>
      <c r="EP52" s="34">
        <v>8.5352329999999981</v>
      </c>
      <c r="EQ52" s="34">
        <v>78.075106000000005</v>
      </c>
      <c r="ER52" s="34">
        <v>9.5036819999999995</v>
      </c>
      <c r="ES52" s="34">
        <v>0</v>
      </c>
      <c r="ET52" s="34">
        <v>7.6182224378633512</v>
      </c>
      <c r="EU52" s="34">
        <v>28.432388</v>
      </c>
      <c r="EV52" s="34">
        <v>0</v>
      </c>
      <c r="EW52" s="34"/>
      <c r="EX52" s="34">
        <v>0</v>
      </c>
      <c r="EY52" s="34">
        <v>0</v>
      </c>
      <c r="EZ52" s="34">
        <v>0</v>
      </c>
      <c r="FA52" s="34">
        <v>0</v>
      </c>
      <c r="FB52" s="34">
        <v>0</v>
      </c>
      <c r="FC52" s="34">
        <v>8256.6732339999999</v>
      </c>
      <c r="FD52" s="34">
        <v>8002.6643249999997</v>
      </c>
      <c r="FE52" s="34">
        <v>0.9618337369340908</v>
      </c>
      <c r="FF52" s="34">
        <v>1.1900000000000001E-4</v>
      </c>
      <c r="FG52" s="34">
        <v>27.34723</v>
      </c>
      <c r="FH52" s="34">
        <v>1.0850390000000001</v>
      </c>
      <c r="FI52" s="34">
        <v>0</v>
      </c>
      <c r="FJ52" s="34">
        <v>7.7280232738887795</v>
      </c>
      <c r="FK52" s="34">
        <v>7.4999999999999993E-5</v>
      </c>
      <c r="FL52" s="34">
        <v>0</v>
      </c>
      <c r="FM52" s="34"/>
      <c r="FN52" s="34">
        <v>0</v>
      </c>
      <c r="FO52" s="34">
        <v>1.0328999999999999</v>
      </c>
      <c r="FP52" s="34">
        <v>0</v>
      </c>
      <c r="FQ52" s="34">
        <v>0</v>
      </c>
      <c r="FR52" s="34">
        <v>0</v>
      </c>
      <c r="FS52" s="34">
        <v>0</v>
      </c>
      <c r="FT52" s="34">
        <v>2.3935999999999999E-2</v>
      </c>
      <c r="FU52" s="34">
        <v>0</v>
      </c>
      <c r="FV52" s="34">
        <v>7.4999999999999993E-5</v>
      </c>
      <c r="FW52" s="34">
        <v>0</v>
      </c>
      <c r="FX52" s="34">
        <v>0</v>
      </c>
      <c r="FY52" s="34">
        <v>0</v>
      </c>
      <c r="FZ52" s="34">
        <v>0</v>
      </c>
      <c r="GA52" s="34">
        <v>0</v>
      </c>
      <c r="GB52" s="34">
        <v>0</v>
      </c>
      <c r="GC52" s="34"/>
      <c r="GD52" s="34">
        <v>0</v>
      </c>
      <c r="GE52" s="34">
        <v>0</v>
      </c>
      <c r="GF52" s="34">
        <v>0</v>
      </c>
      <c r="GG52" s="34">
        <v>0</v>
      </c>
      <c r="GH52" s="34">
        <v>0</v>
      </c>
      <c r="GI52" s="34">
        <v>0</v>
      </c>
      <c r="GJ52" s="34">
        <v>0</v>
      </c>
      <c r="GK52" s="34">
        <v>0</v>
      </c>
      <c r="GL52" s="34">
        <v>0</v>
      </c>
      <c r="GM52" s="34">
        <v>0</v>
      </c>
      <c r="GN52" s="34">
        <v>0</v>
      </c>
      <c r="GO52" s="34">
        <v>0</v>
      </c>
      <c r="GP52" s="34">
        <v>0</v>
      </c>
      <c r="GQ52" s="34">
        <v>1.0328999999999999</v>
      </c>
      <c r="GR52" s="34">
        <v>0</v>
      </c>
      <c r="GS52" s="34"/>
      <c r="GT52" s="34">
        <v>0</v>
      </c>
      <c r="GU52" s="34">
        <v>0</v>
      </c>
      <c r="GV52" s="34">
        <v>0</v>
      </c>
      <c r="GW52" s="34">
        <v>0</v>
      </c>
      <c r="GX52" s="34">
        <v>0</v>
      </c>
      <c r="GY52" s="34">
        <v>45</v>
      </c>
      <c r="GZ52" s="34">
        <v>0</v>
      </c>
      <c r="HA52" s="34">
        <v>0</v>
      </c>
      <c r="HB52" s="34">
        <v>0</v>
      </c>
      <c r="HC52" s="34">
        <v>0.88839599999999985</v>
      </c>
      <c r="HD52" s="34">
        <v>0.14450399999999999</v>
      </c>
      <c r="HE52" s="34">
        <v>0</v>
      </c>
      <c r="HF52" s="34">
        <v>10.279801810885294</v>
      </c>
      <c r="HG52" s="34">
        <v>9.0000000000000002E-6</v>
      </c>
      <c r="HH52" s="34">
        <v>0</v>
      </c>
      <c r="HI52" s="34"/>
      <c r="HJ52" s="34">
        <v>0</v>
      </c>
      <c r="HK52" s="34">
        <v>0</v>
      </c>
      <c r="HL52" s="34">
        <v>0</v>
      </c>
      <c r="HM52" s="34">
        <v>0</v>
      </c>
      <c r="HN52" s="34">
        <v>0</v>
      </c>
      <c r="HO52" s="34">
        <v>0</v>
      </c>
      <c r="HP52" s="34">
        <v>5.581E-3</v>
      </c>
      <c r="HQ52" s="34">
        <v>0</v>
      </c>
      <c r="HR52" s="34">
        <v>9.0000000000000002E-6</v>
      </c>
      <c r="HS52" s="34">
        <v>0</v>
      </c>
      <c r="HT52" s="34">
        <v>0</v>
      </c>
      <c r="HU52" s="34">
        <v>0</v>
      </c>
      <c r="HV52" s="34">
        <v>0</v>
      </c>
      <c r="HW52" s="34">
        <v>0</v>
      </c>
      <c r="HX52" s="34">
        <v>0</v>
      </c>
      <c r="HY52" s="34"/>
      <c r="HZ52" s="34">
        <v>0</v>
      </c>
      <c r="IA52" s="34">
        <v>0</v>
      </c>
      <c r="IB52" s="34">
        <v>0</v>
      </c>
      <c r="IC52" s="34">
        <v>0</v>
      </c>
      <c r="ID52" s="34">
        <v>0</v>
      </c>
      <c r="IE52" s="34">
        <v>0</v>
      </c>
      <c r="IF52" s="34">
        <v>0</v>
      </c>
      <c r="IG52" s="34">
        <v>0</v>
      </c>
      <c r="IH52" s="34">
        <v>0</v>
      </c>
      <c r="II52" s="34">
        <v>0</v>
      </c>
      <c r="IJ52" s="34">
        <v>0</v>
      </c>
      <c r="IK52" s="34">
        <v>0</v>
      </c>
      <c r="IL52" s="34">
        <v>0</v>
      </c>
      <c r="IM52" s="34">
        <v>0.53810800000000003</v>
      </c>
      <c r="IN52" s="34">
        <v>0</v>
      </c>
      <c r="IO52" s="34"/>
      <c r="IP52" s="34">
        <v>0</v>
      </c>
      <c r="IQ52" s="34">
        <v>0</v>
      </c>
      <c r="IR52" s="34">
        <v>0</v>
      </c>
      <c r="IS52" s="34">
        <v>0</v>
      </c>
      <c r="IT52" s="34">
        <v>0</v>
      </c>
      <c r="IU52" s="34">
        <v>40</v>
      </c>
      <c r="IV52" s="34">
        <v>0.88538600000000001</v>
      </c>
      <c r="IW52" s="34">
        <v>0</v>
      </c>
      <c r="IX52" s="34">
        <v>0.15346099999999999</v>
      </c>
      <c r="IY52" s="34">
        <v>0</v>
      </c>
      <c r="IZ52" s="34">
        <v>0.38464700000000002</v>
      </c>
      <c r="JA52" s="34">
        <v>0</v>
      </c>
      <c r="JB52" s="34">
        <v>14.854348892383683</v>
      </c>
      <c r="JC52" s="34">
        <v>6.9999999999999999E-6</v>
      </c>
      <c r="JD52" s="34">
        <v>0</v>
      </c>
      <c r="JE52" s="34"/>
      <c r="JF52" s="34">
        <v>0</v>
      </c>
      <c r="JG52" s="34">
        <v>0</v>
      </c>
      <c r="JH52" s="34">
        <v>0</v>
      </c>
      <c r="JI52" s="34">
        <v>0</v>
      </c>
      <c r="JJ52" s="34">
        <v>0</v>
      </c>
      <c r="JK52" s="34">
        <v>0</v>
      </c>
      <c r="JL52" s="34">
        <v>2.9789999999999999E-3</v>
      </c>
      <c r="JM52" s="34">
        <v>0</v>
      </c>
      <c r="JN52" s="34">
        <v>6.9999999999999999E-6</v>
      </c>
      <c r="JO52" s="34">
        <v>0</v>
      </c>
      <c r="JP52" s="34">
        <v>0</v>
      </c>
      <c r="JQ52" s="34">
        <v>0</v>
      </c>
      <c r="JR52" s="34">
        <v>0</v>
      </c>
      <c r="JS52" s="34">
        <v>8.1428E-2</v>
      </c>
      <c r="JT52" s="34">
        <v>0</v>
      </c>
      <c r="JU52" s="34"/>
      <c r="JV52" s="34">
        <v>0</v>
      </c>
      <c r="JW52" s="34">
        <v>0</v>
      </c>
      <c r="JX52" s="34">
        <v>0</v>
      </c>
      <c r="JY52" s="34">
        <v>0</v>
      </c>
      <c r="JZ52" s="34">
        <v>0</v>
      </c>
      <c r="KA52" s="34">
        <v>7</v>
      </c>
      <c r="KB52" s="34">
        <v>6.6821000000000005E-2</v>
      </c>
      <c r="KC52" s="34">
        <v>0</v>
      </c>
      <c r="KD52" s="34">
        <v>3.6200000000000002E-4</v>
      </c>
      <c r="KE52" s="34">
        <v>0</v>
      </c>
      <c r="KF52" s="34">
        <v>8.1065999999999999E-2</v>
      </c>
      <c r="KG52" s="34">
        <v>0</v>
      </c>
      <c r="KH52" s="34">
        <v>16.924382072064351</v>
      </c>
      <c r="KI52" s="34">
        <v>0</v>
      </c>
      <c r="KJ52" s="34">
        <v>0</v>
      </c>
      <c r="KK52" s="34"/>
      <c r="KL52" s="34">
        <v>0</v>
      </c>
      <c r="KM52" s="34">
        <v>0</v>
      </c>
      <c r="KN52" s="34">
        <v>0</v>
      </c>
      <c r="KO52" s="34">
        <v>0</v>
      </c>
      <c r="KP52" s="34">
        <v>0</v>
      </c>
      <c r="KQ52" s="34">
        <v>0</v>
      </c>
      <c r="KR52" s="34">
        <v>0</v>
      </c>
      <c r="KS52" s="34">
        <v>0</v>
      </c>
      <c r="KT52" s="34">
        <v>0</v>
      </c>
      <c r="KU52" s="34">
        <v>0</v>
      </c>
      <c r="KV52" s="34">
        <v>0</v>
      </c>
      <c r="KW52" s="34">
        <v>0</v>
      </c>
      <c r="KX52" s="34">
        <v>0</v>
      </c>
      <c r="KY52" s="34">
        <v>1.460904</v>
      </c>
      <c r="KZ52" s="34">
        <v>0</v>
      </c>
      <c r="LA52" s="34"/>
      <c r="LB52" s="34">
        <v>0</v>
      </c>
      <c r="LC52" s="34">
        <v>0</v>
      </c>
      <c r="LD52" s="34">
        <v>0</v>
      </c>
      <c r="LE52" s="34">
        <v>0</v>
      </c>
      <c r="LF52" s="34">
        <v>0</v>
      </c>
      <c r="LG52" s="34">
        <v>820</v>
      </c>
      <c r="LH52" s="34">
        <v>818.40878699999996</v>
      </c>
      <c r="LI52" s="34">
        <v>1</v>
      </c>
      <c r="LJ52" s="34">
        <v>1.460904</v>
      </c>
      <c r="LK52" s="34">
        <v>0</v>
      </c>
      <c r="LL52" s="34">
        <v>0</v>
      </c>
      <c r="LM52" s="34">
        <v>0</v>
      </c>
      <c r="LN52" s="34">
        <v>2</v>
      </c>
      <c r="LO52" s="34">
        <v>0</v>
      </c>
      <c r="LP52" s="34">
        <v>0</v>
      </c>
      <c r="LQ52" s="34"/>
      <c r="LR52" s="34">
        <v>0</v>
      </c>
      <c r="LS52" s="34">
        <v>0</v>
      </c>
      <c r="LT52" s="34">
        <v>0</v>
      </c>
      <c r="LU52" s="34">
        <v>0</v>
      </c>
      <c r="LV52" s="34">
        <v>0</v>
      </c>
      <c r="LW52" s="34">
        <v>0</v>
      </c>
      <c r="LX52" s="34">
        <v>0</v>
      </c>
      <c r="LY52" s="34">
        <v>0</v>
      </c>
      <c r="LZ52" s="34">
        <v>0</v>
      </c>
      <c r="MA52" s="34">
        <v>0</v>
      </c>
      <c r="MB52" s="34">
        <v>0</v>
      </c>
      <c r="MC52" s="34">
        <v>0</v>
      </c>
      <c r="MD52" s="34">
        <v>0</v>
      </c>
      <c r="ME52" s="34">
        <v>0.38209199999999999</v>
      </c>
      <c r="MF52" s="34">
        <v>0</v>
      </c>
      <c r="MG52" s="34"/>
      <c r="MH52" s="34">
        <v>0</v>
      </c>
      <c r="MI52" s="34">
        <v>0</v>
      </c>
      <c r="MJ52" s="34">
        <v>0</v>
      </c>
      <c r="MK52" s="34">
        <v>0</v>
      </c>
      <c r="ML52" s="34">
        <v>0</v>
      </c>
      <c r="MM52" s="34">
        <v>28</v>
      </c>
      <c r="MN52" s="34">
        <v>1.3429690000000001</v>
      </c>
      <c r="MO52" s="34">
        <v>0</v>
      </c>
      <c r="MP52" s="34">
        <v>2.9710000000000001E-3</v>
      </c>
      <c r="MQ52" s="34">
        <v>0</v>
      </c>
      <c r="MR52" s="34">
        <v>0.37912099999999999</v>
      </c>
      <c r="MS52" s="34">
        <v>0</v>
      </c>
      <c r="MT52" s="34">
        <v>18.85227782331798</v>
      </c>
      <c r="MU52" s="34">
        <v>1.817375</v>
      </c>
      <c r="MV52" s="34">
        <v>0</v>
      </c>
      <c r="MW52" s="34"/>
      <c r="MX52" s="34">
        <v>0</v>
      </c>
      <c r="MY52" s="34">
        <v>0</v>
      </c>
      <c r="MZ52" s="34">
        <v>0</v>
      </c>
      <c r="NA52" s="34">
        <v>0</v>
      </c>
      <c r="NB52" s="34">
        <v>0</v>
      </c>
      <c r="NC52" s="34">
        <v>2361</v>
      </c>
      <c r="ND52" s="34">
        <v>1.382E-3</v>
      </c>
      <c r="NE52" s="34">
        <v>0</v>
      </c>
      <c r="NF52" s="34">
        <v>3.0000000000000001E-6</v>
      </c>
      <c r="NG52" s="34">
        <v>0.63934999999999997</v>
      </c>
      <c r="NH52" s="34">
        <v>1.1780219999999999</v>
      </c>
      <c r="NI52" s="34">
        <v>0</v>
      </c>
      <c r="NJ52" s="34">
        <v>15.852827440489307</v>
      </c>
      <c r="NK52" s="34">
        <v>7.4999999999999993E-5</v>
      </c>
      <c r="NL52" s="34">
        <v>0</v>
      </c>
      <c r="NM52" s="34"/>
      <c r="NN52" s="34">
        <v>0</v>
      </c>
      <c r="NO52" s="34">
        <v>0</v>
      </c>
      <c r="NP52" s="34">
        <v>0</v>
      </c>
      <c r="NQ52" s="34">
        <v>0</v>
      </c>
      <c r="NR52" s="34">
        <v>0</v>
      </c>
      <c r="NS52" s="34">
        <v>0</v>
      </c>
      <c r="NT52" s="34">
        <v>0.12967799999999999</v>
      </c>
      <c r="NU52" s="34">
        <v>0</v>
      </c>
      <c r="NV52" s="34">
        <v>7.4999999999999993E-5</v>
      </c>
      <c r="NW52" s="34">
        <v>0</v>
      </c>
      <c r="NX52" s="34">
        <v>0</v>
      </c>
      <c r="NY52" s="34">
        <v>0</v>
      </c>
      <c r="NZ52" s="34">
        <v>0</v>
      </c>
      <c r="OA52" s="34">
        <v>3.9496090000000001</v>
      </c>
      <c r="OB52" s="34">
        <v>0</v>
      </c>
      <c r="OC52" s="34"/>
      <c r="OD52" s="34">
        <v>0.68520999999999999</v>
      </c>
      <c r="OE52" s="34">
        <v>1.1689149999999999</v>
      </c>
      <c r="OF52" s="34">
        <v>0</v>
      </c>
      <c r="OG52" s="34">
        <v>0</v>
      </c>
      <c r="OH52" s="34">
        <v>0</v>
      </c>
      <c r="OI52" s="34">
        <v>436</v>
      </c>
      <c r="OJ52" s="34">
        <v>174.64989399999999</v>
      </c>
      <c r="OK52" s="34">
        <v>0</v>
      </c>
      <c r="OL52" s="34">
        <v>0.93448699999999996</v>
      </c>
      <c r="OM52" s="34">
        <v>0.11688999999999999</v>
      </c>
      <c r="ON52" s="34">
        <v>2.8982320000000001</v>
      </c>
      <c r="OO52" s="34">
        <v>0</v>
      </c>
      <c r="OP52" s="34">
        <v>10.860814342881687</v>
      </c>
      <c r="OQ52" s="34">
        <v>3.6000000000000001E-5</v>
      </c>
      <c r="OR52" s="34">
        <v>0</v>
      </c>
      <c r="OS52" s="34"/>
      <c r="OT52" s="34">
        <v>0</v>
      </c>
      <c r="OU52" s="34">
        <v>0</v>
      </c>
      <c r="OV52" s="34">
        <v>0</v>
      </c>
      <c r="OW52" s="34">
        <v>0</v>
      </c>
      <c r="OX52" s="34">
        <v>0</v>
      </c>
      <c r="OY52" s="34">
        <v>0</v>
      </c>
      <c r="OZ52" s="34">
        <v>1.3162999999999999E-2</v>
      </c>
      <c r="PA52" s="34">
        <v>0</v>
      </c>
      <c r="PB52" s="34">
        <v>3.6000000000000001E-5</v>
      </c>
      <c r="PC52" s="34">
        <v>0</v>
      </c>
      <c r="PD52" s="34">
        <v>0</v>
      </c>
      <c r="PE52" s="34">
        <v>0</v>
      </c>
      <c r="PF52" s="34">
        <v>0</v>
      </c>
      <c r="PG52" s="34">
        <v>51.654947999999997</v>
      </c>
      <c r="PH52" s="34">
        <v>0</v>
      </c>
      <c r="PI52" s="34"/>
      <c r="PJ52" s="34">
        <v>0</v>
      </c>
      <c r="PK52" s="34">
        <v>0</v>
      </c>
      <c r="PL52" s="34">
        <v>0</v>
      </c>
      <c r="PM52" s="34">
        <v>0</v>
      </c>
      <c r="PN52" s="34">
        <v>0</v>
      </c>
      <c r="PO52" s="34">
        <v>4627</v>
      </c>
      <c r="PP52" s="34">
        <v>4389.9880839999996</v>
      </c>
      <c r="PQ52" s="34">
        <v>1</v>
      </c>
      <c r="PR52" s="34">
        <v>2.77128</v>
      </c>
      <c r="PS52" s="34">
        <v>48.883668</v>
      </c>
      <c r="PT52" s="34">
        <v>0</v>
      </c>
      <c r="PU52" s="34">
        <v>0</v>
      </c>
      <c r="PV52" s="34">
        <v>6.9801228378120728</v>
      </c>
      <c r="PW52" s="34">
        <v>0.587279</v>
      </c>
      <c r="PX52" s="34">
        <v>0</v>
      </c>
      <c r="PY52" s="34"/>
      <c r="PZ52" s="34">
        <v>0</v>
      </c>
      <c r="QA52" s="34">
        <v>0</v>
      </c>
      <c r="QB52" s="34">
        <v>0</v>
      </c>
      <c r="QC52" s="34">
        <v>0</v>
      </c>
      <c r="QD52" s="34">
        <v>0</v>
      </c>
      <c r="QE52" s="34">
        <v>51</v>
      </c>
      <c r="QF52" s="34">
        <v>3.9868000000000001E-2</v>
      </c>
      <c r="QG52" s="34">
        <v>0</v>
      </c>
      <c r="QH52" s="34">
        <v>1.25E-4</v>
      </c>
      <c r="QI52" s="34">
        <v>0</v>
      </c>
      <c r="QJ52" s="34">
        <v>0.58715399999999995</v>
      </c>
      <c r="QK52" s="34">
        <v>0</v>
      </c>
      <c r="QL52" s="34">
        <v>16.996386825174763</v>
      </c>
      <c r="QM52" s="34">
        <v>4.1999999999999998E-5</v>
      </c>
      <c r="QN52" s="34">
        <v>0</v>
      </c>
      <c r="QO52" s="34"/>
      <c r="QP52" s="34">
        <v>0</v>
      </c>
      <c r="QQ52" s="34">
        <v>0</v>
      </c>
      <c r="QR52" s="34">
        <v>0</v>
      </c>
      <c r="QS52" s="34">
        <v>0</v>
      </c>
      <c r="QT52" s="34">
        <v>0</v>
      </c>
      <c r="QU52" s="34">
        <v>0</v>
      </c>
      <c r="QV52" s="34">
        <v>1.7294E-2</v>
      </c>
      <c r="QW52" s="34">
        <v>0</v>
      </c>
      <c r="QX52" s="34">
        <v>4.1999999999999998E-5</v>
      </c>
      <c r="QY52" s="34">
        <v>0</v>
      </c>
      <c r="QZ52" s="34">
        <v>0</v>
      </c>
      <c r="RA52" s="34">
        <v>0</v>
      </c>
      <c r="RB52" s="34">
        <v>0</v>
      </c>
      <c r="RC52" s="34">
        <v>0</v>
      </c>
      <c r="RD52" s="34">
        <v>0</v>
      </c>
      <c r="RE52" s="34"/>
      <c r="RF52" s="34">
        <v>0</v>
      </c>
      <c r="RG52" s="34">
        <v>0</v>
      </c>
      <c r="RH52" s="34">
        <v>0</v>
      </c>
      <c r="RI52" s="34">
        <v>0</v>
      </c>
      <c r="RJ52" s="34">
        <v>0</v>
      </c>
      <c r="RK52" s="34">
        <v>0</v>
      </c>
      <c r="RL52" s="34">
        <v>0</v>
      </c>
      <c r="RM52" s="34">
        <v>0</v>
      </c>
      <c r="RN52" s="34">
        <v>0</v>
      </c>
      <c r="RO52" s="34">
        <v>0</v>
      </c>
      <c r="RP52" s="34">
        <v>0</v>
      </c>
      <c r="RQ52" s="34">
        <v>0</v>
      </c>
      <c r="RR52" s="34">
        <v>0</v>
      </c>
      <c r="RS52" s="34">
        <v>0.91152900000000003</v>
      </c>
      <c r="RT52" s="34">
        <v>0</v>
      </c>
      <c r="RU52" s="34"/>
      <c r="RV52" s="34">
        <v>0</v>
      </c>
      <c r="RW52" s="34">
        <v>0</v>
      </c>
      <c r="RX52" s="34">
        <v>0</v>
      </c>
      <c r="RY52" s="34">
        <v>0</v>
      </c>
      <c r="RZ52" s="34">
        <v>0</v>
      </c>
      <c r="SA52" s="34">
        <v>243</v>
      </c>
      <c r="SB52" s="34">
        <v>57.052751000000001</v>
      </c>
      <c r="SC52" s="34">
        <v>0</v>
      </c>
      <c r="SD52" s="34">
        <v>0.11043600000000001</v>
      </c>
      <c r="SE52" s="34">
        <v>0.199572</v>
      </c>
      <c r="SF52" s="34">
        <v>0.60152099999999997</v>
      </c>
      <c r="SG52" s="34">
        <v>0</v>
      </c>
      <c r="SH52" s="34">
        <v>10.188507062687846</v>
      </c>
      <c r="SI52" s="34">
        <v>1.3299810000000001</v>
      </c>
      <c r="SJ52" s="34">
        <v>0</v>
      </c>
      <c r="SK52" s="34"/>
      <c r="SL52" s="34">
        <v>0</v>
      </c>
      <c r="SM52" s="34">
        <v>0</v>
      </c>
      <c r="SN52" s="34">
        <v>0</v>
      </c>
      <c r="SO52" s="34">
        <v>0</v>
      </c>
      <c r="SP52" s="34">
        <v>0</v>
      </c>
      <c r="SQ52" s="34">
        <v>274</v>
      </c>
      <c r="SR52" s="34">
        <v>0.88829499999999995</v>
      </c>
      <c r="SS52" s="34">
        <v>0</v>
      </c>
      <c r="ST52" s="34">
        <v>3.274E-3</v>
      </c>
      <c r="SU52" s="34">
        <v>0</v>
      </c>
      <c r="SV52" s="34">
        <v>1.3267070000000001</v>
      </c>
      <c r="SW52" s="34">
        <v>0</v>
      </c>
      <c r="SX52" s="34">
        <v>11.970733118254884</v>
      </c>
      <c r="SY52" s="34">
        <v>3.9352360000000002</v>
      </c>
      <c r="SZ52" s="34">
        <v>0</v>
      </c>
      <c r="TA52" s="34"/>
      <c r="TB52" s="34">
        <v>0</v>
      </c>
      <c r="TC52" s="34">
        <v>3.1077620000000001</v>
      </c>
      <c r="TD52" s="34">
        <v>-1.8192109999999999</v>
      </c>
      <c r="TE52" s="34">
        <v>0</v>
      </c>
      <c r="TF52" s="34">
        <v>-1.8106770000000001</v>
      </c>
      <c r="TG52" s="34">
        <v>1094</v>
      </c>
      <c r="TH52" s="34">
        <v>979.56801800000005</v>
      </c>
      <c r="TI52" s="34">
        <v>0</v>
      </c>
      <c r="TJ52" s="34">
        <v>3.1099210000000004</v>
      </c>
      <c r="TK52" s="34">
        <v>0</v>
      </c>
      <c r="TL52" s="34">
        <v>0.82531500000000002</v>
      </c>
      <c r="TM52" s="34">
        <v>0</v>
      </c>
      <c r="TN52" s="34">
        <v>3.778585203658642</v>
      </c>
      <c r="TO52" s="34">
        <v>656.31543999999997</v>
      </c>
      <c r="TP52" s="34">
        <v>0</v>
      </c>
      <c r="TQ52" s="34"/>
      <c r="TR52" s="34">
        <v>21.211698999999999</v>
      </c>
      <c r="TS52" s="34">
        <v>40.868501999999999</v>
      </c>
      <c r="TT52" s="34">
        <v>-23.241371000000001</v>
      </c>
      <c r="TU52" s="34">
        <v>0</v>
      </c>
      <c r="TV52" s="34">
        <v>-22.230343999999999</v>
      </c>
      <c r="TW52" s="34">
        <v>8135.4390430000003</v>
      </c>
      <c r="TX52" s="34">
        <v>1103.7161679999999</v>
      </c>
      <c r="TY52" s="34">
        <v>0.98282253271384268</v>
      </c>
      <c r="TZ52" s="34">
        <v>54.102862999999971</v>
      </c>
      <c r="UA52" s="34">
        <v>234.67348100000001</v>
      </c>
      <c r="UB52" s="34">
        <v>367.53909599999997</v>
      </c>
      <c r="UC52" s="34">
        <v>0</v>
      </c>
      <c r="UD52" s="34">
        <v>11.478831728726343</v>
      </c>
      <c r="UE52" s="34">
        <v>655.04917</v>
      </c>
      <c r="UF52" s="34">
        <v>0</v>
      </c>
      <c r="UG52" s="34"/>
      <c r="UH52" s="34">
        <v>21.211698999999999</v>
      </c>
      <c r="UI52" s="34">
        <v>40.868501999999999</v>
      </c>
      <c r="UJ52" s="34">
        <v>-23.241371000000001</v>
      </c>
      <c r="UK52" s="34">
        <v>0</v>
      </c>
      <c r="UL52" s="34">
        <v>-22.230343999999999</v>
      </c>
      <c r="UM52" s="34">
        <v>8135.4443579999997</v>
      </c>
      <c r="UN52" s="34">
        <v>1103.712935</v>
      </c>
      <c r="UO52" s="34">
        <v>2.7622790515099804E-2</v>
      </c>
      <c r="UP52" s="34">
        <v>54.102862999999999</v>
      </c>
      <c r="UQ52" s="34">
        <v>234.67348100000001</v>
      </c>
      <c r="UR52" s="34">
        <v>366.27282600000001</v>
      </c>
      <c r="US52" s="34">
        <v>0</v>
      </c>
      <c r="UT52" s="34">
        <v>11.472024928551999</v>
      </c>
      <c r="UU52" s="34">
        <v>548.21386900000005</v>
      </c>
      <c r="UV52" s="34">
        <v>0</v>
      </c>
      <c r="UW52" s="34"/>
      <c r="UX52" s="34">
        <v>21.211698999999999</v>
      </c>
      <c r="UY52" s="34">
        <v>40.157541999999999</v>
      </c>
      <c r="UZ52" s="34">
        <v>-22.725413</v>
      </c>
      <c r="VA52" s="34">
        <v>0</v>
      </c>
      <c r="VB52" s="34">
        <v>-22</v>
      </c>
      <c r="VC52" s="34">
        <v>4758.5975989999997</v>
      </c>
      <c r="VD52" s="34">
        <v>2.5869999999999999E-3</v>
      </c>
      <c r="VE52" s="34">
        <v>0</v>
      </c>
      <c r="VF52" s="34">
        <v>46.494061000000087</v>
      </c>
      <c r="VG52" s="34">
        <v>209.717073</v>
      </c>
      <c r="VH52" s="34">
        <v>292.00273499999997</v>
      </c>
      <c r="VI52" s="34">
        <v>0</v>
      </c>
      <c r="VJ52" s="34">
        <v>11.280584573112588</v>
      </c>
      <c r="VK52" s="34">
        <v>0</v>
      </c>
      <c r="VL52" s="34">
        <v>0</v>
      </c>
      <c r="VM52" s="34"/>
      <c r="VN52" s="34">
        <v>0</v>
      </c>
      <c r="VO52" s="34">
        <v>0</v>
      </c>
      <c r="VP52" s="34">
        <v>0</v>
      </c>
      <c r="VQ52" s="34">
        <v>0</v>
      </c>
      <c r="VR52" s="34">
        <v>0</v>
      </c>
      <c r="VS52" s="34">
        <v>0</v>
      </c>
      <c r="VT52" s="34">
        <v>0</v>
      </c>
      <c r="VU52" s="34">
        <v>0</v>
      </c>
      <c r="VV52" s="34">
        <v>0</v>
      </c>
      <c r="VW52" s="34">
        <v>0</v>
      </c>
      <c r="VX52" s="34">
        <v>0</v>
      </c>
      <c r="VY52" s="34">
        <v>0</v>
      </c>
      <c r="VZ52" s="34">
        <v>0</v>
      </c>
      <c r="WA52" s="34">
        <v>1.26627</v>
      </c>
      <c r="WB52" s="34">
        <v>0</v>
      </c>
      <c r="WC52" s="34"/>
      <c r="WD52" s="34">
        <v>0</v>
      </c>
      <c r="WE52" s="34">
        <v>0</v>
      </c>
      <c r="WF52" s="34">
        <v>0</v>
      </c>
      <c r="WG52" s="34">
        <v>0</v>
      </c>
      <c r="WH52" s="34">
        <v>0</v>
      </c>
      <c r="WI52" s="34">
        <v>0</v>
      </c>
      <c r="WJ52" s="34">
        <v>0</v>
      </c>
      <c r="WK52" s="34">
        <v>0</v>
      </c>
      <c r="WL52" s="34">
        <v>0</v>
      </c>
      <c r="WM52" s="34">
        <v>0</v>
      </c>
      <c r="WN52" s="34">
        <v>1.26627</v>
      </c>
      <c r="WO52" s="34">
        <v>0</v>
      </c>
      <c r="WP52" s="34">
        <v>15.000000000000002</v>
      </c>
      <c r="WQ52" s="34">
        <v>3.3300000000000002E-4</v>
      </c>
      <c r="WR52" s="34">
        <v>0</v>
      </c>
      <c r="WS52" s="34"/>
      <c r="WT52" s="34">
        <v>0</v>
      </c>
      <c r="WU52" s="34">
        <v>0</v>
      </c>
      <c r="WV52" s="34">
        <v>0</v>
      </c>
      <c r="WW52" s="34">
        <v>0</v>
      </c>
      <c r="WX52" s="34">
        <v>0</v>
      </c>
      <c r="WY52" s="34">
        <v>0.31750400000000001</v>
      </c>
      <c r="WZ52" s="34">
        <v>0.10692599999999999</v>
      </c>
      <c r="XA52" s="34">
        <v>0</v>
      </c>
      <c r="XB52" s="34">
        <v>3.3300000000000002E-4</v>
      </c>
      <c r="XC52" s="34">
        <v>0</v>
      </c>
      <c r="XD52" s="34">
        <v>0</v>
      </c>
      <c r="XE52" s="34">
        <v>0</v>
      </c>
      <c r="XF52" s="34">
        <v>0</v>
      </c>
      <c r="XG52" s="34">
        <v>88.386448000000001</v>
      </c>
      <c r="XH52" s="34">
        <v>0</v>
      </c>
      <c r="XI52" s="34"/>
      <c r="XJ52" s="34">
        <v>3.646846</v>
      </c>
      <c r="XK52" s="34">
        <v>0</v>
      </c>
      <c r="XL52" s="34">
        <v>0</v>
      </c>
      <c r="XM52" s="34">
        <v>0</v>
      </c>
      <c r="XN52" s="34">
        <v>0</v>
      </c>
      <c r="XO52" s="34">
        <v>29868.275838000001</v>
      </c>
      <c r="XP52" s="34">
        <v>23695.753428</v>
      </c>
      <c r="XQ52" s="34">
        <v>3.4926078260323346E-2</v>
      </c>
      <c r="XR52" s="34">
        <v>55.580405999999989</v>
      </c>
      <c r="XS52" s="34">
        <v>1.0761210000000001</v>
      </c>
      <c r="XT52" s="34">
        <v>25.952714</v>
      </c>
      <c r="XU52" s="34">
        <v>5.7772069999999998</v>
      </c>
      <c r="XV52" s="34">
        <v>19.131904253584871</v>
      </c>
      <c r="XW52" s="34">
        <v>14.272406999999999</v>
      </c>
      <c r="XX52" s="34">
        <v>0</v>
      </c>
      <c r="XY52" s="34"/>
      <c r="XZ52" s="34">
        <v>2.3190339999999998</v>
      </c>
      <c r="YA52" s="34">
        <v>0</v>
      </c>
      <c r="YB52" s="34">
        <v>-1</v>
      </c>
      <c r="YC52" s="34">
        <v>0</v>
      </c>
      <c r="YD52" s="34">
        <v>0</v>
      </c>
      <c r="YE52" s="34">
        <v>1419.8429410000001</v>
      </c>
      <c r="YF52" s="34">
        <v>71.110059000000007</v>
      </c>
      <c r="YG52" s="34">
        <v>0.21629091715223647</v>
      </c>
      <c r="YH52" s="34">
        <v>3.223239</v>
      </c>
      <c r="YI52" s="34">
        <v>0.17671400000000001</v>
      </c>
      <c r="YJ52" s="34">
        <v>10.712001000000001</v>
      </c>
      <c r="YK52" s="34">
        <v>0.16045300000000001</v>
      </c>
      <c r="YL52" s="34">
        <v>14.952468119296036</v>
      </c>
      <c r="YM52" s="34">
        <v>1.2558210000000001</v>
      </c>
      <c r="YN52" s="34">
        <v>0</v>
      </c>
      <c r="YO52" s="34"/>
      <c r="YP52" s="34">
        <v>0</v>
      </c>
      <c r="YQ52" s="34">
        <v>0</v>
      </c>
      <c r="YR52" s="34">
        <v>0</v>
      </c>
      <c r="YS52" s="34">
        <v>0</v>
      </c>
      <c r="YT52" s="34">
        <v>0</v>
      </c>
      <c r="YU52" s="34">
        <v>267.27906899999999</v>
      </c>
      <c r="YV52" s="34">
        <v>115.850779</v>
      </c>
      <c r="YW52" s="34">
        <v>0</v>
      </c>
      <c r="YX52" s="34">
        <v>0.221694</v>
      </c>
      <c r="YY52" s="34">
        <v>8.7909000000000001E-2</v>
      </c>
      <c r="YZ52" s="34">
        <v>0.946218</v>
      </c>
      <c r="ZA52" s="34">
        <v>0</v>
      </c>
      <c r="ZB52" s="34">
        <v>14.735863414501456</v>
      </c>
      <c r="ZC52" s="34">
        <v>72.858221</v>
      </c>
      <c r="ZD52" s="34">
        <v>0</v>
      </c>
      <c r="ZE52" s="34"/>
      <c r="ZF52" s="34">
        <v>1.327812</v>
      </c>
      <c r="ZG52" s="34">
        <v>0</v>
      </c>
      <c r="ZH52" s="34">
        <v>0</v>
      </c>
      <c r="ZI52" s="34">
        <v>0</v>
      </c>
      <c r="ZJ52" s="34">
        <v>0</v>
      </c>
      <c r="ZK52" s="34">
        <v>28181.153827999999</v>
      </c>
      <c r="ZL52" s="34">
        <v>23508.792590000001</v>
      </c>
      <c r="ZM52" s="34">
        <v>0</v>
      </c>
      <c r="ZN52" s="34">
        <v>52.135474000000002</v>
      </c>
      <c r="ZO52" s="34">
        <v>0.81149800000000005</v>
      </c>
      <c r="ZP52" s="34">
        <v>14.294495</v>
      </c>
      <c r="ZQ52" s="34">
        <v>5.6167540000000002</v>
      </c>
      <c r="ZR52" s="34">
        <v>7.1992766689723329</v>
      </c>
      <c r="ZS52" s="34">
        <v>96.955753999999999</v>
      </c>
      <c r="ZT52" s="34">
        <v>0</v>
      </c>
      <c r="ZU52" s="34"/>
      <c r="ZV52" s="34">
        <v>3.3415140000000001</v>
      </c>
      <c r="ZW52" s="34">
        <v>2.6023100000000001</v>
      </c>
      <c r="ZX52" s="34">
        <v>-1.241943</v>
      </c>
      <c r="ZY52" s="34">
        <v>0</v>
      </c>
      <c r="ZZ52" s="34">
        <v>-0.60485800000000001</v>
      </c>
      <c r="AAA52" s="34">
        <v>8369.8119320000005</v>
      </c>
      <c r="AAB52" s="34">
        <v>4019.7025090000002</v>
      </c>
      <c r="AAC52" s="34">
        <v>0.50811917774369542</v>
      </c>
      <c r="AAD52" s="34">
        <v>11.299392000000012</v>
      </c>
      <c r="AAE52" s="34">
        <v>56.916822000000003</v>
      </c>
      <c r="AAF52" s="34">
        <v>27.685829999999999</v>
      </c>
      <c r="AAG52" s="34">
        <v>1.0537099999999999</v>
      </c>
      <c r="AAH52" s="34">
        <v>9.6473631527316499</v>
      </c>
      <c r="AAI52" s="34">
        <v>61.232174999999998</v>
      </c>
      <c r="AAJ52" s="34">
        <v>5.8999999999999998E-5</v>
      </c>
      <c r="AAK52" s="34"/>
      <c r="AAL52" s="34">
        <v>0</v>
      </c>
      <c r="AAM52" s="34">
        <v>0</v>
      </c>
      <c r="AAN52" s="34">
        <v>0</v>
      </c>
      <c r="AAO52" s="34">
        <v>0</v>
      </c>
      <c r="AAP52" s="34">
        <v>0</v>
      </c>
      <c r="AAQ52" s="34">
        <v>15525.474281000001</v>
      </c>
      <c r="AAR52" s="34">
        <v>14583.215174000001</v>
      </c>
      <c r="AAS52" s="34">
        <v>0</v>
      </c>
      <c r="AAT52" s="34">
        <v>0.34244599999999825</v>
      </c>
      <c r="AAU52" s="34">
        <v>58.808987999999999</v>
      </c>
      <c r="AAV52" s="34">
        <v>1.4625969999999999</v>
      </c>
      <c r="AAW52" s="34">
        <v>0.61814400000000003</v>
      </c>
      <c r="AAX52" s="34">
        <v>52.233596056812893</v>
      </c>
      <c r="AAY52" s="34">
        <v>54.494565999999999</v>
      </c>
      <c r="AAZ52" s="34">
        <v>0</v>
      </c>
      <c r="ABA52" s="34"/>
      <c r="ABB52" s="34">
        <v>0</v>
      </c>
      <c r="ABC52" s="34">
        <v>0</v>
      </c>
      <c r="ABD52" s="34">
        <v>0</v>
      </c>
      <c r="ABE52" s="34">
        <v>0</v>
      </c>
      <c r="ABF52" s="34">
        <v>0</v>
      </c>
      <c r="ABG52" s="34">
        <v>14531.984359</v>
      </c>
      <c r="ABH52" s="34">
        <v>14060.702856</v>
      </c>
      <c r="ABI52" s="34">
        <v>0</v>
      </c>
      <c r="ABJ52" s="34">
        <v>0.10821</v>
      </c>
      <c r="ABK52" s="34">
        <v>53.553021999999999</v>
      </c>
      <c r="ABL52" s="34">
        <v>0.29478399999999999</v>
      </c>
      <c r="ABM52" s="34">
        <v>0.53854999999999997</v>
      </c>
      <c r="ABN52" s="34">
        <v>7.9980010702418172</v>
      </c>
      <c r="ABO52" s="34">
        <v>0.23372200000000001</v>
      </c>
      <c r="ABP52" s="34">
        <v>0</v>
      </c>
      <c r="ABQ52" s="34"/>
      <c r="ABR52" s="34">
        <v>0</v>
      </c>
      <c r="ABS52" s="34">
        <v>0</v>
      </c>
      <c r="ABT52" s="34">
        <v>0</v>
      </c>
      <c r="ABU52" s="34">
        <v>0</v>
      </c>
      <c r="ABV52" s="34">
        <v>0</v>
      </c>
      <c r="ABW52" s="34">
        <v>184</v>
      </c>
      <c r="ABX52" s="34">
        <v>34.015900000000002</v>
      </c>
      <c r="ABY52" s="34">
        <v>0</v>
      </c>
      <c r="ABZ52" s="34">
        <v>0.23372200000000001</v>
      </c>
      <c r="ACA52" s="34">
        <v>0</v>
      </c>
      <c r="ACB52" s="34">
        <v>0</v>
      </c>
      <c r="ACC52" s="34">
        <v>0</v>
      </c>
      <c r="ACD52" s="34">
        <v>0.82601069355077894</v>
      </c>
      <c r="ACE52" s="34">
        <v>0</v>
      </c>
      <c r="ACF52" s="34">
        <v>0</v>
      </c>
      <c r="ACG52" s="34"/>
      <c r="ACH52" s="34">
        <v>0</v>
      </c>
      <c r="ACI52" s="34">
        <v>0</v>
      </c>
      <c r="ACJ52" s="34">
        <v>0</v>
      </c>
      <c r="ACK52" s="34">
        <v>0</v>
      </c>
      <c r="ACL52" s="34">
        <v>0</v>
      </c>
      <c r="ACM52" s="34">
        <v>0</v>
      </c>
      <c r="ACN52" s="34">
        <v>0</v>
      </c>
      <c r="ACO52" s="34">
        <v>0</v>
      </c>
      <c r="ACP52" s="34">
        <v>0</v>
      </c>
      <c r="ACQ52" s="34">
        <v>0</v>
      </c>
      <c r="ACR52" s="34">
        <v>0</v>
      </c>
      <c r="ACS52" s="34">
        <v>0</v>
      </c>
      <c r="ACT52" s="34">
        <v>0</v>
      </c>
      <c r="ACU52" s="34">
        <v>6.2977259999999999</v>
      </c>
      <c r="ACV52" s="34">
        <v>0</v>
      </c>
      <c r="ACW52" s="34"/>
      <c r="ACX52" s="34">
        <v>0</v>
      </c>
      <c r="ACY52" s="34">
        <v>0</v>
      </c>
      <c r="ACZ52" s="34">
        <v>0</v>
      </c>
      <c r="ADA52" s="34">
        <v>0</v>
      </c>
      <c r="ADB52" s="34">
        <v>0</v>
      </c>
      <c r="ADC52" s="34">
        <v>807.44836999999995</v>
      </c>
      <c r="ADD52" s="34">
        <v>488.495608</v>
      </c>
      <c r="ADE52" s="34">
        <v>0</v>
      </c>
      <c r="ADF52" s="34">
        <v>4.8999999999999998E-4</v>
      </c>
      <c r="ADG52" s="34">
        <v>5.179684</v>
      </c>
      <c r="ADH52" s="34">
        <v>1.1175520000000001</v>
      </c>
      <c r="ADI52" s="34">
        <v>0</v>
      </c>
      <c r="ADJ52" s="34">
        <v>10.852349776984731</v>
      </c>
      <c r="ADK52" s="34">
        <v>0.20616100000000001</v>
      </c>
      <c r="ADL52" s="34">
        <v>0</v>
      </c>
      <c r="ADM52" s="34"/>
      <c r="ADN52" s="34">
        <v>0</v>
      </c>
      <c r="ADO52" s="34">
        <v>0</v>
      </c>
      <c r="ADP52" s="34">
        <v>0</v>
      </c>
      <c r="ADQ52" s="34">
        <v>0</v>
      </c>
      <c r="ADR52" s="34">
        <v>0</v>
      </c>
      <c r="ADS52" s="34">
        <v>1.748821</v>
      </c>
      <c r="ADT52" s="34">
        <v>8.0999999999999996E-4</v>
      </c>
      <c r="ADU52" s="34">
        <v>0</v>
      </c>
      <c r="ADV52" s="34">
        <v>2.1999999999999E-5</v>
      </c>
      <c r="ADW52" s="34">
        <v>7.6283000000000004E-2</v>
      </c>
      <c r="ADX52" s="34">
        <v>5.0262000000000001E-2</v>
      </c>
      <c r="ADY52" s="34">
        <v>7.9593999999999998E-2</v>
      </c>
      <c r="ADZ52" s="34">
        <v>18.594123462905447</v>
      </c>
      <c r="AEA52" s="34">
        <v>3.9911780000000001</v>
      </c>
      <c r="AEB52" s="34">
        <v>0</v>
      </c>
      <c r="AEC52" s="34"/>
      <c r="AED52" s="34">
        <v>0.60724500000000003</v>
      </c>
      <c r="AEE52" s="34">
        <v>1.5907480000000001</v>
      </c>
      <c r="AEF52" s="34">
        <v>0</v>
      </c>
      <c r="AEG52" s="34">
        <v>0</v>
      </c>
      <c r="AEH52" s="34">
        <v>0</v>
      </c>
      <c r="AEI52" s="34">
        <v>207.17772400000001</v>
      </c>
      <c r="AEJ52" s="34">
        <v>22.925106</v>
      </c>
      <c r="AEK52" s="34">
        <v>0</v>
      </c>
      <c r="AEL52" s="34">
        <v>1.669832</v>
      </c>
      <c r="AEM52" s="34">
        <v>0.89744699999999999</v>
      </c>
      <c r="AEN52" s="34">
        <v>1.423899</v>
      </c>
      <c r="AEO52" s="34">
        <v>0</v>
      </c>
      <c r="AEP52" s="34">
        <v>8.0226309621009246</v>
      </c>
      <c r="AEQ52" s="34">
        <v>314.768959</v>
      </c>
      <c r="AER52" s="34">
        <v>7.3132000000000003E-2</v>
      </c>
      <c r="AES52" s="34"/>
      <c r="AET52" s="34">
        <v>18.126619000000002</v>
      </c>
      <c r="AEU52" s="34">
        <v>3.2881100000000001</v>
      </c>
      <c r="AEV52" s="34">
        <v>-2.9773079999999998</v>
      </c>
      <c r="AEW52" s="34">
        <v>-1.755668</v>
      </c>
      <c r="AEX52" s="34">
        <v>0</v>
      </c>
      <c r="AEY52" s="34">
        <v>2903.185939</v>
      </c>
      <c r="AEZ52" s="34">
        <v>1008.780292</v>
      </c>
      <c r="AFA52" s="34">
        <v>0.63677448893554978</v>
      </c>
      <c r="AFB52" s="34">
        <v>98.806053000000006</v>
      </c>
      <c r="AFC52" s="34">
        <v>147.281408</v>
      </c>
      <c r="AFD52" s="34">
        <v>66.778300000000002</v>
      </c>
      <c r="AFE52" s="34">
        <v>1.9031979999999999</v>
      </c>
      <c r="AFF52" s="34">
        <v>8.4447489198978847</v>
      </c>
      <c r="AFG52" s="34">
        <v>8957.6067329999987</v>
      </c>
      <c r="AFH52" s="34">
        <v>0</v>
      </c>
      <c r="AFI52" s="34"/>
      <c r="AFJ52" s="34">
        <v>27.895783000000002</v>
      </c>
      <c r="AFK52" s="34">
        <v>10.06779</v>
      </c>
      <c r="AFL52" s="34">
        <v>-15.826063999999999</v>
      </c>
      <c r="AFM52" s="34">
        <v>-1.0354920000000001</v>
      </c>
      <c r="AFN52" s="34">
        <v>-2.4226570000000001</v>
      </c>
      <c r="AFO52" s="34"/>
      <c r="AFP52" s="34"/>
      <c r="AFQ52" s="34"/>
      <c r="AFR52" s="34">
        <v>7633.1309949999995</v>
      </c>
      <c r="AFS52" s="34">
        <v>865.51042499999994</v>
      </c>
      <c r="AFT52" s="34">
        <v>379.31210400000003</v>
      </c>
      <c r="AFU52" s="34">
        <v>79.653209000000004</v>
      </c>
      <c r="AFV52" s="34">
        <v>11.569392620672337</v>
      </c>
      <c r="AFW52" s="34">
        <v>8576.1193199999998</v>
      </c>
      <c r="AFX52" s="34">
        <v>0</v>
      </c>
      <c r="AFY52" s="34"/>
      <c r="AFZ52" s="34">
        <v>16.523786000000001</v>
      </c>
      <c r="AGA52" s="34">
        <v>4.8488629999999997</v>
      </c>
      <c r="AGB52" s="34">
        <v>-13.271681999999998</v>
      </c>
      <c r="AGC52" s="34">
        <v>-1.0354920000000001</v>
      </c>
      <c r="AGD52" s="34">
        <v>-1.2982279999999999</v>
      </c>
      <c r="AGE52" s="34"/>
      <c r="AGF52" s="34"/>
      <c r="AGG52" s="34"/>
      <c r="AGH52" s="34">
        <v>7525.9002259999997</v>
      </c>
      <c r="AGI52" s="34">
        <v>736.95475699999997</v>
      </c>
      <c r="AGJ52" s="34">
        <v>239.17043799999999</v>
      </c>
      <c r="AGK52" s="34">
        <v>74.093899000000008</v>
      </c>
      <c r="AGL52" s="34">
        <v>14.784260731122085</v>
      </c>
      <c r="AGM52" s="34">
        <v>381.487413</v>
      </c>
      <c r="AGN52" s="34">
        <v>0</v>
      </c>
      <c r="AGO52" s="34"/>
      <c r="AGP52" s="34">
        <v>11.371997</v>
      </c>
      <c r="AGQ52" s="34">
        <v>5.2189269999999999</v>
      </c>
      <c r="AGR52" s="34">
        <v>-2.5543819999999999</v>
      </c>
      <c r="AGS52" s="34">
        <v>0</v>
      </c>
      <c r="AGT52" s="34">
        <v>-1.1244289999999999</v>
      </c>
      <c r="AGU52" s="34"/>
      <c r="AGV52" s="34"/>
      <c r="AGW52" s="34"/>
      <c r="AGX52" s="34">
        <v>107.23076900000001</v>
      </c>
      <c r="AGY52" s="34">
        <v>128.555668</v>
      </c>
      <c r="AGZ52" s="34">
        <v>140.14166599999999</v>
      </c>
      <c r="AHA52" s="34">
        <v>5.55931</v>
      </c>
      <c r="AHB52" s="34">
        <v>9.2238556481634184</v>
      </c>
      <c r="AHC52" s="34">
        <v>10275.470782999999</v>
      </c>
      <c r="AHD52" s="34">
        <v>0.34258899999999998</v>
      </c>
      <c r="AHE52" s="34"/>
      <c r="AHF52" s="34">
        <v>76.348230999999998</v>
      </c>
      <c r="AHG52" s="34">
        <v>63.838711000000004</v>
      </c>
      <c r="AHH52" s="34">
        <v>-46.817036000000002</v>
      </c>
      <c r="AHI52" s="34">
        <v>-3.8159369999999999</v>
      </c>
      <c r="AHJ52" s="34">
        <v>-28.275366999999999</v>
      </c>
      <c r="AHK52" s="34">
        <v>83343.52751</v>
      </c>
      <c r="AHL52" s="34">
        <v>58860.367131999999</v>
      </c>
      <c r="AHM52" s="34">
        <v>9.5206693557877059E-2</v>
      </c>
      <c r="AHN52" s="34">
        <v>7863.4678530000001</v>
      </c>
      <c r="AHO52" s="34">
        <v>1443.2397980000001</v>
      </c>
      <c r="AHP52" s="34">
        <v>879.75766499999997</v>
      </c>
      <c r="AHQ52" s="34">
        <v>89.00546700000001</v>
      </c>
      <c r="AHR52" s="34">
        <v>10.25503507666248</v>
      </c>
      <c r="AHS52" s="32" t="s">
        <v>2354</v>
      </c>
      <c r="AHT52" s="32" t="s">
        <v>2355</v>
      </c>
      <c r="AHU52" s="32" t="s">
        <v>293</v>
      </c>
    </row>
    <row r="53" spans="1:906" ht="15" customHeight="1">
      <c r="A53" s="36" t="s">
        <v>0</v>
      </c>
      <c r="B53" s="58" t="s">
        <v>1</v>
      </c>
      <c r="C53" s="36" t="s">
        <v>162</v>
      </c>
      <c r="D53" s="74">
        <v>44926</v>
      </c>
      <c r="E53" s="58" t="s">
        <v>193</v>
      </c>
      <c r="F53" s="58" t="s">
        <v>191</v>
      </c>
      <c r="G53" s="61">
        <v>16226</v>
      </c>
      <c r="H53" s="31">
        <v>2216</v>
      </c>
      <c r="I53" s="61"/>
      <c r="J53" s="31">
        <v>3470</v>
      </c>
      <c r="K53" s="31">
        <v>236</v>
      </c>
      <c r="L53" s="31">
        <v>-166</v>
      </c>
      <c r="M53" s="31">
        <v>-69</v>
      </c>
      <c r="N53" s="31">
        <v>-85</v>
      </c>
      <c r="O53" s="61"/>
      <c r="P53" s="31"/>
      <c r="Q53" s="61"/>
      <c r="R53" s="31">
        <v>9707</v>
      </c>
      <c r="S53" s="31">
        <v>4471</v>
      </c>
      <c r="T53" s="31">
        <v>1705</v>
      </c>
      <c r="U53" s="180">
        <v>343</v>
      </c>
      <c r="V53" s="34">
        <v>5.4</v>
      </c>
      <c r="W53" s="34">
        <v>42</v>
      </c>
      <c r="X53" s="34"/>
      <c r="Y53" s="34"/>
      <c r="Z53" s="34">
        <v>42</v>
      </c>
      <c r="AA53" s="34"/>
      <c r="AB53" s="34">
        <v>0</v>
      </c>
      <c r="AC53" s="34">
        <v>0</v>
      </c>
      <c r="AD53" s="34"/>
      <c r="AE53" s="34"/>
      <c r="AF53" s="34"/>
      <c r="AG53" s="34"/>
      <c r="AH53" s="34"/>
      <c r="AI53" s="34">
        <v>42</v>
      </c>
      <c r="AJ53" s="34"/>
      <c r="AK53" s="34"/>
      <c r="AL53" s="34">
        <v>5.2</v>
      </c>
      <c r="AM53" s="34">
        <v>141</v>
      </c>
      <c r="AN53" s="34">
        <v>141</v>
      </c>
      <c r="AO53" s="34"/>
      <c r="AP53" s="34"/>
      <c r="AQ53" s="34"/>
      <c r="AR53" s="34">
        <v>0</v>
      </c>
      <c r="AS53" s="34"/>
      <c r="AT53" s="34"/>
      <c r="AU53" s="34"/>
      <c r="AV53" s="34"/>
      <c r="AW53" s="34"/>
      <c r="AX53" s="34">
        <v>33</v>
      </c>
      <c r="AY53" s="34">
        <v>109</v>
      </c>
      <c r="AZ53" s="34"/>
      <c r="BA53" s="34"/>
      <c r="BB53" s="34">
        <v>5.4</v>
      </c>
      <c r="BC53" s="34"/>
      <c r="BD53" s="34"/>
      <c r="BE53" s="34"/>
      <c r="BF53" s="34"/>
      <c r="BG53" s="34"/>
      <c r="BH53" s="34"/>
      <c r="BI53" s="34"/>
      <c r="BJ53" s="34"/>
      <c r="BK53" s="34"/>
      <c r="BL53" s="34"/>
      <c r="BM53" s="34"/>
      <c r="BN53" s="34"/>
      <c r="BO53" s="34"/>
      <c r="BP53" s="34"/>
      <c r="BQ53" s="34"/>
      <c r="BR53" s="34"/>
      <c r="BS53" s="34">
        <v>141</v>
      </c>
      <c r="BT53" s="34">
        <v>141</v>
      </c>
      <c r="BU53" s="34"/>
      <c r="BV53" s="34"/>
      <c r="BW53" s="34"/>
      <c r="BX53" s="34">
        <v>0</v>
      </c>
      <c r="BY53" s="34"/>
      <c r="BZ53" s="34"/>
      <c r="CA53" s="34"/>
      <c r="CB53" s="34"/>
      <c r="CC53" s="34"/>
      <c r="CD53" s="34">
        <v>33</v>
      </c>
      <c r="CE53" s="34">
        <v>109</v>
      </c>
      <c r="CF53" s="34"/>
      <c r="CG53" s="34"/>
      <c r="CH53" s="34">
        <v>5.4</v>
      </c>
      <c r="CI53" s="34"/>
      <c r="CJ53" s="34"/>
      <c r="CK53" s="34"/>
      <c r="CL53" s="34"/>
      <c r="CM53" s="34"/>
      <c r="CN53" s="34"/>
      <c r="CO53" s="34"/>
      <c r="CP53" s="34"/>
      <c r="CQ53" s="34"/>
      <c r="CR53" s="34"/>
      <c r="CS53" s="34"/>
      <c r="CT53" s="34"/>
      <c r="CU53" s="34"/>
      <c r="CV53" s="34"/>
      <c r="CW53" s="34"/>
      <c r="CX53" s="34"/>
      <c r="CY53" s="34"/>
      <c r="CZ53" s="34"/>
      <c r="DA53" s="34"/>
      <c r="DB53" s="34"/>
      <c r="DC53" s="34"/>
      <c r="DD53" s="34"/>
      <c r="DE53" s="34"/>
      <c r="DF53" s="34"/>
      <c r="DG53" s="34"/>
      <c r="DH53" s="34"/>
      <c r="DI53" s="34"/>
      <c r="DJ53" s="34"/>
      <c r="DK53" s="34"/>
      <c r="DL53" s="34"/>
      <c r="DM53" s="34"/>
      <c r="DN53" s="34"/>
      <c r="DO53" s="34"/>
      <c r="DP53" s="34"/>
      <c r="DQ53" s="34"/>
      <c r="DR53" s="34"/>
      <c r="DS53" s="34"/>
      <c r="DT53" s="34"/>
      <c r="DU53" s="34"/>
      <c r="DV53" s="34"/>
      <c r="DW53" s="34"/>
      <c r="DX53" s="34"/>
      <c r="DY53" s="34"/>
      <c r="DZ53" s="34"/>
      <c r="EA53" s="34"/>
      <c r="EB53" s="34"/>
      <c r="EC53" s="34"/>
      <c r="ED53" s="34"/>
      <c r="EE53" s="34">
        <v>1438</v>
      </c>
      <c r="EF53" s="34">
        <v>260</v>
      </c>
      <c r="EG53" s="34"/>
      <c r="EH53" s="34">
        <v>232</v>
      </c>
      <c r="EI53" s="34"/>
      <c r="EJ53" s="34">
        <v>-4</v>
      </c>
      <c r="EK53" s="34">
        <v>-3</v>
      </c>
      <c r="EL53" s="34"/>
      <c r="EM53" s="34"/>
      <c r="EN53" s="34"/>
      <c r="EO53" s="34"/>
      <c r="EP53" s="34">
        <v>1017</v>
      </c>
      <c r="EQ53" s="34">
        <v>421</v>
      </c>
      <c r="ER53" s="34"/>
      <c r="ES53" s="34"/>
      <c r="ET53" s="34">
        <v>4.2</v>
      </c>
      <c r="EU53" s="34">
        <v>183</v>
      </c>
      <c r="EV53" s="34"/>
      <c r="EW53" s="34"/>
      <c r="EX53" s="34"/>
      <c r="EY53" s="34"/>
      <c r="EZ53" s="34">
        <v>0</v>
      </c>
      <c r="FA53" s="34"/>
      <c r="FB53" s="34"/>
      <c r="FC53" s="34"/>
      <c r="FD53" s="34"/>
      <c r="FE53" s="34"/>
      <c r="FF53" s="34">
        <v>140</v>
      </c>
      <c r="FG53" s="34">
        <v>43</v>
      </c>
      <c r="FH53" s="34"/>
      <c r="FI53" s="34"/>
      <c r="FJ53" s="34">
        <v>3.7</v>
      </c>
      <c r="FK53" s="34">
        <v>29</v>
      </c>
      <c r="FL53" s="34"/>
      <c r="FM53" s="34"/>
      <c r="FN53" s="34"/>
      <c r="FO53" s="34"/>
      <c r="FP53" s="34">
        <v>0</v>
      </c>
      <c r="FQ53" s="34"/>
      <c r="FR53" s="34"/>
      <c r="FS53" s="34"/>
      <c r="FT53" s="34"/>
      <c r="FU53" s="34"/>
      <c r="FV53" s="34">
        <v>29</v>
      </c>
      <c r="FW53" s="34"/>
      <c r="FX53" s="34"/>
      <c r="FY53" s="34"/>
      <c r="FZ53" s="34">
        <v>2.7</v>
      </c>
      <c r="GA53" s="34">
        <v>117</v>
      </c>
      <c r="GB53" s="34"/>
      <c r="GC53" s="34"/>
      <c r="GD53" s="34"/>
      <c r="GE53" s="34"/>
      <c r="GF53" s="34">
        <v>0</v>
      </c>
      <c r="GG53" s="34"/>
      <c r="GH53" s="34"/>
      <c r="GI53" s="34"/>
      <c r="GJ53" s="34"/>
      <c r="GK53" s="34"/>
      <c r="GL53" s="34">
        <v>117</v>
      </c>
      <c r="GM53" s="34"/>
      <c r="GN53" s="34"/>
      <c r="GO53" s="34"/>
      <c r="GP53" s="34">
        <v>2.5</v>
      </c>
      <c r="GQ53" s="34"/>
      <c r="GR53" s="34"/>
      <c r="GS53" s="34"/>
      <c r="GT53" s="34"/>
      <c r="GU53" s="34"/>
      <c r="GV53" s="34"/>
      <c r="GW53" s="34"/>
      <c r="GX53" s="34"/>
      <c r="GY53" s="34"/>
      <c r="GZ53" s="34"/>
      <c r="HA53" s="34"/>
      <c r="HB53" s="34"/>
      <c r="HC53" s="34"/>
      <c r="HD53" s="34"/>
      <c r="HE53" s="34"/>
      <c r="HF53" s="34"/>
      <c r="HG53" s="34"/>
      <c r="HH53" s="34"/>
      <c r="HI53" s="34"/>
      <c r="HJ53" s="34"/>
      <c r="HK53" s="34"/>
      <c r="HL53" s="34"/>
      <c r="HM53" s="34"/>
      <c r="HN53" s="34"/>
      <c r="HO53" s="34"/>
      <c r="HP53" s="34"/>
      <c r="HQ53" s="34"/>
      <c r="HR53" s="34"/>
      <c r="HS53" s="34"/>
      <c r="HT53" s="34"/>
      <c r="HU53" s="34"/>
      <c r="HV53" s="34"/>
      <c r="HW53" s="34"/>
      <c r="HX53" s="34"/>
      <c r="HY53" s="34"/>
      <c r="HZ53" s="34"/>
      <c r="IA53" s="34"/>
      <c r="IB53" s="34"/>
      <c r="IC53" s="34"/>
      <c r="ID53" s="34"/>
      <c r="IE53" s="34"/>
      <c r="IF53" s="34"/>
      <c r="IG53" s="34"/>
      <c r="IH53" s="34"/>
      <c r="II53" s="34"/>
      <c r="IJ53" s="34"/>
      <c r="IK53" s="34"/>
      <c r="IL53" s="34"/>
      <c r="IM53" s="34"/>
      <c r="IN53" s="34"/>
      <c r="IO53" s="34"/>
      <c r="IP53" s="34"/>
      <c r="IQ53" s="34"/>
      <c r="IR53" s="34"/>
      <c r="IS53" s="34"/>
      <c r="IT53" s="34"/>
      <c r="IU53" s="34"/>
      <c r="IV53" s="34"/>
      <c r="IW53" s="34"/>
      <c r="IX53" s="34"/>
      <c r="IY53" s="34"/>
      <c r="IZ53" s="34"/>
      <c r="JA53" s="34"/>
      <c r="JB53" s="34"/>
      <c r="JC53" s="34">
        <v>106</v>
      </c>
      <c r="JD53" s="34"/>
      <c r="JE53" s="34"/>
      <c r="JF53" s="34">
        <v>21</v>
      </c>
      <c r="JG53" s="34"/>
      <c r="JH53" s="34">
        <v>0</v>
      </c>
      <c r="JI53" s="34">
        <v>0</v>
      </c>
      <c r="JJ53" s="34"/>
      <c r="JK53" s="34"/>
      <c r="JL53" s="34"/>
      <c r="JM53" s="34"/>
      <c r="JN53" s="34">
        <v>90</v>
      </c>
      <c r="JO53" s="34">
        <v>16</v>
      </c>
      <c r="JP53" s="34"/>
      <c r="JQ53" s="34"/>
      <c r="JR53" s="34">
        <v>2.4</v>
      </c>
      <c r="JS53" s="34"/>
      <c r="JT53" s="34"/>
      <c r="JU53" s="34"/>
      <c r="JV53" s="34"/>
      <c r="JW53" s="34"/>
      <c r="JX53" s="34"/>
      <c r="JY53" s="34"/>
      <c r="JZ53" s="34"/>
      <c r="KA53" s="34"/>
      <c r="KB53" s="34"/>
      <c r="KC53" s="34"/>
      <c r="KD53" s="34"/>
      <c r="KE53" s="34"/>
      <c r="KF53" s="34"/>
      <c r="KG53" s="34"/>
      <c r="KH53" s="34"/>
      <c r="KI53" s="34">
        <v>260</v>
      </c>
      <c r="KJ53" s="34">
        <v>260</v>
      </c>
      <c r="KK53" s="34"/>
      <c r="KL53" s="34"/>
      <c r="KM53" s="34"/>
      <c r="KN53" s="34">
        <v>0</v>
      </c>
      <c r="KO53" s="34"/>
      <c r="KP53" s="34"/>
      <c r="KQ53" s="34"/>
      <c r="KR53" s="34"/>
      <c r="KS53" s="34"/>
      <c r="KT53" s="34">
        <v>89</v>
      </c>
      <c r="KU53" s="34">
        <v>171</v>
      </c>
      <c r="KV53" s="34"/>
      <c r="KW53" s="34"/>
      <c r="KX53" s="34">
        <v>7.1</v>
      </c>
      <c r="KY53" s="34">
        <v>122</v>
      </c>
      <c r="KZ53" s="34"/>
      <c r="LA53" s="34"/>
      <c r="LB53" s="34">
        <v>54</v>
      </c>
      <c r="LC53" s="34"/>
      <c r="LD53" s="34">
        <v>-1</v>
      </c>
      <c r="LE53" s="34">
        <v>-1</v>
      </c>
      <c r="LF53" s="34"/>
      <c r="LG53" s="34"/>
      <c r="LH53" s="34"/>
      <c r="LI53" s="34"/>
      <c r="LJ53" s="34">
        <v>88</v>
      </c>
      <c r="LK53" s="34">
        <v>34</v>
      </c>
      <c r="LL53" s="34"/>
      <c r="LM53" s="34"/>
      <c r="LN53" s="34">
        <v>4.5</v>
      </c>
      <c r="LO53" s="34">
        <v>155</v>
      </c>
      <c r="LP53" s="34"/>
      <c r="LQ53" s="34"/>
      <c r="LR53" s="34"/>
      <c r="LS53" s="34"/>
      <c r="LT53" s="34">
        <v>0</v>
      </c>
      <c r="LU53" s="34"/>
      <c r="LV53" s="34"/>
      <c r="LW53" s="34"/>
      <c r="LX53" s="34"/>
      <c r="LY53" s="34"/>
      <c r="LZ53" s="34">
        <v>155</v>
      </c>
      <c r="MA53" s="34"/>
      <c r="MB53" s="34"/>
      <c r="MC53" s="34"/>
      <c r="MD53" s="34">
        <v>2</v>
      </c>
      <c r="ME53" s="34"/>
      <c r="MF53" s="34"/>
      <c r="MG53" s="34"/>
      <c r="MH53" s="34"/>
      <c r="MI53" s="34"/>
      <c r="MJ53" s="34"/>
      <c r="MK53" s="34"/>
      <c r="ML53" s="34"/>
      <c r="MM53" s="34"/>
      <c r="MN53" s="34"/>
      <c r="MO53" s="34"/>
      <c r="MP53" s="34"/>
      <c r="MQ53" s="34"/>
      <c r="MR53" s="34"/>
      <c r="MS53" s="34"/>
      <c r="MT53" s="34"/>
      <c r="MU53" s="34"/>
      <c r="MV53" s="34"/>
      <c r="MW53" s="34"/>
      <c r="MX53" s="34"/>
      <c r="MY53" s="34"/>
      <c r="MZ53" s="34"/>
      <c r="NA53" s="34"/>
      <c r="NB53" s="34"/>
      <c r="NC53" s="34"/>
      <c r="ND53" s="34"/>
      <c r="NE53" s="34"/>
      <c r="NF53" s="34"/>
      <c r="NG53" s="34"/>
      <c r="NH53" s="34"/>
      <c r="NI53" s="34"/>
      <c r="NJ53" s="34"/>
      <c r="NK53" s="34"/>
      <c r="NL53" s="34"/>
      <c r="NM53" s="34"/>
      <c r="NN53" s="34"/>
      <c r="NO53" s="34"/>
      <c r="NP53" s="34"/>
      <c r="NQ53" s="34"/>
      <c r="NR53" s="34"/>
      <c r="NS53" s="34"/>
      <c r="NT53" s="34"/>
      <c r="NU53" s="34"/>
      <c r="NV53" s="34"/>
      <c r="NW53" s="34"/>
      <c r="NX53" s="34"/>
      <c r="NY53" s="34"/>
      <c r="NZ53" s="34"/>
      <c r="OA53" s="34"/>
      <c r="OB53" s="34"/>
      <c r="OC53" s="34"/>
      <c r="OD53" s="34"/>
      <c r="OE53" s="34"/>
      <c r="OF53" s="34"/>
      <c r="OG53" s="34"/>
      <c r="OH53" s="34"/>
      <c r="OI53" s="34"/>
      <c r="OJ53" s="34"/>
      <c r="OK53" s="34"/>
      <c r="OL53" s="34"/>
      <c r="OM53" s="34"/>
      <c r="ON53" s="34"/>
      <c r="OO53" s="34"/>
      <c r="OP53" s="34"/>
      <c r="OQ53" s="34">
        <v>138</v>
      </c>
      <c r="OR53" s="34"/>
      <c r="OS53" s="34"/>
      <c r="OT53" s="34">
        <v>6</v>
      </c>
      <c r="OU53" s="34"/>
      <c r="OV53" s="34">
        <v>0</v>
      </c>
      <c r="OW53" s="34">
        <v>0</v>
      </c>
      <c r="OX53" s="34"/>
      <c r="OY53" s="34"/>
      <c r="OZ53" s="34"/>
      <c r="PA53" s="34"/>
      <c r="PB53" s="34">
        <v>105</v>
      </c>
      <c r="PC53" s="34">
        <v>33</v>
      </c>
      <c r="PD53" s="34"/>
      <c r="PE53" s="34"/>
      <c r="PF53" s="34">
        <v>3.5</v>
      </c>
      <c r="PG53" s="34">
        <v>15</v>
      </c>
      <c r="PH53" s="34"/>
      <c r="PI53" s="34"/>
      <c r="PJ53" s="34"/>
      <c r="PK53" s="34"/>
      <c r="PL53" s="34">
        <v>0</v>
      </c>
      <c r="PM53" s="34"/>
      <c r="PN53" s="34"/>
      <c r="PO53" s="34"/>
      <c r="PP53" s="34"/>
      <c r="PQ53" s="34"/>
      <c r="PR53" s="34"/>
      <c r="PS53" s="34">
        <v>15</v>
      </c>
      <c r="PT53" s="34"/>
      <c r="PU53" s="34"/>
      <c r="PV53" s="34">
        <v>5</v>
      </c>
      <c r="PW53" s="34"/>
      <c r="PX53" s="34"/>
      <c r="PY53" s="34"/>
      <c r="PZ53" s="34"/>
      <c r="QA53" s="34"/>
      <c r="QB53" s="34"/>
      <c r="QC53" s="34"/>
      <c r="QD53" s="34"/>
      <c r="QE53" s="34"/>
      <c r="QF53" s="34"/>
      <c r="QG53" s="34"/>
      <c r="QH53" s="34"/>
      <c r="QI53" s="34"/>
      <c r="QJ53" s="34"/>
      <c r="QK53" s="34"/>
      <c r="QL53" s="34"/>
      <c r="QM53" s="34">
        <v>282</v>
      </c>
      <c r="QN53" s="34"/>
      <c r="QO53" s="34"/>
      <c r="QP53" s="34">
        <v>150</v>
      </c>
      <c r="QQ53" s="34"/>
      <c r="QR53" s="34">
        <v>-2</v>
      </c>
      <c r="QS53" s="34">
        <v>-2</v>
      </c>
      <c r="QT53" s="34"/>
      <c r="QU53" s="34"/>
      <c r="QV53" s="34"/>
      <c r="QW53" s="34"/>
      <c r="QX53" s="34">
        <v>175</v>
      </c>
      <c r="QY53" s="34">
        <v>108</v>
      </c>
      <c r="QZ53" s="34"/>
      <c r="RA53" s="34"/>
      <c r="RB53" s="34">
        <v>4.5</v>
      </c>
      <c r="RC53" s="34"/>
      <c r="RD53" s="34"/>
      <c r="RE53" s="34"/>
      <c r="RF53" s="34"/>
      <c r="RG53" s="34"/>
      <c r="RH53" s="34"/>
      <c r="RI53" s="34"/>
      <c r="RJ53" s="34"/>
      <c r="RK53" s="34"/>
      <c r="RL53" s="34"/>
      <c r="RM53" s="34"/>
      <c r="RN53" s="34"/>
      <c r="RO53" s="34"/>
      <c r="RP53" s="34"/>
      <c r="RQ53" s="34"/>
      <c r="RR53" s="34"/>
      <c r="RS53" s="34"/>
      <c r="RT53" s="34"/>
      <c r="RU53" s="34"/>
      <c r="RV53" s="34"/>
      <c r="RW53" s="34"/>
      <c r="RX53" s="34"/>
      <c r="RY53" s="34"/>
      <c r="RZ53" s="34"/>
      <c r="SA53" s="34"/>
      <c r="SB53" s="34"/>
      <c r="SC53" s="34"/>
      <c r="SD53" s="34"/>
      <c r="SE53" s="34"/>
      <c r="SF53" s="34"/>
      <c r="SG53" s="34"/>
      <c r="SH53" s="34"/>
      <c r="SI53" s="34">
        <v>31</v>
      </c>
      <c r="SJ53" s="34"/>
      <c r="SK53" s="34"/>
      <c r="SL53" s="34"/>
      <c r="SM53" s="34"/>
      <c r="SN53" s="34">
        <v>0</v>
      </c>
      <c r="SO53" s="34"/>
      <c r="SP53" s="34"/>
      <c r="SQ53" s="34"/>
      <c r="SR53" s="34"/>
      <c r="SS53" s="34"/>
      <c r="ST53" s="34">
        <v>31</v>
      </c>
      <c r="SU53" s="34"/>
      <c r="SV53" s="34"/>
      <c r="SW53" s="34"/>
      <c r="SX53" s="34">
        <v>3.8</v>
      </c>
      <c r="SY53" s="34"/>
      <c r="SZ53" s="34"/>
      <c r="TA53" s="34"/>
      <c r="TB53" s="34"/>
      <c r="TC53" s="34"/>
      <c r="TD53" s="34"/>
      <c r="TE53" s="34"/>
      <c r="TF53" s="34"/>
      <c r="TG53" s="34"/>
      <c r="TH53" s="34"/>
      <c r="TI53" s="34"/>
      <c r="TJ53" s="34"/>
      <c r="TK53" s="34"/>
      <c r="TL53" s="34"/>
      <c r="TM53" s="34"/>
      <c r="TN53" s="34"/>
      <c r="TO53" s="34">
        <v>2818</v>
      </c>
      <c r="TP53" s="34">
        <v>1696</v>
      </c>
      <c r="TQ53" s="34"/>
      <c r="TR53" s="34">
        <v>825</v>
      </c>
      <c r="TS53" s="34"/>
      <c r="TT53" s="34">
        <v>-32</v>
      </c>
      <c r="TU53" s="34">
        <v>-30</v>
      </c>
      <c r="TV53" s="34"/>
      <c r="TW53" s="34"/>
      <c r="TX53" s="34"/>
      <c r="TY53" s="34"/>
      <c r="TZ53" s="34">
        <v>553</v>
      </c>
      <c r="UA53" s="34">
        <v>970</v>
      </c>
      <c r="UB53" s="34">
        <v>1295</v>
      </c>
      <c r="UC53" s="34"/>
      <c r="UD53" s="34">
        <v>9.5</v>
      </c>
      <c r="UE53" s="34">
        <v>2380</v>
      </c>
      <c r="UF53" s="34">
        <v>1368</v>
      </c>
      <c r="UG53" s="34"/>
      <c r="UH53" s="34">
        <v>676</v>
      </c>
      <c r="UI53" s="34"/>
      <c r="UJ53" s="34">
        <v>-29</v>
      </c>
      <c r="UK53" s="34">
        <v>-28</v>
      </c>
      <c r="UL53" s="34"/>
      <c r="UM53" s="34"/>
      <c r="UN53" s="34"/>
      <c r="UO53" s="34"/>
      <c r="UP53" s="34">
        <v>348</v>
      </c>
      <c r="UQ53" s="34">
        <v>911</v>
      </c>
      <c r="UR53" s="34">
        <v>1122</v>
      </c>
      <c r="US53" s="34"/>
      <c r="UT53" s="34">
        <v>9.9</v>
      </c>
      <c r="UU53" s="34">
        <v>2005</v>
      </c>
      <c r="UV53" s="34">
        <v>993</v>
      </c>
      <c r="UW53" s="34"/>
      <c r="UX53" s="34">
        <v>608</v>
      </c>
      <c r="UY53" s="34"/>
      <c r="UZ53" s="34">
        <v>-28</v>
      </c>
      <c r="VA53" s="34">
        <v>-27</v>
      </c>
      <c r="VB53" s="34"/>
      <c r="VC53" s="34"/>
      <c r="VD53" s="34"/>
      <c r="VE53" s="34"/>
      <c r="VF53" s="34">
        <v>310</v>
      </c>
      <c r="VG53" s="34">
        <v>780</v>
      </c>
      <c r="VH53" s="34">
        <v>914</v>
      </c>
      <c r="VI53" s="34"/>
      <c r="VJ53" s="34">
        <v>9.8000000000000007</v>
      </c>
      <c r="VK53" s="34">
        <v>327</v>
      </c>
      <c r="VL53" s="34">
        <v>327</v>
      </c>
      <c r="VM53" s="34"/>
      <c r="VN53" s="34">
        <v>149</v>
      </c>
      <c r="VO53" s="34"/>
      <c r="VP53" s="34">
        <v>-2</v>
      </c>
      <c r="VQ53" s="34">
        <v>-2</v>
      </c>
      <c r="VR53" s="34"/>
      <c r="VS53" s="34"/>
      <c r="VT53" s="34"/>
      <c r="VU53" s="34"/>
      <c r="VV53" s="34">
        <v>206</v>
      </c>
      <c r="VW53" s="34">
        <v>59</v>
      </c>
      <c r="VX53" s="34">
        <v>63</v>
      </c>
      <c r="VY53" s="34"/>
      <c r="VZ53" s="34">
        <v>5.6</v>
      </c>
      <c r="WA53" s="34">
        <v>110</v>
      </c>
      <c r="WB53" s="34"/>
      <c r="WC53" s="34"/>
      <c r="WD53" s="34">
        <v>0</v>
      </c>
      <c r="WE53" s="34"/>
      <c r="WF53" s="34">
        <v>0</v>
      </c>
      <c r="WG53" s="34">
        <v>0</v>
      </c>
      <c r="WH53" s="34"/>
      <c r="WI53" s="34"/>
      <c r="WJ53" s="34"/>
      <c r="WK53" s="34"/>
      <c r="WL53" s="34"/>
      <c r="WM53" s="34"/>
      <c r="WN53" s="34">
        <v>110</v>
      </c>
      <c r="WO53" s="34"/>
      <c r="WP53" s="34">
        <v>11.7</v>
      </c>
      <c r="WQ53" s="34">
        <v>748</v>
      </c>
      <c r="WR53" s="34"/>
      <c r="WS53" s="34"/>
      <c r="WT53" s="34">
        <v>1</v>
      </c>
      <c r="WU53" s="34"/>
      <c r="WV53" s="34">
        <v>0</v>
      </c>
      <c r="WW53" s="34">
        <v>0</v>
      </c>
      <c r="WX53" s="34"/>
      <c r="WY53" s="34"/>
      <c r="WZ53" s="34"/>
      <c r="XA53" s="34"/>
      <c r="XB53" s="34">
        <v>236</v>
      </c>
      <c r="XC53" s="34">
        <v>143</v>
      </c>
      <c r="XD53" s="34">
        <v>275</v>
      </c>
      <c r="XE53" s="34">
        <v>94</v>
      </c>
      <c r="XF53" s="34">
        <v>10.8</v>
      </c>
      <c r="XG53" s="34">
        <v>221</v>
      </c>
      <c r="XH53" s="34"/>
      <c r="XI53" s="34"/>
      <c r="XJ53" s="34">
        <v>13</v>
      </c>
      <c r="XK53" s="34"/>
      <c r="XL53" s="34">
        <v>-1</v>
      </c>
      <c r="XM53" s="34">
        <v>-1</v>
      </c>
      <c r="XN53" s="34"/>
      <c r="XO53" s="34"/>
      <c r="XP53" s="34"/>
      <c r="XQ53" s="34"/>
      <c r="XR53" s="34">
        <v>58</v>
      </c>
      <c r="XS53" s="34"/>
      <c r="XT53" s="34">
        <v>46</v>
      </c>
      <c r="XU53" s="34">
        <v>118</v>
      </c>
      <c r="XV53" s="34">
        <v>16.2</v>
      </c>
      <c r="XW53" s="34">
        <v>60</v>
      </c>
      <c r="XX53" s="34"/>
      <c r="XY53" s="34"/>
      <c r="XZ53" s="34">
        <v>13</v>
      </c>
      <c r="YA53" s="34"/>
      <c r="YB53" s="34">
        <v>-1</v>
      </c>
      <c r="YC53" s="34">
        <v>-1</v>
      </c>
      <c r="YD53" s="34"/>
      <c r="YE53" s="34"/>
      <c r="YF53" s="34"/>
      <c r="YG53" s="34"/>
      <c r="YH53" s="34"/>
      <c r="YI53" s="34"/>
      <c r="YJ53" s="34">
        <v>46</v>
      </c>
      <c r="YK53" s="34">
        <v>13</v>
      </c>
      <c r="YL53" s="34">
        <v>16</v>
      </c>
      <c r="YM53" s="34">
        <v>162</v>
      </c>
      <c r="YN53" s="34"/>
      <c r="YO53" s="34"/>
      <c r="YP53" s="34"/>
      <c r="YQ53" s="34"/>
      <c r="YR53" s="34">
        <v>0</v>
      </c>
      <c r="YS53" s="34"/>
      <c r="YT53" s="34"/>
      <c r="YU53" s="34"/>
      <c r="YV53" s="34"/>
      <c r="YW53" s="34"/>
      <c r="YX53" s="34">
        <v>58</v>
      </c>
      <c r="YY53" s="34"/>
      <c r="YZ53" s="34"/>
      <c r="ZA53" s="34">
        <v>104</v>
      </c>
      <c r="ZB53" s="34">
        <v>16.3</v>
      </c>
      <c r="ZC53" s="34"/>
      <c r="ZD53" s="34"/>
      <c r="ZE53" s="34"/>
      <c r="ZF53" s="34"/>
      <c r="ZG53" s="34"/>
      <c r="ZH53" s="34"/>
      <c r="ZI53" s="34"/>
      <c r="ZJ53" s="34"/>
      <c r="ZK53" s="34"/>
      <c r="ZL53" s="34"/>
      <c r="ZM53" s="34"/>
      <c r="ZN53" s="34"/>
      <c r="ZO53" s="34"/>
      <c r="ZP53" s="34"/>
      <c r="ZQ53" s="34"/>
      <c r="ZR53" s="34"/>
      <c r="ZS53" s="34">
        <v>214</v>
      </c>
      <c r="ZT53" s="34">
        <v>76</v>
      </c>
      <c r="ZU53" s="34"/>
      <c r="ZV53" s="34"/>
      <c r="ZW53" s="34"/>
      <c r="ZX53" s="34">
        <v>0</v>
      </c>
      <c r="ZY53" s="34"/>
      <c r="ZZ53" s="34"/>
      <c r="AAA53" s="34"/>
      <c r="AAB53" s="34"/>
      <c r="AAC53" s="34"/>
      <c r="AAD53" s="34">
        <v>214</v>
      </c>
      <c r="AAE53" s="34"/>
      <c r="AAF53" s="34"/>
      <c r="AAG53" s="34"/>
      <c r="AAH53" s="34">
        <v>2.4</v>
      </c>
      <c r="AAI53" s="34">
        <v>1130</v>
      </c>
      <c r="AAJ53" s="34">
        <v>43</v>
      </c>
      <c r="AAK53" s="34"/>
      <c r="AAL53" s="34">
        <v>304</v>
      </c>
      <c r="AAM53" s="34">
        <v>1</v>
      </c>
      <c r="AAN53" s="34">
        <v>-8</v>
      </c>
      <c r="AAO53" s="34">
        <v>-7</v>
      </c>
      <c r="AAP53" s="34">
        <v>-1</v>
      </c>
      <c r="AAQ53" s="34"/>
      <c r="AAR53" s="34"/>
      <c r="AAS53" s="34"/>
      <c r="AAT53" s="34">
        <v>421</v>
      </c>
      <c r="AAU53" s="34">
        <v>518</v>
      </c>
      <c r="AAV53" s="34">
        <v>85</v>
      </c>
      <c r="AAW53" s="34">
        <v>107</v>
      </c>
      <c r="AAX53" s="34">
        <v>8</v>
      </c>
      <c r="AAY53" s="34">
        <v>52</v>
      </c>
      <c r="AAZ53" s="34">
        <v>43</v>
      </c>
      <c r="ABA53" s="34"/>
      <c r="ABB53" s="34">
        <v>50</v>
      </c>
      <c r="ABC53" s="34"/>
      <c r="ABD53" s="34">
        <v>0</v>
      </c>
      <c r="ABE53" s="34">
        <v>0</v>
      </c>
      <c r="ABF53" s="34"/>
      <c r="ABG53" s="34"/>
      <c r="ABH53" s="34"/>
      <c r="ABI53" s="34"/>
      <c r="ABJ53" s="34">
        <v>43</v>
      </c>
      <c r="ABK53" s="34">
        <v>10</v>
      </c>
      <c r="ABL53" s="34"/>
      <c r="ABM53" s="34">
        <v>0</v>
      </c>
      <c r="ABN53" s="34">
        <v>3.9</v>
      </c>
      <c r="ABO53" s="34">
        <v>711</v>
      </c>
      <c r="ABP53" s="34"/>
      <c r="ABQ53" s="34"/>
      <c r="ABR53" s="34">
        <v>73</v>
      </c>
      <c r="ABS53" s="34">
        <v>1</v>
      </c>
      <c r="ABT53" s="34">
        <v>-5</v>
      </c>
      <c r="ABU53" s="34">
        <v>-4</v>
      </c>
      <c r="ABV53" s="34">
        <v>-1</v>
      </c>
      <c r="ABW53" s="34"/>
      <c r="ABX53" s="34"/>
      <c r="ABY53" s="34"/>
      <c r="ABZ53" s="34">
        <v>258</v>
      </c>
      <c r="ACA53" s="34">
        <v>412</v>
      </c>
      <c r="ACB53" s="34">
        <v>41</v>
      </c>
      <c r="ACC53" s="34"/>
      <c r="ACD53" s="34">
        <v>6.2</v>
      </c>
      <c r="ACE53" s="34">
        <v>181</v>
      </c>
      <c r="ACF53" s="34"/>
      <c r="ACG53" s="34"/>
      <c r="ACH53" s="34">
        <v>180</v>
      </c>
      <c r="ACI53" s="34"/>
      <c r="ACJ53" s="34">
        <v>-3</v>
      </c>
      <c r="ACK53" s="34">
        <v>-3</v>
      </c>
      <c r="ACL53" s="34"/>
      <c r="ACM53" s="34"/>
      <c r="ACN53" s="34"/>
      <c r="ACO53" s="34"/>
      <c r="ACP53" s="34">
        <v>71</v>
      </c>
      <c r="ACQ53" s="34">
        <v>96</v>
      </c>
      <c r="ACR53" s="34">
        <v>15</v>
      </c>
      <c r="ACS53" s="34"/>
      <c r="ACT53" s="34">
        <v>7.1</v>
      </c>
      <c r="ACU53" s="34">
        <v>185</v>
      </c>
      <c r="ACV53" s="34"/>
      <c r="ACW53" s="34"/>
      <c r="ACX53" s="34"/>
      <c r="ACY53" s="34"/>
      <c r="ACZ53" s="34">
        <v>0</v>
      </c>
      <c r="ADA53" s="34"/>
      <c r="ADB53" s="34"/>
      <c r="ADC53" s="34"/>
      <c r="ADD53" s="34"/>
      <c r="ADE53" s="34"/>
      <c r="ADF53" s="34">
        <v>49</v>
      </c>
      <c r="ADG53" s="34">
        <v>0</v>
      </c>
      <c r="ADH53" s="34">
        <v>29</v>
      </c>
      <c r="ADI53" s="34">
        <v>107</v>
      </c>
      <c r="ADJ53" s="34">
        <v>17.100000000000001</v>
      </c>
      <c r="ADK53" s="34"/>
      <c r="ADL53" s="34"/>
      <c r="ADM53" s="34"/>
      <c r="ADN53" s="34"/>
      <c r="ADO53" s="34"/>
      <c r="ADP53" s="34"/>
      <c r="ADQ53" s="34"/>
      <c r="ADR53" s="34"/>
      <c r="ADS53" s="34"/>
      <c r="ADT53" s="34"/>
      <c r="ADU53" s="34"/>
      <c r="ADV53" s="34"/>
      <c r="ADW53" s="34"/>
      <c r="ADX53" s="34"/>
      <c r="ADY53" s="34"/>
      <c r="ADZ53" s="34"/>
      <c r="AEA53" s="34">
        <v>135</v>
      </c>
      <c r="AEB53" s="34"/>
      <c r="AEC53" s="34"/>
      <c r="AED53" s="34"/>
      <c r="AEE53" s="34"/>
      <c r="AEF53" s="34">
        <v>0</v>
      </c>
      <c r="AEG53" s="34"/>
      <c r="AEH53" s="34"/>
      <c r="AEI53" s="34"/>
      <c r="AEJ53" s="34"/>
      <c r="AEK53" s="34"/>
      <c r="AEL53" s="34">
        <v>97</v>
      </c>
      <c r="AEM53" s="34">
        <v>38</v>
      </c>
      <c r="AEN53" s="34"/>
      <c r="AEO53" s="34"/>
      <c r="AEP53" s="34">
        <v>3.2</v>
      </c>
      <c r="AEQ53" s="34">
        <v>9338</v>
      </c>
      <c r="AER53" s="34"/>
      <c r="AES53" s="34"/>
      <c r="AET53" s="34">
        <v>2053</v>
      </c>
      <c r="AEU53" s="34">
        <v>235</v>
      </c>
      <c r="AEV53" s="34">
        <v>-120</v>
      </c>
      <c r="AEW53" s="34">
        <v>-27</v>
      </c>
      <c r="AEX53" s="34">
        <v>-84</v>
      </c>
      <c r="AEY53" s="34"/>
      <c r="AEZ53" s="34"/>
      <c r="AFA53" s="34"/>
      <c r="AFB53" s="34">
        <v>7078</v>
      </c>
      <c r="AFC53" s="34">
        <v>2231</v>
      </c>
      <c r="AFD53" s="34">
        <v>5</v>
      </c>
      <c r="AFE53" s="34">
        <v>25</v>
      </c>
      <c r="AFF53" s="34">
        <v>3.5</v>
      </c>
      <c r="AFG53" s="34">
        <v>3611</v>
      </c>
      <c r="AFH53" s="34"/>
      <c r="AFI53" s="34"/>
      <c r="AFJ53" s="34">
        <v>1131</v>
      </c>
      <c r="AFK53" s="34">
        <v>108</v>
      </c>
      <c r="AFL53" s="34">
        <v>-40</v>
      </c>
      <c r="AFM53" s="34">
        <v>-15</v>
      </c>
      <c r="AFN53" s="34">
        <v>-24</v>
      </c>
      <c r="AFO53" s="34"/>
      <c r="AFP53" s="34"/>
      <c r="AFQ53" s="34"/>
      <c r="AFR53" s="34">
        <v>2173</v>
      </c>
      <c r="AFS53" s="34">
        <v>1276</v>
      </c>
      <c r="AFT53" s="34">
        <v>159</v>
      </c>
      <c r="AFU53" s="34">
        <v>3</v>
      </c>
      <c r="AFV53" s="34">
        <v>4.8</v>
      </c>
      <c r="AFW53" s="34"/>
      <c r="AFX53" s="34"/>
      <c r="AFY53" s="34"/>
      <c r="AFZ53" s="34"/>
      <c r="AGA53" s="34"/>
      <c r="AGB53" s="34"/>
      <c r="AGC53" s="34"/>
      <c r="AGD53" s="34"/>
      <c r="AGE53" s="34"/>
      <c r="AGF53" s="34"/>
      <c r="AGG53" s="34"/>
      <c r="AGH53" s="34"/>
      <c r="AGI53" s="34"/>
      <c r="AGJ53" s="34"/>
      <c r="AGK53" s="34"/>
      <c r="AGL53" s="34"/>
      <c r="AGM53" s="34">
        <v>3611</v>
      </c>
      <c r="AGN53" s="34"/>
      <c r="AGO53" s="34"/>
      <c r="AGP53" s="34">
        <v>1131</v>
      </c>
      <c r="AGQ53" s="34">
        <v>108</v>
      </c>
      <c r="AGR53" s="34">
        <v>-40</v>
      </c>
      <c r="AGS53" s="34">
        <v>-15</v>
      </c>
      <c r="AGT53" s="34">
        <v>-24</v>
      </c>
      <c r="AGU53" s="34"/>
      <c r="AGV53" s="34"/>
      <c r="AGW53" s="34"/>
      <c r="AGX53" s="34">
        <v>2173</v>
      </c>
      <c r="AGY53" s="34">
        <v>1276</v>
      </c>
      <c r="AGZ53" s="34">
        <v>159</v>
      </c>
      <c r="AHA53" s="34">
        <v>3</v>
      </c>
      <c r="AHB53" s="34">
        <v>4.8</v>
      </c>
      <c r="AHC53" s="34">
        <v>19837</v>
      </c>
      <c r="AHD53" s="34">
        <v>2216</v>
      </c>
      <c r="AHE53" s="34"/>
      <c r="AHF53" s="34">
        <v>4601</v>
      </c>
      <c r="AHG53" s="34">
        <v>344</v>
      </c>
      <c r="AHH53" s="34">
        <v>-206</v>
      </c>
      <c r="AHI53" s="34">
        <v>-83</v>
      </c>
      <c r="AHJ53" s="34">
        <v>-108</v>
      </c>
      <c r="AHK53" s="34"/>
      <c r="AHL53" s="34"/>
      <c r="AHM53" s="34"/>
      <c r="AHN53" s="34">
        <v>11880</v>
      </c>
      <c r="AHO53" s="34">
        <v>5747</v>
      </c>
      <c r="AHP53" s="34">
        <v>1864</v>
      </c>
      <c r="AHQ53" s="34">
        <v>346</v>
      </c>
      <c r="AHR53" s="34">
        <v>5.3</v>
      </c>
      <c r="AHS53" s="32" t="s">
        <v>498</v>
      </c>
      <c r="AHT53" s="198" t="s">
        <v>2389</v>
      </c>
      <c r="AHU53" s="32" t="s">
        <v>223</v>
      </c>
    </row>
    <row r="54" spans="1:906" ht="15" customHeight="1">
      <c r="A54" s="36" t="s">
        <v>11</v>
      </c>
      <c r="B54" s="58" t="s">
        <v>12</v>
      </c>
      <c r="C54" s="36" t="s">
        <v>162</v>
      </c>
      <c r="D54" s="74">
        <v>44926</v>
      </c>
      <c r="E54" s="58" t="s">
        <v>193</v>
      </c>
      <c r="F54" s="58" t="s">
        <v>191</v>
      </c>
      <c r="G54" s="59">
        <v>4371.1000000000004</v>
      </c>
      <c r="H54" s="31"/>
      <c r="I54" s="31"/>
      <c r="J54" s="31"/>
      <c r="K54" s="31">
        <v>134.9</v>
      </c>
      <c r="L54" s="31">
        <v>69.400000000000006</v>
      </c>
      <c r="M54" s="31"/>
      <c r="N54" s="31">
        <v>47.3</v>
      </c>
      <c r="O54" s="31">
        <v>179391.4</v>
      </c>
      <c r="P54" s="31"/>
      <c r="Q54" s="31"/>
      <c r="R54" s="31">
        <v>1436.3</v>
      </c>
      <c r="S54" s="31">
        <v>1441.4</v>
      </c>
      <c r="T54" s="31">
        <v>1312.2</v>
      </c>
      <c r="U54" s="180">
        <v>181.2</v>
      </c>
      <c r="V54" s="34">
        <v>5.23</v>
      </c>
      <c r="W54" s="34">
        <v>8.1999999999999993</v>
      </c>
      <c r="X54" s="34"/>
      <c r="Y54" s="34"/>
      <c r="Z54" s="34"/>
      <c r="AA54" s="34"/>
      <c r="AB54" s="34">
        <v>0</v>
      </c>
      <c r="AC54" s="34"/>
      <c r="AD54" s="34"/>
      <c r="AE54" s="34">
        <v>3026.8</v>
      </c>
      <c r="AF54" s="34"/>
      <c r="AG54" s="34"/>
      <c r="AH54" s="34">
        <v>1</v>
      </c>
      <c r="AI54" s="34">
        <v>1.5</v>
      </c>
      <c r="AJ54" s="34">
        <v>1.9</v>
      </c>
      <c r="AK54" s="34">
        <v>3.8</v>
      </c>
      <c r="AL54" s="34">
        <v>17.010000000000002</v>
      </c>
      <c r="AM54" s="34">
        <v>0.1</v>
      </c>
      <c r="AN54" s="34"/>
      <c r="AO54" s="34"/>
      <c r="AP54" s="34"/>
      <c r="AQ54" s="34"/>
      <c r="AR54" s="34">
        <v>0</v>
      </c>
      <c r="AS54" s="34"/>
      <c r="AT54" s="34"/>
      <c r="AU54" s="34">
        <v>53.8</v>
      </c>
      <c r="AV54" s="34"/>
      <c r="AW54" s="34"/>
      <c r="AX54" s="34">
        <v>0.1</v>
      </c>
      <c r="AY54" s="34"/>
      <c r="AZ54" s="34"/>
      <c r="BA54" s="34"/>
      <c r="BB54" s="34">
        <v>1.45</v>
      </c>
      <c r="BC54" s="34"/>
      <c r="BD54" s="34"/>
      <c r="BE54" s="34"/>
      <c r="BF54" s="34"/>
      <c r="BG54" s="34"/>
      <c r="BH54" s="34"/>
      <c r="BI54" s="34"/>
      <c r="BJ54" s="34"/>
      <c r="BK54" s="34"/>
      <c r="BL54" s="34"/>
      <c r="BM54" s="34"/>
      <c r="BN54" s="34"/>
      <c r="BO54" s="34"/>
      <c r="BP54" s="34"/>
      <c r="BQ54" s="34"/>
      <c r="BR54" s="34"/>
      <c r="BS54" s="34"/>
      <c r="BT54" s="34"/>
      <c r="BU54" s="34"/>
      <c r="BV54" s="34"/>
      <c r="BW54" s="34"/>
      <c r="BX54" s="34"/>
      <c r="BY54" s="34"/>
      <c r="BZ54" s="34"/>
      <c r="CA54" s="34">
        <v>21.5</v>
      </c>
      <c r="CB54" s="34"/>
      <c r="CC54" s="34"/>
      <c r="CD54" s="34"/>
      <c r="CE54" s="34"/>
      <c r="CF54" s="34"/>
      <c r="CG54" s="34"/>
      <c r="CH54" s="34"/>
      <c r="CI54" s="34"/>
      <c r="CJ54" s="34"/>
      <c r="CK54" s="34"/>
      <c r="CL54" s="34"/>
      <c r="CM54" s="34"/>
      <c r="CN54" s="34"/>
      <c r="CO54" s="34"/>
      <c r="CP54" s="34"/>
      <c r="CQ54" s="34"/>
      <c r="CR54" s="34"/>
      <c r="CS54" s="34"/>
      <c r="CT54" s="34"/>
      <c r="CU54" s="34"/>
      <c r="CV54" s="34"/>
      <c r="CW54" s="34"/>
      <c r="CX54" s="34"/>
      <c r="CY54" s="34"/>
      <c r="CZ54" s="34"/>
      <c r="DA54" s="34"/>
      <c r="DB54" s="34"/>
      <c r="DC54" s="34"/>
      <c r="DD54" s="34"/>
      <c r="DE54" s="34"/>
      <c r="DF54" s="34"/>
      <c r="DG54" s="34">
        <v>32</v>
      </c>
      <c r="DH54" s="34"/>
      <c r="DI54" s="34"/>
      <c r="DJ54" s="34"/>
      <c r="DK54" s="34"/>
      <c r="DL54" s="34"/>
      <c r="DM54" s="34"/>
      <c r="DN54" s="34"/>
      <c r="DO54" s="34"/>
      <c r="DP54" s="34"/>
      <c r="DQ54" s="34"/>
      <c r="DR54" s="34"/>
      <c r="DS54" s="34"/>
      <c r="DT54" s="34"/>
      <c r="DU54" s="34"/>
      <c r="DV54" s="34"/>
      <c r="DW54" s="34"/>
      <c r="DX54" s="34"/>
      <c r="DY54" s="34"/>
      <c r="DZ54" s="34"/>
      <c r="EA54" s="34"/>
      <c r="EB54" s="34"/>
      <c r="EC54" s="34"/>
      <c r="ED54" s="34"/>
      <c r="EE54" s="34">
        <v>479.7</v>
      </c>
      <c r="EF54" s="34"/>
      <c r="EG54" s="34"/>
      <c r="EH54" s="34"/>
      <c r="EI54" s="34">
        <v>6.9</v>
      </c>
      <c r="EJ54" s="34">
        <v>6.4</v>
      </c>
      <c r="EK54" s="34"/>
      <c r="EL54" s="34">
        <v>3.9</v>
      </c>
      <c r="EM54" s="34">
        <v>34427.199999999997</v>
      </c>
      <c r="EN54" s="34"/>
      <c r="EO54" s="34"/>
      <c r="EP54" s="34">
        <v>354.7</v>
      </c>
      <c r="EQ54" s="34">
        <v>65.400000000000006</v>
      </c>
      <c r="ER54" s="34">
        <v>55.9</v>
      </c>
      <c r="ES54" s="34">
        <v>3.7</v>
      </c>
      <c r="ET54" s="34">
        <v>4.5599999999999996</v>
      </c>
      <c r="EU54" s="34">
        <v>1.6</v>
      </c>
      <c r="EV54" s="34"/>
      <c r="EW54" s="34"/>
      <c r="EX54" s="34"/>
      <c r="EY54" s="34"/>
      <c r="EZ54" s="34">
        <v>0</v>
      </c>
      <c r="FA54" s="34"/>
      <c r="FB54" s="34"/>
      <c r="FC54" s="34">
        <v>476.9</v>
      </c>
      <c r="FD54" s="34"/>
      <c r="FE54" s="34"/>
      <c r="FF54" s="34">
        <v>0.1</v>
      </c>
      <c r="FG54" s="34">
        <v>1.4</v>
      </c>
      <c r="FH54" s="34">
        <v>0</v>
      </c>
      <c r="FI54" s="34">
        <v>0</v>
      </c>
      <c r="FJ54" s="34">
        <v>6.95</v>
      </c>
      <c r="FK54" s="34">
        <v>0</v>
      </c>
      <c r="FL54" s="34"/>
      <c r="FM54" s="34"/>
      <c r="FN54" s="34"/>
      <c r="FO54" s="34"/>
      <c r="FP54" s="34">
        <v>0</v>
      </c>
      <c r="FQ54" s="34"/>
      <c r="FR54" s="34"/>
      <c r="FS54" s="34">
        <v>0.1</v>
      </c>
      <c r="FT54" s="34"/>
      <c r="FU54" s="34"/>
      <c r="FV54" s="34">
        <v>0</v>
      </c>
      <c r="FW54" s="34"/>
      <c r="FX54" s="34"/>
      <c r="FY54" s="34"/>
      <c r="FZ54" s="34">
        <v>1</v>
      </c>
      <c r="GA54" s="34"/>
      <c r="GB54" s="34"/>
      <c r="GC54" s="34"/>
      <c r="GD54" s="34"/>
      <c r="GE54" s="34"/>
      <c r="GF54" s="34"/>
      <c r="GG54" s="34"/>
      <c r="GH54" s="34"/>
      <c r="GI54" s="34"/>
      <c r="GJ54" s="34"/>
      <c r="GK54" s="34"/>
      <c r="GL54" s="34"/>
      <c r="GM54" s="34"/>
      <c r="GN54" s="34"/>
      <c r="GO54" s="34"/>
      <c r="GP54" s="34"/>
      <c r="GQ54" s="34">
        <v>7.1</v>
      </c>
      <c r="GR54" s="34"/>
      <c r="GS54" s="34"/>
      <c r="GT54" s="34"/>
      <c r="GU54" s="34"/>
      <c r="GV54" s="34">
        <v>0</v>
      </c>
      <c r="GW54" s="34"/>
      <c r="GX54" s="34"/>
      <c r="GY54" s="34">
        <v>107.8</v>
      </c>
      <c r="GZ54" s="34"/>
      <c r="HA54" s="34"/>
      <c r="HB54" s="34">
        <v>0</v>
      </c>
      <c r="HC54" s="34">
        <v>2.4</v>
      </c>
      <c r="HD54" s="34">
        <v>4</v>
      </c>
      <c r="HE54" s="34">
        <v>0.7</v>
      </c>
      <c r="HF54" s="34">
        <v>14.01</v>
      </c>
      <c r="HG54" s="34"/>
      <c r="HH54" s="34"/>
      <c r="HI54" s="34"/>
      <c r="HJ54" s="34"/>
      <c r="HK54" s="34"/>
      <c r="HL54" s="34"/>
      <c r="HM54" s="34"/>
      <c r="HN54" s="34"/>
      <c r="HO54" s="34"/>
      <c r="HP54" s="34"/>
      <c r="HQ54" s="34"/>
      <c r="HR54" s="34"/>
      <c r="HS54" s="34"/>
      <c r="HT54" s="34"/>
      <c r="HU54" s="34"/>
      <c r="HV54" s="34"/>
      <c r="HW54" s="34">
        <v>0</v>
      </c>
      <c r="HX54" s="34"/>
      <c r="HY54" s="34"/>
      <c r="HZ54" s="34"/>
      <c r="IA54" s="34"/>
      <c r="IB54" s="34">
        <v>0</v>
      </c>
      <c r="IC54" s="34"/>
      <c r="ID54" s="34"/>
      <c r="IE54" s="34">
        <v>0.4</v>
      </c>
      <c r="IF54" s="34"/>
      <c r="IG54" s="34"/>
      <c r="IH54" s="34">
        <v>0</v>
      </c>
      <c r="II54" s="34"/>
      <c r="IJ54" s="34"/>
      <c r="IK54" s="34"/>
      <c r="IL54" s="34">
        <v>1</v>
      </c>
      <c r="IM54" s="34">
        <v>0.6</v>
      </c>
      <c r="IN54" s="34"/>
      <c r="IO54" s="34"/>
      <c r="IP54" s="34"/>
      <c r="IQ54" s="34"/>
      <c r="IR54" s="34">
        <v>0</v>
      </c>
      <c r="IS54" s="34"/>
      <c r="IT54" s="34"/>
      <c r="IU54" s="34">
        <v>49.8</v>
      </c>
      <c r="IV54" s="34"/>
      <c r="IW54" s="34"/>
      <c r="IX54" s="34">
        <v>0</v>
      </c>
      <c r="IY54" s="34">
        <v>0.2</v>
      </c>
      <c r="IZ54" s="34">
        <v>0.3</v>
      </c>
      <c r="JA54" s="34"/>
      <c r="JB54" s="34">
        <v>12.37</v>
      </c>
      <c r="JC54" s="34">
        <v>0.6</v>
      </c>
      <c r="JD54" s="34"/>
      <c r="JE54" s="34"/>
      <c r="JF54" s="34"/>
      <c r="JG54" s="34"/>
      <c r="JH54" s="34">
        <v>0</v>
      </c>
      <c r="JI54" s="34"/>
      <c r="JJ54" s="34"/>
      <c r="JK54" s="34">
        <v>255.9</v>
      </c>
      <c r="JL54" s="34"/>
      <c r="JM54" s="34"/>
      <c r="JN54" s="34">
        <v>0.2</v>
      </c>
      <c r="JO54" s="34">
        <v>0.2</v>
      </c>
      <c r="JP54" s="34">
        <v>0</v>
      </c>
      <c r="JQ54" s="34">
        <v>0.2</v>
      </c>
      <c r="JR54" s="34">
        <v>12.3</v>
      </c>
      <c r="JS54" s="34">
        <v>0.9</v>
      </c>
      <c r="JT54" s="34"/>
      <c r="JU54" s="34"/>
      <c r="JV54" s="34"/>
      <c r="JW54" s="34"/>
      <c r="JX54" s="34">
        <v>0</v>
      </c>
      <c r="JY54" s="34"/>
      <c r="JZ54" s="34"/>
      <c r="KA54" s="34">
        <v>27.3</v>
      </c>
      <c r="KB54" s="34"/>
      <c r="KC54" s="34"/>
      <c r="KD54" s="34">
        <v>0.2</v>
      </c>
      <c r="KE54" s="34">
        <v>0.2</v>
      </c>
      <c r="KF54" s="34">
        <v>0.5</v>
      </c>
      <c r="KG54" s="34"/>
      <c r="KH54" s="34">
        <v>11.33</v>
      </c>
      <c r="KI54" s="34"/>
      <c r="KJ54" s="34"/>
      <c r="KK54" s="34"/>
      <c r="KL54" s="34"/>
      <c r="KM54" s="34"/>
      <c r="KN54" s="34"/>
      <c r="KO54" s="34"/>
      <c r="KP54" s="34"/>
      <c r="KQ54" s="34"/>
      <c r="KR54" s="34"/>
      <c r="KS54" s="34"/>
      <c r="KT54" s="34"/>
      <c r="KU54" s="34"/>
      <c r="KV54" s="34"/>
      <c r="KW54" s="34"/>
      <c r="KX54" s="34"/>
      <c r="KY54" s="34">
        <v>23.4</v>
      </c>
      <c r="KZ54" s="34"/>
      <c r="LA54" s="34"/>
      <c r="LB54" s="34"/>
      <c r="LC54" s="34"/>
      <c r="LD54" s="34">
        <v>0.1</v>
      </c>
      <c r="LE54" s="34"/>
      <c r="LF54" s="34"/>
      <c r="LG54" s="34">
        <v>7655.2</v>
      </c>
      <c r="LH54" s="34"/>
      <c r="LI54" s="34"/>
      <c r="LJ54" s="34">
        <v>23.3</v>
      </c>
      <c r="LK54" s="34">
        <v>0.1</v>
      </c>
      <c r="LL54" s="34"/>
      <c r="LM54" s="34"/>
      <c r="LN54" s="34">
        <v>0.44</v>
      </c>
      <c r="LO54" s="34">
        <v>95.3</v>
      </c>
      <c r="LP54" s="34"/>
      <c r="LQ54" s="34"/>
      <c r="LR54" s="34"/>
      <c r="LS54" s="34">
        <v>0.2</v>
      </c>
      <c r="LT54" s="34">
        <v>0.5</v>
      </c>
      <c r="LU54" s="34"/>
      <c r="LV54" s="34">
        <v>0</v>
      </c>
      <c r="LW54" s="34">
        <v>2303.1</v>
      </c>
      <c r="LX54" s="34"/>
      <c r="LY54" s="34"/>
      <c r="LZ54" s="34">
        <v>71.3</v>
      </c>
      <c r="MA54" s="34">
        <v>0.9</v>
      </c>
      <c r="MB54" s="34">
        <v>23.1</v>
      </c>
      <c r="MC54" s="34">
        <v>0</v>
      </c>
      <c r="MD54" s="34">
        <v>5.17</v>
      </c>
      <c r="ME54" s="34">
        <v>28.9</v>
      </c>
      <c r="MF54" s="34"/>
      <c r="MG54" s="34"/>
      <c r="MH54" s="34"/>
      <c r="MI54" s="34"/>
      <c r="MJ54" s="34">
        <v>0.2</v>
      </c>
      <c r="MK54" s="34"/>
      <c r="ML54" s="34"/>
      <c r="MM54" s="34">
        <v>12374.9</v>
      </c>
      <c r="MN54" s="34"/>
      <c r="MO54" s="34"/>
      <c r="MP54" s="34">
        <v>19.399999999999999</v>
      </c>
      <c r="MQ54" s="34">
        <v>9.5</v>
      </c>
      <c r="MR54" s="34"/>
      <c r="MS54" s="34"/>
      <c r="MT54" s="34">
        <v>4.7</v>
      </c>
      <c r="MU54" s="34">
        <v>1.5</v>
      </c>
      <c r="MV54" s="34"/>
      <c r="MW54" s="34"/>
      <c r="MX54" s="34"/>
      <c r="MY54" s="34"/>
      <c r="MZ54" s="34">
        <v>0</v>
      </c>
      <c r="NA54" s="34"/>
      <c r="NB54" s="34"/>
      <c r="NC54" s="34">
        <v>5906.9</v>
      </c>
      <c r="ND54" s="34"/>
      <c r="NE54" s="34"/>
      <c r="NF54" s="34">
        <v>0.2</v>
      </c>
      <c r="NG54" s="34">
        <v>0.3</v>
      </c>
      <c r="NH54" s="34">
        <v>0.8</v>
      </c>
      <c r="NI54" s="34">
        <v>0.3</v>
      </c>
      <c r="NJ54" s="34">
        <v>11.18</v>
      </c>
      <c r="NK54" s="34">
        <v>0.6</v>
      </c>
      <c r="NL54" s="34"/>
      <c r="NM54" s="34"/>
      <c r="NN54" s="34"/>
      <c r="NO54" s="34"/>
      <c r="NP54" s="34">
        <v>0</v>
      </c>
      <c r="NQ54" s="34"/>
      <c r="NR54" s="34"/>
      <c r="NS54" s="34">
        <v>669.6</v>
      </c>
      <c r="NT54" s="34"/>
      <c r="NU54" s="34"/>
      <c r="NV54" s="34"/>
      <c r="NW54" s="34">
        <v>0.4</v>
      </c>
      <c r="NX54" s="34">
        <v>0.1</v>
      </c>
      <c r="NY54" s="34">
        <v>0</v>
      </c>
      <c r="NZ54" s="34">
        <v>9.4</v>
      </c>
      <c r="OA54" s="34">
        <v>1.8</v>
      </c>
      <c r="OB54" s="34"/>
      <c r="OC54" s="34"/>
      <c r="OD54" s="34"/>
      <c r="OE54" s="34"/>
      <c r="OF54" s="34">
        <v>0</v>
      </c>
      <c r="OG54" s="34"/>
      <c r="OH54" s="34"/>
      <c r="OI54" s="34">
        <v>25.6</v>
      </c>
      <c r="OJ54" s="34"/>
      <c r="OK54" s="34"/>
      <c r="OL54" s="34">
        <v>0.4</v>
      </c>
      <c r="OM54" s="34">
        <v>0.4</v>
      </c>
      <c r="ON54" s="34">
        <v>0.8</v>
      </c>
      <c r="OO54" s="34">
        <v>0.2</v>
      </c>
      <c r="OP54" s="34">
        <v>13.04</v>
      </c>
      <c r="OQ54" s="34">
        <v>13.9</v>
      </c>
      <c r="OR54" s="34"/>
      <c r="OS54" s="34"/>
      <c r="OT54" s="34"/>
      <c r="OU54" s="34"/>
      <c r="OV54" s="34">
        <v>0.1</v>
      </c>
      <c r="OW54" s="34"/>
      <c r="OX54" s="34"/>
      <c r="OY54" s="34">
        <v>197.7</v>
      </c>
      <c r="OZ54" s="34"/>
      <c r="PA54" s="34"/>
      <c r="PB54" s="34">
        <v>13.6</v>
      </c>
      <c r="PC54" s="34">
        <v>0.3</v>
      </c>
      <c r="PD54" s="34"/>
      <c r="PE54" s="34"/>
      <c r="PF54" s="34">
        <v>4.21</v>
      </c>
      <c r="PG54" s="34">
        <v>6.7</v>
      </c>
      <c r="PH54" s="34"/>
      <c r="PI54" s="34"/>
      <c r="PJ54" s="34"/>
      <c r="PK54" s="34"/>
      <c r="PL54" s="34">
        <v>0</v>
      </c>
      <c r="PM54" s="34"/>
      <c r="PN54" s="34"/>
      <c r="PO54" s="34">
        <v>156.5</v>
      </c>
      <c r="PP54" s="34"/>
      <c r="PQ54" s="34"/>
      <c r="PR54" s="34">
        <v>6.7</v>
      </c>
      <c r="PS54" s="34"/>
      <c r="PT54" s="34">
        <v>0</v>
      </c>
      <c r="PU54" s="34"/>
      <c r="PV54" s="34">
        <v>3.3</v>
      </c>
      <c r="PW54" s="34">
        <v>22.9</v>
      </c>
      <c r="PX54" s="34"/>
      <c r="PY54" s="34"/>
      <c r="PZ54" s="34"/>
      <c r="QA54" s="34"/>
      <c r="QB54" s="34">
        <v>0.1</v>
      </c>
      <c r="QC54" s="34"/>
      <c r="QD54" s="34"/>
      <c r="QE54" s="34">
        <v>310</v>
      </c>
      <c r="QF54" s="34"/>
      <c r="QG54" s="34"/>
      <c r="QH54" s="34">
        <v>20.100000000000001</v>
      </c>
      <c r="QI54" s="34">
        <v>1.5</v>
      </c>
      <c r="QJ54" s="34">
        <v>0.5</v>
      </c>
      <c r="QK54" s="34">
        <v>0.8</v>
      </c>
      <c r="QL54" s="34">
        <v>4.16</v>
      </c>
      <c r="QM54" s="34">
        <v>0.4</v>
      </c>
      <c r="QN54" s="34"/>
      <c r="QO54" s="34"/>
      <c r="QP54" s="34"/>
      <c r="QQ54" s="34"/>
      <c r="QR54" s="34">
        <v>0</v>
      </c>
      <c r="QS54" s="34"/>
      <c r="QT54" s="34"/>
      <c r="QU54" s="34">
        <v>23.3</v>
      </c>
      <c r="QV54" s="34"/>
      <c r="QW54" s="34"/>
      <c r="QX54" s="34">
        <v>0</v>
      </c>
      <c r="QY54" s="34">
        <v>0.3</v>
      </c>
      <c r="QZ54" s="34"/>
      <c r="RA54" s="34"/>
      <c r="RB54" s="34">
        <v>7.32</v>
      </c>
      <c r="RC54" s="34"/>
      <c r="RD54" s="34"/>
      <c r="RE54" s="34"/>
      <c r="RF54" s="34"/>
      <c r="RG54" s="34"/>
      <c r="RH54" s="34"/>
      <c r="RI54" s="34"/>
      <c r="RJ54" s="34"/>
      <c r="RK54" s="34"/>
      <c r="RL54" s="34"/>
      <c r="RM54" s="34"/>
      <c r="RN54" s="34"/>
      <c r="RO54" s="34"/>
      <c r="RP54" s="34"/>
      <c r="RQ54" s="34"/>
      <c r="RR54" s="34"/>
      <c r="RS54" s="34">
        <v>0.6</v>
      </c>
      <c r="RT54" s="34"/>
      <c r="RU54" s="34"/>
      <c r="RV54" s="34"/>
      <c r="RW54" s="34"/>
      <c r="RX54" s="34">
        <v>0</v>
      </c>
      <c r="RY54" s="34"/>
      <c r="RZ54" s="34"/>
      <c r="SA54" s="34">
        <v>51.1</v>
      </c>
      <c r="SB54" s="34"/>
      <c r="SC54" s="34"/>
      <c r="SD54" s="34">
        <v>0.1</v>
      </c>
      <c r="SE54" s="34">
        <v>0.2</v>
      </c>
      <c r="SF54" s="34">
        <v>0.3</v>
      </c>
      <c r="SG54" s="34"/>
      <c r="SH54" s="34">
        <v>9.9499999999999993</v>
      </c>
      <c r="SI54" s="34">
        <v>272.89999999999998</v>
      </c>
      <c r="SJ54" s="34"/>
      <c r="SK54" s="34"/>
      <c r="SL54" s="34"/>
      <c r="SM54" s="34">
        <v>6.7</v>
      </c>
      <c r="SN54" s="34">
        <v>5.3</v>
      </c>
      <c r="SO54" s="34"/>
      <c r="SP54" s="34">
        <v>3.9</v>
      </c>
      <c r="SQ54" s="34">
        <v>3832.7</v>
      </c>
      <c r="SR54" s="34"/>
      <c r="SS54" s="34"/>
      <c r="ST54" s="34">
        <v>198.9</v>
      </c>
      <c r="SU54" s="34">
        <v>47.1</v>
      </c>
      <c r="SV54" s="34">
        <v>25.5</v>
      </c>
      <c r="SW54" s="34">
        <v>1.5</v>
      </c>
      <c r="SX54" s="34">
        <v>4.33</v>
      </c>
      <c r="SY54" s="34">
        <v>0.2</v>
      </c>
      <c r="SZ54" s="34"/>
      <c r="TA54" s="34"/>
      <c r="TB54" s="34"/>
      <c r="TC54" s="34"/>
      <c r="TD54" s="34">
        <v>0</v>
      </c>
      <c r="TE54" s="34"/>
      <c r="TF54" s="34"/>
      <c r="TG54" s="34">
        <v>2.7</v>
      </c>
      <c r="TH54" s="34"/>
      <c r="TI54" s="34"/>
      <c r="TJ54" s="34">
        <v>0.2</v>
      </c>
      <c r="TK54" s="34"/>
      <c r="TL54" s="34"/>
      <c r="TM54" s="34"/>
      <c r="TN54" s="34">
        <v>4.1399999999999997</v>
      </c>
      <c r="TO54" s="34">
        <v>2.5</v>
      </c>
      <c r="TP54" s="34"/>
      <c r="TQ54" s="34"/>
      <c r="TR54" s="34"/>
      <c r="TS54" s="34"/>
      <c r="TT54" s="34">
        <v>0</v>
      </c>
      <c r="TU54" s="34"/>
      <c r="TV54" s="34"/>
      <c r="TW54" s="34">
        <v>2343.6999999999998</v>
      </c>
      <c r="TX54" s="34"/>
      <c r="TY54" s="34"/>
      <c r="TZ54" s="34">
        <v>0.4</v>
      </c>
      <c r="UA54" s="34">
        <v>1.7</v>
      </c>
      <c r="UB54" s="34">
        <v>0.4</v>
      </c>
      <c r="UC54" s="34"/>
      <c r="UD54" s="34">
        <v>6.78</v>
      </c>
      <c r="UE54" s="34"/>
      <c r="UF54" s="34"/>
      <c r="UG54" s="34"/>
      <c r="UH54" s="34"/>
      <c r="UI54" s="34"/>
      <c r="UJ54" s="34"/>
      <c r="UK54" s="34"/>
      <c r="UL54" s="34"/>
      <c r="UM54" s="34">
        <v>1221.7</v>
      </c>
      <c r="UN54" s="34"/>
      <c r="UO54" s="34"/>
      <c r="UP54" s="34"/>
      <c r="UQ54" s="34"/>
      <c r="UR54" s="34"/>
      <c r="US54" s="34"/>
      <c r="UT54" s="34"/>
      <c r="UU54" s="34">
        <v>1.1000000000000001</v>
      </c>
      <c r="UV54" s="34"/>
      <c r="UW54" s="34"/>
      <c r="UX54" s="34"/>
      <c r="UY54" s="34"/>
      <c r="UZ54" s="34">
        <v>0</v>
      </c>
      <c r="VA54" s="34"/>
      <c r="VB54" s="34"/>
      <c r="VC54" s="34">
        <v>1083.5</v>
      </c>
      <c r="VD54" s="34"/>
      <c r="VE54" s="34"/>
      <c r="VF54" s="34">
        <v>0.2</v>
      </c>
      <c r="VG54" s="34">
        <v>0.6</v>
      </c>
      <c r="VH54" s="34">
        <v>0.3</v>
      </c>
      <c r="VI54" s="34"/>
      <c r="VJ54" s="34">
        <v>7.1</v>
      </c>
      <c r="VK54" s="34">
        <v>0.1</v>
      </c>
      <c r="VL54" s="34">
        <v>0.1</v>
      </c>
      <c r="VM54" s="34"/>
      <c r="VN54" s="34"/>
      <c r="VO54" s="34"/>
      <c r="VP54" s="34">
        <v>0</v>
      </c>
      <c r="VQ54" s="34"/>
      <c r="VR54" s="34"/>
      <c r="VS54" s="34">
        <v>38.5</v>
      </c>
      <c r="VT54" s="34"/>
      <c r="VU54" s="34"/>
      <c r="VV54" s="34">
        <v>0</v>
      </c>
      <c r="VW54" s="34"/>
      <c r="VX54" s="34">
        <v>0.1</v>
      </c>
      <c r="VY54" s="34"/>
      <c r="VZ54" s="34">
        <v>17.87</v>
      </c>
      <c r="WA54" s="34"/>
      <c r="WB54" s="34"/>
      <c r="WC54" s="34"/>
      <c r="WD54" s="34"/>
      <c r="WE54" s="34"/>
      <c r="WF54" s="34"/>
      <c r="WG54" s="34"/>
      <c r="WH54" s="34"/>
      <c r="WI54" s="34"/>
      <c r="WJ54" s="34"/>
      <c r="WK54" s="34"/>
      <c r="WL54" s="34"/>
      <c r="WM54" s="34"/>
      <c r="WN54" s="34"/>
      <c r="WO54" s="34"/>
      <c r="WP54" s="34"/>
      <c r="WQ54" s="34">
        <v>0.1</v>
      </c>
      <c r="WR54" s="34"/>
      <c r="WS54" s="34"/>
      <c r="WT54" s="34"/>
      <c r="WU54" s="34"/>
      <c r="WV54" s="34">
        <v>0</v>
      </c>
      <c r="WW54" s="34"/>
      <c r="WX54" s="34"/>
      <c r="WY54" s="34">
        <v>75.400000000000006</v>
      </c>
      <c r="WZ54" s="34"/>
      <c r="XA54" s="34"/>
      <c r="XB54" s="34">
        <v>0</v>
      </c>
      <c r="XC54" s="34">
        <v>0.1</v>
      </c>
      <c r="XD54" s="34"/>
      <c r="XE54" s="34"/>
      <c r="XF54" s="34">
        <v>5.77</v>
      </c>
      <c r="XG54" s="34">
        <v>20.6</v>
      </c>
      <c r="XH54" s="34"/>
      <c r="XI54" s="34"/>
      <c r="XJ54" s="34"/>
      <c r="XK54" s="34">
        <v>0.2</v>
      </c>
      <c r="XL54" s="34">
        <v>0.2</v>
      </c>
      <c r="XM54" s="34"/>
      <c r="XN54" s="34">
        <v>0.1</v>
      </c>
      <c r="XO54" s="34">
        <v>4493.8</v>
      </c>
      <c r="XP54" s="34"/>
      <c r="XQ54" s="34"/>
      <c r="XR54" s="34">
        <v>2.2000000000000002</v>
      </c>
      <c r="XS54" s="34">
        <v>8.1999999999999993</v>
      </c>
      <c r="XT54" s="34">
        <v>8.6</v>
      </c>
      <c r="XU54" s="34">
        <v>1.6</v>
      </c>
      <c r="XV54" s="34">
        <v>10.61</v>
      </c>
      <c r="XW54" s="34">
        <v>2.8</v>
      </c>
      <c r="XX54" s="34"/>
      <c r="XY54" s="34"/>
      <c r="XZ54" s="34"/>
      <c r="YA54" s="34">
        <v>0</v>
      </c>
      <c r="YB54" s="34">
        <v>0</v>
      </c>
      <c r="YC54" s="34"/>
      <c r="YD54" s="34">
        <v>0</v>
      </c>
      <c r="YE54" s="34">
        <v>42.5</v>
      </c>
      <c r="YF54" s="34"/>
      <c r="YG54" s="34"/>
      <c r="YH54" s="34">
        <v>0.1</v>
      </c>
      <c r="YI54" s="34">
        <v>1</v>
      </c>
      <c r="YJ54" s="34">
        <v>1.8</v>
      </c>
      <c r="YK54" s="34"/>
      <c r="YL54" s="34">
        <v>11.67</v>
      </c>
      <c r="YM54" s="34">
        <v>0.6</v>
      </c>
      <c r="YN54" s="34"/>
      <c r="YO54" s="34"/>
      <c r="YP54" s="34"/>
      <c r="YQ54" s="34"/>
      <c r="YR54" s="34">
        <v>0</v>
      </c>
      <c r="YS54" s="34"/>
      <c r="YT54" s="34"/>
      <c r="YU54" s="34">
        <v>145.69999999999999</v>
      </c>
      <c r="YV54" s="34"/>
      <c r="YW54" s="34"/>
      <c r="YX54" s="34">
        <v>0</v>
      </c>
      <c r="YY54" s="34">
        <v>0.4</v>
      </c>
      <c r="YZ54" s="34">
        <v>0.2</v>
      </c>
      <c r="ZA54" s="34"/>
      <c r="ZB54" s="34">
        <v>10.73</v>
      </c>
      <c r="ZC54" s="34">
        <v>17.2</v>
      </c>
      <c r="ZD54" s="34"/>
      <c r="ZE54" s="34"/>
      <c r="ZF54" s="34"/>
      <c r="ZG54" s="34">
        <v>0.2</v>
      </c>
      <c r="ZH54" s="34">
        <v>0.2</v>
      </c>
      <c r="ZI54" s="34"/>
      <c r="ZJ54" s="34">
        <v>0.1</v>
      </c>
      <c r="ZK54" s="34">
        <v>4493.8</v>
      </c>
      <c r="ZL54" s="34"/>
      <c r="ZM54" s="34"/>
      <c r="ZN54" s="34">
        <v>2.1</v>
      </c>
      <c r="ZO54" s="34">
        <v>6.9</v>
      </c>
      <c r="ZP54" s="34">
        <v>6.6</v>
      </c>
      <c r="ZQ54" s="34">
        <v>1.6</v>
      </c>
      <c r="ZR54" s="34">
        <v>10.43</v>
      </c>
      <c r="ZS54" s="34">
        <v>3089.3</v>
      </c>
      <c r="ZT54" s="34">
        <v>9.6</v>
      </c>
      <c r="ZU54" s="34"/>
      <c r="ZV54" s="34"/>
      <c r="ZW54" s="34">
        <v>84.2</v>
      </c>
      <c r="ZX54" s="34">
        <v>50.7</v>
      </c>
      <c r="ZY54" s="34"/>
      <c r="ZZ54" s="34">
        <v>35</v>
      </c>
      <c r="AAA54" s="34">
        <v>121914.9</v>
      </c>
      <c r="AAB54" s="34"/>
      <c r="AAC54" s="34"/>
      <c r="AAD54" s="34">
        <v>839.5</v>
      </c>
      <c r="AAE54" s="34">
        <v>1027.9000000000001</v>
      </c>
      <c r="AAF54" s="34">
        <v>1087.5</v>
      </c>
      <c r="AAG54" s="34">
        <v>134.5</v>
      </c>
      <c r="AAH54" s="34">
        <v>9.2100000000000009</v>
      </c>
      <c r="AAI54" s="34">
        <v>3</v>
      </c>
      <c r="AAJ54" s="34"/>
      <c r="AAK54" s="34"/>
      <c r="AAL54" s="34"/>
      <c r="AAM54" s="34"/>
      <c r="AAN54" s="34"/>
      <c r="AAO54" s="34"/>
      <c r="AAP54" s="34"/>
      <c r="AAQ54" s="34">
        <v>348.6</v>
      </c>
      <c r="AAR54" s="34"/>
      <c r="AAS54" s="34"/>
      <c r="AAT54" s="34">
        <v>0.1</v>
      </c>
      <c r="AAU54" s="34">
        <v>2</v>
      </c>
      <c r="AAV54" s="34">
        <v>0.8</v>
      </c>
      <c r="AAW54" s="34">
        <v>0</v>
      </c>
      <c r="AAX54" s="34">
        <v>9.0500000000000007</v>
      </c>
      <c r="AAY54" s="34">
        <v>0.8</v>
      </c>
      <c r="AAZ54" s="34"/>
      <c r="ABA54" s="34"/>
      <c r="ABB54" s="34"/>
      <c r="ABC54" s="34"/>
      <c r="ABD54" s="34">
        <v>0</v>
      </c>
      <c r="ABE54" s="34"/>
      <c r="ABF54" s="34"/>
      <c r="ABG54" s="34">
        <v>170.1</v>
      </c>
      <c r="ABH54" s="34"/>
      <c r="ABI54" s="34"/>
      <c r="ABJ54" s="34">
        <v>0</v>
      </c>
      <c r="ABK54" s="34">
        <v>0.8</v>
      </c>
      <c r="ABL54" s="34"/>
      <c r="ABM54" s="34"/>
      <c r="ABN54" s="34">
        <v>9.16</v>
      </c>
      <c r="ABO54" s="34"/>
      <c r="ABP54" s="34"/>
      <c r="ABQ54" s="34"/>
      <c r="ABR54" s="34"/>
      <c r="ABS54" s="34"/>
      <c r="ABT54" s="34"/>
      <c r="ABU54" s="34"/>
      <c r="ABV54" s="34"/>
      <c r="ABW54" s="34"/>
      <c r="ABX54" s="34"/>
      <c r="ABY54" s="34"/>
      <c r="ABZ54" s="34"/>
      <c r="ACA54" s="34"/>
      <c r="ACB54" s="34"/>
      <c r="ACC54" s="34"/>
      <c r="ACD54" s="34"/>
      <c r="ACE54" s="34"/>
      <c r="ACF54" s="34"/>
      <c r="ACG54" s="34"/>
      <c r="ACH54" s="34"/>
      <c r="ACI54" s="34"/>
      <c r="ACJ54" s="34"/>
      <c r="ACK54" s="34"/>
      <c r="ACL54" s="34"/>
      <c r="ACM54" s="34"/>
      <c r="ACN54" s="34"/>
      <c r="ACO54" s="34"/>
      <c r="ACP54" s="34"/>
      <c r="ACQ54" s="34"/>
      <c r="ACR54" s="34"/>
      <c r="ACS54" s="34"/>
      <c r="ACT54" s="34"/>
      <c r="ACU54" s="34">
        <v>2.1</v>
      </c>
      <c r="ACV54" s="34"/>
      <c r="ACW54" s="34"/>
      <c r="ACX54" s="34"/>
      <c r="ACY54" s="34"/>
      <c r="ACZ54" s="34">
        <v>0</v>
      </c>
      <c r="ADA54" s="34"/>
      <c r="ADB54" s="34"/>
      <c r="ADC54" s="34">
        <v>175.6</v>
      </c>
      <c r="ADD54" s="34"/>
      <c r="ADE54" s="34"/>
      <c r="ADF54" s="34">
        <v>0</v>
      </c>
      <c r="ADG54" s="34">
        <v>1.3</v>
      </c>
      <c r="ADH54" s="34">
        <v>0.8</v>
      </c>
      <c r="ADI54" s="34"/>
      <c r="ADJ54" s="34">
        <v>9.2899999999999991</v>
      </c>
      <c r="ADK54" s="34">
        <v>0.1</v>
      </c>
      <c r="ADL54" s="34"/>
      <c r="ADM54" s="34"/>
      <c r="ADN54" s="34"/>
      <c r="ADO54" s="34"/>
      <c r="ADP54" s="34">
        <v>0</v>
      </c>
      <c r="ADQ54" s="34"/>
      <c r="ADR54" s="34"/>
      <c r="ADS54" s="34">
        <v>2.9</v>
      </c>
      <c r="ADT54" s="34"/>
      <c r="ADU54" s="34"/>
      <c r="ADV54" s="34">
        <v>0.1</v>
      </c>
      <c r="ADW54" s="34"/>
      <c r="ADX54" s="34"/>
      <c r="ADY54" s="34"/>
      <c r="ADZ54" s="34">
        <v>3.25</v>
      </c>
      <c r="AEA54" s="34">
        <v>15.4</v>
      </c>
      <c r="AEB54" s="34"/>
      <c r="AEC54" s="34"/>
      <c r="AED54" s="34"/>
      <c r="AEE54" s="34"/>
      <c r="AEF54" s="34">
        <v>0.1</v>
      </c>
      <c r="AEG54" s="34"/>
      <c r="AEH54" s="34"/>
      <c r="AEI54" s="34">
        <v>1449.1</v>
      </c>
      <c r="AEJ54" s="34"/>
      <c r="AEK54" s="34"/>
      <c r="AEL54" s="34">
        <v>1.4</v>
      </c>
      <c r="AEM54" s="34">
        <v>2</v>
      </c>
      <c r="AEN54" s="34">
        <v>9.1</v>
      </c>
      <c r="AEO54" s="34">
        <v>2.8</v>
      </c>
      <c r="AEP54" s="34">
        <v>15.63</v>
      </c>
      <c r="AEQ54" s="34">
        <v>752.3</v>
      </c>
      <c r="AER54" s="34"/>
      <c r="AES54" s="34"/>
      <c r="AET54" s="34"/>
      <c r="AEU54" s="34">
        <v>43.5</v>
      </c>
      <c r="AEV54" s="34">
        <v>11.9</v>
      </c>
      <c r="AEW54" s="34"/>
      <c r="AEX54" s="34">
        <v>8.1999999999999993</v>
      </c>
      <c r="AEY54" s="34">
        <v>11258.4</v>
      </c>
      <c r="AEZ54" s="34"/>
      <c r="AFA54" s="34"/>
      <c r="AFB54" s="34">
        <v>237</v>
      </c>
      <c r="AFC54" s="34">
        <v>332.6</v>
      </c>
      <c r="AFD54" s="34">
        <v>148</v>
      </c>
      <c r="AFE54" s="34">
        <v>34.700000000000003</v>
      </c>
      <c r="AFF54" s="34">
        <v>7.47</v>
      </c>
      <c r="AFG54" s="34">
        <v>34828.199999999997</v>
      </c>
      <c r="AFH54" s="34"/>
      <c r="AFI54" s="34"/>
      <c r="AFJ54" s="34"/>
      <c r="AFK54" s="34">
        <v>699.7</v>
      </c>
      <c r="AFL54" s="34">
        <v>286.89999999999998</v>
      </c>
      <c r="AFM54" s="34"/>
      <c r="AFN54" s="34">
        <v>159.5</v>
      </c>
      <c r="AFO54" s="34">
        <v>1474743.2</v>
      </c>
      <c r="AFP54" s="34"/>
      <c r="AFQ54" s="34"/>
      <c r="AFR54" s="34">
        <v>16492.2</v>
      </c>
      <c r="AFS54" s="34">
        <v>10329</v>
      </c>
      <c r="AFT54" s="34">
        <v>6257.7</v>
      </c>
      <c r="AFU54" s="34">
        <v>1749.4</v>
      </c>
      <c r="AFV54" s="34">
        <v>6.93</v>
      </c>
      <c r="AFW54" s="34">
        <v>9488</v>
      </c>
      <c r="AFX54" s="34"/>
      <c r="AFY54" s="34"/>
      <c r="AFZ54" s="34"/>
      <c r="AGA54" s="34">
        <v>3.5</v>
      </c>
      <c r="AGB54" s="34">
        <v>14.7</v>
      </c>
      <c r="AGC54" s="34"/>
      <c r="AGD54" s="34">
        <v>0.7</v>
      </c>
      <c r="AGE54" s="34">
        <v>186803.6</v>
      </c>
      <c r="AGF54" s="34"/>
      <c r="AGG54" s="34"/>
      <c r="AGH54" s="34">
        <v>7487.9</v>
      </c>
      <c r="AGI54" s="34">
        <v>1419.3</v>
      </c>
      <c r="AGJ54" s="34">
        <v>121</v>
      </c>
      <c r="AGK54" s="34">
        <v>459.8</v>
      </c>
      <c r="AGL54" s="34">
        <v>3.76</v>
      </c>
      <c r="AGM54" s="34">
        <v>25340.2</v>
      </c>
      <c r="AGN54" s="34"/>
      <c r="AGO54" s="34"/>
      <c r="AGP54" s="34"/>
      <c r="AGQ54" s="34">
        <v>696.2</v>
      </c>
      <c r="AGR54" s="34">
        <v>272.2</v>
      </c>
      <c r="AGS54" s="34"/>
      <c r="AGT54" s="34">
        <v>158.80000000000001</v>
      </c>
      <c r="AGU54" s="34">
        <v>1287939.6000000001</v>
      </c>
      <c r="AGV54" s="34"/>
      <c r="AGW54" s="34"/>
      <c r="AGX54" s="34">
        <v>9004.2000000000007</v>
      </c>
      <c r="AGY54" s="34">
        <v>8909.7000000000007</v>
      </c>
      <c r="AGZ54" s="34">
        <v>6136.7</v>
      </c>
      <c r="AHA54" s="34">
        <v>1289.5999999999999</v>
      </c>
      <c r="AHB54" s="34">
        <v>8.1199999999999992</v>
      </c>
      <c r="AHC54" s="34">
        <v>39199.300000000003</v>
      </c>
      <c r="AHD54" s="34"/>
      <c r="AHE54" s="34"/>
      <c r="AHF54" s="34"/>
      <c r="AHG54" s="34">
        <v>834.5</v>
      </c>
      <c r="AHH54" s="34">
        <v>356.3</v>
      </c>
      <c r="AHI54" s="34"/>
      <c r="AHJ54" s="34">
        <v>206.8</v>
      </c>
      <c r="AHK54" s="34">
        <v>1654134.6</v>
      </c>
      <c r="AHL54" s="34"/>
      <c r="AHM54" s="34"/>
      <c r="AHN54" s="34">
        <v>17928.5</v>
      </c>
      <c r="AHO54" s="34">
        <v>11770.4</v>
      </c>
      <c r="AHP54" s="34">
        <v>7569.9</v>
      </c>
      <c r="AHQ54" s="34">
        <v>1930.5</v>
      </c>
      <c r="AHR54" s="34">
        <v>7.1</v>
      </c>
      <c r="AHS54" s="32" t="s">
        <v>499</v>
      </c>
      <c r="AHT54" s="198" t="s">
        <v>2389</v>
      </c>
      <c r="AHU54" s="32" t="s">
        <v>344</v>
      </c>
      <c r="AHV54" s="28" t="s">
        <v>2339</v>
      </c>
    </row>
    <row r="55" spans="1:906" ht="15" customHeight="1">
      <c r="A55" s="36" t="s">
        <v>76</v>
      </c>
      <c r="B55" s="58" t="s">
        <v>77</v>
      </c>
      <c r="C55" s="36" t="s">
        <v>162</v>
      </c>
      <c r="D55" s="74">
        <v>44926</v>
      </c>
      <c r="E55" s="58" t="s">
        <v>193</v>
      </c>
      <c r="F55" s="58" t="s">
        <v>191</v>
      </c>
      <c r="G55" s="59">
        <v>129488</v>
      </c>
      <c r="H55" s="31">
        <v>6223</v>
      </c>
      <c r="I55" s="31"/>
      <c r="J55" s="31">
        <v>16613</v>
      </c>
      <c r="K55" s="30">
        <v>4314</v>
      </c>
      <c r="L55" s="30">
        <v>1665</v>
      </c>
      <c r="M55" s="30">
        <v>153</v>
      </c>
      <c r="N55" s="30">
        <v>1392</v>
      </c>
      <c r="O55" s="31"/>
      <c r="P55" s="31"/>
      <c r="Q55" s="31"/>
      <c r="R55" s="31">
        <v>104191</v>
      </c>
      <c r="S55" s="31">
        <v>12997</v>
      </c>
      <c r="T55" s="31">
        <v>7472</v>
      </c>
      <c r="U55" s="180">
        <v>4828</v>
      </c>
      <c r="V55" s="34">
        <v>3.7</v>
      </c>
      <c r="W55" s="34">
        <v>524</v>
      </c>
      <c r="X55" s="34">
        <v>23</v>
      </c>
      <c r="Y55" s="34"/>
      <c r="Z55" s="34">
        <v>76</v>
      </c>
      <c r="AA55" s="34">
        <v>23</v>
      </c>
      <c r="AB55" s="34">
        <v>10</v>
      </c>
      <c r="AC55" s="34">
        <v>1</v>
      </c>
      <c r="AD55" s="34">
        <v>8</v>
      </c>
      <c r="AE55" s="34"/>
      <c r="AF55" s="34"/>
      <c r="AG55" s="34"/>
      <c r="AH55" s="34">
        <v>263</v>
      </c>
      <c r="AI55" s="34">
        <v>152</v>
      </c>
      <c r="AJ55" s="34">
        <v>86</v>
      </c>
      <c r="AK55" s="34">
        <v>23</v>
      </c>
      <c r="AL55" s="34">
        <v>5.9</v>
      </c>
      <c r="AM55" s="34">
        <v>2474</v>
      </c>
      <c r="AN55" s="34">
        <v>2190</v>
      </c>
      <c r="AO55" s="34"/>
      <c r="AP55" s="34">
        <v>137</v>
      </c>
      <c r="AQ55" s="34">
        <v>70</v>
      </c>
      <c r="AR55" s="34">
        <v>32</v>
      </c>
      <c r="AS55" s="34">
        <v>5</v>
      </c>
      <c r="AT55" s="34">
        <v>23</v>
      </c>
      <c r="AU55" s="34"/>
      <c r="AV55" s="34"/>
      <c r="AW55" s="34"/>
      <c r="AX55" s="34">
        <v>1798</v>
      </c>
      <c r="AY55" s="34">
        <v>662</v>
      </c>
      <c r="AZ55" s="34">
        <v>12</v>
      </c>
      <c r="BA55" s="34">
        <v>3</v>
      </c>
      <c r="BB55" s="34">
        <v>3.3</v>
      </c>
      <c r="BC55" s="34">
        <v>42</v>
      </c>
      <c r="BD55" s="34">
        <v>35</v>
      </c>
      <c r="BE55" s="34"/>
      <c r="BF55" s="34">
        <v>9</v>
      </c>
      <c r="BG55" s="34">
        <v>8</v>
      </c>
      <c r="BH55" s="34">
        <v>3</v>
      </c>
      <c r="BI55" s="34">
        <v>1</v>
      </c>
      <c r="BJ55" s="34">
        <v>2</v>
      </c>
      <c r="BK55" s="34"/>
      <c r="BL55" s="34"/>
      <c r="BM55" s="34"/>
      <c r="BN55" s="34">
        <v>20</v>
      </c>
      <c r="BO55" s="34">
        <v>20</v>
      </c>
      <c r="BP55" s="34">
        <v>2</v>
      </c>
      <c r="BQ55" s="34">
        <v>0</v>
      </c>
      <c r="BR55" s="34">
        <v>4.8</v>
      </c>
      <c r="BS55" s="34">
        <v>1395</v>
      </c>
      <c r="BT55" s="34">
        <v>1394</v>
      </c>
      <c r="BU55" s="34"/>
      <c r="BV55" s="34">
        <v>15</v>
      </c>
      <c r="BW55" s="34">
        <v>0</v>
      </c>
      <c r="BX55" s="34">
        <v>4</v>
      </c>
      <c r="BY55" s="34">
        <v>2</v>
      </c>
      <c r="BZ55" s="34">
        <v>0</v>
      </c>
      <c r="CA55" s="34"/>
      <c r="CB55" s="34"/>
      <c r="CC55" s="34"/>
      <c r="CD55" s="34">
        <v>854</v>
      </c>
      <c r="CE55" s="34">
        <v>540</v>
      </c>
      <c r="CF55" s="34">
        <v>1</v>
      </c>
      <c r="CG55" s="34">
        <v>1</v>
      </c>
      <c r="CH55" s="34">
        <v>3.7</v>
      </c>
      <c r="CI55" s="34">
        <v>483</v>
      </c>
      <c r="CJ55" s="34">
        <v>483</v>
      </c>
      <c r="CK55" s="34"/>
      <c r="CL55" s="34">
        <v>64</v>
      </c>
      <c r="CM55" s="34">
        <v>27</v>
      </c>
      <c r="CN55" s="34">
        <v>7</v>
      </c>
      <c r="CO55" s="34">
        <v>2</v>
      </c>
      <c r="CP55" s="34">
        <v>4</v>
      </c>
      <c r="CQ55" s="34"/>
      <c r="CR55" s="34"/>
      <c r="CS55" s="34"/>
      <c r="CT55" s="34">
        <v>480</v>
      </c>
      <c r="CU55" s="34">
        <v>0</v>
      </c>
      <c r="CV55" s="34">
        <v>3</v>
      </c>
      <c r="CW55" s="34">
        <v>0</v>
      </c>
      <c r="CX55" s="34">
        <v>1.8</v>
      </c>
      <c r="CY55" s="34">
        <v>143</v>
      </c>
      <c r="CZ55" s="34">
        <v>104</v>
      </c>
      <c r="DA55" s="34"/>
      <c r="DB55" s="34">
        <v>24</v>
      </c>
      <c r="DC55" s="34">
        <v>3</v>
      </c>
      <c r="DD55" s="34">
        <v>2</v>
      </c>
      <c r="DE55" s="34">
        <v>0</v>
      </c>
      <c r="DF55" s="34">
        <v>1</v>
      </c>
      <c r="DG55" s="34"/>
      <c r="DH55" s="34"/>
      <c r="DI55" s="34"/>
      <c r="DJ55" s="34">
        <v>95</v>
      </c>
      <c r="DK55" s="34">
        <v>42</v>
      </c>
      <c r="DL55" s="34">
        <v>5</v>
      </c>
      <c r="DM55" s="34">
        <v>2</v>
      </c>
      <c r="DN55" s="34">
        <v>4.3</v>
      </c>
      <c r="DO55" s="34">
        <v>411</v>
      </c>
      <c r="DP55" s="34">
        <v>175</v>
      </c>
      <c r="DQ55" s="34"/>
      <c r="DR55" s="34">
        <v>24</v>
      </c>
      <c r="DS55" s="34">
        <v>32</v>
      </c>
      <c r="DT55" s="34">
        <v>17</v>
      </c>
      <c r="DU55" s="34">
        <v>0</v>
      </c>
      <c r="DV55" s="34">
        <v>15</v>
      </c>
      <c r="DW55" s="34"/>
      <c r="DX55" s="34"/>
      <c r="DY55" s="34"/>
      <c r="DZ55" s="34">
        <v>350</v>
      </c>
      <c r="EA55" s="34">
        <v>61</v>
      </c>
      <c r="EB55" s="34">
        <v>0</v>
      </c>
      <c r="EC55" s="34">
        <v>0</v>
      </c>
      <c r="ED55" s="34">
        <v>3</v>
      </c>
      <c r="EE55" s="34">
        <v>32571</v>
      </c>
      <c r="EF55" s="34">
        <v>1802</v>
      </c>
      <c r="EG55" s="34"/>
      <c r="EH55" s="34">
        <v>4747</v>
      </c>
      <c r="EI55" s="34">
        <v>1309</v>
      </c>
      <c r="EJ55" s="34">
        <v>624</v>
      </c>
      <c r="EK55" s="34">
        <v>66</v>
      </c>
      <c r="EL55" s="34">
        <v>523</v>
      </c>
      <c r="EM55" s="34"/>
      <c r="EN55" s="34"/>
      <c r="EO55" s="34"/>
      <c r="EP55" s="34">
        <v>29042</v>
      </c>
      <c r="EQ55" s="34">
        <v>2484</v>
      </c>
      <c r="ER55" s="34">
        <v>906</v>
      </c>
      <c r="ES55" s="34">
        <v>139</v>
      </c>
      <c r="ET55" s="34">
        <v>2</v>
      </c>
      <c r="EU55" s="34">
        <v>3212</v>
      </c>
      <c r="EV55" s="34">
        <v>1</v>
      </c>
      <c r="EW55" s="34"/>
      <c r="EX55" s="34">
        <v>387</v>
      </c>
      <c r="EY55" s="34">
        <v>94</v>
      </c>
      <c r="EZ55" s="34">
        <v>52</v>
      </c>
      <c r="FA55" s="34">
        <v>4</v>
      </c>
      <c r="FB55" s="34">
        <v>44</v>
      </c>
      <c r="FC55" s="34"/>
      <c r="FD55" s="34"/>
      <c r="FE55" s="34"/>
      <c r="FF55" s="34">
        <v>2850</v>
      </c>
      <c r="FG55" s="34">
        <v>294</v>
      </c>
      <c r="FH55" s="34">
        <v>54</v>
      </c>
      <c r="FI55" s="34">
        <v>14</v>
      </c>
      <c r="FJ55" s="34">
        <v>1.9</v>
      </c>
      <c r="FK55" s="34">
        <v>897</v>
      </c>
      <c r="FL55" s="34">
        <v>0</v>
      </c>
      <c r="FM55" s="34"/>
      <c r="FN55" s="34">
        <v>87</v>
      </c>
      <c r="FO55" s="34">
        <v>12</v>
      </c>
      <c r="FP55" s="34">
        <v>5</v>
      </c>
      <c r="FQ55" s="34">
        <v>1</v>
      </c>
      <c r="FR55" s="34">
        <v>3</v>
      </c>
      <c r="FS55" s="34"/>
      <c r="FT55" s="34"/>
      <c r="FU55" s="34"/>
      <c r="FV55" s="34">
        <v>827</v>
      </c>
      <c r="FW55" s="34">
        <v>65</v>
      </c>
      <c r="FX55" s="34">
        <v>5</v>
      </c>
      <c r="FY55" s="34">
        <v>1</v>
      </c>
      <c r="FZ55" s="34">
        <v>1.1000000000000001</v>
      </c>
      <c r="GA55" s="34">
        <v>0</v>
      </c>
      <c r="GB55" s="34">
        <v>0</v>
      </c>
      <c r="GC55" s="34"/>
      <c r="GD55" s="34">
        <v>0</v>
      </c>
      <c r="GE55" s="34">
        <v>0</v>
      </c>
      <c r="GF55" s="34">
        <v>0</v>
      </c>
      <c r="GG55" s="34">
        <v>0</v>
      </c>
      <c r="GH55" s="34">
        <v>0</v>
      </c>
      <c r="GI55" s="34"/>
      <c r="GJ55" s="34"/>
      <c r="GK55" s="34"/>
      <c r="GL55" s="34">
        <v>0</v>
      </c>
      <c r="GM55" s="34">
        <v>0</v>
      </c>
      <c r="GN55" s="34">
        <v>0</v>
      </c>
      <c r="GO55" s="34">
        <v>0</v>
      </c>
      <c r="GP55" s="34">
        <v>0</v>
      </c>
      <c r="GQ55" s="34">
        <v>840</v>
      </c>
      <c r="GR55" s="34">
        <v>0</v>
      </c>
      <c r="GS55" s="34"/>
      <c r="GT55" s="34">
        <v>74</v>
      </c>
      <c r="GU55" s="34">
        <v>41</v>
      </c>
      <c r="GV55" s="34">
        <v>22</v>
      </c>
      <c r="GW55" s="34">
        <v>0</v>
      </c>
      <c r="GX55" s="34">
        <v>21</v>
      </c>
      <c r="GY55" s="34"/>
      <c r="GZ55" s="34"/>
      <c r="HA55" s="34"/>
      <c r="HB55" s="34">
        <v>704</v>
      </c>
      <c r="HC55" s="34">
        <v>83</v>
      </c>
      <c r="HD55" s="34">
        <v>50</v>
      </c>
      <c r="HE55" s="34">
        <v>3</v>
      </c>
      <c r="HF55" s="34">
        <v>2.6</v>
      </c>
      <c r="HG55" s="34">
        <v>235</v>
      </c>
      <c r="HH55" s="34">
        <v>0</v>
      </c>
      <c r="HI55" s="34"/>
      <c r="HJ55" s="34">
        <v>38</v>
      </c>
      <c r="HK55" s="34">
        <v>30</v>
      </c>
      <c r="HL55" s="34">
        <v>21</v>
      </c>
      <c r="HM55" s="34">
        <v>0</v>
      </c>
      <c r="HN55" s="34">
        <v>20</v>
      </c>
      <c r="HO55" s="34"/>
      <c r="HP55" s="34"/>
      <c r="HQ55" s="34"/>
      <c r="HR55" s="34">
        <v>191</v>
      </c>
      <c r="HS55" s="34">
        <v>19</v>
      </c>
      <c r="HT55" s="34">
        <v>24</v>
      </c>
      <c r="HU55" s="34">
        <v>1</v>
      </c>
      <c r="HV55" s="34">
        <v>3.4</v>
      </c>
      <c r="HW55" s="34">
        <v>121</v>
      </c>
      <c r="HX55" s="34">
        <v>0</v>
      </c>
      <c r="HY55" s="34"/>
      <c r="HZ55" s="34">
        <v>19</v>
      </c>
      <c r="IA55" s="34">
        <v>8</v>
      </c>
      <c r="IB55" s="34">
        <v>6</v>
      </c>
      <c r="IC55" s="34">
        <v>0</v>
      </c>
      <c r="ID55" s="34">
        <v>5</v>
      </c>
      <c r="IE55" s="34"/>
      <c r="IF55" s="34"/>
      <c r="IG55" s="34"/>
      <c r="IH55" s="34">
        <v>101</v>
      </c>
      <c r="II55" s="34">
        <v>11</v>
      </c>
      <c r="IJ55" s="34">
        <v>8</v>
      </c>
      <c r="IK55" s="34">
        <v>1</v>
      </c>
      <c r="IL55" s="34">
        <v>2.6</v>
      </c>
      <c r="IM55" s="34">
        <v>251</v>
      </c>
      <c r="IN55" s="34">
        <v>0</v>
      </c>
      <c r="IO55" s="34"/>
      <c r="IP55" s="34">
        <v>25</v>
      </c>
      <c r="IQ55" s="34">
        <v>17</v>
      </c>
      <c r="IR55" s="34">
        <v>15</v>
      </c>
      <c r="IS55" s="34">
        <v>0</v>
      </c>
      <c r="IT55" s="34">
        <v>14</v>
      </c>
      <c r="IU55" s="34"/>
      <c r="IV55" s="34"/>
      <c r="IW55" s="34"/>
      <c r="IX55" s="34">
        <v>207</v>
      </c>
      <c r="IY55" s="34">
        <v>21</v>
      </c>
      <c r="IZ55" s="34">
        <v>18</v>
      </c>
      <c r="JA55" s="34">
        <v>4</v>
      </c>
      <c r="JB55" s="34">
        <v>4.0999999999999996</v>
      </c>
      <c r="JC55" s="34">
        <v>770</v>
      </c>
      <c r="JD55" s="34">
        <v>0</v>
      </c>
      <c r="JE55" s="34"/>
      <c r="JF55" s="34">
        <v>125</v>
      </c>
      <c r="JG55" s="34">
        <v>19</v>
      </c>
      <c r="JH55" s="34">
        <v>11</v>
      </c>
      <c r="JI55" s="34">
        <v>1</v>
      </c>
      <c r="JJ55" s="34">
        <v>9</v>
      </c>
      <c r="JK55" s="34"/>
      <c r="JL55" s="34"/>
      <c r="JM55" s="34"/>
      <c r="JN55" s="34">
        <v>663</v>
      </c>
      <c r="JO55" s="34">
        <v>87</v>
      </c>
      <c r="JP55" s="34">
        <v>18</v>
      </c>
      <c r="JQ55" s="34">
        <v>2</v>
      </c>
      <c r="JR55" s="34">
        <v>2</v>
      </c>
      <c r="JS55" s="34">
        <v>228</v>
      </c>
      <c r="JT55" s="34">
        <v>0</v>
      </c>
      <c r="JU55" s="34"/>
      <c r="JV55" s="34">
        <v>35</v>
      </c>
      <c r="JW55" s="34">
        <v>9</v>
      </c>
      <c r="JX55" s="34">
        <v>5</v>
      </c>
      <c r="JY55" s="34">
        <v>1</v>
      </c>
      <c r="JZ55" s="34">
        <v>4</v>
      </c>
      <c r="KA55" s="34"/>
      <c r="KB55" s="34"/>
      <c r="KC55" s="34"/>
      <c r="KD55" s="34">
        <v>180</v>
      </c>
      <c r="KE55" s="34">
        <v>22</v>
      </c>
      <c r="KF55" s="34">
        <v>20</v>
      </c>
      <c r="KG55" s="34">
        <v>6</v>
      </c>
      <c r="KH55" s="34">
        <v>4.5999999999999996</v>
      </c>
      <c r="KI55" s="34">
        <v>1768</v>
      </c>
      <c r="KJ55" s="34">
        <v>1514</v>
      </c>
      <c r="KK55" s="34"/>
      <c r="KL55" s="34">
        <v>213</v>
      </c>
      <c r="KM55" s="34">
        <v>58</v>
      </c>
      <c r="KN55" s="34">
        <v>3</v>
      </c>
      <c r="KO55" s="34">
        <v>2</v>
      </c>
      <c r="KP55" s="34">
        <v>0</v>
      </c>
      <c r="KQ55" s="34"/>
      <c r="KR55" s="34"/>
      <c r="KS55" s="34"/>
      <c r="KT55" s="34">
        <v>1611</v>
      </c>
      <c r="KU55" s="34">
        <v>156</v>
      </c>
      <c r="KV55" s="34">
        <v>1</v>
      </c>
      <c r="KW55" s="34">
        <v>0</v>
      </c>
      <c r="KX55" s="34">
        <v>1.5</v>
      </c>
      <c r="KY55" s="34">
        <v>3062</v>
      </c>
      <c r="KZ55" s="34">
        <v>246</v>
      </c>
      <c r="LA55" s="34"/>
      <c r="LB55" s="34">
        <v>487</v>
      </c>
      <c r="LC55" s="34">
        <v>96</v>
      </c>
      <c r="LD55" s="34">
        <v>53</v>
      </c>
      <c r="LE55" s="34">
        <v>5</v>
      </c>
      <c r="LF55" s="34">
        <v>45</v>
      </c>
      <c r="LG55" s="34"/>
      <c r="LH55" s="34"/>
      <c r="LI55" s="34"/>
      <c r="LJ55" s="34">
        <v>2677</v>
      </c>
      <c r="LK55" s="34">
        <v>167</v>
      </c>
      <c r="LL55" s="34">
        <v>215</v>
      </c>
      <c r="LM55" s="34">
        <v>4</v>
      </c>
      <c r="LN55" s="34">
        <v>2</v>
      </c>
      <c r="LO55" s="34">
        <v>1017</v>
      </c>
      <c r="LP55" s="34">
        <v>0</v>
      </c>
      <c r="LQ55" s="34"/>
      <c r="LR55" s="34">
        <v>120</v>
      </c>
      <c r="LS55" s="34">
        <v>1</v>
      </c>
      <c r="LT55" s="34">
        <v>6</v>
      </c>
      <c r="LU55" s="34">
        <v>4</v>
      </c>
      <c r="LV55" s="34">
        <v>1</v>
      </c>
      <c r="LW55" s="34"/>
      <c r="LX55" s="34"/>
      <c r="LY55" s="34"/>
      <c r="LZ55" s="34">
        <v>951</v>
      </c>
      <c r="MA55" s="34">
        <v>49</v>
      </c>
      <c r="MB55" s="34">
        <v>17</v>
      </c>
      <c r="MC55" s="34">
        <v>0</v>
      </c>
      <c r="MD55" s="34">
        <v>1.5</v>
      </c>
      <c r="ME55" s="34">
        <v>1647</v>
      </c>
      <c r="MF55" s="34">
        <v>2</v>
      </c>
      <c r="MG55" s="34"/>
      <c r="MH55" s="34">
        <v>223</v>
      </c>
      <c r="MI55" s="34">
        <v>55</v>
      </c>
      <c r="MJ55" s="34">
        <v>45</v>
      </c>
      <c r="MK55" s="34">
        <v>4</v>
      </c>
      <c r="ML55" s="34">
        <v>39</v>
      </c>
      <c r="MM55" s="34"/>
      <c r="MN55" s="34"/>
      <c r="MO55" s="34"/>
      <c r="MP55" s="34">
        <v>1398</v>
      </c>
      <c r="MQ55" s="34">
        <v>215</v>
      </c>
      <c r="MR55" s="34">
        <v>32</v>
      </c>
      <c r="MS55" s="34">
        <v>2</v>
      </c>
      <c r="MT55" s="34">
        <v>2</v>
      </c>
      <c r="MU55" s="34">
        <v>733</v>
      </c>
      <c r="MV55" s="34">
        <v>0</v>
      </c>
      <c r="MW55" s="34"/>
      <c r="MX55" s="34">
        <v>148</v>
      </c>
      <c r="MY55" s="34">
        <v>27</v>
      </c>
      <c r="MZ55" s="34">
        <v>21</v>
      </c>
      <c r="NA55" s="34">
        <v>2</v>
      </c>
      <c r="NB55" s="34">
        <v>18</v>
      </c>
      <c r="NC55" s="34"/>
      <c r="ND55" s="34"/>
      <c r="NE55" s="34"/>
      <c r="NF55" s="34">
        <v>622</v>
      </c>
      <c r="NG55" s="34">
        <v>96</v>
      </c>
      <c r="NH55" s="34">
        <v>11</v>
      </c>
      <c r="NI55" s="34">
        <v>4</v>
      </c>
      <c r="NJ55" s="34">
        <v>2.5</v>
      </c>
      <c r="NK55" s="34">
        <v>1727</v>
      </c>
      <c r="NL55" s="34">
        <v>38</v>
      </c>
      <c r="NM55" s="34"/>
      <c r="NN55" s="34">
        <v>407</v>
      </c>
      <c r="NO55" s="34">
        <v>236</v>
      </c>
      <c r="NP55" s="34">
        <v>65</v>
      </c>
      <c r="NQ55" s="34">
        <v>10</v>
      </c>
      <c r="NR55" s="34">
        <v>53</v>
      </c>
      <c r="NS55" s="34"/>
      <c r="NT55" s="34"/>
      <c r="NU55" s="34"/>
      <c r="NV55" s="34">
        <v>1554</v>
      </c>
      <c r="NW55" s="34">
        <v>131</v>
      </c>
      <c r="NX55" s="34">
        <v>40</v>
      </c>
      <c r="NY55" s="34">
        <v>3</v>
      </c>
      <c r="NZ55" s="34">
        <v>2</v>
      </c>
      <c r="OA55" s="34">
        <v>2285</v>
      </c>
      <c r="OB55" s="34">
        <v>1</v>
      </c>
      <c r="OC55" s="34"/>
      <c r="OD55" s="34">
        <v>366</v>
      </c>
      <c r="OE55" s="34">
        <v>99</v>
      </c>
      <c r="OF55" s="34">
        <v>64</v>
      </c>
      <c r="OG55" s="34">
        <v>4</v>
      </c>
      <c r="OH55" s="34">
        <v>58</v>
      </c>
      <c r="OI55" s="34"/>
      <c r="OJ55" s="34"/>
      <c r="OK55" s="34"/>
      <c r="OL55" s="34">
        <v>1869</v>
      </c>
      <c r="OM55" s="34">
        <v>310</v>
      </c>
      <c r="ON55" s="34">
        <v>88</v>
      </c>
      <c r="OO55" s="34">
        <v>18</v>
      </c>
      <c r="OP55" s="34">
        <v>2.8</v>
      </c>
      <c r="OQ55" s="34">
        <v>1245</v>
      </c>
      <c r="OR55" s="34">
        <v>0</v>
      </c>
      <c r="OS55" s="34"/>
      <c r="OT55" s="34">
        <v>199</v>
      </c>
      <c r="OU55" s="34">
        <v>13</v>
      </c>
      <c r="OV55" s="34">
        <v>14</v>
      </c>
      <c r="OW55" s="34">
        <v>1</v>
      </c>
      <c r="OX55" s="34">
        <v>10</v>
      </c>
      <c r="OY55" s="34"/>
      <c r="OZ55" s="34"/>
      <c r="PA55" s="34"/>
      <c r="PB55" s="34">
        <v>1157</v>
      </c>
      <c r="PC55" s="34">
        <v>42</v>
      </c>
      <c r="PD55" s="34">
        <v>44</v>
      </c>
      <c r="PE55" s="34">
        <v>2</v>
      </c>
      <c r="PF55" s="34">
        <v>1.8</v>
      </c>
      <c r="PG55" s="34">
        <v>2655</v>
      </c>
      <c r="PH55" s="34">
        <v>0</v>
      </c>
      <c r="PI55" s="34"/>
      <c r="PJ55" s="34">
        <v>490</v>
      </c>
      <c r="PK55" s="34">
        <v>97</v>
      </c>
      <c r="PL55" s="34">
        <v>39</v>
      </c>
      <c r="PM55" s="34">
        <v>5</v>
      </c>
      <c r="PN55" s="34">
        <v>29</v>
      </c>
      <c r="PO55" s="34"/>
      <c r="PP55" s="34"/>
      <c r="PQ55" s="34"/>
      <c r="PR55" s="34">
        <v>2445</v>
      </c>
      <c r="PS55" s="34">
        <v>160</v>
      </c>
      <c r="PT55" s="34">
        <v>43</v>
      </c>
      <c r="PU55" s="34">
        <v>6</v>
      </c>
      <c r="PV55" s="34">
        <v>1.5</v>
      </c>
      <c r="PW55" s="34">
        <v>3543</v>
      </c>
      <c r="PX55" s="34">
        <v>0</v>
      </c>
      <c r="PY55" s="34"/>
      <c r="PZ55" s="34">
        <v>416</v>
      </c>
      <c r="QA55" s="34">
        <v>121</v>
      </c>
      <c r="QB55" s="34">
        <v>80</v>
      </c>
      <c r="QC55" s="34">
        <v>3</v>
      </c>
      <c r="QD55" s="34">
        <v>73</v>
      </c>
      <c r="QE55" s="34"/>
      <c r="QF55" s="34"/>
      <c r="QG55" s="34"/>
      <c r="QH55" s="34">
        <v>3170</v>
      </c>
      <c r="QI55" s="34">
        <v>263</v>
      </c>
      <c r="QJ55" s="34">
        <v>81</v>
      </c>
      <c r="QK55" s="34">
        <v>29</v>
      </c>
      <c r="QL55" s="34">
        <v>2</v>
      </c>
      <c r="QM55" s="34">
        <v>3049</v>
      </c>
      <c r="QN55" s="34">
        <v>0</v>
      </c>
      <c r="QO55" s="34"/>
      <c r="QP55" s="34">
        <v>425</v>
      </c>
      <c r="QQ55" s="34">
        <v>172</v>
      </c>
      <c r="QR55" s="34">
        <v>39</v>
      </c>
      <c r="QS55" s="34">
        <v>11</v>
      </c>
      <c r="QT55" s="34">
        <v>25</v>
      </c>
      <c r="QU55" s="34"/>
      <c r="QV55" s="34"/>
      <c r="QW55" s="34"/>
      <c r="QX55" s="34">
        <v>2952</v>
      </c>
      <c r="QY55" s="34">
        <v>81</v>
      </c>
      <c r="QZ55" s="34">
        <v>16</v>
      </c>
      <c r="RA55" s="34">
        <v>1</v>
      </c>
      <c r="RB55" s="34">
        <v>0.9</v>
      </c>
      <c r="RC55" s="34">
        <v>706</v>
      </c>
      <c r="RD55" s="34">
        <v>0</v>
      </c>
      <c r="RE55" s="34"/>
      <c r="RF55" s="34">
        <v>226</v>
      </c>
      <c r="RG55" s="34">
        <v>39</v>
      </c>
      <c r="RH55" s="34">
        <v>11</v>
      </c>
      <c r="RI55" s="34">
        <v>3</v>
      </c>
      <c r="RJ55" s="34">
        <v>7</v>
      </c>
      <c r="RK55" s="34"/>
      <c r="RL55" s="34"/>
      <c r="RM55" s="34"/>
      <c r="RN55" s="34">
        <v>604</v>
      </c>
      <c r="RO55" s="34">
        <v>54</v>
      </c>
      <c r="RP55" s="34">
        <v>47</v>
      </c>
      <c r="RQ55" s="34">
        <v>1</v>
      </c>
      <c r="RR55" s="34">
        <v>2.2999999999999998</v>
      </c>
      <c r="RS55" s="34">
        <v>342</v>
      </c>
      <c r="RT55" s="34">
        <v>0</v>
      </c>
      <c r="RU55" s="34"/>
      <c r="RV55" s="34">
        <v>77</v>
      </c>
      <c r="RW55" s="34">
        <v>19</v>
      </c>
      <c r="RX55" s="34">
        <v>16</v>
      </c>
      <c r="RY55" s="34">
        <v>1</v>
      </c>
      <c r="RZ55" s="34">
        <v>15</v>
      </c>
      <c r="SA55" s="34"/>
      <c r="SB55" s="34"/>
      <c r="SC55" s="34"/>
      <c r="SD55" s="34">
        <v>273</v>
      </c>
      <c r="SE55" s="34">
        <v>47</v>
      </c>
      <c r="SF55" s="34">
        <v>15</v>
      </c>
      <c r="SG55" s="34">
        <v>8</v>
      </c>
      <c r="SH55" s="34">
        <v>3.3</v>
      </c>
      <c r="SI55" s="34">
        <v>1379</v>
      </c>
      <c r="SJ55" s="34">
        <v>1</v>
      </c>
      <c r="SK55" s="34"/>
      <c r="SL55" s="34">
        <v>152</v>
      </c>
      <c r="SM55" s="34">
        <v>24</v>
      </c>
      <c r="SN55" s="34">
        <v>13</v>
      </c>
      <c r="SO55" s="34">
        <v>1</v>
      </c>
      <c r="SP55" s="34">
        <v>10</v>
      </c>
      <c r="SQ55" s="34"/>
      <c r="SR55" s="34"/>
      <c r="SS55" s="34"/>
      <c r="ST55" s="34">
        <v>1195</v>
      </c>
      <c r="SU55" s="34">
        <v>104</v>
      </c>
      <c r="SV55" s="34">
        <v>58</v>
      </c>
      <c r="SW55" s="34">
        <v>21</v>
      </c>
      <c r="SX55" s="34">
        <v>2.6</v>
      </c>
      <c r="SY55" s="34">
        <v>58</v>
      </c>
      <c r="SZ55" s="34">
        <v>0</v>
      </c>
      <c r="TA55" s="34"/>
      <c r="TB55" s="34">
        <v>7</v>
      </c>
      <c r="TC55" s="34">
        <v>1</v>
      </c>
      <c r="TD55" s="34">
        <v>0</v>
      </c>
      <c r="TE55" s="34">
        <v>0</v>
      </c>
      <c r="TF55" s="34">
        <v>0</v>
      </c>
      <c r="TG55" s="34"/>
      <c r="TH55" s="34"/>
      <c r="TI55" s="34"/>
      <c r="TJ55" s="34">
        <v>45</v>
      </c>
      <c r="TK55" s="34">
        <v>3</v>
      </c>
      <c r="TL55" s="34">
        <v>4</v>
      </c>
      <c r="TM55" s="34">
        <v>6</v>
      </c>
      <c r="TN55" s="34">
        <v>5.5</v>
      </c>
      <c r="TO55" s="34">
        <v>7018</v>
      </c>
      <c r="TP55" s="34">
        <v>936</v>
      </c>
      <c r="TQ55" s="34"/>
      <c r="TR55" s="34">
        <v>563</v>
      </c>
      <c r="TS55" s="34">
        <v>75</v>
      </c>
      <c r="TT55" s="34">
        <v>48</v>
      </c>
      <c r="TU55" s="34">
        <v>5</v>
      </c>
      <c r="TV55" s="34">
        <v>33</v>
      </c>
      <c r="TW55" s="34"/>
      <c r="TX55" s="34"/>
      <c r="TY55" s="34"/>
      <c r="TZ55" s="34">
        <v>4992</v>
      </c>
      <c r="UA55" s="34">
        <v>1556</v>
      </c>
      <c r="UB55" s="34">
        <v>428</v>
      </c>
      <c r="UC55" s="34">
        <v>42</v>
      </c>
      <c r="UD55" s="34">
        <v>3.5</v>
      </c>
      <c r="UE55" s="34">
        <v>6071</v>
      </c>
      <c r="UF55" s="34">
        <v>872</v>
      </c>
      <c r="UG55" s="34"/>
      <c r="UH55" s="34">
        <v>454</v>
      </c>
      <c r="UI55" s="34">
        <v>73</v>
      </c>
      <c r="UJ55" s="34">
        <v>45</v>
      </c>
      <c r="UK55" s="34">
        <v>4</v>
      </c>
      <c r="UL55" s="34">
        <v>32</v>
      </c>
      <c r="UM55" s="34"/>
      <c r="UN55" s="34"/>
      <c r="UO55" s="34"/>
      <c r="UP55" s="34">
        <v>4437</v>
      </c>
      <c r="UQ55" s="34">
        <v>1233</v>
      </c>
      <c r="UR55" s="34">
        <v>361</v>
      </c>
      <c r="US55" s="34">
        <v>41</v>
      </c>
      <c r="UT55" s="34">
        <v>4.3</v>
      </c>
      <c r="UU55" s="34">
        <v>3401</v>
      </c>
      <c r="UV55" s="34">
        <v>863</v>
      </c>
      <c r="UW55" s="34"/>
      <c r="UX55" s="34">
        <v>430</v>
      </c>
      <c r="UY55" s="34">
        <v>73</v>
      </c>
      <c r="UZ55" s="34">
        <v>45</v>
      </c>
      <c r="VA55" s="34">
        <v>4</v>
      </c>
      <c r="VB55" s="34">
        <v>32</v>
      </c>
      <c r="VC55" s="34"/>
      <c r="VD55" s="34"/>
      <c r="VE55" s="34"/>
      <c r="VF55" s="34">
        <v>2472</v>
      </c>
      <c r="VG55" s="34">
        <v>636</v>
      </c>
      <c r="VH55" s="34">
        <v>253</v>
      </c>
      <c r="VI55" s="34">
        <v>40</v>
      </c>
      <c r="VJ55" s="34">
        <v>3.7</v>
      </c>
      <c r="VK55" s="34">
        <v>885</v>
      </c>
      <c r="VL55" s="34">
        <v>64</v>
      </c>
      <c r="VM55" s="34"/>
      <c r="VN55" s="34">
        <v>98</v>
      </c>
      <c r="VO55" s="34">
        <v>0</v>
      </c>
      <c r="VP55" s="34">
        <v>2</v>
      </c>
      <c r="VQ55" s="34">
        <v>1</v>
      </c>
      <c r="VR55" s="34">
        <v>0</v>
      </c>
      <c r="VS55" s="34"/>
      <c r="VT55" s="34"/>
      <c r="VU55" s="34"/>
      <c r="VV55" s="34">
        <v>524</v>
      </c>
      <c r="VW55" s="34">
        <v>298</v>
      </c>
      <c r="VX55" s="34">
        <v>62</v>
      </c>
      <c r="VY55" s="34">
        <v>0</v>
      </c>
      <c r="VZ55" s="34">
        <v>4.9000000000000004</v>
      </c>
      <c r="WA55" s="34">
        <v>62</v>
      </c>
      <c r="WB55" s="34">
        <v>0</v>
      </c>
      <c r="WC55" s="34"/>
      <c r="WD55" s="34">
        <v>10</v>
      </c>
      <c r="WE55" s="34">
        <v>1</v>
      </c>
      <c r="WF55" s="34">
        <v>1</v>
      </c>
      <c r="WG55" s="34">
        <v>0</v>
      </c>
      <c r="WH55" s="34">
        <v>1</v>
      </c>
      <c r="WI55" s="34"/>
      <c r="WJ55" s="34"/>
      <c r="WK55" s="34"/>
      <c r="WL55" s="34">
        <v>30</v>
      </c>
      <c r="WM55" s="34">
        <v>25</v>
      </c>
      <c r="WN55" s="34">
        <v>5</v>
      </c>
      <c r="WO55" s="34">
        <v>1</v>
      </c>
      <c r="WP55" s="34">
        <v>6.4</v>
      </c>
      <c r="WQ55" s="34">
        <v>582</v>
      </c>
      <c r="WR55" s="34">
        <v>56</v>
      </c>
      <c r="WS55" s="34"/>
      <c r="WT55" s="34">
        <v>63</v>
      </c>
      <c r="WU55" s="34">
        <v>39</v>
      </c>
      <c r="WV55" s="34">
        <v>8</v>
      </c>
      <c r="WW55" s="34">
        <v>1</v>
      </c>
      <c r="WX55" s="34">
        <v>6</v>
      </c>
      <c r="WY55" s="34"/>
      <c r="WZ55" s="34"/>
      <c r="XA55" s="34"/>
      <c r="XB55" s="34">
        <v>412</v>
      </c>
      <c r="XC55" s="34">
        <v>100</v>
      </c>
      <c r="XD55" s="34">
        <v>66</v>
      </c>
      <c r="XE55" s="34">
        <v>4</v>
      </c>
      <c r="XF55" s="34">
        <v>4.2</v>
      </c>
      <c r="XG55" s="34">
        <v>4663</v>
      </c>
      <c r="XH55" s="34">
        <v>0</v>
      </c>
      <c r="XI55" s="34"/>
      <c r="XJ55" s="34">
        <v>700</v>
      </c>
      <c r="XK55" s="34">
        <v>281</v>
      </c>
      <c r="XL55" s="34">
        <v>116</v>
      </c>
      <c r="XM55" s="34">
        <v>9</v>
      </c>
      <c r="XN55" s="34">
        <v>102</v>
      </c>
      <c r="XO55" s="34"/>
      <c r="XP55" s="34"/>
      <c r="XQ55" s="34"/>
      <c r="XR55" s="34">
        <v>3430</v>
      </c>
      <c r="XS55" s="34">
        <v>419</v>
      </c>
      <c r="XT55" s="34">
        <v>517</v>
      </c>
      <c r="XU55" s="34">
        <v>297</v>
      </c>
      <c r="XV55" s="34">
        <v>5.2</v>
      </c>
      <c r="XW55" s="34">
        <v>2370</v>
      </c>
      <c r="XX55" s="34">
        <v>0</v>
      </c>
      <c r="XY55" s="34"/>
      <c r="XZ55" s="34">
        <v>352</v>
      </c>
      <c r="YA55" s="34">
        <v>120</v>
      </c>
      <c r="YB55" s="34">
        <v>65</v>
      </c>
      <c r="YC55" s="34">
        <v>4</v>
      </c>
      <c r="YD55" s="34">
        <v>57</v>
      </c>
      <c r="YE55" s="34"/>
      <c r="YF55" s="34"/>
      <c r="YG55" s="34"/>
      <c r="YH55" s="34">
        <v>2024</v>
      </c>
      <c r="YI55" s="34">
        <v>157</v>
      </c>
      <c r="YJ55" s="34">
        <v>112</v>
      </c>
      <c r="YK55" s="34">
        <v>78</v>
      </c>
      <c r="YL55" s="34">
        <v>3.6</v>
      </c>
      <c r="YM55" s="34">
        <v>298</v>
      </c>
      <c r="YN55" s="34">
        <v>0</v>
      </c>
      <c r="YO55" s="34"/>
      <c r="YP55" s="34">
        <v>62</v>
      </c>
      <c r="YQ55" s="34">
        <v>38</v>
      </c>
      <c r="YR55" s="34">
        <v>14</v>
      </c>
      <c r="YS55" s="34">
        <v>1</v>
      </c>
      <c r="YT55" s="34">
        <v>13</v>
      </c>
      <c r="YU55" s="34"/>
      <c r="YV55" s="34"/>
      <c r="YW55" s="34"/>
      <c r="YX55" s="34">
        <v>166</v>
      </c>
      <c r="YY55" s="34">
        <v>46</v>
      </c>
      <c r="YZ55" s="34">
        <v>68</v>
      </c>
      <c r="ZA55" s="34">
        <v>18</v>
      </c>
      <c r="ZB55" s="34">
        <v>8.3000000000000007</v>
      </c>
      <c r="ZC55" s="34">
        <v>1994</v>
      </c>
      <c r="ZD55" s="34">
        <v>0</v>
      </c>
      <c r="ZE55" s="34"/>
      <c r="ZF55" s="34">
        <v>285</v>
      </c>
      <c r="ZG55" s="34">
        <v>122</v>
      </c>
      <c r="ZH55" s="34">
        <v>37</v>
      </c>
      <c r="ZI55" s="34">
        <v>4</v>
      </c>
      <c r="ZJ55" s="34">
        <v>31</v>
      </c>
      <c r="ZK55" s="34"/>
      <c r="ZL55" s="34"/>
      <c r="ZM55" s="34"/>
      <c r="ZN55" s="34">
        <v>1240</v>
      </c>
      <c r="ZO55" s="34">
        <v>216</v>
      </c>
      <c r="ZP55" s="34">
        <v>337</v>
      </c>
      <c r="ZQ55" s="34">
        <v>201</v>
      </c>
      <c r="ZR55" s="34">
        <v>6.7</v>
      </c>
      <c r="ZS55" s="34">
        <v>22867</v>
      </c>
      <c r="ZT55" s="34">
        <v>1183</v>
      </c>
      <c r="ZU55" s="34"/>
      <c r="ZV55" s="34">
        <v>2551</v>
      </c>
      <c r="ZW55" s="34">
        <v>766</v>
      </c>
      <c r="ZX55" s="34">
        <v>437</v>
      </c>
      <c r="ZY55" s="34">
        <v>30</v>
      </c>
      <c r="ZZ55" s="34">
        <v>386</v>
      </c>
      <c r="AAA55" s="34"/>
      <c r="AAB55" s="34"/>
      <c r="AAC55" s="34"/>
      <c r="AAD55" s="34">
        <v>19978</v>
      </c>
      <c r="AAE55" s="34">
        <v>1178</v>
      </c>
      <c r="AAF55" s="34">
        <v>1347</v>
      </c>
      <c r="AAG55" s="34">
        <v>363</v>
      </c>
      <c r="AAH55" s="34">
        <v>2.2999999999999998</v>
      </c>
      <c r="AAI55" s="34">
        <v>6195</v>
      </c>
      <c r="AAJ55" s="34">
        <v>32</v>
      </c>
      <c r="AAK55" s="34"/>
      <c r="AAL55" s="34">
        <v>642</v>
      </c>
      <c r="AAM55" s="34">
        <v>254</v>
      </c>
      <c r="AAN55" s="34">
        <v>85</v>
      </c>
      <c r="AAO55" s="34">
        <v>8</v>
      </c>
      <c r="AAP55" s="34">
        <v>66</v>
      </c>
      <c r="AAQ55" s="34"/>
      <c r="AAR55" s="34"/>
      <c r="AAS55" s="34"/>
      <c r="AAT55" s="34">
        <v>4838</v>
      </c>
      <c r="AAU55" s="34">
        <v>817</v>
      </c>
      <c r="AAV55" s="34">
        <v>481</v>
      </c>
      <c r="AAW55" s="34">
        <v>59</v>
      </c>
      <c r="AAX55" s="34">
        <v>3.5</v>
      </c>
      <c r="AAY55" s="34">
        <v>1246</v>
      </c>
      <c r="AAZ55" s="34">
        <v>32</v>
      </c>
      <c r="ABA55" s="34"/>
      <c r="ABB55" s="34">
        <v>99</v>
      </c>
      <c r="ABC55" s="34">
        <v>74</v>
      </c>
      <c r="ABD55" s="34">
        <v>21</v>
      </c>
      <c r="ABE55" s="34">
        <v>1</v>
      </c>
      <c r="ABF55" s="34">
        <v>16</v>
      </c>
      <c r="ABG55" s="34"/>
      <c r="ABH55" s="34"/>
      <c r="ABI55" s="34"/>
      <c r="ABJ55" s="34">
        <v>1063</v>
      </c>
      <c r="ABK55" s="34">
        <v>130</v>
      </c>
      <c r="ABL55" s="34">
        <v>25</v>
      </c>
      <c r="ABM55" s="34">
        <v>28</v>
      </c>
      <c r="ABN55" s="34">
        <v>2.9</v>
      </c>
      <c r="ABO55" s="34">
        <v>1507</v>
      </c>
      <c r="ABP55" s="34">
        <v>0</v>
      </c>
      <c r="ABQ55" s="34"/>
      <c r="ABR55" s="34">
        <v>362</v>
      </c>
      <c r="ABS55" s="34">
        <v>24</v>
      </c>
      <c r="ABT55" s="34">
        <v>10</v>
      </c>
      <c r="ABU55" s="34">
        <v>3</v>
      </c>
      <c r="ABV55" s="34">
        <v>5</v>
      </c>
      <c r="ABW55" s="34"/>
      <c r="ABX55" s="34"/>
      <c r="ABY55" s="34"/>
      <c r="ABZ55" s="34">
        <v>890</v>
      </c>
      <c r="ACA55" s="34">
        <v>264</v>
      </c>
      <c r="ACB55" s="34">
        <v>353</v>
      </c>
      <c r="ACC55" s="34">
        <v>1</v>
      </c>
      <c r="ACD55" s="34">
        <v>5.3</v>
      </c>
      <c r="ACE55" s="34">
        <v>955</v>
      </c>
      <c r="ACF55" s="34">
        <v>0</v>
      </c>
      <c r="ACG55" s="34"/>
      <c r="ACH55" s="34">
        <v>18</v>
      </c>
      <c r="ACI55" s="34">
        <v>74</v>
      </c>
      <c r="ACJ55" s="34">
        <v>35</v>
      </c>
      <c r="ACK55" s="34">
        <v>0</v>
      </c>
      <c r="ACL55" s="34">
        <v>35</v>
      </c>
      <c r="ACM55" s="34"/>
      <c r="ACN55" s="34"/>
      <c r="ACO55" s="34"/>
      <c r="ACP55" s="34">
        <v>951</v>
      </c>
      <c r="ACQ55" s="34">
        <v>3</v>
      </c>
      <c r="ACR55" s="34">
        <v>0</v>
      </c>
      <c r="ACS55" s="34">
        <v>1</v>
      </c>
      <c r="ACT55" s="34">
        <v>2.2999999999999998</v>
      </c>
      <c r="ACU55" s="34">
        <v>2090</v>
      </c>
      <c r="ACV55" s="34">
        <v>0</v>
      </c>
      <c r="ACW55" s="34"/>
      <c r="ACX55" s="34">
        <v>147</v>
      </c>
      <c r="ACY55" s="34">
        <v>78</v>
      </c>
      <c r="ACZ55" s="34">
        <v>17</v>
      </c>
      <c r="ADA55" s="34">
        <v>4</v>
      </c>
      <c r="ADB55" s="34">
        <v>9</v>
      </c>
      <c r="ADC55" s="34"/>
      <c r="ADD55" s="34"/>
      <c r="ADE55" s="34"/>
      <c r="ADF55" s="34">
        <v>1596</v>
      </c>
      <c r="ADG55" s="34">
        <v>371</v>
      </c>
      <c r="ADH55" s="34">
        <v>98</v>
      </c>
      <c r="ADI55" s="34">
        <v>26</v>
      </c>
      <c r="ADJ55" s="34">
        <v>3.5</v>
      </c>
      <c r="ADK55" s="34">
        <v>396</v>
      </c>
      <c r="ADL55" s="34">
        <v>0</v>
      </c>
      <c r="ADM55" s="34"/>
      <c r="ADN55" s="34">
        <v>17</v>
      </c>
      <c r="ADO55" s="34">
        <v>3</v>
      </c>
      <c r="ADP55" s="34">
        <v>1</v>
      </c>
      <c r="ADQ55" s="34">
        <v>0</v>
      </c>
      <c r="ADR55" s="34">
        <v>1</v>
      </c>
      <c r="ADS55" s="34"/>
      <c r="ADT55" s="34"/>
      <c r="ADU55" s="34"/>
      <c r="ADV55" s="34">
        <v>338</v>
      </c>
      <c r="ADW55" s="34">
        <v>49</v>
      </c>
      <c r="ADX55" s="34">
        <v>6</v>
      </c>
      <c r="ADY55" s="34">
        <v>3</v>
      </c>
      <c r="ADZ55" s="34">
        <v>1.4</v>
      </c>
      <c r="AEA55" s="34">
        <v>1968</v>
      </c>
      <c r="AEB55" s="34">
        <v>0</v>
      </c>
      <c r="AEC55" s="34"/>
      <c r="AED55" s="34">
        <v>466</v>
      </c>
      <c r="AEE55" s="34">
        <v>117</v>
      </c>
      <c r="AEF55" s="34">
        <v>66</v>
      </c>
      <c r="AEG55" s="34">
        <v>5</v>
      </c>
      <c r="AEH55" s="34">
        <v>60</v>
      </c>
      <c r="AEI55" s="34"/>
      <c r="AEJ55" s="34"/>
      <c r="AEK55" s="34"/>
      <c r="AEL55" s="34">
        <v>1229</v>
      </c>
      <c r="AEM55" s="34">
        <v>378</v>
      </c>
      <c r="AEN55" s="34">
        <v>237</v>
      </c>
      <c r="AEO55" s="34">
        <v>123</v>
      </c>
      <c r="AEP55" s="34">
        <v>6.4</v>
      </c>
      <c r="AEQ55" s="34">
        <v>50626</v>
      </c>
      <c r="AER55" s="34">
        <v>0</v>
      </c>
      <c r="AES55" s="34"/>
      <c r="AET55" s="34">
        <v>6668</v>
      </c>
      <c r="AEU55" s="34">
        <v>1381</v>
      </c>
      <c r="AEV55" s="34">
        <v>239</v>
      </c>
      <c r="AEW55" s="34">
        <v>22</v>
      </c>
      <c r="AEX55" s="34">
        <v>187</v>
      </c>
      <c r="AEY55" s="34"/>
      <c r="AEZ55" s="34"/>
      <c r="AFA55" s="34"/>
      <c r="AFB55" s="34">
        <v>38208</v>
      </c>
      <c r="AFC55" s="34">
        <v>5251</v>
      </c>
      <c r="AFD55" s="34">
        <v>3392</v>
      </c>
      <c r="AFE55" s="34">
        <v>3775</v>
      </c>
      <c r="AFF55" s="34">
        <v>5.0999999999999996</v>
      </c>
      <c r="AFG55" s="34">
        <v>192105</v>
      </c>
      <c r="AFH55" s="34">
        <v>560</v>
      </c>
      <c r="AFI55" s="34"/>
      <c r="AFJ55" s="34">
        <v>11232</v>
      </c>
      <c r="AFK55" s="34">
        <v>3559</v>
      </c>
      <c r="AFL55" s="34">
        <v>1299</v>
      </c>
      <c r="AFM55" s="34">
        <v>133</v>
      </c>
      <c r="AFN55" s="34">
        <v>987</v>
      </c>
      <c r="AFO55" s="34"/>
      <c r="AFP55" s="34"/>
      <c r="AFQ55" s="34"/>
      <c r="AFR55" s="34">
        <v>139533</v>
      </c>
      <c r="AFS55" s="34">
        <v>15453</v>
      </c>
      <c r="AFT55" s="34">
        <v>6588</v>
      </c>
      <c r="AFU55" s="34">
        <v>30531</v>
      </c>
      <c r="AFV55" s="34">
        <v>10.8</v>
      </c>
      <c r="AFW55" s="34">
        <v>153992</v>
      </c>
      <c r="AFX55" s="34">
        <v>559</v>
      </c>
      <c r="AFY55" s="34"/>
      <c r="AFZ55" s="34">
        <v>7625</v>
      </c>
      <c r="AGA55" s="34">
        <v>2323</v>
      </c>
      <c r="AGB55" s="34">
        <v>735</v>
      </c>
      <c r="AGC55" s="34">
        <v>74</v>
      </c>
      <c r="AGD55" s="34">
        <v>532</v>
      </c>
      <c r="AGE55" s="34"/>
      <c r="AGF55" s="34"/>
      <c r="AGG55" s="34"/>
      <c r="AGH55" s="34">
        <v>112770</v>
      </c>
      <c r="AGI55" s="34">
        <v>10571</v>
      </c>
      <c r="AGJ55" s="34">
        <v>2841</v>
      </c>
      <c r="AGK55" s="34">
        <v>27810</v>
      </c>
      <c r="AGL55" s="34">
        <v>12.1</v>
      </c>
      <c r="AGM55" s="34">
        <v>38113</v>
      </c>
      <c r="AGN55" s="34">
        <v>0</v>
      </c>
      <c r="AGO55" s="34"/>
      <c r="AGP55" s="34">
        <v>3607</v>
      </c>
      <c r="AGQ55" s="34">
        <v>1236</v>
      </c>
      <c r="AGR55" s="34">
        <v>564</v>
      </c>
      <c r="AGS55" s="34">
        <v>59</v>
      </c>
      <c r="AGT55" s="34">
        <v>455</v>
      </c>
      <c r="AGU55" s="34"/>
      <c r="AGV55" s="34"/>
      <c r="AGW55" s="34"/>
      <c r="AGX55" s="34">
        <v>26762</v>
      </c>
      <c r="AGY55" s="34">
        <v>4883</v>
      </c>
      <c r="AGZ55" s="34">
        <v>3747</v>
      </c>
      <c r="AHA55" s="34">
        <v>2722</v>
      </c>
      <c r="AHB55" s="34">
        <v>5.5</v>
      </c>
      <c r="AHC55" s="34">
        <v>321592</v>
      </c>
      <c r="AHD55" s="34">
        <v>6782</v>
      </c>
      <c r="AHE55" s="34"/>
      <c r="AHF55" s="34">
        <v>27844</v>
      </c>
      <c r="AHG55" s="34">
        <v>7873</v>
      </c>
      <c r="AHH55" s="34">
        <v>2964</v>
      </c>
      <c r="AHI55" s="34">
        <v>286</v>
      </c>
      <c r="AHJ55" s="34">
        <v>2379</v>
      </c>
      <c r="AHK55" s="34"/>
      <c r="AHL55" s="34"/>
      <c r="AHM55" s="34"/>
      <c r="AHN55" s="34">
        <v>243724</v>
      </c>
      <c r="AHO55" s="34">
        <v>28450</v>
      </c>
      <c r="AHP55" s="34">
        <v>14060</v>
      </c>
      <c r="AHQ55" s="34">
        <v>35359</v>
      </c>
      <c r="AHR55" s="34">
        <v>7.9</v>
      </c>
      <c r="AHS55" s="32" t="s">
        <v>500</v>
      </c>
      <c r="AHT55" s="198" t="s">
        <v>2389</v>
      </c>
      <c r="AHU55" s="32" t="s">
        <v>263</v>
      </c>
      <c r="AHV55" s="28" t="s">
        <v>2339</v>
      </c>
    </row>
    <row r="56" spans="1:906" ht="15" customHeight="1">
      <c r="A56" s="36" t="s">
        <v>105</v>
      </c>
      <c r="B56" s="58" t="s">
        <v>106</v>
      </c>
      <c r="C56" s="36" t="s">
        <v>162</v>
      </c>
      <c r="D56" s="74">
        <v>44926</v>
      </c>
      <c r="E56" s="58" t="s">
        <v>193</v>
      </c>
      <c r="F56" s="58" t="s">
        <v>191</v>
      </c>
      <c r="G56" s="59">
        <v>28804</v>
      </c>
      <c r="H56" s="59">
        <v>0</v>
      </c>
      <c r="I56" s="59"/>
      <c r="J56" s="59">
        <v>8475</v>
      </c>
      <c r="K56" s="59">
        <v>806</v>
      </c>
      <c r="L56" s="59">
        <v>-382</v>
      </c>
      <c r="M56" s="59">
        <v>-128</v>
      </c>
      <c r="N56" s="59">
        <v>-211</v>
      </c>
      <c r="O56" s="59"/>
      <c r="P56" s="59"/>
      <c r="Q56" s="59"/>
      <c r="R56" s="59">
        <v>22308</v>
      </c>
      <c r="S56" s="31">
        <v>5414</v>
      </c>
      <c r="T56" s="31">
        <v>934</v>
      </c>
      <c r="U56" s="180">
        <v>148</v>
      </c>
      <c r="V56" s="34">
        <v>4</v>
      </c>
      <c r="W56" s="34">
        <v>0</v>
      </c>
      <c r="X56" s="34">
        <v>0</v>
      </c>
      <c r="Y56" s="34"/>
      <c r="Z56" s="34">
        <v>0</v>
      </c>
      <c r="AA56" s="34">
        <v>0</v>
      </c>
      <c r="AB56" s="34">
        <v>0</v>
      </c>
      <c r="AC56" s="34">
        <v>0</v>
      </c>
      <c r="AD56" s="34">
        <v>0</v>
      </c>
      <c r="AE56" s="34"/>
      <c r="AF56" s="34"/>
      <c r="AG56" s="34"/>
      <c r="AH56" s="34">
        <v>0</v>
      </c>
      <c r="AI56" s="34">
        <v>0</v>
      </c>
      <c r="AJ56" s="34">
        <v>0</v>
      </c>
      <c r="AK56" s="34">
        <v>0</v>
      </c>
      <c r="AL56" s="34">
        <v>0</v>
      </c>
      <c r="AM56" s="34">
        <v>0</v>
      </c>
      <c r="AN56" s="34">
        <v>0</v>
      </c>
      <c r="AO56" s="34"/>
      <c r="AP56" s="34">
        <v>0</v>
      </c>
      <c r="AQ56" s="34">
        <v>0</v>
      </c>
      <c r="AR56" s="34">
        <v>0</v>
      </c>
      <c r="AS56" s="34">
        <v>0</v>
      </c>
      <c r="AT56" s="34">
        <v>0</v>
      </c>
      <c r="AU56" s="34"/>
      <c r="AV56" s="34"/>
      <c r="AW56" s="34"/>
      <c r="AX56" s="34">
        <v>0</v>
      </c>
      <c r="AY56" s="34">
        <v>0</v>
      </c>
      <c r="AZ56" s="34">
        <v>0</v>
      </c>
      <c r="BA56" s="34">
        <v>0</v>
      </c>
      <c r="BB56" s="34">
        <v>0</v>
      </c>
      <c r="BC56" s="34"/>
      <c r="BD56" s="34"/>
      <c r="BE56" s="34"/>
      <c r="BF56" s="34"/>
      <c r="BG56" s="34"/>
      <c r="BH56" s="34"/>
      <c r="BI56" s="34"/>
      <c r="BJ56" s="34"/>
      <c r="BK56" s="34"/>
      <c r="BL56" s="34"/>
      <c r="BM56" s="34"/>
      <c r="BN56" s="34"/>
      <c r="BO56" s="34"/>
      <c r="BP56" s="34"/>
      <c r="BQ56" s="34"/>
      <c r="BR56" s="34"/>
      <c r="BS56" s="34"/>
      <c r="BT56" s="34"/>
      <c r="BU56" s="34"/>
      <c r="BV56" s="34"/>
      <c r="BW56" s="34"/>
      <c r="BX56" s="34"/>
      <c r="BY56" s="34"/>
      <c r="BZ56" s="34"/>
      <c r="CA56" s="34"/>
      <c r="CB56" s="34"/>
      <c r="CC56" s="34"/>
      <c r="CD56" s="34"/>
      <c r="CE56" s="34"/>
      <c r="CF56" s="34"/>
      <c r="CG56" s="34"/>
      <c r="CH56" s="34"/>
      <c r="CI56" s="34"/>
      <c r="CJ56" s="34"/>
      <c r="CK56" s="34"/>
      <c r="CL56" s="34"/>
      <c r="CM56" s="34"/>
      <c r="CN56" s="34"/>
      <c r="CO56" s="34"/>
      <c r="CP56" s="34"/>
      <c r="CQ56" s="34"/>
      <c r="CR56" s="34"/>
      <c r="CS56" s="34"/>
      <c r="CT56" s="34"/>
      <c r="CU56" s="34"/>
      <c r="CV56" s="34"/>
      <c r="CW56" s="34"/>
      <c r="CX56" s="34"/>
      <c r="CY56" s="34"/>
      <c r="CZ56" s="34"/>
      <c r="DA56" s="34"/>
      <c r="DB56" s="34"/>
      <c r="DC56" s="34"/>
      <c r="DD56" s="34"/>
      <c r="DE56" s="34"/>
      <c r="DF56" s="34"/>
      <c r="DG56" s="34"/>
      <c r="DH56" s="34"/>
      <c r="DI56" s="34"/>
      <c r="DJ56" s="34"/>
      <c r="DK56" s="34"/>
      <c r="DL56" s="34"/>
      <c r="DM56" s="34"/>
      <c r="DN56" s="34"/>
      <c r="DO56" s="34"/>
      <c r="DP56" s="34"/>
      <c r="DQ56" s="34"/>
      <c r="DR56" s="34"/>
      <c r="DS56" s="34"/>
      <c r="DT56" s="34"/>
      <c r="DU56" s="34"/>
      <c r="DV56" s="34"/>
      <c r="DW56" s="34"/>
      <c r="DX56" s="34"/>
      <c r="DY56" s="34"/>
      <c r="DZ56" s="34"/>
      <c r="EA56" s="34"/>
      <c r="EB56" s="34"/>
      <c r="EC56" s="34"/>
      <c r="ED56" s="34"/>
      <c r="EE56" s="34">
        <v>52</v>
      </c>
      <c r="EF56" s="34">
        <v>0</v>
      </c>
      <c r="EG56" s="34"/>
      <c r="EH56" s="34">
        <v>52</v>
      </c>
      <c r="EI56" s="34">
        <v>0</v>
      </c>
      <c r="EJ56" s="34">
        <v>0</v>
      </c>
      <c r="EK56" s="34">
        <v>0</v>
      </c>
      <c r="EL56" s="34">
        <v>0</v>
      </c>
      <c r="EM56" s="34"/>
      <c r="EN56" s="34"/>
      <c r="EO56" s="34"/>
      <c r="EP56" s="34">
        <v>0</v>
      </c>
      <c r="EQ56" s="34">
        <v>52</v>
      </c>
      <c r="ER56" s="34">
        <v>0</v>
      </c>
      <c r="ES56" s="34">
        <v>0</v>
      </c>
      <c r="ET56" s="34">
        <v>9</v>
      </c>
      <c r="EU56" s="34"/>
      <c r="EV56" s="34"/>
      <c r="EW56" s="34"/>
      <c r="EX56" s="34"/>
      <c r="EY56" s="34"/>
      <c r="EZ56" s="34"/>
      <c r="FA56" s="34"/>
      <c r="FB56" s="34"/>
      <c r="FC56" s="34"/>
      <c r="FD56" s="34"/>
      <c r="FE56" s="34"/>
      <c r="FF56" s="34"/>
      <c r="FG56" s="34"/>
      <c r="FH56" s="34"/>
      <c r="FI56" s="34"/>
      <c r="FJ56" s="34"/>
      <c r="FK56" s="34"/>
      <c r="FL56" s="34"/>
      <c r="FM56" s="34"/>
      <c r="FN56" s="34"/>
      <c r="FO56" s="34"/>
      <c r="FP56" s="34"/>
      <c r="FQ56" s="34"/>
      <c r="FR56" s="34"/>
      <c r="FS56" s="34"/>
      <c r="FT56" s="34"/>
      <c r="FU56" s="34"/>
      <c r="FV56" s="34"/>
      <c r="FW56" s="34"/>
      <c r="FX56" s="34"/>
      <c r="FY56" s="34"/>
      <c r="FZ56" s="34"/>
      <c r="GA56" s="34"/>
      <c r="GB56" s="34"/>
      <c r="GC56" s="34"/>
      <c r="GD56" s="34"/>
      <c r="GE56" s="34"/>
      <c r="GF56" s="34"/>
      <c r="GG56" s="34"/>
      <c r="GH56" s="34"/>
      <c r="GI56" s="34"/>
      <c r="GJ56" s="34"/>
      <c r="GK56" s="34"/>
      <c r="GL56" s="34"/>
      <c r="GM56" s="34"/>
      <c r="GN56" s="34"/>
      <c r="GO56" s="34"/>
      <c r="GP56" s="34"/>
      <c r="GQ56" s="34"/>
      <c r="GR56" s="34"/>
      <c r="GS56" s="34"/>
      <c r="GT56" s="34"/>
      <c r="GU56" s="34"/>
      <c r="GV56" s="34"/>
      <c r="GW56" s="34"/>
      <c r="GX56" s="34"/>
      <c r="GY56" s="34"/>
      <c r="GZ56" s="34"/>
      <c r="HA56" s="34"/>
      <c r="HB56" s="34"/>
      <c r="HC56" s="34"/>
      <c r="HD56" s="34"/>
      <c r="HE56" s="34"/>
      <c r="HF56" s="34"/>
      <c r="HG56" s="34"/>
      <c r="HH56" s="34"/>
      <c r="HI56" s="34"/>
      <c r="HJ56" s="34"/>
      <c r="HK56" s="34"/>
      <c r="HL56" s="34"/>
      <c r="HM56" s="34"/>
      <c r="HN56" s="34"/>
      <c r="HO56" s="34"/>
      <c r="HP56" s="34"/>
      <c r="HQ56" s="34"/>
      <c r="HR56" s="34"/>
      <c r="HS56" s="34"/>
      <c r="HT56" s="34"/>
      <c r="HU56" s="34"/>
      <c r="HV56" s="34"/>
      <c r="HW56" s="34"/>
      <c r="HX56" s="34"/>
      <c r="HY56" s="34"/>
      <c r="HZ56" s="34"/>
      <c r="IA56" s="34"/>
      <c r="IB56" s="34"/>
      <c r="IC56" s="34"/>
      <c r="ID56" s="34"/>
      <c r="IE56" s="34"/>
      <c r="IF56" s="34"/>
      <c r="IG56" s="34"/>
      <c r="IH56" s="34"/>
      <c r="II56" s="34"/>
      <c r="IJ56" s="34"/>
      <c r="IK56" s="34"/>
      <c r="IL56" s="34"/>
      <c r="IM56" s="34"/>
      <c r="IN56" s="34"/>
      <c r="IO56" s="34"/>
      <c r="IP56" s="34"/>
      <c r="IQ56" s="34"/>
      <c r="IR56" s="34"/>
      <c r="IS56" s="34"/>
      <c r="IT56" s="34"/>
      <c r="IU56" s="34"/>
      <c r="IV56" s="34"/>
      <c r="IW56" s="34"/>
      <c r="IX56" s="34"/>
      <c r="IY56" s="34"/>
      <c r="IZ56" s="34"/>
      <c r="JA56" s="34"/>
      <c r="JB56" s="34"/>
      <c r="JC56" s="34"/>
      <c r="JD56" s="34"/>
      <c r="JE56" s="34"/>
      <c r="JF56" s="34"/>
      <c r="JG56" s="34"/>
      <c r="JH56" s="34"/>
      <c r="JI56" s="34"/>
      <c r="JJ56" s="34"/>
      <c r="JK56" s="34"/>
      <c r="JL56" s="34"/>
      <c r="JM56" s="34"/>
      <c r="JN56" s="34"/>
      <c r="JO56" s="34"/>
      <c r="JP56" s="34"/>
      <c r="JQ56" s="34"/>
      <c r="JR56" s="34"/>
      <c r="JS56" s="34"/>
      <c r="JT56" s="34"/>
      <c r="JU56" s="34"/>
      <c r="JV56" s="34"/>
      <c r="JW56" s="34"/>
      <c r="JX56" s="34"/>
      <c r="JY56" s="34"/>
      <c r="JZ56" s="34"/>
      <c r="KA56" s="34"/>
      <c r="KB56" s="34"/>
      <c r="KC56" s="34"/>
      <c r="KD56" s="34"/>
      <c r="KE56" s="34"/>
      <c r="KF56" s="34"/>
      <c r="KG56" s="34"/>
      <c r="KH56" s="34"/>
      <c r="KI56" s="34"/>
      <c r="KJ56" s="34"/>
      <c r="KK56" s="34"/>
      <c r="KL56" s="34"/>
      <c r="KM56" s="34"/>
      <c r="KN56" s="34"/>
      <c r="KO56" s="34"/>
      <c r="KP56" s="34"/>
      <c r="KQ56" s="34"/>
      <c r="KR56" s="34"/>
      <c r="KS56" s="34"/>
      <c r="KT56" s="34"/>
      <c r="KU56" s="34"/>
      <c r="KV56" s="34"/>
      <c r="KW56" s="34"/>
      <c r="KX56" s="34"/>
      <c r="KY56" s="34">
        <v>52</v>
      </c>
      <c r="KZ56" s="34"/>
      <c r="LA56" s="34"/>
      <c r="LB56" s="34">
        <v>52</v>
      </c>
      <c r="LC56" s="34"/>
      <c r="LD56" s="34"/>
      <c r="LE56" s="34"/>
      <c r="LF56" s="34"/>
      <c r="LG56" s="34"/>
      <c r="LH56" s="34"/>
      <c r="LI56" s="34"/>
      <c r="LJ56" s="34"/>
      <c r="LK56" s="34">
        <v>52</v>
      </c>
      <c r="LL56" s="34"/>
      <c r="LM56" s="34"/>
      <c r="LN56" s="34">
        <v>9</v>
      </c>
      <c r="LO56" s="34"/>
      <c r="LP56" s="34"/>
      <c r="LQ56" s="34"/>
      <c r="LR56" s="34"/>
      <c r="LS56" s="34"/>
      <c r="LT56" s="34"/>
      <c r="LU56" s="34"/>
      <c r="LV56" s="34"/>
      <c r="LW56" s="34"/>
      <c r="LX56" s="34"/>
      <c r="LY56" s="34"/>
      <c r="LZ56" s="34"/>
      <c r="MA56" s="34"/>
      <c r="MB56" s="34"/>
      <c r="MC56" s="34"/>
      <c r="MD56" s="34"/>
      <c r="ME56" s="34"/>
      <c r="MF56" s="34"/>
      <c r="MG56" s="34"/>
      <c r="MH56" s="34"/>
      <c r="MI56" s="34"/>
      <c r="MJ56" s="34"/>
      <c r="MK56" s="34"/>
      <c r="ML56" s="34"/>
      <c r="MM56" s="34"/>
      <c r="MN56" s="34"/>
      <c r="MO56" s="34"/>
      <c r="MP56" s="34"/>
      <c r="MQ56" s="34"/>
      <c r="MR56" s="34"/>
      <c r="MS56" s="34"/>
      <c r="MT56" s="34"/>
      <c r="MU56" s="34"/>
      <c r="MV56" s="34"/>
      <c r="MW56" s="34"/>
      <c r="MX56" s="34"/>
      <c r="MY56" s="34"/>
      <c r="MZ56" s="34"/>
      <c r="NA56" s="34"/>
      <c r="NB56" s="34"/>
      <c r="NC56" s="34"/>
      <c r="ND56" s="34"/>
      <c r="NE56" s="34"/>
      <c r="NF56" s="34"/>
      <c r="NG56" s="34"/>
      <c r="NH56" s="34"/>
      <c r="NI56" s="34"/>
      <c r="NJ56" s="34"/>
      <c r="NK56" s="34"/>
      <c r="NL56" s="34"/>
      <c r="NM56" s="34"/>
      <c r="NN56" s="34"/>
      <c r="NO56" s="34"/>
      <c r="NP56" s="34"/>
      <c r="NQ56" s="34"/>
      <c r="NR56" s="34"/>
      <c r="NS56" s="34"/>
      <c r="NT56" s="34"/>
      <c r="NU56" s="34"/>
      <c r="NV56" s="34"/>
      <c r="NW56" s="34"/>
      <c r="NX56" s="34"/>
      <c r="NY56" s="34"/>
      <c r="NZ56" s="34"/>
      <c r="OA56" s="34"/>
      <c r="OB56" s="34"/>
      <c r="OC56" s="34"/>
      <c r="OD56" s="34"/>
      <c r="OE56" s="34"/>
      <c r="OF56" s="34"/>
      <c r="OG56" s="34"/>
      <c r="OH56" s="34"/>
      <c r="OI56" s="34"/>
      <c r="OJ56" s="34"/>
      <c r="OK56" s="34"/>
      <c r="OL56" s="34"/>
      <c r="OM56" s="34"/>
      <c r="ON56" s="34"/>
      <c r="OO56" s="34"/>
      <c r="OP56" s="34"/>
      <c r="OQ56" s="34"/>
      <c r="OR56" s="34"/>
      <c r="OS56" s="34"/>
      <c r="OT56" s="34"/>
      <c r="OU56" s="34"/>
      <c r="OV56" s="34"/>
      <c r="OW56" s="34"/>
      <c r="OX56" s="34"/>
      <c r="OY56" s="34"/>
      <c r="OZ56" s="34"/>
      <c r="PA56" s="34"/>
      <c r="PB56" s="34"/>
      <c r="PC56" s="34"/>
      <c r="PD56" s="34"/>
      <c r="PE56" s="34"/>
      <c r="PF56" s="34"/>
      <c r="PG56" s="34"/>
      <c r="PH56" s="34"/>
      <c r="PI56" s="34"/>
      <c r="PJ56" s="34"/>
      <c r="PK56" s="34"/>
      <c r="PL56" s="34"/>
      <c r="PM56" s="34"/>
      <c r="PN56" s="34"/>
      <c r="PO56" s="34"/>
      <c r="PP56" s="34"/>
      <c r="PQ56" s="34"/>
      <c r="PR56" s="34"/>
      <c r="PS56" s="34"/>
      <c r="PT56" s="34"/>
      <c r="PU56" s="34"/>
      <c r="PV56" s="34"/>
      <c r="PW56" s="34"/>
      <c r="PX56" s="34"/>
      <c r="PY56" s="34"/>
      <c r="PZ56" s="34"/>
      <c r="QA56" s="34"/>
      <c r="QB56" s="34"/>
      <c r="QC56" s="34"/>
      <c r="QD56" s="34"/>
      <c r="QE56" s="34"/>
      <c r="QF56" s="34"/>
      <c r="QG56" s="34"/>
      <c r="QH56" s="34"/>
      <c r="QI56" s="34"/>
      <c r="QJ56" s="34"/>
      <c r="QK56" s="34"/>
      <c r="QL56" s="34"/>
      <c r="QM56" s="34"/>
      <c r="QN56" s="34"/>
      <c r="QO56" s="34"/>
      <c r="QP56" s="34"/>
      <c r="QQ56" s="34"/>
      <c r="QR56" s="34"/>
      <c r="QS56" s="34"/>
      <c r="QT56" s="34"/>
      <c r="QU56" s="34"/>
      <c r="QV56" s="34"/>
      <c r="QW56" s="34"/>
      <c r="QX56" s="34"/>
      <c r="QY56" s="34"/>
      <c r="QZ56" s="34"/>
      <c r="RA56" s="34"/>
      <c r="RB56" s="34"/>
      <c r="RC56" s="34"/>
      <c r="RD56" s="34"/>
      <c r="RE56" s="34"/>
      <c r="RF56" s="34"/>
      <c r="RG56" s="34"/>
      <c r="RH56" s="34"/>
      <c r="RI56" s="34"/>
      <c r="RJ56" s="34"/>
      <c r="RK56" s="34"/>
      <c r="RL56" s="34"/>
      <c r="RM56" s="34"/>
      <c r="RN56" s="34"/>
      <c r="RO56" s="34"/>
      <c r="RP56" s="34"/>
      <c r="RQ56" s="34"/>
      <c r="RR56" s="34"/>
      <c r="RS56" s="34"/>
      <c r="RT56" s="34"/>
      <c r="RU56" s="34"/>
      <c r="RV56" s="34"/>
      <c r="RW56" s="34"/>
      <c r="RX56" s="34"/>
      <c r="RY56" s="34"/>
      <c r="RZ56" s="34"/>
      <c r="SA56" s="34"/>
      <c r="SB56" s="34"/>
      <c r="SC56" s="34"/>
      <c r="SD56" s="34"/>
      <c r="SE56" s="34"/>
      <c r="SF56" s="34"/>
      <c r="SG56" s="34"/>
      <c r="SH56" s="34"/>
      <c r="SI56" s="34"/>
      <c r="SJ56" s="34"/>
      <c r="SK56" s="34"/>
      <c r="SL56" s="34"/>
      <c r="SM56" s="34"/>
      <c r="SN56" s="34"/>
      <c r="SO56" s="34"/>
      <c r="SP56" s="34"/>
      <c r="SQ56" s="34"/>
      <c r="SR56" s="34"/>
      <c r="SS56" s="34"/>
      <c r="ST56" s="34"/>
      <c r="SU56" s="34"/>
      <c r="SV56" s="34"/>
      <c r="SW56" s="34"/>
      <c r="SX56" s="34"/>
      <c r="SY56" s="34"/>
      <c r="SZ56" s="34"/>
      <c r="TA56" s="34"/>
      <c r="TB56" s="34"/>
      <c r="TC56" s="34"/>
      <c r="TD56" s="34"/>
      <c r="TE56" s="34"/>
      <c r="TF56" s="34"/>
      <c r="TG56" s="34"/>
      <c r="TH56" s="34"/>
      <c r="TI56" s="34"/>
      <c r="TJ56" s="34"/>
      <c r="TK56" s="34"/>
      <c r="TL56" s="34"/>
      <c r="TM56" s="34"/>
      <c r="TN56" s="34"/>
      <c r="TO56" s="34">
        <v>40</v>
      </c>
      <c r="TP56" s="34">
        <v>0</v>
      </c>
      <c r="TQ56" s="34"/>
      <c r="TR56" s="34">
        <v>0</v>
      </c>
      <c r="TS56" s="34">
        <v>0</v>
      </c>
      <c r="TT56" s="34">
        <v>0</v>
      </c>
      <c r="TU56" s="34">
        <v>0</v>
      </c>
      <c r="TV56" s="34">
        <v>0</v>
      </c>
      <c r="TW56" s="34"/>
      <c r="TX56" s="34"/>
      <c r="TY56" s="34"/>
      <c r="TZ56" s="34">
        <v>15</v>
      </c>
      <c r="UA56" s="34">
        <v>25</v>
      </c>
      <c r="UB56" s="34">
        <v>0</v>
      </c>
      <c r="UC56" s="34">
        <v>0</v>
      </c>
      <c r="UD56" s="34">
        <v>6</v>
      </c>
      <c r="UE56" s="34"/>
      <c r="UF56" s="34"/>
      <c r="UG56" s="34"/>
      <c r="UH56" s="34"/>
      <c r="UI56" s="34"/>
      <c r="UJ56" s="34"/>
      <c r="UK56" s="34"/>
      <c r="UL56" s="34"/>
      <c r="UM56" s="34"/>
      <c r="UN56" s="34"/>
      <c r="UO56" s="34"/>
      <c r="UP56" s="34"/>
      <c r="UQ56" s="34"/>
      <c r="UR56" s="34"/>
      <c r="US56" s="34"/>
      <c r="UT56" s="34"/>
      <c r="UU56" s="34">
        <v>40</v>
      </c>
      <c r="UV56" s="34"/>
      <c r="UW56" s="34"/>
      <c r="UX56" s="34"/>
      <c r="UY56" s="34"/>
      <c r="UZ56" s="34"/>
      <c r="VA56" s="34"/>
      <c r="VB56" s="34"/>
      <c r="VC56" s="34"/>
      <c r="VD56" s="34"/>
      <c r="VE56" s="34"/>
      <c r="VF56" s="34">
        <v>15</v>
      </c>
      <c r="VG56" s="34">
        <v>25</v>
      </c>
      <c r="VH56" s="34"/>
      <c r="VI56" s="34"/>
      <c r="VJ56" s="34">
        <v>6</v>
      </c>
      <c r="VK56" s="34"/>
      <c r="VL56" s="34"/>
      <c r="VM56" s="34"/>
      <c r="VN56" s="34"/>
      <c r="VO56" s="34"/>
      <c r="VP56" s="34"/>
      <c r="VQ56" s="34"/>
      <c r="VR56" s="34"/>
      <c r="VS56" s="34"/>
      <c r="VT56" s="34"/>
      <c r="VU56" s="34"/>
      <c r="VV56" s="34"/>
      <c r="VW56" s="34"/>
      <c r="VX56" s="34"/>
      <c r="VY56" s="34"/>
      <c r="VZ56" s="34"/>
      <c r="WA56" s="34"/>
      <c r="WB56" s="34"/>
      <c r="WC56" s="34"/>
      <c r="WD56" s="34"/>
      <c r="WE56" s="34"/>
      <c r="WF56" s="34"/>
      <c r="WG56" s="34"/>
      <c r="WH56" s="34"/>
      <c r="WI56" s="34"/>
      <c r="WJ56" s="34"/>
      <c r="WK56" s="34"/>
      <c r="WL56" s="34"/>
      <c r="WM56" s="34"/>
      <c r="WN56" s="34"/>
      <c r="WO56" s="34"/>
      <c r="WP56" s="34"/>
      <c r="WQ56" s="34">
        <v>162</v>
      </c>
      <c r="WR56" s="34">
        <v>0</v>
      </c>
      <c r="WS56" s="34"/>
      <c r="WT56" s="34">
        <v>0</v>
      </c>
      <c r="WU56" s="34">
        <v>0</v>
      </c>
      <c r="WV56" s="34">
        <v>0</v>
      </c>
      <c r="WW56" s="34">
        <v>0</v>
      </c>
      <c r="WX56" s="34">
        <v>0</v>
      </c>
      <c r="WY56" s="34"/>
      <c r="WZ56" s="34"/>
      <c r="XA56" s="34"/>
      <c r="XB56" s="34">
        <v>109</v>
      </c>
      <c r="XC56" s="34">
        <v>0</v>
      </c>
      <c r="XD56" s="34">
        <v>52</v>
      </c>
      <c r="XE56" s="34">
        <v>0</v>
      </c>
      <c r="XF56" s="34">
        <v>5</v>
      </c>
      <c r="XG56" s="34">
        <v>325</v>
      </c>
      <c r="XH56" s="34">
        <v>0</v>
      </c>
      <c r="XI56" s="34"/>
      <c r="XJ56" s="34">
        <v>72</v>
      </c>
      <c r="XK56" s="34">
        <v>0</v>
      </c>
      <c r="XL56" s="34">
        <v>0</v>
      </c>
      <c r="XM56" s="34">
        <v>0</v>
      </c>
      <c r="XN56" s="34">
        <v>0</v>
      </c>
      <c r="XO56" s="34"/>
      <c r="XP56" s="34"/>
      <c r="XQ56" s="34"/>
      <c r="XR56" s="34">
        <v>288</v>
      </c>
      <c r="XS56" s="34">
        <v>37</v>
      </c>
      <c r="XT56" s="34">
        <v>0</v>
      </c>
      <c r="XU56" s="34">
        <v>0</v>
      </c>
      <c r="XV56" s="34">
        <v>2</v>
      </c>
      <c r="XW56" s="34">
        <v>325</v>
      </c>
      <c r="XX56" s="34"/>
      <c r="XY56" s="34"/>
      <c r="XZ56" s="34">
        <v>72</v>
      </c>
      <c r="YA56" s="34"/>
      <c r="YB56" s="34"/>
      <c r="YC56" s="34"/>
      <c r="YD56" s="34"/>
      <c r="YE56" s="34"/>
      <c r="YF56" s="34"/>
      <c r="YG56" s="34"/>
      <c r="YH56" s="34">
        <v>288</v>
      </c>
      <c r="YI56" s="34">
        <v>37</v>
      </c>
      <c r="YJ56" s="34"/>
      <c r="YK56" s="34"/>
      <c r="YL56" s="34">
        <v>2</v>
      </c>
      <c r="YM56" s="34"/>
      <c r="YN56" s="34"/>
      <c r="YO56" s="34"/>
      <c r="YP56" s="34"/>
      <c r="YQ56" s="34"/>
      <c r="YR56" s="34"/>
      <c r="YS56" s="34"/>
      <c r="YT56" s="34"/>
      <c r="YU56" s="34"/>
      <c r="YV56" s="34"/>
      <c r="YW56" s="34"/>
      <c r="YX56" s="34"/>
      <c r="YY56" s="34"/>
      <c r="YZ56" s="34"/>
      <c r="ZA56" s="34"/>
      <c r="ZB56" s="34"/>
      <c r="ZC56" s="34"/>
      <c r="ZD56" s="34"/>
      <c r="ZE56" s="34"/>
      <c r="ZF56" s="34"/>
      <c r="ZG56" s="34"/>
      <c r="ZH56" s="34"/>
      <c r="ZI56" s="34"/>
      <c r="ZJ56" s="34"/>
      <c r="ZK56" s="34"/>
      <c r="ZL56" s="34"/>
      <c r="ZM56" s="34"/>
      <c r="ZN56" s="34"/>
      <c r="ZO56" s="34"/>
      <c r="ZP56" s="34"/>
      <c r="ZQ56" s="34"/>
      <c r="ZR56" s="34">
        <v>7</v>
      </c>
      <c r="ZS56" s="34">
        <v>102</v>
      </c>
      <c r="ZT56" s="34">
        <v>0</v>
      </c>
      <c r="ZU56" s="34"/>
      <c r="ZV56" s="34">
        <v>0</v>
      </c>
      <c r="ZW56" s="34">
        <v>0</v>
      </c>
      <c r="ZX56" s="34">
        <v>0</v>
      </c>
      <c r="ZY56" s="34">
        <v>0</v>
      </c>
      <c r="ZZ56" s="34">
        <v>0</v>
      </c>
      <c r="AAA56" s="34"/>
      <c r="AAB56" s="34"/>
      <c r="AAC56" s="34"/>
      <c r="AAD56" s="34">
        <v>102</v>
      </c>
      <c r="AAE56" s="34">
        <v>0</v>
      </c>
      <c r="AAF56" s="34">
        <v>0</v>
      </c>
      <c r="AAG56" s="34">
        <v>1</v>
      </c>
      <c r="AAH56" s="34">
        <v>2</v>
      </c>
      <c r="AAI56" s="34">
        <v>66</v>
      </c>
      <c r="AAJ56" s="34">
        <v>0</v>
      </c>
      <c r="AAK56" s="34"/>
      <c r="AAL56" s="34">
        <v>35</v>
      </c>
      <c r="AAM56" s="34">
        <v>24</v>
      </c>
      <c r="AAN56" s="34">
        <v>-2</v>
      </c>
      <c r="AAO56" s="34">
        <v>-1</v>
      </c>
      <c r="AAP56" s="34">
        <v>-2</v>
      </c>
      <c r="AAQ56" s="34"/>
      <c r="AAR56" s="34"/>
      <c r="AAS56" s="34"/>
      <c r="AAT56" s="34">
        <v>24</v>
      </c>
      <c r="AAU56" s="34">
        <v>35</v>
      </c>
      <c r="AAV56" s="34">
        <v>8</v>
      </c>
      <c r="AAW56" s="34">
        <v>0</v>
      </c>
      <c r="AAX56" s="34">
        <v>6</v>
      </c>
      <c r="AAY56" s="34">
        <v>31</v>
      </c>
      <c r="AAZ56" s="34"/>
      <c r="ABA56" s="34"/>
      <c r="ABB56" s="34"/>
      <c r="ABC56" s="34">
        <v>24</v>
      </c>
      <c r="ABD56" s="34">
        <v>-2</v>
      </c>
      <c r="ABE56" s="34"/>
      <c r="ABF56" s="34">
        <v>-2</v>
      </c>
      <c r="ABG56" s="34"/>
      <c r="ABH56" s="34"/>
      <c r="ABI56" s="34"/>
      <c r="ABJ56" s="34">
        <v>24</v>
      </c>
      <c r="ABK56" s="34"/>
      <c r="ABL56" s="34"/>
      <c r="ABM56" s="34"/>
      <c r="ABN56" s="34">
        <v>7</v>
      </c>
      <c r="ABO56" s="34"/>
      <c r="ABP56" s="34"/>
      <c r="ABQ56" s="34"/>
      <c r="ABR56" s="34"/>
      <c r="ABS56" s="34"/>
      <c r="ABT56" s="34"/>
      <c r="ABU56" s="34"/>
      <c r="ABV56" s="34"/>
      <c r="ABW56" s="34"/>
      <c r="ABX56" s="34"/>
      <c r="ABY56" s="34"/>
      <c r="ABZ56" s="34"/>
      <c r="ACA56" s="34"/>
      <c r="ACB56" s="34"/>
      <c r="ACC56" s="34"/>
      <c r="ACD56" s="34"/>
      <c r="ACE56" s="34"/>
      <c r="ACF56" s="34"/>
      <c r="ACG56" s="34"/>
      <c r="ACH56" s="34"/>
      <c r="ACI56" s="34"/>
      <c r="ACJ56" s="34"/>
      <c r="ACK56" s="34"/>
      <c r="ACL56" s="34"/>
      <c r="ACM56" s="34"/>
      <c r="ACN56" s="34"/>
      <c r="ACO56" s="34"/>
      <c r="ACP56" s="34"/>
      <c r="ACQ56" s="34"/>
      <c r="ACR56" s="34"/>
      <c r="ACS56" s="34"/>
      <c r="ACT56" s="34"/>
      <c r="ACU56" s="34">
        <v>35</v>
      </c>
      <c r="ACV56" s="34"/>
      <c r="ACW56" s="34"/>
      <c r="ACX56" s="34">
        <v>35</v>
      </c>
      <c r="ACY56" s="34"/>
      <c r="ACZ56" s="34">
        <v>-1</v>
      </c>
      <c r="ADA56" s="34">
        <v>-1</v>
      </c>
      <c r="ADB56" s="34"/>
      <c r="ADC56" s="34"/>
      <c r="ADD56" s="34"/>
      <c r="ADE56" s="34"/>
      <c r="ADF56" s="34"/>
      <c r="ADG56" s="34">
        <v>35</v>
      </c>
      <c r="ADH56" s="34"/>
      <c r="ADI56" s="34"/>
      <c r="ADJ56" s="34">
        <v>6</v>
      </c>
      <c r="ADK56" s="34"/>
      <c r="ADL56" s="34"/>
      <c r="ADM56" s="34"/>
      <c r="ADN56" s="34"/>
      <c r="ADO56" s="34"/>
      <c r="ADP56" s="34"/>
      <c r="ADQ56" s="34"/>
      <c r="ADR56" s="34"/>
      <c r="ADS56" s="34"/>
      <c r="ADT56" s="34"/>
      <c r="ADU56" s="34"/>
      <c r="ADV56" s="34"/>
      <c r="ADW56" s="34"/>
      <c r="ADX56" s="34"/>
      <c r="ADY56" s="34"/>
      <c r="ADZ56" s="34"/>
      <c r="AEA56" s="34">
        <v>136</v>
      </c>
      <c r="AEB56" s="34">
        <v>0</v>
      </c>
      <c r="AEC56" s="34"/>
      <c r="AED56" s="34">
        <v>39</v>
      </c>
      <c r="AEE56" s="34">
        <v>0</v>
      </c>
      <c r="AEF56" s="34">
        <v>-1</v>
      </c>
      <c r="AEG56" s="34">
        <v>-1</v>
      </c>
      <c r="AEH56" s="34">
        <v>0</v>
      </c>
      <c r="AEI56" s="34"/>
      <c r="AEJ56" s="34"/>
      <c r="AEK56" s="34"/>
      <c r="AEL56" s="34">
        <v>2</v>
      </c>
      <c r="AEM56" s="34">
        <v>134</v>
      </c>
      <c r="AEN56" s="34">
        <v>0</v>
      </c>
      <c r="AEO56" s="34">
        <v>0</v>
      </c>
      <c r="AEP56" s="34">
        <v>8</v>
      </c>
      <c r="AEQ56" s="34">
        <v>27921</v>
      </c>
      <c r="AER56" s="34">
        <v>0</v>
      </c>
      <c r="AES56" s="34"/>
      <c r="AET56" s="34">
        <v>8278</v>
      </c>
      <c r="AEU56" s="34">
        <v>782</v>
      </c>
      <c r="AEV56" s="34">
        <v>-379</v>
      </c>
      <c r="AEW56" s="34">
        <v>-127</v>
      </c>
      <c r="AEX56" s="34">
        <v>-209</v>
      </c>
      <c r="AEY56" s="34"/>
      <c r="AEZ56" s="34"/>
      <c r="AFA56" s="34"/>
      <c r="AFB56" s="34">
        <v>21768</v>
      </c>
      <c r="AFC56" s="34">
        <v>5130</v>
      </c>
      <c r="AFD56" s="34">
        <v>874</v>
      </c>
      <c r="AFE56" s="34">
        <v>147</v>
      </c>
      <c r="AFF56" s="34">
        <v>4</v>
      </c>
      <c r="AFG56" s="34">
        <v>836</v>
      </c>
      <c r="AFH56" s="34">
        <v>0</v>
      </c>
      <c r="AFI56" s="34"/>
      <c r="AFJ56" s="34">
        <v>104</v>
      </c>
      <c r="AFK56" s="34">
        <v>0</v>
      </c>
      <c r="AFL56" s="34">
        <v>0</v>
      </c>
      <c r="AFM56" s="34">
        <v>0</v>
      </c>
      <c r="AFN56" s="34">
        <v>0</v>
      </c>
      <c r="AFO56" s="34"/>
      <c r="AFP56" s="34"/>
      <c r="AFQ56" s="34"/>
      <c r="AFR56" s="34">
        <v>241</v>
      </c>
      <c r="AFS56" s="34">
        <v>70</v>
      </c>
      <c r="AFT56" s="34">
        <v>362</v>
      </c>
      <c r="AFU56" s="34">
        <v>163</v>
      </c>
      <c r="AFV56" s="34">
        <v>13</v>
      </c>
      <c r="AFW56" s="34"/>
      <c r="AFX56" s="34"/>
      <c r="AFY56" s="34"/>
      <c r="AFZ56" s="34"/>
      <c r="AGA56" s="34"/>
      <c r="AGB56" s="34"/>
      <c r="AGC56" s="34"/>
      <c r="AGD56" s="34"/>
      <c r="AGE56" s="34"/>
      <c r="AGF56" s="34"/>
      <c r="AGG56" s="34"/>
      <c r="AGH56" s="34"/>
      <c r="AGI56" s="34"/>
      <c r="AGJ56" s="34"/>
      <c r="AGK56" s="34"/>
      <c r="AGL56" s="34"/>
      <c r="AGM56" s="34">
        <v>836</v>
      </c>
      <c r="AGN56" s="34"/>
      <c r="AGO56" s="34"/>
      <c r="AGP56" s="34">
        <v>104</v>
      </c>
      <c r="AGQ56" s="34"/>
      <c r="AGR56" s="34"/>
      <c r="AGS56" s="34"/>
      <c r="AGT56" s="34"/>
      <c r="AGU56" s="34"/>
      <c r="AGV56" s="34"/>
      <c r="AGW56" s="34"/>
      <c r="AGX56" s="34">
        <v>241</v>
      </c>
      <c r="AGY56" s="34">
        <v>70</v>
      </c>
      <c r="AGZ56" s="34">
        <v>362</v>
      </c>
      <c r="AHA56" s="34">
        <v>163</v>
      </c>
      <c r="AHB56" s="34">
        <v>13</v>
      </c>
      <c r="AHC56" s="34">
        <v>29640</v>
      </c>
      <c r="AHD56" s="34">
        <v>0</v>
      </c>
      <c r="AHE56" s="34">
        <v>0</v>
      </c>
      <c r="AHF56" s="34">
        <v>8579</v>
      </c>
      <c r="AHG56" s="34">
        <v>806</v>
      </c>
      <c r="AHH56" s="34">
        <v>-383</v>
      </c>
      <c r="AHI56" s="34">
        <v>-128</v>
      </c>
      <c r="AHJ56" s="34">
        <v>-211</v>
      </c>
      <c r="AHK56" s="34"/>
      <c r="AHL56" s="34"/>
      <c r="AHM56" s="34"/>
      <c r="AHN56" s="34">
        <v>22549</v>
      </c>
      <c r="AHO56" s="34">
        <v>5484</v>
      </c>
      <c r="AHP56" s="34">
        <v>1296</v>
      </c>
      <c r="AHQ56" s="34">
        <v>311</v>
      </c>
      <c r="AHR56" s="34">
        <v>4</v>
      </c>
      <c r="AHS56" s="32" t="s">
        <v>501</v>
      </c>
      <c r="AHT56" s="198" t="s">
        <v>2389</v>
      </c>
      <c r="AHU56" s="32" t="s">
        <v>267</v>
      </c>
    </row>
    <row r="57" spans="1:906" ht="15" customHeight="1">
      <c r="A57" s="36" t="s">
        <v>240</v>
      </c>
      <c r="B57" s="58" t="s">
        <v>241</v>
      </c>
      <c r="C57" s="36" t="s">
        <v>242</v>
      </c>
      <c r="D57" s="74">
        <v>44926</v>
      </c>
      <c r="E57" s="58"/>
      <c r="F57" s="58"/>
      <c r="G57" s="59"/>
      <c r="H57" s="59"/>
      <c r="I57" s="59"/>
      <c r="J57" s="59"/>
      <c r="K57" s="59"/>
      <c r="L57" s="59"/>
      <c r="M57" s="59"/>
      <c r="N57" s="59"/>
      <c r="O57" s="59"/>
      <c r="P57" s="59"/>
      <c r="Q57" s="59"/>
      <c r="R57" s="59"/>
      <c r="S57" s="31"/>
      <c r="T57" s="31"/>
      <c r="U57" s="180"/>
      <c r="V57" s="34"/>
      <c r="W57" s="34"/>
      <c r="X57" s="34"/>
      <c r="Y57" s="34"/>
      <c r="Z57" s="34"/>
      <c r="AA57" s="34"/>
      <c r="AB57" s="34"/>
      <c r="AC57" s="34"/>
      <c r="AD57" s="34"/>
      <c r="AE57" s="34"/>
      <c r="AF57" s="34"/>
      <c r="AG57" s="34"/>
      <c r="AH57" s="34"/>
      <c r="AI57" s="34"/>
      <c r="AJ57" s="34"/>
      <c r="AK57" s="34"/>
      <c r="AL57" s="34"/>
      <c r="AM57" s="34"/>
      <c r="AN57" s="34"/>
      <c r="AO57" s="34"/>
      <c r="AP57" s="34"/>
      <c r="AQ57" s="34"/>
      <c r="AR57" s="34"/>
      <c r="AS57" s="34"/>
      <c r="AT57" s="34"/>
      <c r="AU57" s="34"/>
      <c r="AV57" s="34"/>
      <c r="AW57" s="34"/>
      <c r="AX57" s="34"/>
      <c r="AY57" s="34"/>
      <c r="AZ57" s="34"/>
      <c r="BA57" s="34"/>
      <c r="BB57" s="34"/>
      <c r="BC57" s="34"/>
      <c r="BD57" s="34"/>
      <c r="BE57" s="34"/>
      <c r="BF57" s="34"/>
      <c r="BG57" s="34"/>
      <c r="BH57" s="34"/>
      <c r="BI57" s="34"/>
      <c r="BJ57" s="34"/>
      <c r="BK57" s="34"/>
      <c r="BL57" s="34"/>
      <c r="BM57" s="34"/>
      <c r="BN57" s="34"/>
      <c r="BO57" s="34"/>
      <c r="BP57" s="34"/>
      <c r="BQ57" s="34"/>
      <c r="BR57" s="34"/>
      <c r="BS57" s="34"/>
      <c r="BT57" s="34"/>
      <c r="BU57" s="34"/>
      <c r="BV57" s="34"/>
      <c r="BW57" s="34"/>
      <c r="BX57" s="34"/>
      <c r="BY57" s="34"/>
      <c r="BZ57" s="34"/>
      <c r="CA57" s="34"/>
      <c r="CB57" s="34"/>
      <c r="CC57" s="34"/>
      <c r="CD57" s="34"/>
      <c r="CE57" s="34"/>
      <c r="CF57" s="34"/>
      <c r="CG57" s="34"/>
      <c r="CH57" s="34"/>
      <c r="CI57" s="34"/>
      <c r="CJ57" s="34"/>
      <c r="CK57" s="34"/>
      <c r="CL57" s="34"/>
      <c r="CM57" s="34"/>
      <c r="CN57" s="34"/>
      <c r="CO57" s="34"/>
      <c r="CP57" s="34"/>
      <c r="CQ57" s="34"/>
      <c r="CR57" s="34"/>
      <c r="CS57" s="34"/>
      <c r="CT57" s="34"/>
      <c r="CU57" s="34"/>
      <c r="CV57" s="34"/>
      <c r="CW57" s="34"/>
      <c r="CX57" s="34"/>
      <c r="CY57" s="34"/>
      <c r="CZ57" s="34"/>
      <c r="DA57" s="34"/>
      <c r="DB57" s="34"/>
      <c r="DC57" s="34"/>
      <c r="DD57" s="34"/>
      <c r="DE57" s="34"/>
      <c r="DF57" s="34"/>
      <c r="DG57" s="34"/>
      <c r="DH57" s="34"/>
      <c r="DI57" s="34"/>
      <c r="DJ57" s="34"/>
      <c r="DK57" s="34"/>
      <c r="DL57" s="34"/>
      <c r="DM57" s="34"/>
      <c r="DN57" s="34"/>
      <c r="DO57" s="34"/>
      <c r="DP57" s="34"/>
      <c r="DQ57" s="34"/>
      <c r="DR57" s="34"/>
      <c r="DS57" s="34"/>
      <c r="DT57" s="34"/>
      <c r="DU57" s="34"/>
      <c r="DV57" s="34"/>
      <c r="DW57" s="34"/>
      <c r="DX57" s="34"/>
      <c r="DY57" s="34"/>
      <c r="DZ57" s="34"/>
      <c r="EA57" s="34"/>
      <c r="EB57" s="34"/>
      <c r="EC57" s="34"/>
      <c r="ED57" s="34"/>
      <c r="EE57" s="34"/>
      <c r="EF57" s="34"/>
      <c r="EG57" s="34"/>
      <c r="EH57" s="34"/>
      <c r="EI57" s="34"/>
      <c r="EJ57" s="34"/>
      <c r="EK57" s="34"/>
      <c r="EL57" s="34"/>
      <c r="EM57" s="34"/>
      <c r="EN57" s="34"/>
      <c r="EO57" s="34"/>
      <c r="EP57" s="34"/>
      <c r="EQ57" s="34"/>
      <c r="ER57" s="34"/>
      <c r="ES57" s="34"/>
      <c r="ET57" s="34"/>
      <c r="EU57" s="34"/>
      <c r="EV57" s="34"/>
      <c r="EW57" s="34"/>
      <c r="EX57" s="34"/>
      <c r="EY57" s="34"/>
      <c r="EZ57" s="34"/>
      <c r="FA57" s="34"/>
      <c r="FB57" s="34"/>
      <c r="FC57" s="34"/>
      <c r="FD57" s="34"/>
      <c r="FE57" s="34"/>
      <c r="FF57" s="34"/>
      <c r="FG57" s="34"/>
      <c r="FH57" s="34"/>
      <c r="FI57" s="34"/>
      <c r="FJ57" s="34"/>
      <c r="FK57" s="34"/>
      <c r="FL57" s="34"/>
      <c r="FM57" s="34"/>
      <c r="FN57" s="34"/>
      <c r="FO57" s="34"/>
      <c r="FP57" s="34"/>
      <c r="FQ57" s="34"/>
      <c r="FR57" s="34"/>
      <c r="FS57" s="34"/>
      <c r="FT57" s="34"/>
      <c r="FU57" s="34"/>
      <c r="FV57" s="34"/>
      <c r="FW57" s="34"/>
      <c r="FX57" s="34"/>
      <c r="FY57" s="34"/>
      <c r="FZ57" s="34"/>
      <c r="GA57" s="34"/>
      <c r="GB57" s="34"/>
      <c r="GC57" s="34"/>
      <c r="GD57" s="34"/>
      <c r="GE57" s="34"/>
      <c r="GF57" s="34"/>
      <c r="GG57" s="34"/>
      <c r="GH57" s="34"/>
      <c r="GI57" s="34"/>
      <c r="GJ57" s="34"/>
      <c r="GK57" s="34"/>
      <c r="GL57" s="34"/>
      <c r="GM57" s="34"/>
      <c r="GN57" s="34"/>
      <c r="GO57" s="34"/>
      <c r="GP57" s="34"/>
      <c r="GQ57" s="34"/>
      <c r="GR57" s="34"/>
      <c r="GS57" s="34"/>
      <c r="GT57" s="34"/>
      <c r="GU57" s="34"/>
      <c r="GV57" s="34"/>
      <c r="GW57" s="34"/>
      <c r="GX57" s="34"/>
      <c r="GY57" s="34"/>
      <c r="GZ57" s="34"/>
      <c r="HA57" s="34"/>
      <c r="HB57" s="34"/>
      <c r="HC57" s="34"/>
      <c r="HD57" s="34"/>
      <c r="HE57" s="34"/>
      <c r="HF57" s="34"/>
      <c r="HG57" s="34"/>
      <c r="HH57" s="34"/>
      <c r="HI57" s="34"/>
      <c r="HJ57" s="34"/>
      <c r="HK57" s="34"/>
      <c r="HL57" s="34"/>
      <c r="HM57" s="34"/>
      <c r="HN57" s="34"/>
      <c r="HO57" s="34"/>
      <c r="HP57" s="34"/>
      <c r="HQ57" s="34"/>
      <c r="HR57" s="34"/>
      <c r="HS57" s="34"/>
      <c r="HT57" s="34"/>
      <c r="HU57" s="34"/>
      <c r="HV57" s="34"/>
      <c r="HW57" s="34"/>
      <c r="HX57" s="34"/>
      <c r="HY57" s="34"/>
      <c r="HZ57" s="34"/>
      <c r="IA57" s="34"/>
      <c r="IB57" s="34"/>
      <c r="IC57" s="34"/>
      <c r="ID57" s="34"/>
      <c r="IE57" s="34"/>
      <c r="IF57" s="34"/>
      <c r="IG57" s="34"/>
      <c r="IH57" s="34"/>
      <c r="II57" s="34"/>
      <c r="IJ57" s="34"/>
      <c r="IK57" s="34"/>
      <c r="IL57" s="34"/>
      <c r="IM57" s="34"/>
      <c r="IN57" s="34"/>
      <c r="IO57" s="34"/>
      <c r="IP57" s="34"/>
      <c r="IQ57" s="34"/>
      <c r="IR57" s="34"/>
      <c r="IS57" s="34"/>
      <c r="IT57" s="34"/>
      <c r="IU57" s="34"/>
      <c r="IV57" s="34"/>
      <c r="IW57" s="34"/>
      <c r="IX57" s="34"/>
      <c r="IY57" s="34"/>
      <c r="IZ57" s="34"/>
      <c r="JA57" s="34"/>
      <c r="JB57" s="34"/>
      <c r="JC57" s="34"/>
      <c r="JD57" s="34"/>
      <c r="JE57" s="34"/>
      <c r="JF57" s="34"/>
      <c r="JG57" s="34"/>
      <c r="JH57" s="34"/>
      <c r="JI57" s="34"/>
      <c r="JJ57" s="34"/>
      <c r="JK57" s="34"/>
      <c r="JL57" s="34"/>
      <c r="JM57" s="34"/>
      <c r="JN57" s="34"/>
      <c r="JO57" s="34"/>
      <c r="JP57" s="34"/>
      <c r="JQ57" s="34"/>
      <c r="JR57" s="34"/>
      <c r="JS57" s="34"/>
      <c r="JT57" s="34"/>
      <c r="JU57" s="34"/>
      <c r="JV57" s="34"/>
      <c r="JW57" s="34"/>
      <c r="JX57" s="34"/>
      <c r="JY57" s="34"/>
      <c r="JZ57" s="34"/>
      <c r="KA57" s="34"/>
      <c r="KB57" s="34"/>
      <c r="KC57" s="34"/>
      <c r="KD57" s="34"/>
      <c r="KE57" s="34"/>
      <c r="KF57" s="34"/>
      <c r="KG57" s="34"/>
      <c r="KH57" s="34"/>
      <c r="KI57" s="34"/>
      <c r="KJ57" s="34"/>
      <c r="KK57" s="34"/>
      <c r="KL57" s="34"/>
      <c r="KM57" s="34"/>
      <c r="KN57" s="34"/>
      <c r="KO57" s="34"/>
      <c r="KP57" s="34"/>
      <c r="KQ57" s="34"/>
      <c r="KR57" s="34"/>
      <c r="KS57" s="34"/>
      <c r="KT57" s="34"/>
      <c r="KU57" s="34"/>
      <c r="KV57" s="34"/>
      <c r="KW57" s="34"/>
      <c r="KX57" s="34"/>
      <c r="KY57" s="34"/>
      <c r="KZ57" s="34"/>
      <c r="LA57" s="34"/>
      <c r="LB57" s="34"/>
      <c r="LC57" s="34"/>
      <c r="LD57" s="34"/>
      <c r="LE57" s="34"/>
      <c r="LF57" s="34"/>
      <c r="LG57" s="34"/>
      <c r="LH57" s="34"/>
      <c r="LI57" s="34"/>
      <c r="LJ57" s="34"/>
      <c r="LK57" s="34"/>
      <c r="LL57" s="34"/>
      <c r="LM57" s="34"/>
      <c r="LN57" s="34"/>
      <c r="LO57" s="34"/>
      <c r="LP57" s="34"/>
      <c r="LQ57" s="34"/>
      <c r="LR57" s="34"/>
      <c r="LS57" s="34"/>
      <c r="LT57" s="34"/>
      <c r="LU57" s="34"/>
      <c r="LV57" s="34"/>
      <c r="LW57" s="34"/>
      <c r="LX57" s="34"/>
      <c r="LY57" s="34"/>
      <c r="LZ57" s="34"/>
      <c r="MA57" s="34"/>
      <c r="MB57" s="34"/>
      <c r="MC57" s="34"/>
      <c r="MD57" s="34"/>
      <c r="ME57" s="34"/>
      <c r="MF57" s="34"/>
      <c r="MG57" s="34"/>
      <c r="MH57" s="34"/>
      <c r="MI57" s="34"/>
      <c r="MJ57" s="34"/>
      <c r="MK57" s="34"/>
      <c r="ML57" s="34"/>
      <c r="MM57" s="34"/>
      <c r="MN57" s="34"/>
      <c r="MO57" s="34"/>
      <c r="MP57" s="34"/>
      <c r="MQ57" s="34"/>
      <c r="MR57" s="34"/>
      <c r="MS57" s="34"/>
      <c r="MT57" s="34"/>
      <c r="MU57" s="34"/>
      <c r="MV57" s="34"/>
      <c r="MW57" s="34"/>
      <c r="MX57" s="34"/>
      <c r="MY57" s="34"/>
      <c r="MZ57" s="34"/>
      <c r="NA57" s="34"/>
      <c r="NB57" s="34"/>
      <c r="NC57" s="34"/>
      <c r="ND57" s="34"/>
      <c r="NE57" s="34"/>
      <c r="NF57" s="34"/>
      <c r="NG57" s="34"/>
      <c r="NH57" s="34"/>
      <c r="NI57" s="34"/>
      <c r="NJ57" s="34"/>
      <c r="NK57" s="34"/>
      <c r="NL57" s="34"/>
      <c r="NM57" s="34"/>
      <c r="NN57" s="34"/>
      <c r="NO57" s="34"/>
      <c r="NP57" s="34"/>
      <c r="NQ57" s="34"/>
      <c r="NR57" s="34"/>
      <c r="NS57" s="34"/>
      <c r="NT57" s="34"/>
      <c r="NU57" s="34"/>
      <c r="NV57" s="34"/>
      <c r="NW57" s="34"/>
      <c r="NX57" s="34"/>
      <c r="NY57" s="34"/>
      <c r="NZ57" s="34"/>
      <c r="OA57" s="34"/>
      <c r="OB57" s="34"/>
      <c r="OC57" s="34"/>
      <c r="OD57" s="34"/>
      <c r="OE57" s="34"/>
      <c r="OF57" s="34"/>
      <c r="OG57" s="34"/>
      <c r="OH57" s="34"/>
      <c r="OI57" s="34"/>
      <c r="OJ57" s="34"/>
      <c r="OK57" s="34"/>
      <c r="OL57" s="34"/>
      <c r="OM57" s="34"/>
      <c r="ON57" s="34"/>
      <c r="OO57" s="34"/>
      <c r="OP57" s="34"/>
      <c r="OQ57" s="34"/>
      <c r="OR57" s="34"/>
      <c r="OS57" s="34"/>
      <c r="OT57" s="34"/>
      <c r="OU57" s="34"/>
      <c r="OV57" s="34"/>
      <c r="OW57" s="34"/>
      <c r="OX57" s="34"/>
      <c r="OY57" s="34"/>
      <c r="OZ57" s="34"/>
      <c r="PA57" s="34"/>
      <c r="PB57" s="34"/>
      <c r="PC57" s="34"/>
      <c r="PD57" s="34"/>
      <c r="PE57" s="34"/>
      <c r="PF57" s="34"/>
      <c r="PG57" s="34"/>
      <c r="PH57" s="34"/>
      <c r="PI57" s="34"/>
      <c r="PJ57" s="34"/>
      <c r="PK57" s="34"/>
      <c r="PL57" s="34"/>
      <c r="PM57" s="34"/>
      <c r="PN57" s="34"/>
      <c r="PO57" s="34"/>
      <c r="PP57" s="34"/>
      <c r="PQ57" s="34"/>
      <c r="PR57" s="34"/>
      <c r="PS57" s="34"/>
      <c r="PT57" s="34"/>
      <c r="PU57" s="34"/>
      <c r="PV57" s="34"/>
      <c r="PW57" s="34"/>
      <c r="PX57" s="34"/>
      <c r="PY57" s="34"/>
      <c r="PZ57" s="34"/>
      <c r="QA57" s="34"/>
      <c r="QB57" s="34"/>
      <c r="QC57" s="34"/>
      <c r="QD57" s="34"/>
      <c r="QE57" s="34"/>
      <c r="QF57" s="34"/>
      <c r="QG57" s="34"/>
      <c r="QH57" s="34"/>
      <c r="QI57" s="34"/>
      <c r="QJ57" s="34"/>
      <c r="QK57" s="34"/>
      <c r="QL57" s="34"/>
      <c r="QM57" s="34"/>
      <c r="QN57" s="34"/>
      <c r="QO57" s="34"/>
      <c r="QP57" s="34"/>
      <c r="QQ57" s="34"/>
      <c r="QR57" s="34"/>
      <c r="QS57" s="34"/>
      <c r="QT57" s="34"/>
      <c r="QU57" s="34"/>
      <c r="QV57" s="34"/>
      <c r="QW57" s="34"/>
      <c r="QX57" s="34"/>
      <c r="QY57" s="34"/>
      <c r="QZ57" s="34"/>
      <c r="RA57" s="34"/>
      <c r="RB57" s="34"/>
      <c r="RC57" s="34"/>
      <c r="RD57" s="34"/>
      <c r="RE57" s="34"/>
      <c r="RF57" s="34"/>
      <c r="RG57" s="34"/>
      <c r="RH57" s="34"/>
      <c r="RI57" s="34"/>
      <c r="RJ57" s="34"/>
      <c r="RK57" s="34"/>
      <c r="RL57" s="34"/>
      <c r="RM57" s="34"/>
      <c r="RN57" s="34"/>
      <c r="RO57" s="34"/>
      <c r="RP57" s="34"/>
      <c r="RQ57" s="34"/>
      <c r="RR57" s="34"/>
      <c r="RS57" s="34"/>
      <c r="RT57" s="34"/>
      <c r="RU57" s="34"/>
      <c r="RV57" s="34"/>
      <c r="RW57" s="34"/>
      <c r="RX57" s="34"/>
      <c r="RY57" s="34"/>
      <c r="RZ57" s="34"/>
      <c r="SA57" s="34"/>
      <c r="SB57" s="34"/>
      <c r="SC57" s="34"/>
      <c r="SD57" s="34"/>
      <c r="SE57" s="34"/>
      <c r="SF57" s="34"/>
      <c r="SG57" s="34"/>
      <c r="SH57" s="34"/>
      <c r="SI57" s="34"/>
      <c r="SJ57" s="34"/>
      <c r="SK57" s="34"/>
      <c r="SL57" s="34"/>
      <c r="SM57" s="34"/>
      <c r="SN57" s="34"/>
      <c r="SO57" s="34"/>
      <c r="SP57" s="34"/>
      <c r="SQ57" s="34"/>
      <c r="SR57" s="34"/>
      <c r="SS57" s="34"/>
      <c r="ST57" s="34"/>
      <c r="SU57" s="34"/>
      <c r="SV57" s="34"/>
      <c r="SW57" s="34"/>
      <c r="SX57" s="34"/>
      <c r="SY57" s="34"/>
      <c r="SZ57" s="34"/>
      <c r="TA57" s="34"/>
      <c r="TB57" s="34"/>
      <c r="TC57" s="34"/>
      <c r="TD57" s="34"/>
      <c r="TE57" s="34"/>
      <c r="TF57" s="34"/>
      <c r="TG57" s="34"/>
      <c r="TH57" s="34"/>
      <c r="TI57" s="34"/>
      <c r="TJ57" s="34"/>
      <c r="TK57" s="34"/>
      <c r="TL57" s="34"/>
      <c r="TM57" s="34"/>
      <c r="TN57" s="34"/>
      <c r="TO57" s="34"/>
      <c r="TP57" s="34"/>
      <c r="TQ57" s="34"/>
      <c r="TR57" s="34"/>
      <c r="TS57" s="34"/>
      <c r="TT57" s="34"/>
      <c r="TU57" s="34"/>
      <c r="TV57" s="34"/>
      <c r="TW57" s="34"/>
      <c r="TX57" s="34"/>
      <c r="TY57" s="34"/>
      <c r="TZ57" s="34"/>
      <c r="UA57" s="34"/>
      <c r="UB57" s="34"/>
      <c r="UC57" s="34"/>
      <c r="UD57" s="34"/>
      <c r="UE57" s="34"/>
      <c r="UF57" s="34"/>
      <c r="UG57" s="34"/>
      <c r="UH57" s="34"/>
      <c r="UI57" s="34"/>
      <c r="UJ57" s="34"/>
      <c r="UK57" s="34"/>
      <c r="UL57" s="34"/>
      <c r="UM57" s="34"/>
      <c r="UN57" s="34"/>
      <c r="UO57" s="34"/>
      <c r="UP57" s="34"/>
      <c r="UQ57" s="34"/>
      <c r="UR57" s="34"/>
      <c r="US57" s="34"/>
      <c r="UT57" s="34"/>
      <c r="UU57" s="34"/>
      <c r="UV57" s="34"/>
      <c r="UW57" s="34"/>
      <c r="UX57" s="34"/>
      <c r="UY57" s="34"/>
      <c r="UZ57" s="34"/>
      <c r="VA57" s="34"/>
      <c r="VB57" s="34"/>
      <c r="VC57" s="34"/>
      <c r="VD57" s="34"/>
      <c r="VE57" s="34"/>
      <c r="VF57" s="34"/>
      <c r="VG57" s="34"/>
      <c r="VH57" s="34"/>
      <c r="VI57" s="34"/>
      <c r="VJ57" s="34"/>
      <c r="VK57" s="34"/>
      <c r="VL57" s="34"/>
      <c r="VM57" s="34"/>
      <c r="VN57" s="34"/>
      <c r="VO57" s="34"/>
      <c r="VP57" s="34"/>
      <c r="VQ57" s="34"/>
      <c r="VR57" s="34"/>
      <c r="VS57" s="34"/>
      <c r="VT57" s="34"/>
      <c r="VU57" s="34"/>
      <c r="VV57" s="34"/>
      <c r="VW57" s="34"/>
      <c r="VX57" s="34"/>
      <c r="VY57" s="34"/>
      <c r="VZ57" s="34"/>
      <c r="WA57" s="34"/>
      <c r="WB57" s="34"/>
      <c r="WC57" s="34"/>
      <c r="WD57" s="34"/>
      <c r="WE57" s="34"/>
      <c r="WF57" s="34"/>
      <c r="WG57" s="34"/>
      <c r="WH57" s="34"/>
      <c r="WI57" s="34"/>
      <c r="WJ57" s="34"/>
      <c r="WK57" s="34"/>
      <c r="WL57" s="34"/>
      <c r="WM57" s="34"/>
      <c r="WN57" s="34"/>
      <c r="WO57" s="34"/>
      <c r="WP57" s="34"/>
      <c r="WQ57" s="34"/>
      <c r="WR57" s="34"/>
      <c r="WS57" s="34"/>
      <c r="WT57" s="34"/>
      <c r="WU57" s="34"/>
      <c r="WV57" s="34"/>
      <c r="WW57" s="34"/>
      <c r="WX57" s="34"/>
      <c r="WY57" s="34"/>
      <c r="WZ57" s="34"/>
      <c r="XA57" s="34"/>
      <c r="XB57" s="34"/>
      <c r="XC57" s="34"/>
      <c r="XD57" s="34"/>
      <c r="XE57" s="34"/>
      <c r="XF57" s="34"/>
      <c r="XG57" s="34"/>
      <c r="XH57" s="34"/>
      <c r="XI57" s="34"/>
      <c r="XJ57" s="34"/>
      <c r="XK57" s="34"/>
      <c r="XL57" s="34"/>
      <c r="XM57" s="34"/>
      <c r="XN57" s="34"/>
      <c r="XO57" s="34"/>
      <c r="XP57" s="34"/>
      <c r="XQ57" s="34"/>
      <c r="XR57" s="34"/>
      <c r="XS57" s="34"/>
      <c r="XT57" s="34"/>
      <c r="XU57" s="34"/>
      <c r="XV57" s="34"/>
      <c r="XW57" s="34"/>
      <c r="XX57" s="34"/>
      <c r="XY57" s="34"/>
      <c r="XZ57" s="34"/>
      <c r="YA57" s="34"/>
      <c r="YB57" s="34"/>
      <c r="YC57" s="34"/>
      <c r="YD57" s="34"/>
      <c r="YE57" s="34"/>
      <c r="YF57" s="34"/>
      <c r="YG57" s="34"/>
      <c r="YH57" s="34"/>
      <c r="YI57" s="34"/>
      <c r="YJ57" s="34"/>
      <c r="YK57" s="34"/>
      <c r="YL57" s="34"/>
      <c r="YM57" s="34"/>
      <c r="YN57" s="34"/>
      <c r="YO57" s="34"/>
      <c r="YP57" s="34"/>
      <c r="YQ57" s="34"/>
      <c r="YR57" s="34"/>
      <c r="YS57" s="34"/>
      <c r="YT57" s="34"/>
      <c r="YU57" s="34"/>
      <c r="YV57" s="34"/>
      <c r="YW57" s="34"/>
      <c r="YX57" s="34"/>
      <c r="YY57" s="34"/>
      <c r="YZ57" s="34"/>
      <c r="ZA57" s="34"/>
      <c r="ZB57" s="34"/>
      <c r="ZC57" s="34"/>
      <c r="ZD57" s="34"/>
      <c r="ZE57" s="34"/>
      <c r="ZF57" s="34"/>
      <c r="ZG57" s="34"/>
      <c r="ZH57" s="34"/>
      <c r="ZI57" s="34"/>
      <c r="ZJ57" s="34"/>
      <c r="ZK57" s="34"/>
      <c r="ZL57" s="34"/>
      <c r="ZM57" s="34"/>
      <c r="ZN57" s="34"/>
      <c r="ZO57" s="34"/>
      <c r="ZP57" s="34"/>
      <c r="ZQ57" s="34"/>
      <c r="ZR57" s="34"/>
      <c r="ZS57" s="34"/>
      <c r="ZT57" s="34"/>
      <c r="ZU57" s="34"/>
      <c r="ZV57" s="34"/>
      <c r="ZW57" s="34"/>
      <c r="ZX57" s="34"/>
      <c r="ZY57" s="34"/>
      <c r="ZZ57" s="34"/>
      <c r="AAA57" s="34"/>
      <c r="AAB57" s="34"/>
      <c r="AAC57" s="34"/>
      <c r="AAD57" s="34"/>
      <c r="AAE57" s="34"/>
      <c r="AAF57" s="34"/>
      <c r="AAG57" s="34"/>
      <c r="AAH57" s="34"/>
      <c r="AAI57" s="34"/>
      <c r="AAJ57" s="34"/>
      <c r="AAK57" s="34"/>
      <c r="AAL57" s="34"/>
      <c r="AAM57" s="34"/>
      <c r="AAN57" s="34"/>
      <c r="AAO57" s="34"/>
      <c r="AAP57" s="34"/>
      <c r="AAQ57" s="34"/>
      <c r="AAR57" s="34"/>
      <c r="AAS57" s="34"/>
      <c r="AAT57" s="34"/>
      <c r="AAU57" s="34"/>
      <c r="AAV57" s="34"/>
      <c r="AAW57" s="34"/>
      <c r="AAX57" s="34"/>
      <c r="AAY57" s="34"/>
      <c r="AAZ57" s="34"/>
      <c r="ABA57" s="34"/>
      <c r="ABB57" s="34"/>
      <c r="ABC57" s="34"/>
      <c r="ABD57" s="34"/>
      <c r="ABE57" s="34"/>
      <c r="ABF57" s="34"/>
      <c r="ABG57" s="34"/>
      <c r="ABH57" s="34"/>
      <c r="ABI57" s="34"/>
      <c r="ABJ57" s="34"/>
      <c r="ABK57" s="34"/>
      <c r="ABL57" s="34"/>
      <c r="ABM57" s="34"/>
      <c r="ABN57" s="34"/>
      <c r="ABO57" s="34"/>
      <c r="ABP57" s="34"/>
      <c r="ABQ57" s="34"/>
      <c r="ABR57" s="34"/>
      <c r="ABS57" s="34"/>
      <c r="ABT57" s="34"/>
      <c r="ABU57" s="34"/>
      <c r="ABV57" s="34"/>
      <c r="ABW57" s="34"/>
      <c r="ABX57" s="34"/>
      <c r="ABY57" s="34"/>
      <c r="ABZ57" s="34"/>
      <c r="ACA57" s="34"/>
      <c r="ACB57" s="34"/>
      <c r="ACC57" s="34"/>
      <c r="ACD57" s="34"/>
      <c r="ACE57" s="34"/>
      <c r="ACF57" s="34"/>
      <c r="ACG57" s="34"/>
      <c r="ACH57" s="34"/>
      <c r="ACI57" s="34"/>
      <c r="ACJ57" s="34"/>
      <c r="ACK57" s="34"/>
      <c r="ACL57" s="34"/>
      <c r="ACM57" s="34"/>
      <c r="ACN57" s="34"/>
      <c r="ACO57" s="34"/>
      <c r="ACP57" s="34"/>
      <c r="ACQ57" s="34"/>
      <c r="ACR57" s="34"/>
      <c r="ACS57" s="34"/>
      <c r="ACT57" s="34"/>
      <c r="ACU57" s="34"/>
      <c r="ACV57" s="34"/>
      <c r="ACW57" s="34"/>
      <c r="ACX57" s="34"/>
      <c r="ACY57" s="34"/>
      <c r="ACZ57" s="34"/>
      <c r="ADA57" s="34"/>
      <c r="ADB57" s="34"/>
      <c r="ADC57" s="34"/>
      <c r="ADD57" s="34"/>
      <c r="ADE57" s="34"/>
      <c r="ADF57" s="34"/>
      <c r="ADG57" s="34"/>
      <c r="ADH57" s="34"/>
      <c r="ADI57" s="34"/>
      <c r="ADJ57" s="34"/>
      <c r="ADK57" s="34"/>
      <c r="ADL57" s="34"/>
      <c r="ADM57" s="34"/>
      <c r="ADN57" s="34"/>
      <c r="ADO57" s="34"/>
      <c r="ADP57" s="34"/>
      <c r="ADQ57" s="34"/>
      <c r="ADR57" s="34"/>
      <c r="ADS57" s="34"/>
      <c r="ADT57" s="34"/>
      <c r="ADU57" s="34"/>
      <c r="ADV57" s="34"/>
      <c r="ADW57" s="34"/>
      <c r="ADX57" s="34"/>
      <c r="ADY57" s="34"/>
      <c r="ADZ57" s="34"/>
      <c r="AEA57" s="34"/>
      <c r="AEB57" s="34"/>
      <c r="AEC57" s="34"/>
      <c r="AED57" s="34"/>
      <c r="AEE57" s="34"/>
      <c r="AEF57" s="34"/>
      <c r="AEG57" s="34"/>
      <c r="AEH57" s="34"/>
      <c r="AEI57" s="34"/>
      <c r="AEJ57" s="34"/>
      <c r="AEK57" s="34"/>
      <c r="AEL57" s="34"/>
      <c r="AEM57" s="34"/>
      <c r="AEN57" s="34"/>
      <c r="AEO57" s="34"/>
      <c r="AEP57" s="34"/>
      <c r="AEQ57" s="34"/>
      <c r="AER57" s="34"/>
      <c r="AES57" s="34"/>
      <c r="AET57" s="34"/>
      <c r="AEU57" s="34"/>
      <c r="AEV57" s="34"/>
      <c r="AEW57" s="34"/>
      <c r="AEX57" s="34"/>
      <c r="AEY57" s="34"/>
      <c r="AEZ57" s="34"/>
      <c r="AFA57" s="34"/>
      <c r="AFB57" s="34"/>
      <c r="AFC57" s="34"/>
      <c r="AFD57" s="34"/>
      <c r="AFE57" s="34"/>
      <c r="AFF57" s="34"/>
      <c r="AFG57" s="34"/>
      <c r="AFH57" s="34"/>
      <c r="AFI57" s="34"/>
      <c r="AFJ57" s="34"/>
      <c r="AFK57" s="34"/>
      <c r="AFL57" s="34"/>
      <c r="AFM57" s="34"/>
      <c r="AFN57" s="34"/>
      <c r="AFO57" s="34"/>
      <c r="AFP57" s="34"/>
      <c r="AFQ57" s="34"/>
      <c r="AFR57" s="34"/>
      <c r="AFS57" s="34"/>
      <c r="AFT57" s="34"/>
      <c r="AFU57" s="34"/>
      <c r="AFV57" s="34"/>
      <c r="AFW57" s="34"/>
      <c r="AFX57" s="34"/>
      <c r="AFY57" s="34"/>
      <c r="AFZ57" s="34"/>
      <c r="AGA57" s="34"/>
      <c r="AGB57" s="34"/>
      <c r="AGC57" s="34"/>
      <c r="AGD57" s="34"/>
      <c r="AGE57" s="34"/>
      <c r="AGF57" s="34"/>
      <c r="AGG57" s="34"/>
      <c r="AGH57" s="34"/>
      <c r="AGI57" s="34"/>
      <c r="AGJ57" s="34"/>
      <c r="AGK57" s="34"/>
      <c r="AGL57" s="34"/>
      <c r="AGM57" s="34"/>
      <c r="AGN57" s="34"/>
      <c r="AGO57" s="34"/>
      <c r="AGP57" s="34"/>
      <c r="AGQ57" s="34"/>
      <c r="AGR57" s="34"/>
      <c r="AGS57" s="34"/>
      <c r="AGT57" s="34"/>
      <c r="AGU57" s="34"/>
      <c r="AGV57" s="34"/>
      <c r="AGW57" s="34"/>
      <c r="AGX57" s="34"/>
      <c r="AGY57" s="34"/>
      <c r="AGZ57" s="34"/>
      <c r="AHA57" s="34"/>
      <c r="AHB57" s="34"/>
      <c r="AHC57" s="34"/>
      <c r="AHD57" s="34"/>
      <c r="AHE57" s="34"/>
      <c r="AHF57" s="34"/>
      <c r="AHG57" s="34"/>
      <c r="AHH57" s="34"/>
      <c r="AHI57" s="34"/>
      <c r="AHJ57" s="34"/>
      <c r="AHK57" s="34"/>
      <c r="AHL57" s="34"/>
      <c r="AHM57" s="34"/>
      <c r="AHN57" s="34"/>
      <c r="AHO57" s="34"/>
      <c r="AHP57" s="34"/>
      <c r="AHQ57" s="34"/>
      <c r="AHR57" s="34"/>
      <c r="AHS57" s="32" t="s">
        <v>502</v>
      </c>
      <c r="AHT57" s="32" t="s">
        <v>503</v>
      </c>
      <c r="AHU57" s="32" t="s">
        <v>262</v>
      </c>
    </row>
    <row r="58" spans="1:906" ht="15" customHeight="1">
      <c r="A58" s="36" t="s">
        <v>22</v>
      </c>
      <c r="B58" s="58" t="s">
        <v>23</v>
      </c>
      <c r="C58" s="36" t="s">
        <v>162</v>
      </c>
      <c r="D58" s="74">
        <v>44926</v>
      </c>
      <c r="E58" s="58" t="s">
        <v>193</v>
      </c>
      <c r="F58" s="58" t="s">
        <v>191</v>
      </c>
      <c r="G58" s="59">
        <v>77096</v>
      </c>
      <c r="H58" s="31">
        <v>8012</v>
      </c>
      <c r="I58" s="31"/>
      <c r="J58" s="31">
        <v>23851</v>
      </c>
      <c r="K58" s="31">
        <v>3407</v>
      </c>
      <c r="L58" s="31">
        <v>1020</v>
      </c>
      <c r="M58" s="31">
        <v>258</v>
      </c>
      <c r="N58" s="31">
        <v>658</v>
      </c>
      <c r="O58" s="31"/>
      <c r="P58" s="31"/>
      <c r="Q58" s="31"/>
      <c r="R58" s="31">
        <v>41383</v>
      </c>
      <c r="S58" s="31">
        <v>18886</v>
      </c>
      <c r="T58" s="31">
        <v>8957</v>
      </c>
      <c r="U58" s="180">
        <v>7870</v>
      </c>
      <c r="V58" s="34">
        <v>7.34</v>
      </c>
      <c r="W58" s="34">
        <v>704</v>
      </c>
      <c r="X58" s="34"/>
      <c r="Y58" s="34"/>
      <c r="Z58" s="34">
        <v>93</v>
      </c>
      <c r="AA58" s="34">
        <v>306</v>
      </c>
      <c r="AB58" s="34">
        <v>13</v>
      </c>
      <c r="AC58" s="34">
        <v>3</v>
      </c>
      <c r="AD58" s="34">
        <v>7</v>
      </c>
      <c r="AE58" s="34"/>
      <c r="AF58" s="34"/>
      <c r="AG58" s="34"/>
      <c r="AH58" s="34">
        <v>381</v>
      </c>
      <c r="AI58" s="34">
        <v>262</v>
      </c>
      <c r="AJ58" s="34">
        <v>34</v>
      </c>
      <c r="AK58" s="34">
        <v>27</v>
      </c>
      <c r="AL58" s="34">
        <v>5.58</v>
      </c>
      <c r="AM58" s="34">
        <v>675</v>
      </c>
      <c r="AN58" s="34">
        <v>578</v>
      </c>
      <c r="AO58" s="34"/>
      <c r="AP58" s="34">
        <v>178</v>
      </c>
      <c r="AQ58" s="34">
        <v>19</v>
      </c>
      <c r="AR58" s="34">
        <v>15</v>
      </c>
      <c r="AS58" s="34">
        <v>4</v>
      </c>
      <c r="AT58" s="34">
        <v>11</v>
      </c>
      <c r="AU58" s="34"/>
      <c r="AV58" s="34"/>
      <c r="AW58" s="34"/>
      <c r="AX58" s="34">
        <v>405</v>
      </c>
      <c r="AY58" s="34">
        <v>207</v>
      </c>
      <c r="AZ58" s="34">
        <v>62</v>
      </c>
      <c r="BA58" s="34">
        <v>2</v>
      </c>
      <c r="BB58" s="34">
        <v>4.1100000000000003</v>
      </c>
      <c r="BC58" s="34">
        <v>11</v>
      </c>
      <c r="BD58" s="34">
        <v>11</v>
      </c>
      <c r="BE58" s="34"/>
      <c r="BF58" s="34"/>
      <c r="BG58" s="34">
        <v>11</v>
      </c>
      <c r="BH58" s="34">
        <v>11</v>
      </c>
      <c r="BI58" s="34"/>
      <c r="BJ58" s="34">
        <v>11</v>
      </c>
      <c r="BK58" s="34"/>
      <c r="BL58" s="34"/>
      <c r="BM58" s="34"/>
      <c r="BN58" s="34">
        <v>11</v>
      </c>
      <c r="BO58" s="34"/>
      <c r="BP58" s="34"/>
      <c r="BQ58" s="34"/>
      <c r="BR58" s="34">
        <v>0.5</v>
      </c>
      <c r="BS58" s="34">
        <v>535</v>
      </c>
      <c r="BT58" s="34">
        <v>535</v>
      </c>
      <c r="BU58" s="34"/>
      <c r="BV58" s="34">
        <v>134</v>
      </c>
      <c r="BW58" s="34"/>
      <c r="BX58" s="34">
        <v>3</v>
      </c>
      <c r="BY58" s="34">
        <v>3</v>
      </c>
      <c r="BZ58" s="34"/>
      <c r="CA58" s="34"/>
      <c r="CB58" s="34"/>
      <c r="CC58" s="34"/>
      <c r="CD58" s="34">
        <v>283</v>
      </c>
      <c r="CE58" s="34">
        <v>195</v>
      </c>
      <c r="CF58" s="34">
        <v>57</v>
      </c>
      <c r="CG58" s="34"/>
      <c r="CH58" s="34">
        <v>4.3499999999999996</v>
      </c>
      <c r="CI58" s="34"/>
      <c r="CJ58" s="34"/>
      <c r="CK58" s="34"/>
      <c r="CL58" s="34"/>
      <c r="CM58" s="34"/>
      <c r="CN58" s="34"/>
      <c r="CO58" s="34"/>
      <c r="CP58" s="34"/>
      <c r="CQ58" s="34"/>
      <c r="CR58" s="34"/>
      <c r="CS58" s="34"/>
      <c r="CT58" s="34"/>
      <c r="CU58" s="34"/>
      <c r="CV58" s="34"/>
      <c r="CW58" s="34"/>
      <c r="CX58" s="34">
        <v>4.5199999999999996</v>
      </c>
      <c r="CY58" s="34">
        <v>97</v>
      </c>
      <c r="CZ58" s="34"/>
      <c r="DA58" s="34"/>
      <c r="DB58" s="34">
        <v>23</v>
      </c>
      <c r="DC58" s="34">
        <v>8</v>
      </c>
      <c r="DD58" s="34">
        <v>1</v>
      </c>
      <c r="DE58" s="34">
        <v>1</v>
      </c>
      <c r="DF58" s="34"/>
      <c r="DG58" s="34"/>
      <c r="DH58" s="34"/>
      <c r="DI58" s="34"/>
      <c r="DJ58" s="34">
        <v>85</v>
      </c>
      <c r="DK58" s="34">
        <v>6</v>
      </c>
      <c r="DL58" s="34">
        <v>4</v>
      </c>
      <c r="DM58" s="34">
        <v>2</v>
      </c>
      <c r="DN58" s="34">
        <v>3.31</v>
      </c>
      <c r="DO58" s="34">
        <v>32</v>
      </c>
      <c r="DP58" s="34">
        <v>32</v>
      </c>
      <c r="DQ58" s="34"/>
      <c r="DR58" s="34">
        <v>21</v>
      </c>
      <c r="DS58" s="34"/>
      <c r="DT58" s="34"/>
      <c r="DU58" s="34"/>
      <c r="DV58" s="34"/>
      <c r="DW58" s="34"/>
      <c r="DX58" s="34"/>
      <c r="DY58" s="34"/>
      <c r="DZ58" s="34">
        <v>26</v>
      </c>
      <c r="EA58" s="34">
        <v>6</v>
      </c>
      <c r="EB58" s="34"/>
      <c r="EC58" s="34"/>
      <c r="ED58" s="34">
        <v>3.65</v>
      </c>
      <c r="EE58" s="34">
        <v>12861</v>
      </c>
      <c r="EF58" s="34">
        <v>474</v>
      </c>
      <c r="EG58" s="34"/>
      <c r="EH58" s="34">
        <v>1880</v>
      </c>
      <c r="EI58" s="34">
        <v>1171</v>
      </c>
      <c r="EJ58" s="34">
        <v>401</v>
      </c>
      <c r="EK58" s="34">
        <v>44</v>
      </c>
      <c r="EL58" s="34">
        <v>331</v>
      </c>
      <c r="EM58" s="34"/>
      <c r="EN58" s="34"/>
      <c r="EO58" s="34"/>
      <c r="EP58" s="34">
        <v>9540</v>
      </c>
      <c r="EQ58" s="34">
        <v>2641</v>
      </c>
      <c r="ER58" s="34">
        <v>571</v>
      </c>
      <c r="ES58" s="34">
        <v>108</v>
      </c>
      <c r="ET58" s="34">
        <v>3.57</v>
      </c>
      <c r="EU58" s="34">
        <v>2161</v>
      </c>
      <c r="EV58" s="34"/>
      <c r="EW58" s="34"/>
      <c r="EX58" s="34">
        <v>145</v>
      </c>
      <c r="EY58" s="34">
        <v>113</v>
      </c>
      <c r="EZ58" s="34">
        <v>37</v>
      </c>
      <c r="FA58" s="34">
        <v>8</v>
      </c>
      <c r="FB58" s="34">
        <v>21</v>
      </c>
      <c r="FC58" s="34"/>
      <c r="FD58" s="34"/>
      <c r="FE58" s="34"/>
      <c r="FF58" s="34">
        <v>1668</v>
      </c>
      <c r="FG58" s="34">
        <v>383</v>
      </c>
      <c r="FH58" s="34">
        <v>68</v>
      </c>
      <c r="FI58" s="34">
        <v>42</v>
      </c>
      <c r="FJ58" s="34">
        <v>3.6</v>
      </c>
      <c r="FK58" s="34">
        <v>221</v>
      </c>
      <c r="FL58" s="34"/>
      <c r="FM58" s="34"/>
      <c r="FN58" s="34">
        <v>13</v>
      </c>
      <c r="FO58" s="34">
        <v>25</v>
      </c>
      <c r="FP58" s="34">
        <v>9</v>
      </c>
      <c r="FQ58" s="34"/>
      <c r="FR58" s="34">
        <v>8</v>
      </c>
      <c r="FS58" s="34"/>
      <c r="FT58" s="34"/>
      <c r="FU58" s="34"/>
      <c r="FV58" s="34">
        <v>138</v>
      </c>
      <c r="FW58" s="34">
        <v>77</v>
      </c>
      <c r="FX58" s="34">
        <v>5</v>
      </c>
      <c r="FY58" s="34">
        <v>1</v>
      </c>
      <c r="FZ58" s="34">
        <v>3.52</v>
      </c>
      <c r="GA58" s="34">
        <v>29</v>
      </c>
      <c r="GB58" s="34"/>
      <c r="GC58" s="34"/>
      <c r="GD58" s="34"/>
      <c r="GE58" s="34">
        <v>0</v>
      </c>
      <c r="GF58" s="34">
        <v>0</v>
      </c>
      <c r="GG58" s="34"/>
      <c r="GH58" s="34">
        <v>0</v>
      </c>
      <c r="GI58" s="34"/>
      <c r="GJ58" s="34"/>
      <c r="GK58" s="34"/>
      <c r="GL58" s="34">
        <v>29</v>
      </c>
      <c r="GM58" s="34">
        <v>0</v>
      </c>
      <c r="GN58" s="34"/>
      <c r="GO58" s="34"/>
      <c r="GP58" s="34">
        <v>1.08</v>
      </c>
      <c r="GQ58" s="34">
        <v>316</v>
      </c>
      <c r="GR58" s="34"/>
      <c r="GS58" s="34"/>
      <c r="GT58" s="34">
        <v>32</v>
      </c>
      <c r="GU58" s="34">
        <v>52</v>
      </c>
      <c r="GV58" s="34">
        <v>14</v>
      </c>
      <c r="GW58" s="34">
        <v>1</v>
      </c>
      <c r="GX58" s="34">
        <v>13</v>
      </c>
      <c r="GY58" s="34"/>
      <c r="GZ58" s="34"/>
      <c r="HA58" s="34"/>
      <c r="HB58" s="34">
        <v>171</v>
      </c>
      <c r="HC58" s="34">
        <v>143</v>
      </c>
      <c r="HD58" s="34">
        <v>1</v>
      </c>
      <c r="HE58" s="34">
        <v>1</v>
      </c>
      <c r="HF58" s="34">
        <v>4.21</v>
      </c>
      <c r="HG58" s="34">
        <v>71</v>
      </c>
      <c r="HH58" s="34"/>
      <c r="HI58" s="34"/>
      <c r="HJ58" s="34">
        <v>3</v>
      </c>
      <c r="HK58" s="34">
        <v>8</v>
      </c>
      <c r="HL58" s="34">
        <v>4</v>
      </c>
      <c r="HM58" s="34">
        <v>0</v>
      </c>
      <c r="HN58" s="34">
        <v>4</v>
      </c>
      <c r="HO58" s="34"/>
      <c r="HP58" s="34"/>
      <c r="HQ58" s="34"/>
      <c r="HR58" s="34">
        <v>66</v>
      </c>
      <c r="HS58" s="34">
        <v>3</v>
      </c>
      <c r="HT58" s="34">
        <v>0</v>
      </c>
      <c r="HU58" s="34">
        <v>2</v>
      </c>
      <c r="HV58" s="34">
        <v>2.7</v>
      </c>
      <c r="HW58" s="34">
        <v>36</v>
      </c>
      <c r="HX58" s="34"/>
      <c r="HY58" s="34"/>
      <c r="HZ58" s="34">
        <v>0</v>
      </c>
      <c r="IA58" s="34">
        <v>18</v>
      </c>
      <c r="IB58" s="34">
        <v>2</v>
      </c>
      <c r="IC58" s="34">
        <v>0</v>
      </c>
      <c r="ID58" s="34">
        <v>1</v>
      </c>
      <c r="IE58" s="34"/>
      <c r="IF58" s="34"/>
      <c r="IG58" s="34"/>
      <c r="IH58" s="34">
        <v>34</v>
      </c>
      <c r="II58" s="34">
        <v>1</v>
      </c>
      <c r="IJ58" s="34">
        <v>0</v>
      </c>
      <c r="IK58" s="34">
        <v>1</v>
      </c>
      <c r="IL58" s="34">
        <v>1.87</v>
      </c>
      <c r="IM58" s="34">
        <v>279</v>
      </c>
      <c r="IN58" s="34"/>
      <c r="IO58" s="34"/>
      <c r="IP58" s="34">
        <v>11</v>
      </c>
      <c r="IQ58" s="34">
        <v>31</v>
      </c>
      <c r="IR58" s="34">
        <v>1</v>
      </c>
      <c r="IS58" s="34">
        <v>0</v>
      </c>
      <c r="IT58" s="34">
        <v>0</v>
      </c>
      <c r="IU58" s="34"/>
      <c r="IV58" s="34"/>
      <c r="IW58" s="34"/>
      <c r="IX58" s="34">
        <v>145</v>
      </c>
      <c r="IY58" s="34">
        <v>128</v>
      </c>
      <c r="IZ58" s="34">
        <v>2</v>
      </c>
      <c r="JA58" s="34">
        <v>4</v>
      </c>
      <c r="JB58" s="34">
        <v>4.57</v>
      </c>
      <c r="JC58" s="34">
        <v>536</v>
      </c>
      <c r="JD58" s="34"/>
      <c r="JE58" s="34"/>
      <c r="JF58" s="34">
        <v>137</v>
      </c>
      <c r="JG58" s="34">
        <v>36</v>
      </c>
      <c r="JH58" s="34">
        <v>18</v>
      </c>
      <c r="JI58" s="34">
        <v>12</v>
      </c>
      <c r="JJ58" s="34">
        <v>5</v>
      </c>
      <c r="JK58" s="34"/>
      <c r="JL58" s="34"/>
      <c r="JM58" s="34"/>
      <c r="JN58" s="34">
        <v>266</v>
      </c>
      <c r="JO58" s="34">
        <v>245</v>
      </c>
      <c r="JP58" s="34">
        <v>25</v>
      </c>
      <c r="JQ58" s="34"/>
      <c r="JR58" s="34">
        <v>5.22</v>
      </c>
      <c r="JS58" s="34">
        <v>84</v>
      </c>
      <c r="JT58" s="34"/>
      <c r="JU58" s="34"/>
      <c r="JV58" s="34">
        <v>6</v>
      </c>
      <c r="JW58" s="34">
        <v>29</v>
      </c>
      <c r="JX58" s="34">
        <v>2</v>
      </c>
      <c r="JY58" s="34">
        <v>0</v>
      </c>
      <c r="JZ58" s="34">
        <v>1</v>
      </c>
      <c r="KA58" s="34"/>
      <c r="KB58" s="34"/>
      <c r="KC58" s="34"/>
      <c r="KD58" s="34">
        <v>62</v>
      </c>
      <c r="KE58" s="34">
        <v>14</v>
      </c>
      <c r="KF58" s="34">
        <v>6</v>
      </c>
      <c r="KG58" s="34">
        <v>2</v>
      </c>
      <c r="KH58" s="34">
        <v>4.8</v>
      </c>
      <c r="KI58" s="34">
        <v>384</v>
      </c>
      <c r="KJ58" s="34">
        <v>384</v>
      </c>
      <c r="KK58" s="34"/>
      <c r="KL58" s="34">
        <v>8</v>
      </c>
      <c r="KM58" s="34">
        <v>0</v>
      </c>
      <c r="KN58" s="34">
        <v>0</v>
      </c>
      <c r="KO58" s="34">
        <v>0</v>
      </c>
      <c r="KP58" s="34">
        <v>0</v>
      </c>
      <c r="KQ58" s="34"/>
      <c r="KR58" s="34"/>
      <c r="KS58" s="34"/>
      <c r="KT58" s="34">
        <v>108</v>
      </c>
      <c r="KU58" s="34">
        <v>80</v>
      </c>
      <c r="KV58" s="34">
        <v>196</v>
      </c>
      <c r="KW58" s="34"/>
      <c r="KX58" s="34">
        <v>8.43</v>
      </c>
      <c r="KY58" s="34">
        <v>1454</v>
      </c>
      <c r="KZ58" s="34">
        <v>90</v>
      </c>
      <c r="LA58" s="34"/>
      <c r="LB58" s="34">
        <v>158</v>
      </c>
      <c r="LC58" s="34">
        <v>15</v>
      </c>
      <c r="LD58" s="34">
        <v>9</v>
      </c>
      <c r="LE58" s="34">
        <v>2</v>
      </c>
      <c r="LF58" s="34">
        <v>6</v>
      </c>
      <c r="LG58" s="34"/>
      <c r="LH58" s="34"/>
      <c r="LI58" s="34"/>
      <c r="LJ58" s="34">
        <v>960</v>
      </c>
      <c r="LK58" s="34">
        <v>309</v>
      </c>
      <c r="LL58" s="34">
        <v>184</v>
      </c>
      <c r="LM58" s="34">
        <v>1</v>
      </c>
      <c r="LN58" s="34">
        <v>4.37</v>
      </c>
      <c r="LO58" s="34">
        <v>495</v>
      </c>
      <c r="LP58" s="34"/>
      <c r="LQ58" s="34"/>
      <c r="LR58" s="34">
        <v>11</v>
      </c>
      <c r="LS58" s="34">
        <v>1</v>
      </c>
      <c r="LT58" s="34">
        <v>2</v>
      </c>
      <c r="LU58" s="34">
        <v>1</v>
      </c>
      <c r="LV58" s="34">
        <v>0</v>
      </c>
      <c r="LW58" s="34"/>
      <c r="LX58" s="34"/>
      <c r="LY58" s="34"/>
      <c r="LZ58" s="34">
        <v>366</v>
      </c>
      <c r="MA58" s="34">
        <v>129</v>
      </c>
      <c r="MB58" s="34"/>
      <c r="MC58" s="34">
        <v>0</v>
      </c>
      <c r="MD58" s="34">
        <v>3.35</v>
      </c>
      <c r="ME58" s="34">
        <v>790</v>
      </c>
      <c r="MF58" s="34"/>
      <c r="MG58" s="34"/>
      <c r="MH58" s="34">
        <v>136</v>
      </c>
      <c r="MI58" s="34">
        <v>48</v>
      </c>
      <c r="MJ58" s="34">
        <v>21</v>
      </c>
      <c r="MK58" s="34">
        <v>1</v>
      </c>
      <c r="ML58" s="34">
        <v>18</v>
      </c>
      <c r="MM58" s="34"/>
      <c r="MN58" s="34"/>
      <c r="MO58" s="34"/>
      <c r="MP58" s="34">
        <v>563</v>
      </c>
      <c r="MQ58" s="34">
        <v>210</v>
      </c>
      <c r="MR58" s="34">
        <v>16</v>
      </c>
      <c r="MS58" s="34">
        <v>2</v>
      </c>
      <c r="MT58" s="34">
        <v>3.41</v>
      </c>
      <c r="MU58" s="34">
        <v>539</v>
      </c>
      <c r="MV58" s="34"/>
      <c r="MW58" s="34"/>
      <c r="MX58" s="34">
        <v>12</v>
      </c>
      <c r="MY58" s="34">
        <v>37</v>
      </c>
      <c r="MZ58" s="34">
        <v>8</v>
      </c>
      <c r="NA58" s="34">
        <v>1</v>
      </c>
      <c r="NB58" s="34">
        <v>6</v>
      </c>
      <c r="NC58" s="34">
        <v>486344</v>
      </c>
      <c r="ND58" s="34"/>
      <c r="NE58" s="34">
        <v>0.1477</v>
      </c>
      <c r="NF58" s="34">
        <v>445</v>
      </c>
      <c r="NG58" s="34">
        <v>81</v>
      </c>
      <c r="NH58" s="34">
        <v>10</v>
      </c>
      <c r="NI58" s="34">
        <v>3</v>
      </c>
      <c r="NJ58" s="34">
        <v>3.13</v>
      </c>
      <c r="NK58" s="34">
        <v>399</v>
      </c>
      <c r="NL58" s="34"/>
      <c r="NM58" s="34"/>
      <c r="NN58" s="34">
        <v>61</v>
      </c>
      <c r="NO58" s="34">
        <v>46</v>
      </c>
      <c r="NP58" s="34">
        <v>11</v>
      </c>
      <c r="NQ58" s="34">
        <v>1</v>
      </c>
      <c r="NR58" s="34">
        <v>10</v>
      </c>
      <c r="NS58" s="34">
        <v>485030</v>
      </c>
      <c r="NT58" s="34"/>
      <c r="NU58" s="34">
        <v>0.1157</v>
      </c>
      <c r="NV58" s="34">
        <v>261</v>
      </c>
      <c r="NW58" s="34">
        <v>116</v>
      </c>
      <c r="NX58" s="34">
        <v>20</v>
      </c>
      <c r="NY58" s="34">
        <v>3</v>
      </c>
      <c r="NZ58" s="34">
        <v>4.01</v>
      </c>
      <c r="OA58" s="34">
        <v>904</v>
      </c>
      <c r="OB58" s="34"/>
      <c r="OC58" s="34"/>
      <c r="OD58" s="34">
        <v>131</v>
      </c>
      <c r="OE58" s="34">
        <v>270</v>
      </c>
      <c r="OF58" s="34">
        <v>55</v>
      </c>
      <c r="OG58" s="34">
        <v>3</v>
      </c>
      <c r="OH58" s="34">
        <v>50</v>
      </c>
      <c r="OI58" s="34"/>
      <c r="OJ58" s="34"/>
      <c r="OK58" s="34"/>
      <c r="OL58" s="34">
        <v>767</v>
      </c>
      <c r="OM58" s="34">
        <v>123</v>
      </c>
      <c r="ON58" s="34">
        <v>7</v>
      </c>
      <c r="OO58" s="34">
        <v>7</v>
      </c>
      <c r="OP58" s="34">
        <v>2.81</v>
      </c>
      <c r="OQ58" s="34">
        <v>696</v>
      </c>
      <c r="OR58" s="34"/>
      <c r="OS58" s="34"/>
      <c r="OT58" s="34">
        <v>97</v>
      </c>
      <c r="OU58" s="34">
        <v>40</v>
      </c>
      <c r="OV58" s="34">
        <v>26</v>
      </c>
      <c r="OW58" s="34">
        <v>1</v>
      </c>
      <c r="OX58" s="34">
        <v>24</v>
      </c>
      <c r="OY58" s="34"/>
      <c r="OZ58" s="34"/>
      <c r="PA58" s="34"/>
      <c r="PB58" s="34">
        <v>586</v>
      </c>
      <c r="PC58" s="34">
        <v>91</v>
      </c>
      <c r="PD58" s="34">
        <v>2</v>
      </c>
      <c r="PE58" s="34">
        <v>16</v>
      </c>
      <c r="PF58" s="34">
        <v>3.28</v>
      </c>
      <c r="PG58" s="34">
        <v>291</v>
      </c>
      <c r="PH58" s="34"/>
      <c r="PI58" s="34"/>
      <c r="PJ58" s="34">
        <v>34</v>
      </c>
      <c r="PK58" s="34">
        <v>10</v>
      </c>
      <c r="PL58" s="34">
        <v>4</v>
      </c>
      <c r="PM58" s="34">
        <v>1</v>
      </c>
      <c r="PN58" s="34">
        <v>2</v>
      </c>
      <c r="PO58" s="34"/>
      <c r="PP58" s="34"/>
      <c r="PQ58" s="34"/>
      <c r="PR58" s="34">
        <v>239</v>
      </c>
      <c r="PS58" s="34">
        <v>51</v>
      </c>
      <c r="PT58" s="34">
        <v>0</v>
      </c>
      <c r="PU58" s="34">
        <v>1</v>
      </c>
      <c r="PV58" s="34">
        <v>2.9</v>
      </c>
      <c r="PW58" s="34">
        <v>1615</v>
      </c>
      <c r="PX58" s="34"/>
      <c r="PY58" s="34"/>
      <c r="PZ58" s="34">
        <v>122</v>
      </c>
      <c r="QA58" s="34">
        <v>112</v>
      </c>
      <c r="QB58" s="34">
        <v>51</v>
      </c>
      <c r="QC58" s="34">
        <v>4</v>
      </c>
      <c r="QD58" s="34">
        <v>44</v>
      </c>
      <c r="QE58" s="34"/>
      <c r="QF58" s="34"/>
      <c r="QG58" s="34"/>
      <c r="QH58" s="34">
        <v>1455</v>
      </c>
      <c r="QI58" s="34">
        <v>143</v>
      </c>
      <c r="QJ58" s="34">
        <v>13</v>
      </c>
      <c r="QK58" s="34">
        <v>5</v>
      </c>
      <c r="QL58" s="34">
        <v>2.08</v>
      </c>
      <c r="QM58" s="34">
        <v>819</v>
      </c>
      <c r="QN58" s="34"/>
      <c r="QO58" s="34"/>
      <c r="QP58" s="34">
        <v>544</v>
      </c>
      <c r="QQ58" s="34">
        <v>213</v>
      </c>
      <c r="QR58" s="34">
        <v>112</v>
      </c>
      <c r="QS58" s="34">
        <v>7</v>
      </c>
      <c r="QT58" s="34">
        <v>106</v>
      </c>
      <c r="QU58" s="34">
        <v>30295</v>
      </c>
      <c r="QV58" s="34"/>
      <c r="QW58" s="34">
        <v>0.2472</v>
      </c>
      <c r="QX58" s="34">
        <v>640</v>
      </c>
      <c r="QY58" s="34">
        <v>178</v>
      </c>
      <c r="QZ58" s="34">
        <v>1</v>
      </c>
      <c r="RA58" s="34">
        <v>1</v>
      </c>
      <c r="RB58" s="34">
        <v>3.11</v>
      </c>
      <c r="RC58" s="34">
        <v>264</v>
      </c>
      <c r="RD58" s="34"/>
      <c r="RE58" s="34"/>
      <c r="RF58" s="34">
        <v>191</v>
      </c>
      <c r="RG58" s="34">
        <v>10</v>
      </c>
      <c r="RH58" s="34">
        <v>6</v>
      </c>
      <c r="RI58" s="34">
        <v>1</v>
      </c>
      <c r="RJ58" s="34">
        <v>5</v>
      </c>
      <c r="RK58" s="34"/>
      <c r="RL58" s="34"/>
      <c r="RM58" s="34"/>
      <c r="RN58" s="34">
        <v>262</v>
      </c>
      <c r="RO58" s="34">
        <v>2</v>
      </c>
      <c r="RP58" s="34">
        <v>0</v>
      </c>
      <c r="RQ58" s="34">
        <v>0</v>
      </c>
      <c r="RR58" s="34">
        <v>1.1299999999999999</v>
      </c>
      <c r="RS58" s="34">
        <v>138</v>
      </c>
      <c r="RT58" s="34"/>
      <c r="RU58" s="34"/>
      <c r="RV58" s="34">
        <v>16</v>
      </c>
      <c r="RW58" s="34">
        <v>13</v>
      </c>
      <c r="RX58" s="34">
        <v>4</v>
      </c>
      <c r="RY58" s="34">
        <v>1</v>
      </c>
      <c r="RZ58" s="34">
        <v>3</v>
      </c>
      <c r="SA58" s="34"/>
      <c r="SB58" s="34"/>
      <c r="SC58" s="34"/>
      <c r="SD58" s="34">
        <v>95</v>
      </c>
      <c r="SE58" s="34">
        <v>36</v>
      </c>
      <c r="SF58" s="34">
        <v>2</v>
      </c>
      <c r="SG58" s="34">
        <v>5</v>
      </c>
      <c r="SH58" s="34">
        <v>4.6399999999999997</v>
      </c>
      <c r="SI58" s="34">
        <v>304</v>
      </c>
      <c r="SJ58" s="34"/>
      <c r="SK58" s="34"/>
      <c r="SL58" s="34">
        <v>5</v>
      </c>
      <c r="SM58" s="34">
        <v>22</v>
      </c>
      <c r="SN58" s="34">
        <v>1</v>
      </c>
      <c r="SO58" s="34">
        <v>0</v>
      </c>
      <c r="SP58" s="34">
        <v>0</v>
      </c>
      <c r="SQ58" s="34"/>
      <c r="SR58" s="34"/>
      <c r="SS58" s="34"/>
      <c r="ST58" s="34">
        <v>194</v>
      </c>
      <c r="SU58" s="34">
        <v>93</v>
      </c>
      <c r="SV58" s="34">
        <v>11</v>
      </c>
      <c r="SW58" s="34">
        <v>6</v>
      </c>
      <c r="SX58" s="34">
        <v>3.98</v>
      </c>
      <c r="SY58" s="34">
        <v>36</v>
      </c>
      <c r="SZ58" s="34"/>
      <c r="TA58" s="34"/>
      <c r="TB58" s="34">
        <v>5</v>
      </c>
      <c r="TC58" s="34">
        <v>22</v>
      </c>
      <c r="TD58" s="34">
        <v>4</v>
      </c>
      <c r="TE58" s="34">
        <v>0</v>
      </c>
      <c r="TF58" s="34">
        <v>3</v>
      </c>
      <c r="TG58" s="34"/>
      <c r="TH58" s="34"/>
      <c r="TI58" s="34"/>
      <c r="TJ58" s="34">
        <v>21</v>
      </c>
      <c r="TK58" s="34">
        <v>7</v>
      </c>
      <c r="TL58" s="34">
        <v>3</v>
      </c>
      <c r="TM58" s="34">
        <v>5</v>
      </c>
      <c r="TN58" s="34">
        <v>7.56</v>
      </c>
      <c r="TO58" s="34">
        <v>8894</v>
      </c>
      <c r="TP58" s="34">
        <v>5958</v>
      </c>
      <c r="TQ58" s="34"/>
      <c r="TR58" s="34">
        <v>508</v>
      </c>
      <c r="TS58" s="34">
        <v>78</v>
      </c>
      <c r="TT58" s="34">
        <v>83</v>
      </c>
      <c r="TU58" s="34">
        <v>47</v>
      </c>
      <c r="TV58" s="34">
        <v>20</v>
      </c>
      <c r="TW58" s="34"/>
      <c r="TX58" s="34"/>
      <c r="TY58" s="34"/>
      <c r="TZ58" s="34">
        <v>2893</v>
      </c>
      <c r="UA58" s="34">
        <v>3307</v>
      </c>
      <c r="UB58" s="34">
        <v>2539</v>
      </c>
      <c r="UC58" s="34">
        <v>155</v>
      </c>
      <c r="UD58" s="34">
        <v>8.06</v>
      </c>
      <c r="UE58" s="34">
        <v>6392</v>
      </c>
      <c r="UF58" s="34">
        <v>5523</v>
      </c>
      <c r="UG58" s="34"/>
      <c r="UH58" s="34">
        <v>248</v>
      </c>
      <c r="UI58" s="34">
        <v>57</v>
      </c>
      <c r="UJ58" s="34">
        <v>57</v>
      </c>
      <c r="UK58" s="34">
        <v>31</v>
      </c>
      <c r="UL58" s="34">
        <v>13</v>
      </c>
      <c r="UM58" s="34"/>
      <c r="UN58" s="34"/>
      <c r="UO58" s="34"/>
      <c r="UP58" s="34">
        <v>1856</v>
      </c>
      <c r="UQ58" s="34">
        <v>2303</v>
      </c>
      <c r="UR58" s="34">
        <v>2108</v>
      </c>
      <c r="US58" s="34">
        <v>125</v>
      </c>
      <c r="UT58" s="34">
        <v>8.6300000000000008</v>
      </c>
      <c r="UU58" s="34">
        <v>5523</v>
      </c>
      <c r="UV58" s="34">
        <v>5523</v>
      </c>
      <c r="UW58" s="34"/>
      <c r="UX58" s="34">
        <v>246</v>
      </c>
      <c r="UY58" s="34">
        <v>55</v>
      </c>
      <c r="UZ58" s="34">
        <v>56</v>
      </c>
      <c r="VA58" s="34">
        <v>31</v>
      </c>
      <c r="VB58" s="34">
        <v>13</v>
      </c>
      <c r="VC58" s="34">
        <v>1268852</v>
      </c>
      <c r="VD58" s="34"/>
      <c r="VE58" s="34"/>
      <c r="VF58" s="34">
        <v>1594</v>
      </c>
      <c r="VG58" s="34">
        <v>2009</v>
      </c>
      <c r="VH58" s="34">
        <v>1852</v>
      </c>
      <c r="VI58" s="34">
        <v>67</v>
      </c>
      <c r="VJ58" s="34">
        <v>8.6199999999999992</v>
      </c>
      <c r="VK58" s="34">
        <v>435</v>
      </c>
      <c r="VL58" s="34">
        <v>435</v>
      </c>
      <c r="VM58" s="34"/>
      <c r="VN58" s="34">
        <v>165</v>
      </c>
      <c r="VO58" s="34">
        <v>10</v>
      </c>
      <c r="VP58" s="34">
        <v>11</v>
      </c>
      <c r="VQ58" s="34">
        <v>10</v>
      </c>
      <c r="VR58" s="34">
        <v>0</v>
      </c>
      <c r="VS58" s="34"/>
      <c r="VT58" s="34"/>
      <c r="VU58" s="34"/>
      <c r="VV58" s="34">
        <v>135</v>
      </c>
      <c r="VW58" s="34">
        <v>160</v>
      </c>
      <c r="VX58" s="34">
        <v>140</v>
      </c>
      <c r="VY58" s="34"/>
      <c r="VZ58" s="34">
        <v>8.2200000000000006</v>
      </c>
      <c r="WA58" s="34">
        <v>47</v>
      </c>
      <c r="WB58" s="34"/>
      <c r="WC58" s="34"/>
      <c r="WD58" s="34">
        <v>0</v>
      </c>
      <c r="WE58" s="34">
        <v>1</v>
      </c>
      <c r="WF58" s="34">
        <v>0</v>
      </c>
      <c r="WG58" s="34">
        <v>0</v>
      </c>
      <c r="WH58" s="34">
        <v>0</v>
      </c>
      <c r="WI58" s="34"/>
      <c r="WJ58" s="34"/>
      <c r="WK58" s="34"/>
      <c r="WL58" s="34">
        <v>10</v>
      </c>
      <c r="WM58" s="34">
        <v>21</v>
      </c>
      <c r="WN58" s="34">
        <v>16</v>
      </c>
      <c r="WO58" s="34">
        <v>0</v>
      </c>
      <c r="WP58" s="34">
        <v>8.18</v>
      </c>
      <c r="WQ58" s="34">
        <v>878</v>
      </c>
      <c r="WR58" s="34"/>
      <c r="WS58" s="34"/>
      <c r="WT58" s="34">
        <v>9</v>
      </c>
      <c r="WU58" s="34">
        <v>56</v>
      </c>
      <c r="WV58" s="34">
        <v>4</v>
      </c>
      <c r="WW58" s="34">
        <v>0</v>
      </c>
      <c r="WX58" s="34">
        <v>3</v>
      </c>
      <c r="WY58" s="34"/>
      <c r="WZ58" s="34"/>
      <c r="XA58" s="34"/>
      <c r="XB58" s="34">
        <v>414</v>
      </c>
      <c r="XC58" s="34">
        <v>181</v>
      </c>
      <c r="XD58" s="34">
        <v>74</v>
      </c>
      <c r="XE58" s="34">
        <v>210</v>
      </c>
      <c r="XF58" s="34">
        <v>9.4600000000000009</v>
      </c>
      <c r="XG58" s="34">
        <v>2996</v>
      </c>
      <c r="XH58" s="34"/>
      <c r="XI58" s="34"/>
      <c r="XJ58" s="34">
        <v>468</v>
      </c>
      <c r="XK58" s="34">
        <v>437</v>
      </c>
      <c r="XL58" s="34">
        <v>58</v>
      </c>
      <c r="XM58" s="34">
        <v>6</v>
      </c>
      <c r="XN58" s="34">
        <v>44</v>
      </c>
      <c r="XO58" s="34"/>
      <c r="XP58" s="34"/>
      <c r="XQ58" s="34"/>
      <c r="XR58" s="34">
        <v>1647</v>
      </c>
      <c r="XS58" s="34">
        <v>436</v>
      </c>
      <c r="XT58" s="34">
        <v>500</v>
      </c>
      <c r="XU58" s="34">
        <v>414</v>
      </c>
      <c r="XV58" s="34">
        <v>7.96</v>
      </c>
      <c r="XW58" s="34">
        <v>1386</v>
      </c>
      <c r="XX58" s="34"/>
      <c r="XY58" s="34"/>
      <c r="XZ58" s="34">
        <v>331</v>
      </c>
      <c r="YA58" s="34">
        <v>59</v>
      </c>
      <c r="YB58" s="34">
        <v>28</v>
      </c>
      <c r="YC58" s="34">
        <v>2</v>
      </c>
      <c r="YD58" s="34">
        <v>25</v>
      </c>
      <c r="YE58" s="34"/>
      <c r="YF58" s="34"/>
      <c r="YG58" s="34"/>
      <c r="YH58" s="34">
        <v>942</v>
      </c>
      <c r="YI58" s="34">
        <v>92</v>
      </c>
      <c r="YJ58" s="34">
        <v>300</v>
      </c>
      <c r="YK58" s="34">
        <v>51</v>
      </c>
      <c r="YL58" s="34">
        <v>5.48</v>
      </c>
      <c r="YM58" s="34">
        <v>443</v>
      </c>
      <c r="YN58" s="34"/>
      <c r="YO58" s="34"/>
      <c r="YP58" s="34">
        <v>6</v>
      </c>
      <c r="YQ58" s="34">
        <v>48</v>
      </c>
      <c r="YR58" s="34">
        <v>6</v>
      </c>
      <c r="YS58" s="34">
        <v>0</v>
      </c>
      <c r="YT58" s="34">
        <v>6</v>
      </c>
      <c r="YU58" s="34"/>
      <c r="YV58" s="34"/>
      <c r="YW58" s="34"/>
      <c r="YX58" s="34">
        <v>218</v>
      </c>
      <c r="YY58" s="34">
        <v>101</v>
      </c>
      <c r="YZ58" s="34">
        <v>62</v>
      </c>
      <c r="ZA58" s="34">
        <v>62</v>
      </c>
      <c r="ZB58" s="34">
        <v>8.5500000000000007</v>
      </c>
      <c r="ZC58" s="34">
        <v>1167</v>
      </c>
      <c r="ZD58" s="34"/>
      <c r="ZE58" s="34"/>
      <c r="ZF58" s="34">
        <v>131</v>
      </c>
      <c r="ZG58" s="34">
        <v>330</v>
      </c>
      <c r="ZH58" s="34">
        <v>24</v>
      </c>
      <c r="ZI58" s="34">
        <v>4</v>
      </c>
      <c r="ZJ58" s="34">
        <v>14</v>
      </c>
      <c r="ZK58" s="34"/>
      <c r="ZL58" s="34"/>
      <c r="ZM58" s="34"/>
      <c r="ZN58" s="34">
        <v>486</v>
      </c>
      <c r="ZO58" s="34">
        <v>242</v>
      </c>
      <c r="ZP58" s="34">
        <v>138</v>
      </c>
      <c r="ZQ58" s="34">
        <v>301</v>
      </c>
      <c r="ZR58" s="34">
        <v>10.68</v>
      </c>
      <c r="ZS58" s="34">
        <v>7040</v>
      </c>
      <c r="ZT58" s="34">
        <v>957</v>
      </c>
      <c r="ZU58" s="34"/>
      <c r="ZV58" s="34">
        <v>353</v>
      </c>
      <c r="ZW58" s="34">
        <v>695</v>
      </c>
      <c r="ZX58" s="34">
        <v>157</v>
      </c>
      <c r="ZY58" s="34">
        <v>10</v>
      </c>
      <c r="ZZ58" s="34">
        <v>129</v>
      </c>
      <c r="AAA58" s="34"/>
      <c r="AAB58" s="34"/>
      <c r="AAC58" s="34"/>
      <c r="AAD58" s="34">
        <v>5939</v>
      </c>
      <c r="AAE58" s="34">
        <v>742</v>
      </c>
      <c r="AAF58" s="34">
        <v>148</v>
      </c>
      <c r="AAG58" s="34">
        <v>211</v>
      </c>
      <c r="AAH58" s="34">
        <v>3.22</v>
      </c>
      <c r="AAI58" s="34">
        <v>3836</v>
      </c>
      <c r="AAJ58" s="34">
        <v>44</v>
      </c>
      <c r="AAK58" s="34"/>
      <c r="AAL58" s="34">
        <v>407</v>
      </c>
      <c r="AAM58" s="34">
        <v>363</v>
      </c>
      <c r="AAN58" s="34">
        <v>102</v>
      </c>
      <c r="AAO58" s="34">
        <v>23</v>
      </c>
      <c r="AAP58" s="34">
        <v>66</v>
      </c>
      <c r="AAQ58" s="34"/>
      <c r="AAR58" s="34"/>
      <c r="AAS58" s="34"/>
      <c r="AAT58" s="34">
        <v>2470</v>
      </c>
      <c r="AAU58" s="34">
        <v>717</v>
      </c>
      <c r="AAV58" s="34">
        <v>543</v>
      </c>
      <c r="AAW58" s="34">
        <v>105</v>
      </c>
      <c r="AAX58" s="34">
        <v>5.34</v>
      </c>
      <c r="AAY58" s="34">
        <v>961</v>
      </c>
      <c r="AAZ58" s="34"/>
      <c r="ABA58" s="34"/>
      <c r="ABB58" s="34">
        <v>31</v>
      </c>
      <c r="ABC58" s="34">
        <v>167</v>
      </c>
      <c r="ABD58" s="34">
        <v>6</v>
      </c>
      <c r="ABE58" s="34">
        <v>1</v>
      </c>
      <c r="ABF58" s="34">
        <v>2</v>
      </c>
      <c r="ABG58" s="34"/>
      <c r="ABH58" s="34"/>
      <c r="ABI58" s="34"/>
      <c r="ABJ58" s="34">
        <v>525</v>
      </c>
      <c r="ABK58" s="34">
        <v>220</v>
      </c>
      <c r="ABL58" s="34">
        <v>150</v>
      </c>
      <c r="ABM58" s="34">
        <v>66</v>
      </c>
      <c r="ABN58" s="34">
        <v>6.88</v>
      </c>
      <c r="ABO58" s="34">
        <v>1282</v>
      </c>
      <c r="ABP58" s="34"/>
      <c r="ABQ58" s="34"/>
      <c r="ABR58" s="34">
        <v>340</v>
      </c>
      <c r="ABS58" s="34">
        <v>122</v>
      </c>
      <c r="ABT58" s="34">
        <v>82</v>
      </c>
      <c r="ABU58" s="34">
        <v>21</v>
      </c>
      <c r="ABV58" s="34">
        <v>60</v>
      </c>
      <c r="ABW58" s="34"/>
      <c r="ABX58" s="34"/>
      <c r="ABY58" s="34"/>
      <c r="ABZ58" s="34">
        <v>904</v>
      </c>
      <c r="ACA58" s="34">
        <v>273</v>
      </c>
      <c r="ACB58" s="34">
        <v>101</v>
      </c>
      <c r="ACC58" s="34">
        <v>4</v>
      </c>
      <c r="ACD58" s="34">
        <v>3.98</v>
      </c>
      <c r="ACE58" s="34">
        <v>145</v>
      </c>
      <c r="ACF58" s="34"/>
      <c r="ACG58" s="34"/>
      <c r="ACH58" s="34">
        <v>14</v>
      </c>
      <c r="ACI58" s="34">
        <v>1</v>
      </c>
      <c r="ACJ58" s="34">
        <v>1</v>
      </c>
      <c r="ACK58" s="34">
        <v>0</v>
      </c>
      <c r="ACL58" s="34">
        <v>0</v>
      </c>
      <c r="ACM58" s="34">
        <v>71631</v>
      </c>
      <c r="ACN58" s="34"/>
      <c r="ACO58" s="34">
        <v>0.52600000000000002</v>
      </c>
      <c r="ACP58" s="34">
        <v>77</v>
      </c>
      <c r="ACQ58" s="34">
        <v>67</v>
      </c>
      <c r="ACR58" s="34">
        <v>0</v>
      </c>
      <c r="ACS58" s="34">
        <v>1</v>
      </c>
      <c r="ACT58" s="34">
        <v>4.32</v>
      </c>
      <c r="ACU58" s="34">
        <v>1291</v>
      </c>
      <c r="ACV58" s="34">
        <v>44</v>
      </c>
      <c r="ACW58" s="34"/>
      <c r="ACX58" s="34">
        <v>22</v>
      </c>
      <c r="ACY58" s="34">
        <v>66</v>
      </c>
      <c r="ACZ58" s="34">
        <v>12</v>
      </c>
      <c r="ADA58" s="34">
        <v>1</v>
      </c>
      <c r="ADB58" s="34">
        <v>4</v>
      </c>
      <c r="ADC58" s="34"/>
      <c r="ADD58" s="34"/>
      <c r="ADE58" s="34"/>
      <c r="ADF58" s="34">
        <v>919</v>
      </c>
      <c r="ADG58" s="34">
        <v>118</v>
      </c>
      <c r="ADH58" s="34">
        <v>222</v>
      </c>
      <c r="ADI58" s="34">
        <v>32</v>
      </c>
      <c r="ADJ58" s="34">
        <v>5.28</v>
      </c>
      <c r="ADK58" s="34">
        <v>158</v>
      </c>
      <c r="ADL58" s="34"/>
      <c r="ADM58" s="34"/>
      <c r="ADN58" s="34">
        <v>1</v>
      </c>
      <c r="ADO58" s="34">
        <v>7</v>
      </c>
      <c r="ADP58" s="34">
        <v>1</v>
      </c>
      <c r="ADQ58" s="34">
        <v>0</v>
      </c>
      <c r="ADR58" s="34">
        <v>0</v>
      </c>
      <c r="ADS58" s="34"/>
      <c r="ADT58" s="34"/>
      <c r="ADU58" s="34"/>
      <c r="ADV58" s="34">
        <v>45</v>
      </c>
      <c r="ADW58" s="34">
        <v>40</v>
      </c>
      <c r="ADX58" s="34">
        <v>70</v>
      </c>
      <c r="ADY58" s="34">
        <v>2</v>
      </c>
      <c r="ADZ58" s="34">
        <v>8.27</v>
      </c>
      <c r="AEA58" s="34">
        <v>474</v>
      </c>
      <c r="AEB58" s="34"/>
      <c r="AEC58" s="34"/>
      <c r="AED58" s="34">
        <v>115</v>
      </c>
      <c r="AEE58" s="34">
        <v>147</v>
      </c>
      <c r="AEF58" s="34">
        <v>23</v>
      </c>
      <c r="AEG58" s="34">
        <v>7</v>
      </c>
      <c r="AEH58" s="34">
        <v>13</v>
      </c>
      <c r="AEI58" s="34"/>
      <c r="AEJ58" s="34"/>
      <c r="AEK58" s="34"/>
      <c r="AEL58" s="34">
        <v>255</v>
      </c>
      <c r="AEM58" s="34">
        <v>148</v>
      </c>
      <c r="AEN58" s="34">
        <v>26</v>
      </c>
      <c r="AEO58" s="34">
        <v>45</v>
      </c>
      <c r="AEP58" s="34">
        <v>7.54</v>
      </c>
      <c r="AEQ58" s="34">
        <v>38737</v>
      </c>
      <c r="AER58" s="34"/>
      <c r="AES58" s="34"/>
      <c r="AET58" s="34">
        <v>19841</v>
      </c>
      <c r="AEU58" s="34">
        <v>135</v>
      </c>
      <c r="AEV58" s="34">
        <v>165</v>
      </c>
      <c r="AEW58" s="34">
        <v>115</v>
      </c>
      <c r="AEX58" s="34">
        <v>35</v>
      </c>
      <c r="AEY58" s="34"/>
      <c r="AEZ58" s="34"/>
      <c r="AFA58" s="34"/>
      <c r="AFB58" s="34">
        <v>17440</v>
      </c>
      <c r="AFC58" s="34">
        <v>10245</v>
      </c>
      <c r="AFD58" s="34">
        <v>4459</v>
      </c>
      <c r="AFE58" s="34">
        <v>6594</v>
      </c>
      <c r="AFF58" s="34">
        <v>9.3699999999999992</v>
      </c>
      <c r="AFG58" s="34">
        <v>10573</v>
      </c>
      <c r="AFH58" s="34"/>
      <c r="AFI58" s="34"/>
      <c r="AFJ58" s="34">
        <v>2306</v>
      </c>
      <c r="AFK58" s="34">
        <v>786</v>
      </c>
      <c r="AFL58" s="34">
        <v>102</v>
      </c>
      <c r="AFM58" s="34">
        <v>26</v>
      </c>
      <c r="AFN58" s="34">
        <v>53</v>
      </c>
      <c r="AFO58" s="34"/>
      <c r="AFP58" s="34"/>
      <c r="AFQ58" s="34"/>
      <c r="AFR58" s="34">
        <v>6776</v>
      </c>
      <c r="AFS58" s="34">
        <v>1888</v>
      </c>
      <c r="AFT58" s="34">
        <v>937</v>
      </c>
      <c r="AFU58" s="34">
        <v>972</v>
      </c>
      <c r="AFV58" s="34">
        <v>6.64</v>
      </c>
      <c r="AFW58" s="34">
        <v>1072</v>
      </c>
      <c r="AFX58" s="34"/>
      <c r="AFY58" s="34"/>
      <c r="AFZ58" s="34">
        <v>766</v>
      </c>
      <c r="AGA58" s="34">
        <v>3</v>
      </c>
      <c r="AGB58" s="34">
        <v>6</v>
      </c>
      <c r="AGC58" s="34">
        <v>3</v>
      </c>
      <c r="AGD58" s="34">
        <v>3</v>
      </c>
      <c r="AGE58" s="34"/>
      <c r="AGF58" s="34"/>
      <c r="AGG58" s="34"/>
      <c r="AGH58" s="34">
        <v>656</v>
      </c>
      <c r="AGI58" s="34">
        <v>244</v>
      </c>
      <c r="AGJ58" s="34">
        <v>98</v>
      </c>
      <c r="AGK58" s="34">
        <v>75</v>
      </c>
      <c r="AGL58" s="34">
        <v>6.23</v>
      </c>
      <c r="AGM58" s="34">
        <v>9501</v>
      </c>
      <c r="AGN58" s="34"/>
      <c r="AGO58" s="34"/>
      <c r="AGP58" s="34">
        <v>1540</v>
      </c>
      <c r="AGQ58" s="34">
        <v>783</v>
      </c>
      <c r="AGR58" s="34">
        <v>96</v>
      </c>
      <c r="AGS58" s="34">
        <v>23</v>
      </c>
      <c r="AGT58" s="34">
        <v>50</v>
      </c>
      <c r="AGU58" s="34"/>
      <c r="AGV58" s="34"/>
      <c r="AGW58" s="34"/>
      <c r="AGX58" s="34">
        <v>6120</v>
      </c>
      <c r="AGY58" s="34">
        <v>1644</v>
      </c>
      <c r="AGZ58" s="34">
        <v>839</v>
      </c>
      <c r="AHA58" s="34">
        <v>897</v>
      </c>
      <c r="AHB58" s="34"/>
      <c r="AHC58" s="34">
        <v>87669</v>
      </c>
      <c r="AHD58" s="34">
        <v>8012</v>
      </c>
      <c r="AHE58" s="34"/>
      <c r="AHF58" s="34">
        <v>26157</v>
      </c>
      <c r="AHG58" s="34">
        <v>4193</v>
      </c>
      <c r="AHH58" s="34">
        <v>1122</v>
      </c>
      <c r="AHI58" s="34">
        <v>284</v>
      </c>
      <c r="AHJ58" s="34">
        <v>710</v>
      </c>
      <c r="AHK58" s="34"/>
      <c r="AHL58" s="34"/>
      <c r="AHM58" s="34"/>
      <c r="AHN58" s="34">
        <v>48159</v>
      </c>
      <c r="AHO58" s="34">
        <v>20774</v>
      </c>
      <c r="AHP58" s="34">
        <v>9894</v>
      </c>
      <c r="AHQ58" s="34">
        <v>8842</v>
      </c>
      <c r="AHR58" s="34">
        <v>7.26</v>
      </c>
      <c r="AHS58" s="32" t="s">
        <v>504</v>
      </c>
      <c r="AHT58" s="198" t="s">
        <v>2389</v>
      </c>
      <c r="AHU58" s="32" t="s">
        <v>345</v>
      </c>
      <c r="AHV58" s="28" t="s">
        <v>2339</v>
      </c>
    </row>
    <row r="59" spans="1:906" ht="15" customHeight="1">
      <c r="A59" s="75" t="s">
        <v>127</v>
      </c>
      <c r="B59" s="60" t="s">
        <v>128</v>
      </c>
      <c r="C59" s="36" t="s">
        <v>174</v>
      </c>
      <c r="D59" s="74">
        <v>44926</v>
      </c>
      <c r="E59" s="58" t="s">
        <v>193</v>
      </c>
      <c r="F59" s="58" t="s">
        <v>191</v>
      </c>
      <c r="G59" s="59">
        <v>85338.9</v>
      </c>
      <c r="H59" s="31"/>
      <c r="I59" s="31"/>
      <c r="J59" s="31">
        <v>23843.4</v>
      </c>
      <c r="K59" s="31">
        <v>2076.8000000000002</v>
      </c>
      <c r="L59" s="59">
        <v>-1905.5</v>
      </c>
      <c r="M59" s="31">
        <v>-728</v>
      </c>
      <c r="N59" s="31">
        <v>-995.7</v>
      </c>
      <c r="O59" s="31"/>
      <c r="P59" s="31"/>
      <c r="Q59" s="59"/>
      <c r="R59" s="31">
        <v>44055.7</v>
      </c>
      <c r="S59" s="31">
        <v>15052.6</v>
      </c>
      <c r="T59" s="31">
        <v>12641.9</v>
      </c>
      <c r="U59" s="31">
        <v>13588.6</v>
      </c>
      <c r="V59" s="59">
        <v>7</v>
      </c>
      <c r="W59" s="31">
        <v>1835.1</v>
      </c>
      <c r="X59" s="31"/>
      <c r="Y59" s="31"/>
      <c r="Z59" s="31">
        <v>233.4</v>
      </c>
      <c r="AA59" s="59">
        <v>70.5</v>
      </c>
      <c r="AB59" s="31">
        <v>-63.7</v>
      </c>
      <c r="AC59" s="31">
        <v>-15</v>
      </c>
      <c r="AD59" s="31">
        <v>-37.4</v>
      </c>
      <c r="AE59" s="31"/>
      <c r="AF59" s="59"/>
      <c r="AG59" s="31"/>
      <c r="AH59" s="31">
        <v>988.2</v>
      </c>
      <c r="AI59" s="31">
        <v>514.5</v>
      </c>
      <c r="AJ59" s="31">
        <v>249.9</v>
      </c>
      <c r="AK59" s="59">
        <v>82.5</v>
      </c>
      <c r="AL59" s="31">
        <v>5.7</v>
      </c>
      <c r="AM59" s="31">
        <v>438.1</v>
      </c>
      <c r="AN59" s="31"/>
      <c r="AO59" s="31"/>
      <c r="AP59" s="59">
        <v>213.6</v>
      </c>
      <c r="AQ59" s="31">
        <v>6.6</v>
      </c>
      <c r="AR59" s="31">
        <v>-5.0999999999999996</v>
      </c>
      <c r="AS59" s="31">
        <v>-3</v>
      </c>
      <c r="AT59" s="31">
        <v>-1.7</v>
      </c>
      <c r="AU59" s="59"/>
      <c r="AV59" s="31"/>
      <c r="AW59" s="31"/>
      <c r="AX59" s="31">
        <v>318.39999999999998</v>
      </c>
      <c r="AY59" s="31">
        <v>46.5</v>
      </c>
      <c r="AZ59" s="59">
        <v>26.5</v>
      </c>
      <c r="BA59" s="31">
        <v>46.7</v>
      </c>
      <c r="BB59" s="31">
        <v>3.9</v>
      </c>
      <c r="BC59" s="31">
        <v>3</v>
      </c>
      <c r="BD59" s="31"/>
      <c r="BE59" s="59"/>
      <c r="BF59" s="31">
        <v>2.8</v>
      </c>
      <c r="BG59" s="31">
        <v>0</v>
      </c>
      <c r="BH59" s="31">
        <v>-0.2</v>
      </c>
      <c r="BI59" s="31">
        <v>-0.2</v>
      </c>
      <c r="BJ59" s="59">
        <v>0</v>
      </c>
      <c r="BK59" s="31"/>
      <c r="BL59" s="31"/>
      <c r="BM59" s="31"/>
      <c r="BN59" s="31">
        <v>0.4</v>
      </c>
      <c r="BO59" s="59">
        <v>2.7</v>
      </c>
      <c r="BP59" s="31">
        <v>0</v>
      </c>
      <c r="BQ59" s="31">
        <v>0</v>
      </c>
      <c r="BR59" s="31">
        <v>5.6</v>
      </c>
      <c r="BS59" s="31">
        <v>263.10000000000002</v>
      </c>
      <c r="BT59" s="59"/>
      <c r="BU59" s="31"/>
      <c r="BV59" s="31">
        <v>131.80000000000001</v>
      </c>
      <c r="BW59" s="31">
        <v>0</v>
      </c>
      <c r="BX59" s="31">
        <v>-1</v>
      </c>
      <c r="BY59" s="59">
        <v>-1</v>
      </c>
      <c r="BZ59" s="31">
        <v>0</v>
      </c>
      <c r="CA59" s="31"/>
      <c r="CB59" s="31"/>
      <c r="CC59" s="31"/>
      <c r="CD59" s="59">
        <v>233.7</v>
      </c>
      <c r="CE59" s="31">
        <v>0</v>
      </c>
      <c r="CF59" s="31">
        <v>0</v>
      </c>
      <c r="CG59" s="31">
        <v>29.3</v>
      </c>
      <c r="CH59" s="31">
        <v>3.3</v>
      </c>
      <c r="CI59" s="59">
        <v>11.1</v>
      </c>
      <c r="CJ59" s="31"/>
      <c r="CK59" s="31"/>
      <c r="CL59" s="31">
        <v>10.7</v>
      </c>
      <c r="CM59" s="31">
        <v>0</v>
      </c>
      <c r="CN59" s="59">
        <v>-0.2</v>
      </c>
      <c r="CO59" s="31">
        <v>-0.2</v>
      </c>
      <c r="CP59" s="31">
        <v>0</v>
      </c>
      <c r="CQ59" s="31"/>
      <c r="CR59" s="31"/>
      <c r="CS59" s="59"/>
      <c r="CT59" s="31">
        <v>10.7</v>
      </c>
      <c r="CU59" s="31">
        <v>0</v>
      </c>
      <c r="CV59" s="31">
        <v>0</v>
      </c>
      <c r="CW59" s="31">
        <v>0.4</v>
      </c>
      <c r="CX59" s="59">
        <v>3.5</v>
      </c>
      <c r="CY59" s="31">
        <v>133.1</v>
      </c>
      <c r="CZ59" s="31"/>
      <c r="DA59" s="31"/>
      <c r="DB59" s="31">
        <v>47.6</v>
      </c>
      <c r="DC59" s="59">
        <v>3.8</v>
      </c>
      <c r="DD59" s="31">
        <v>-3.4</v>
      </c>
      <c r="DE59" s="31">
        <v>-1.6</v>
      </c>
      <c r="DF59" s="31">
        <v>-1.6</v>
      </c>
      <c r="DG59" s="31"/>
      <c r="DH59" s="59"/>
      <c r="DI59" s="31"/>
      <c r="DJ59" s="31">
        <v>66.900000000000006</v>
      </c>
      <c r="DK59" s="31">
        <v>29.5</v>
      </c>
      <c r="DL59" s="31">
        <v>26.5</v>
      </c>
      <c r="DM59" s="59">
        <v>10.199999999999999</v>
      </c>
      <c r="DN59" s="31">
        <v>5.9</v>
      </c>
      <c r="DO59" s="31">
        <v>27.9</v>
      </c>
      <c r="DP59" s="31"/>
      <c r="DQ59" s="31"/>
      <c r="DR59" s="59">
        <v>20.7</v>
      </c>
      <c r="DS59" s="31">
        <v>2.8</v>
      </c>
      <c r="DT59" s="31">
        <v>-0.2</v>
      </c>
      <c r="DU59" s="31">
        <v>-0.1</v>
      </c>
      <c r="DV59" s="31">
        <v>-0.1</v>
      </c>
      <c r="DW59" s="59"/>
      <c r="DX59" s="31"/>
      <c r="DY59" s="31"/>
      <c r="DZ59" s="31">
        <v>6.8</v>
      </c>
      <c r="EA59" s="31">
        <v>14.3</v>
      </c>
      <c r="EB59" s="59">
        <v>0</v>
      </c>
      <c r="EC59" s="31">
        <v>6.8</v>
      </c>
      <c r="ED59" s="31">
        <v>3.8</v>
      </c>
      <c r="EE59" s="31">
        <v>18652.400000000001</v>
      </c>
      <c r="EF59" s="31"/>
      <c r="EG59" s="59"/>
      <c r="EH59" s="31">
        <v>5387.7</v>
      </c>
      <c r="EI59" s="31">
        <v>745</v>
      </c>
      <c r="EJ59" s="31">
        <v>-518.9</v>
      </c>
      <c r="EK59" s="31">
        <v>-141.9</v>
      </c>
      <c r="EL59" s="59">
        <v>-343.1</v>
      </c>
      <c r="EM59" s="31"/>
      <c r="EN59" s="31"/>
      <c r="EO59" s="31"/>
      <c r="EP59" s="31">
        <v>11108.2</v>
      </c>
      <c r="EQ59" s="59">
        <v>3829.5</v>
      </c>
      <c r="ER59" s="31">
        <v>790.6</v>
      </c>
      <c r="ES59" s="31">
        <v>2924</v>
      </c>
      <c r="ET59" s="31">
        <v>3.8</v>
      </c>
      <c r="EU59" s="31">
        <v>2285.3000000000002</v>
      </c>
      <c r="EV59" s="59"/>
      <c r="EW59" s="31"/>
      <c r="EX59" s="31">
        <v>282.60000000000002</v>
      </c>
      <c r="EY59" s="31">
        <v>48.6</v>
      </c>
      <c r="EZ59" s="31">
        <v>-43.6</v>
      </c>
      <c r="FA59" s="59">
        <v>-11.2</v>
      </c>
      <c r="FB59" s="31">
        <v>-23.3</v>
      </c>
      <c r="FC59" s="31"/>
      <c r="FD59" s="31"/>
      <c r="FE59" s="31"/>
      <c r="FF59" s="59">
        <v>1302.2</v>
      </c>
      <c r="FG59" s="31">
        <v>573.4</v>
      </c>
      <c r="FH59" s="31">
        <v>201.7</v>
      </c>
      <c r="FI59" s="31">
        <v>208</v>
      </c>
      <c r="FJ59" s="31">
        <v>4.5</v>
      </c>
      <c r="FK59" s="59">
        <v>506.7</v>
      </c>
      <c r="FL59" s="31"/>
      <c r="FM59" s="31"/>
      <c r="FN59" s="31">
        <v>57.1</v>
      </c>
      <c r="FO59" s="31">
        <v>5</v>
      </c>
      <c r="FP59" s="59">
        <v>-6.5</v>
      </c>
      <c r="FQ59" s="31">
        <v>-1.9</v>
      </c>
      <c r="FR59" s="31">
        <v>-2.2000000000000002</v>
      </c>
      <c r="FS59" s="31"/>
      <c r="FT59" s="31"/>
      <c r="FU59" s="59"/>
      <c r="FV59" s="31">
        <v>218</v>
      </c>
      <c r="FW59" s="31">
        <v>211.3</v>
      </c>
      <c r="FX59" s="31">
        <v>29</v>
      </c>
      <c r="FY59" s="31">
        <v>48.4</v>
      </c>
      <c r="FZ59" s="59">
        <v>4.7</v>
      </c>
      <c r="GA59" s="31">
        <v>11.7</v>
      </c>
      <c r="GB59" s="31"/>
      <c r="GC59" s="31"/>
      <c r="GD59" s="31">
        <v>0</v>
      </c>
      <c r="GE59" s="59">
        <v>0</v>
      </c>
      <c r="GF59" s="31">
        <v>-0.1</v>
      </c>
      <c r="GG59" s="31">
        <v>0</v>
      </c>
      <c r="GH59" s="31">
        <v>0</v>
      </c>
      <c r="GI59" s="31"/>
      <c r="GJ59" s="59"/>
      <c r="GK59" s="31"/>
      <c r="GL59" s="31">
        <v>2.4</v>
      </c>
      <c r="GM59" s="31">
        <v>0</v>
      </c>
      <c r="GN59" s="31">
        <v>0</v>
      </c>
      <c r="GO59" s="59">
        <v>9.1999999999999993</v>
      </c>
      <c r="GP59" s="31">
        <v>0.6</v>
      </c>
      <c r="GQ59" s="31">
        <v>431.4</v>
      </c>
      <c r="GR59" s="31"/>
      <c r="GS59" s="31"/>
      <c r="GT59" s="59">
        <v>96.4</v>
      </c>
      <c r="GU59" s="31">
        <v>22.4</v>
      </c>
      <c r="GV59" s="31">
        <v>-16.100000000000001</v>
      </c>
      <c r="GW59" s="31">
        <v>-2.9</v>
      </c>
      <c r="GX59" s="31">
        <v>-12</v>
      </c>
      <c r="GY59" s="59"/>
      <c r="GZ59" s="31"/>
      <c r="HA59" s="31"/>
      <c r="HB59" s="31">
        <v>126.7</v>
      </c>
      <c r="HC59" s="31">
        <v>191.6</v>
      </c>
      <c r="HD59" s="59">
        <v>6.3</v>
      </c>
      <c r="HE59" s="31">
        <v>106.8</v>
      </c>
      <c r="HF59" s="31">
        <v>4</v>
      </c>
      <c r="HG59" s="31">
        <v>84.7</v>
      </c>
      <c r="HH59" s="31"/>
      <c r="HI59" s="59"/>
      <c r="HJ59" s="31">
        <v>18</v>
      </c>
      <c r="HK59" s="31">
        <v>14</v>
      </c>
      <c r="HL59" s="31">
        <v>-6.3</v>
      </c>
      <c r="HM59" s="31">
        <v>-1.5</v>
      </c>
      <c r="HN59" s="59">
        <v>-4.5999999999999996</v>
      </c>
      <c r="HO59" s="31"/>
      <c r="HP59" s="31"/>
      <c r="HQ59" s="31"/>
      <c r="HR59" s="31">
        <v>60.2</v>
      </c>
      <c r="HS59" s="59">
        <v>8.6999999999999993</v>
      </c>
      <c r="HT59" s="31">
        <v>11.9</v>
      </c>
      <c r="HU59" s="31">
        <v>3.9</v>
      </c>
      <c r="HV59" s="31">
        <v>4.4000000000000004</v>
      </c>
      <c r="HW59" s="31">
        <v>58.2</v>
      </c>
      <c r="HX59" s="59"/>
      <c r="HY59" s="31"/>
      <c r="HZ59" s="31">
        <v>26.4</v>
      </c>
      <c r="IA59" s="31">
        <v>17</v>
      </c>
      <c r="IB59" s="31">
        <v>-7.9</v>
      </c>
      <c r="IC59" s="59">
        <v>-0.5</v>
      </c>
      <c r="ID59" s="31">
        <v>-7.4</v>
      </c>
      <c r="IE59" s="31"/>
      <c r="IF59" s="31"/>
      <c r="IG59" s="31"/>
      <c r="IH59" s="59">
        <v>48.2</v>
      </c>
      <c r="II59" s="31">
        <v>2.2000000000000002</v>
      </c>
      <c r="IJ59" s="31">
        <v>0.7</v>
      </c>
      <c r="IK59" s="31">
        <v>7.2</v>
      </c>
      <c r="IL59" s="31">
        <v>1.7</v>
      </c>
      <c r="IM59" s="59">
        <v>1136.3</v>
      </c>
      <c r="IN59" s="31"/>
      <c r="IO59" s="31"/>
      <c r="IP59" s="31">
        <v>95.3</v>
      </c>
      <c r="IQ59" s="31">
        <v>26.1</v>
      </c>
      <c r="IR59" s="59">
        <v>-23.4</v>
      </c>
      <c r="IS59" s="31">
        <v>-4.5999999999999996</v>
      </c>
      <c r="IT59" s="31">
        <v>-17.100000000000001</v>
      </c>
      <c r="IU59" s="31"/>
      <c r="IV59" s="31"/>
      <c r="IW59" s="59"/>
      <c r="IX59" s="31">
        <v>863.6</v>
      </c>
      <c r="IY59" s="31">
        <v>168.2</v>
      </c>
      <c r="IZ59" s="31">
        <v>59</v>
      </c>
      <c r="JA59" s="31">
        <v>45.5</v>
      </c>
      <c r="JB59" s="59">
        <v>4</v>
      </c>
      <c r="JC59" s="31">
        <v>831.9</v>
      </c>
      <c r="JD59" s="31"/>
      <c r="JE59" s="31"/>
      <c r="JF59" s="31">
        <v>265.60000000000002</v>
      </c>
      <c r="JG59" s="59">
        <v>1.2</v>
      </c>
      <c r="JH59" s="31">
        <v>-21.3</v>
      </c>
      <c r="JI59" s="31">
        <v>-18.7</v>
      </c>
      <c r="JJ59" s="31">
        <v>-0.9</v>
      </c>
      <c r="JK59" s="31"/>
      <c r="JL59" s="59"/>
      <c r="JM59" s="31"/>
      <c r="JN59" s="31">
        <v>447</v>
      </c>
      <c r="JO59" s="31">
        <v>245.2</v>
      </c>
      <c r="JP59" s="31">
        <v>14.5</v>
      </c>
      <c r="JQ59" s="59">
        <v>125.2</v>
      </c>
      <c r="JR59" s="31">
        <v>4</v>
      </c>
      <c r="JS59" s="31">
        <v>226.2</v>
      </c>
      <c r="JT59" s="31"/>
      <c r="JU59" s="31"/>
      <c r="JV59" s="59">
        <v>57.6</v>
      </c>
      <c r="JW59" s="31">
        <v>3.4</v>
      </c>
      <c r="JX59" s="31">
        <v>-4.2</v>
      </c>
      <c r="JY59" s="31">
        <v>-2</v>
      </c>
      <c r="JZ59" s="31">
        <v>-1.7</v>
      </c>
      <c r="KA59" s="59"/>
      <c r="KB59" s="31"/>
      <c r="KC59" s="31"/>
      <c r="KD59" s="31">
        <v>120.2</v>
      </c>
      <c r="KE59" s="31">
        <v>65</v>
      </c>
      <c r="KF59" s="59">
        <v>11.8</v>
      </c>
      <c r="KG59" s="31">
        <v>29.2</v>
      </c>
      <c r="KH59" s="31">
        <v>4.9000000000000004</v>
      </c>
      <c r="KI59" s="31">
        <v>190.5</v>
      </c>
      <c r="KJ59" s="31"/>
      <c r="KK59" s="59"/>
      <c r="KL59" s="31">
        <v>112.5</v>
      </c>
      <c r="KM59" s="31">
        <v>0.3</v>
      </c>
      <c r="KN59" s="31">
        <v>-1.7</v>
      </c>
      <c r="KO59" s="31">
        <v>-0.9</v>
      </c>
      <c r="KP59" s="59">
        <v>-0.3</v>
      </c>
      <c r="KQ59" s="31"/>
      <c r="KR59" s="31"/>
      <c r="KS59" s="31"/>
      <c r="KT59" s="31">
        <v>116.1</v>
      </c>
      <c r="KU59" s="59">
        <v>35</v>
      </c>
      <c r="KV59" s="31">
        <v>2.8</v>
      </c>
      <c r="KW59" s="31">
        <v>36.5</v>
      </c>
      <c r="KX59" s="31">
        <v>4</v>
      </c>
      <c r="KY59" s="31">
        <v>797.9</v>
      </c>
      <c r="KZ59" s="59"/>
      <c r="LA59" s="31"/>
      <c r="LB59" s="31">
        <v>649.79999999999995</v>
      </c>
      <c r="LC59" s="31">
        <v>8</v>
      </c>
      <c r="LD59" s="31">
        <v>-12.3</v>
      </c>
      <c r="LE59" s="59">
        <v>-7.6</v>
      </c>
      <c r="LF59" s="31">
        <v>-4</v>
      </c>
      <c r="LG59" s="31"/>
      <c r="LH59" s="31"/>
      <c r="LI59" s="31"/>
      <c r="LJ59" s="59">
        <v>538.6</v>
      </c>
      <c r="LK59" s="31">
        <v>146</v>
      </c>
      <c r="LL59" s="31">
        <v>21.6</v>
      </c>
      <c r="LM59" s="31">
        <v>91.7</v>
      </c>
      <c r="LN59" s="31">
        <v>3.3</v>
      </c>
      <c r="LO59" s="59">
        <v>309.3</v>
      </c>
      <c r="LP59" s="31"/>
      <c r="LQ59" s="31"/>
      <c r="LR59" s="31">
        <v>41.9</v>
      </c>
      <c r="LS59" s="31">
        <v>54.8</v>
      </c>
      <c r="LT59" s="59">
        <v>-17.100000000000001</v>
      </c>
      <c r="LU59" s="31">
        <v>-0.7</v>
      </c>
      <c r="LV59" s="31">
        <v>-16</v>
      </c>
      <c r="LW59" s="31"/>
      <c r="LX59" s="31"/>
      <c r="LY59" s="59"/>
      <c r="LZ59" s="31">
        <v>89.7</v>
      </c>
      <c r="MA59" s="31">
        <v>146.5</v>
      </c>
      <c r="MB59" s="31">
        <v>32.799999999999997</v>
      </c>
      <c r="MC59" s="31">
        <v>40.4</v>
      </c>
      <c r="MD59" s="59">
        <v>6.1</v>
      </c>
      <c r="ME59" s="31">
        <v>921.5</v>
      </c>
      <c r="MF59" s="31"/>
      <c r="MG59" s="31"/>
      <c r="MH59" s="31">
        <v>352.2</v>
      </c>
      <c r="MI59" s="59">
        <v>37.799999999999997</v>
      </c>
      <c r="MJ59" s="31">
        <v>-20.9</v>
      </c>
      <c r="MK59" s="31">
        <v>-7.4</v>
      </c>
      <c r="ML59" s="31">
        <v>-12.4</v>
      </c>
      <c r="MM59" s="31"/>
      <c r="MN59" s="59"/>
      <c r="MO59" s="31"/>
      <c r="MP59" s="31">
        <v>539.20000000000005</v>
      </c>
      <c r="MQ59" s="31">
        <v>219.5</v>
      </c>
      <c r="MR59" s="31">
        <v>33.700000000000003</v>
      </c>
      <c r="MS59" s="59">
        <v>129.19999999999999</v>
      </c>
      <c r="MT59" s="31">
        <v>3.8</v>
      </c>
      <c r="MU59" s="31">
        <v>1167.0999999999999</v>
      </c>
      <c r="MV59" s="31"/>
      <c r="MW59" s="31"/>
      <c r="MX59" s="59">
        <v>429.7</v>
      </c>
      <c r="MY59" s="31">
        <v>17.399999999999999</v>
      </c>
      <c r="MZ59" s="31">
        <v>-15.2</v>
      </c>
      <c r="NA59" s="31">
        <v>-8.4</v>
      </c>
      <c r="NB59" s="31">
        <v>-5.2</v>
      </c>
      <c r="NC59" s="59"/>
      <c r="ND59" s="31"/>
      <c r="NE59" s="31"/>
      <c r="NF59" s="31">
        <v>653.1</v>
      </c>
      <c r="NG59" s="31">
        <v>322.8</v>
      </c>
      <c r="NH59" s="59">
        <v>52.5</v>
      </c>
      <c r="NI59" s="31">
        <v>138.69999999999999</v>
      </c>
      <c r="NJ59" s="31">
        <v>4.5</v>
      </c>
      <c r="NK59" s="31">
        <v>1010</v>
      </c>
      <c r="NL59" s="31"/>
      <c r="NM59" s="59"/>
      <c r="NN59" s="31">
        <v>891.2</v>
      </c>
      <c r="NO59" s="31">
        <v>31</v>
      </c>
      <c r="NP59" s="31">
        <v>-22.9</v>
      </c>
      <c r="NQ59" s="31">
        <v>-9.4</v>
      </c>
      <c r="NR59" s="59">
        <v>-13.2</v>
      </c>
      <c r="NS59" s="31"/>
      <c r="NT59" s="31"/>
      <c r="NU59" s="31"/>
      <c r="NV59" s="31">
        <v>664.8</v>
      </c>
      <c r="NW59" s="59">
        <v>110.5</v>
      </c>
      <c r="NX59" s="31">
        <v>11</v>
      </c>
      <c r="NY59" s="31">
        <v>223.8</v>
      </c>
      <c r="NZ59" s="31">
        <v>2.2000000000000002</v>
      </c>
      <c r="OA59" s="31">
        <v>1738.3</v>
      </c>
      <c r="OB59" s="59"/>
      <c r="OC59" s="31"/>
      <c r="OD59" s="31">
        <v>969.2</v>
      </c>
      <c r="OE59" s="31">
        <v>62.6</v>
      </c>
      <c r="OF59" s="31">
        <v>-69.099999999999994</v>
      </c>
      <c r="OG59" s="59">
        <v>-21.3</v>
      </c>
      <c r="OH59" s="31">
        <v>-46.4</v>
      </c>
      <c r="OI59" s="31"/>
      <c r="OJ59" s="31"/>
      <c r="OK59" s="31"/>
      <c r="OL59" s="59">
        <v>1027.7</v>
      </c>
      <c r="OM59" s="31">
        <v>261.5</v>
      </c>
      <c r="ON59" s="31">
        <v>92.9</v>
      </c>
      <c r="OO59" s="31">
        <v>356.1</v>
      </c>
      <c r="OP59" s="31">
        <v>3.9</v>
      </c>
      <c r="OQ59" s="59">
        <v>667.2</v>
      </c>
      <c r="OR59" s="31"/>
      <c r="OS59" s="31"/>
      <c r="OT59" s="31">
        <v>70.8</v>
      </c>
      <c r="OU59" s="31">
        <v>41.7</v>
      </c>
      <c r="OV59" s="59">
        <v>-16.5</v>
      </c>
      <c r="OW59" s="31">
        <v>-2.1</v>
      </c>
      <c r="OX59" s="31">
        <v>-13.3</v>
      </c>
      <c r="OY59" s="31"/>
      <c r="OZ59" s="31"/>
      <c r="PA59" s="59"/>
      <c r="PB59" s="31">
        <v>422.4</v>
      </c>
      <c r="PC59" s="31">
        <v>121.7</v>
      </c>
      <c r="PD59" s="31">
        <v>7.1</v>
      </c>
      <c r="PE59" s="31">
        <v>116</v>
      </c>
      <c r="PF59" s="59">
        <v>4.3</v>
      </c>
      <c r="PG59" s="31">
        <v>646.1</v>
      </c>
      <c r="PH59" s="31"/>
      <c r="PI59" s="31"/>
      <c r="PJ59" s="31">
        <v>137.6</v>
      </c>
      <c r="PK59" s="59">
        <v>24.5</v>
      </c>
      <c r="PL59" s="31">
        <v>-23.8</v>
      </c>
      <c r="PM59" s="31">
        <v>-8.6999999999999993</v>
      </c>
      <c r="PN59" s="31">
        <v>-14.3</v>
      </c>
      <c r="PO59" s="31"/>
      <c r="PP59" s="59"/>
      <c r="PQ59" s="31"/>
      <c r="PR59" s="31">
        <v>322.7</v>
      </c>
      <c r="PS59" s="31">
        <v>143.5</v>
      </c>
      <c r="PT59" s="31">
        <v>19.5</v>
      </c>
      <c r="PU59" s="59">
        <v>160.5</v>
      </c>
      <c r="PV59" s="31">
        <v>3.2</v>
      </c>
      <c r="PW59" s="31">
        <v>1667.8</v>
      </c>
      <c r="PX59" s="31"/>
      <c r="PY59" s="31"/>
      <c r="PZ59" s="59">
        <v>194.8</v>
      </c>
      <c r="QA59" s="31">
        <v>44.6</v>
      </c>
      <c r="QB59" s="31">
        <v>-39</v>
      </c>
      <c r="QC59" s="31">
        <v>-9.8000000000000007</v>
      </c>
      <c r="QD59" s="31">
        <v>-26.9</v>
      </c>
      <c r="QE59" s="59"/>
      <c r="QF59" s="31"/>
      <c r="QG59" s="31"/>
      <c r="QH59" s="31">
        <v>1039.4000000000001</v>
      </c>
      <c r="QI59" s="31">
        <v>275.2</v>
      </c>
      <c r="QJ59" s="59">
        <v>74.099999999999994</v>
      </c>
      <c r="QK59" s="31">
        <v>279.10000000000002</v>
      </c>
      <c r="QL59" s="31">
        <v>3.3</v>
      </c>
      <c r="QM59" s="31">
        <v>2488.6999999999998</v>
      </c>
      <c r="QN59" s="31"/>
      <c r="QO59" s="59"/>
      <c r="QP59" s="31">
        <v>376</v>
      </c>
      <c r="QQ59" s="31">
        <v>231.6</v>
      </c>
      <c r="QR59" s="31">
        <v>-108.9</v>
      </c>
      <c r="QS59" s="31">
        <v>-12.1</v>
      </c>
      <c r="QT59" s="59">
        <v>-93.3</v>
      </c>
      <c r="QU59" s="31"/>
      <c r="QV59" s="31"/>
      <c r="QW59" s="31"/>
      <c r="QX59" s="31">
        <v>1782.6</v>
      </c>
      <c r="QY59" s="59">
        <v>332.2</v>
      </c>
      <c r="QZ59" s="31">
        <v>20.3</v>
      </c>
      <c r="RA59" s="31">
        <v>353.5</v>
      </c>
      <c r="RB59" s="31">
        <v>2.8</v>
      </c>
      <c r="RC59" s="31">
        <v>665.5</v>
      </c>
      <c r="RD59" s="59"/>
      <c r="RE59" s="31"/>
      <c r="RF59" s="31">
        <v>67.2</v>
      </c>
      <c r="RG59" s="31">
        <v>6.1</v>
      </c>
      <c r="RH59" s="31">
        <v>-7</v>
      </c>
      <c r="RI59" s="59">
        <v>-2.2000000000000002</v>
      </c>
      <c r="RJ59" s="31">
        <v>-3.8</v>
      </c>
      <c r="RK59" s="31"/>
      <c r="RL59" s="31"/>
      <c r="RM59" s="31"/>
      <c r="RN59" s="59">
        <v>291.8</v>
      </c>
      <c r="RO59" s="31">
        <v>104.6</v>
      </c>
      <c r="RP59" s="31">
        <v>7.9</v>
      </c>
      <c r="RQ59" s="31">
        <v>261.2</v>
      </c>
      <c r="RR59" s="31">
        <v>2.8</v>
      </c>
      <c r="RS59" s="59">
        <v>249.6</v>
      </c>
      <c r="RT59" s="31"/>
      <c r="RU59" s="31"/>
      <c r="RV59" s="31">
        <v>69.400000000000006</v>
      </c>
      <c r="RW59" s="31">
        <v>17.399999999999999</v>
      </c>
      <c r="RX59" s="59">
        <v>-11.1</v>
      </c>
      <c r="RY59" s="31">
        <v>-3.3</v>
      </c>
      <c r="RZ59" s="31">
        <v>-7.3</v>
      </c>
      <c r="SA59" s="31"/>
      <c r="SB59" s="31"/>
      <c r="SC59" s="59"/>
      <c r="SD59" s="31">
        <v>132.80000000000001</v>
      </c>
      <c r="SE59" s="31">
        <v>54</v>
      </c>
      <c r="SF59" s="31">
        <v>27.8</v>
      </c>
      <c r="SG59" s="31">
        <v>34.9</v>
      </c>
      <c r="SH59" s="59">
        <v>5</v>
      </c>
      <c r="SI59" s="31">
        <v>312.2</v>
      </c>
      <c r="SJ59" s="31"/>
      <c r="SK59" s="31"/>
      <c r="SL59" s="31">
        <v>64.099999999999994</v>
      </c>
      <c r="SM59" s="59">
        <v>3.6</v>
      </c>
      <c r="SN59" s="31">
        <v>-5.4</v>
      </c>
      <c r="SO59" s="31">
        <v>-3.2</v>
      </c>
      <c r="SP59" s="31">
        <v>-1.5</v>
      </c>
      <c r="SQ59" s="31"/>
      <c r="SR59" s="59"/>
      <c r="SS59" s="31"/>
      <c r="ST59" s="31">
        <v>161.69999999999999</v>
      </c>
      <c r="SU59" s="31">
        <v>71.400000000000006</v>
      </c>
      <c r="SV59" s="31">
        <v>15.5</v>
      </c>
      <c r="SW59" s="59">
        <v>63.7</v>
      </c>
      <c r="SX59" s="31">
        <v>4</v>
      </c>
      <c r="SY59" s="31">
        <v>248.4</v>
      </c>
      <c r="SZ59" s="31"/>
      <c r="TA59" s="31"/>
      <c r="TB59" s="59">
        <v>62.1</v>
      </c>
      <c r="TC59" s="31">
        <v>25.9</v>
      </c>
      <c r="TD59" s="31">
        <v>-18.600000000000001</v>
      </c>
      <c r="TE59" s="31">
        <v>-1.8</v>
      </c>
      <c r="TF59" s="31">
        <v>-15.8</v>
      </c>
      <c r="TG59" s="59"/>
      <c r="TH59" s="31"/>
      <c r="TI59" s="31"/>
      <c r="TJ59" s="31">
        <v>137.30000000000001</v>
      </c>
      <c r="TK59" s="31">
        <v>19.399999999999999</v>
      </c>
      <c r="TL59" s="59">
        <v>36.299999999999997</v>
      </c>
      <c r="TM59" s="31">
        <v>55.4</v>
      </c>
      <c r="TN59" s="31">
        <v>4.0999999999999996</v>
      </c>
      <c r="TO59" s="31">
        <v>5384.9</v>
      </c>
      <c r="TP59" s="31"/>
      <c r="TQ59" s="59"/>
      <c r="TR59" s="31">
        <v>5128.1000000000004</v>
      </c>
      <c r="TS59" s="31">
        <v>30.8</v>
      </c>
      <c r="TT59" s="31">
        <v>-110</v>
      </c>
      <c r="TU59" s="31">
        <v>-96.2</v>
      </c>
      <c r="TV59" s="59">
        <v>-12.3</v>
      </c>
      <c r="TW59" s="31"/>
      <c r="TX59" s="31"/>
      <c r="TY59" s="31"/>
      <c r="TZ59" s="31">
        <v>3138.8</v>
      </c>
      <c r="UA59" s="59">
        <v>864.1</v>
      </c>
      <c r="UB59" s="31">
        <v>1037.8</v>
      </c>
      <c r="UC59" s="31">
        <v>344.3</v>
      </c>
      <c r="UD59" s="31">
        <v>5.9</v>
      </c>
      <c r="UE59" s="31">
        <v>4727.5</v>
      </c>
      <c r="UF59" s="59"/>
      <c r="UG59" s="31"/>
      <c r="UH59" s="31">
        <v>4495.2</v>
      </c>
      <c r="UI59" s="31">
        <v>26.4</v>
      </c>
      <c r="UJ59" s="31">
        <v>-96.3</v>
      </c>
      <c r="UK59" s="59">
        <v>-84.3</v>
      </c>
      <c r="UL59" s="31">
        <v>-10.5</v>
      </c>
      <c r="UM59" s="31"/>
      <c r="UN59" s="31"/>
      <c r="UO59" s="31"/>
      <c r="UP59" s="59">
        <v>2831</v>
      </c>
      <c r="UQ59" s="31">
        <v>752.1</v>
      </c>
      <c r="UR59" s="31">
        <v>871</v>
      </c>
      <c r="US59" s="31">
        <v>273.60000000000002</v>
      </c>
      <c r="UT59" s="31">
        <v>5.7</v>
      </c>
      <c r="UU59" s="59">
        <v>3714</v>
      </c>
      <c r="UV59" s="31"/>
      <c r="UW59" s="31"/>
      <c r="UX59" s="31">
        <v>3550.7</v>
      </c>
      <c r="UY59" s="31">
        <v>16.8</v>
      </c>
      <c r="UZ59" s="59">
        <v>-80.599999999999994</v>
      </c>
      <c r="VA59" s="31">
        <v>-72.099999999999994</v>
      </c>
      <c r="VB59" s="31">
        <v>-7.3</v>
      </c>
      <c r="VC59" s="31"/>
      <c r="VD59" s="31"/>
      <c r="VE59" s="59"/>
      <c r="VF59" s="31">
        <v>2022.1</v>
      </c>
      <c r="VG59" s="31">
        <v>707.3</v>
      </c>
      <c r="VH59" s="31">
        <v>778.1</v>
      </c>
      <c r="VI59" s="31">
        <v>206.4</v>
      </c>
      <c r="VJ59" s="59">
        <v>6.1</v>
      </c>
      <c r="VK59" s="31">
        <v>243.4</v>
      </c>
      <c r="VL59" s="31"/>
      <c r="VM59" s="31"/>
      <c r="VN59" s="31">
        <v>239.9</v>
      </c>
      <c r="VO59" s="59">
        <v>1.2</v>
      </c>
      <c r="VP59" s="31">
        <v>-3.5</v>
      </c>
      <c r="VQ59" s="31">
        <v>-2.6</v>
      </c>
      <c r="VR59" s="31">
        <v>-0.9</v>
      </c>
      <c r="VS59" s="31"/>
      <c r="VT59" s="59"/>
      <c r="VU59" s="31"/>
      <c r="VV59" s="31">
        <v>201.3</v>
      </c>
      <c r="VW59" s="31">
        <v>6.7</v>
      </c>
      <c r="VX59" s="31">
        <v>23.8</v>
      </c>
      <c r="VY59" s="59">
        <v>11.5</v>
      </c>
      <c r="VZ59" s="31">
        <v>3</v>
      </c>
      <c r="WA59" s="31">
        <v>414</v>
      </c>
      <c r="WB59" s="31"/>
      <c r="WC59" s="31"/>
      <c r="WD59" s="59">
        <v>393</v>
      </c>
      <c r="WE59" s="31">
        <v>3.3</v>
      </c>
      <c r="WF59" s="31">
        <v>-10.199999999999999</v>
      </c>
      <c r="WG59" s="31">
        <v>-9.3000000000000007</v>
      </c>
      <c r="WH59" s="31">
        <v>-0.8</v>
      </c>
      <c r="WI59" s="59"/>
      <c r="WJ59" s="31"/>
      <c r="WK59" s="31"/>
      <c r="WL59" s="31">
        <v>106.5</v>
      </c>
      <c r="WM59" s="31">
        <v>105.3</v>
      </c>
      <c r="WN59" s="59">
        <v>143</v>
      </c>
      <c r="WO59" s="31">
        <v>59.2</v>
      </c>
      <c r="WP59" s="31">
        <v>9.8000000000000007</v>
      </c>
      <c r="WQ59" s="31">
        <v>651.20000000000005</v>
      </c>
      <c r="WR59" s="31"/>
      <c r="WS59" s="59"/>
      <c r="WT59" s="31">
        <v>529</v>
      </c>
      <c r="WU59" s="31">
        <v>11.7</v>
      </c>
      <c r="WV59" s="31">
        <v>-21.8</v>
      </c>
      <c r="WW59" s="31">
        <v>-12.5</v>
      </c>
      <c r="WX59" s="59">
        <v>-9.1</v>
      </c>
      <c r="WY59" s="31"/>
      <c r="WZ59" s="31"/>
      <c r="XA59" s="31"/>
      <c r="XB59" s="31">
        <v>265.39999999999998</v>
      </c>
      <c r="XC59" s="59">
        <v>169.8</v>
      </c>
      <c r="XD59" s="31">
        <v>72.900000000000006</v>
      </c>
      <c r="XE59" s="31">
        <v>143.19999999999999</v>
      </c>
      <c r="XF59" s="31">
        <v>7.3</v>
      </c>
      <c r="XG59" s="31">
        <v>8506.2000000000007</v>
      </c>
      <c r="XH59" s="59"/>
      <c r="XI59" s="31"/>
      <c r="XJ59" s="31">
        <v>1923.9</v>
      </c>
      <c r="XK59" s="31">
        <v>257.39999999999998</v>
      </c>
      <c r="XL59" s="31">
        <v>-228.4</v>
      </c>
      <c r="XM59" s="59">
        <v>-59.8</v>
      </c>
      <c r="XN59" s="31">
        <v>-152.5</v>
      </c>
      <c r="XO59" s="31"/>
      <c r="XP59" s="31"/>
      <c r="XQ59" s="31"/>
      <c r="XR59" s="59">
        <v>4618.7</v>
      </c>
      <c r="XS59" s="31">
        <v>883.7</v>
      </c>
      <c r="XT59" s="31">
        <v>1461.9</v>
      </c>
      <c r="XU59" s="31">
        <v>1542</v>
      </c>
      <c r="XV59" s="31">
        <v>7.8</v>
      </c>
      <c r="XW59" s="59">
        <v>6866.8</v>
      </c>
      <c r="XX59" s="31"/>
      <c r="XY59" s="31"/>
      <c r="XZ59" s="31">
        <v>1617</v>
      </c>
      <c r="YA59" s="31">
        <v>154.30000000000001</v>
      </c>
      <c r="YB59" s="59">
        <v>-135.30000000000001</v>
      </c>
      <c r="YC59" s="31">
        <v>-46.1</v>
      </c>
      <c r="YD59" s="31">
        <v>-79.3</v>
      </c>
      <c r="YE59" s="31"/>
      <c r="YF59" s="31"/>
      <c r="YG59" s="59"/>
      <c r="YH59" s="31">
        <v>3775.1</v>
      </c>
      <c r="YI59" s="31">
        <v>690</v>
      </c>
      <c r="YJ59" s="31">
        <v>1236.8</v>
      </c>
      <c r="YK59" s="31">
        <v>1164.9000000000001</v>
      </c>
      <c r="YL59" s="59">
        <v>8.5</v>
      </c>
      <c r="YM59" s="31">
        <v>415</v>
      </c>
      <c r="YN59" s="31"/>
      <c r="YO59" s="31"/>
      <c r="YP59" s="31">
        <v>100.6</v>
      </c>
      <c r="YQ59" s="59">
        <v>51.6</v>
      </c>
      <c r="YR59" s="31">
        <v>-49</v>
      </c>
      <c r="YS59" s="31">
        <v>-3.4</v>
      </c>
      <c r="YT59" s="31">
        <v>-44.2</v>
      </c>
      <c r="YU59" s="31"/>
      <c r="YV59" s="59"/>
      <c r="YW59" s="31"/>
      <c r="YX59" s="31">
        <v>252.8</v>
      </c>
      <c r="YY59" s="31">
        <v>32.799999999999997</v>
      </c>
      <c r="YZ59" s="31">
        <v>57.4</v>
      </c>
      <c r="ZA59" s="59">
        <v>72.099999999999994</v>
      </c>
      <c r="ZB59" s="31">
        <v>3.9</v>
      </c>
      <c r="ZC59" s="31">
        <v>1224.4000000000001</v>
      </c>
      <c r="ZD59" s="31"/>
      <c r="ZE59" s="31"/>
      <c r="ZF59" s="59">
        <v>206.3</v>
      </c>
      <c r="ZG59" s="31">
        <v>51.5</v>
      </c>
      <c r="ZH59" s="31">
        <v>-44.1</v>
      </c>
      <c r="ZI59" s="31">
        <v>-10.3</v>
      </c>
      <c r="ZJ59" s="31">
        <v>-29</v>
      </c>
      <c r="ZK59" s="59"/>
      <c r="ZL59" s="31"/>
      <c r="ZM59" s="31"/>
      <c r="ZN59" s="31">
        <v>590.79999999999995</v>
      </c>
      <c r="ZO59" s="31">
        <v>160.9</v>
      </c>
      <c r="ZP59" s="59">
        <v>167.7</v>
      </c>
      <c r="ZQ59" s="31">
        <v>305</v>
      </c>
      <c r="ZR59" s="31">
        <v>5.5</v>
      </c>
      <c r="ZS59" s="31">
        <v>12188</v>
      </c>
      <c r="ZT59" s="31"/>
      <c r="ZU59" s="59"/>
      <c r="ZV59" s="31">
        <v>2702.9</v>
      </c>
      <c r="ZW59" s="31">
        <v>330.6</v>
      </c>
      <c r="ZX59" s="31">
        <v>-321.5</v>
      </c>
      <c r="ZY59" s="31">
        <v>-91.7</v>
      </c>
      <c r="ZZ59" s="59">
        <v>-196.2</v>
      </c>
      <c r="AAA59" s="31"/>
      <c r="AAB59" s="31"/>
      <c r="AAC59" s="31"/>
      <c r="AAD59" s="31">
        <v>7861.7</v>
      </c>
      <c r="AAE59" s="59">
        <v>1673.3</v>
      </c>
      <c r="AAF59" s="31">
        <v>968.9</v>
      </c>
      <c r="AAG59" s="31">
        <v>1684.1</v>
      </c>
      <c r="AAH59" s="31">
        <v>4</v>
      </c>
      <c r="AAI59" s="31">
        <v>4505.3</v>
      </c>
      <c r="AAJ59" s="59"/>
      <c r="AAK59" s="31"/>
      <c r="AAL59" s="31">
        <v>922</v>
      </c>
      <c r="AAM59" s="31">
        <v>75.3</v>
      </c>
      <c r="AAN59" s="31">
        <v>-101.3</v>
      </c>
      <c r="AAO59" s="59">
        <v>-49</v>
      </c>
      <c r="AAP59" s="31">
        <v>-38.700000000000003</v>
      </c>
      <c r="AAQ59" s="31"/>
      <c r="AAR59" s="31"/>
      <c r="AAS59" s="31"/>
      <c r="AAT59" s="59">
        <v>1801.6</v>
      </c>
      <c r="AAU59" s="31">
        <v>1011.4</v>
      </c>
      <c r="AAV59" s="31">
        <v>987</v>
      </c>
      <c r="AAW59" s="31">
        <v>705.2</v>
      </c>
      <c r="AAX59" s="31">
        <v>6.4</v>
      </c>
      <c r="AAY59" s="59">
        <v>2761.2</v>
      </c>
      <c r="AAZ59" s="31"/>
      <c r="ABA59" s="31"/>
      <c r="ABB59" s="31">
        <v>595.20000000000005</v>
      </c>
      <c r="ABC59" s="31">
        <v>55.7</v>
      </c>
      <c r="ABD59" s="59">
        <v>-71.400000000000006</v>
      </c>
      <c r="ABE59" s="31">
        <v>-32.4</v>
      </c>
      <c r="ABF59" s="31">
        <v>-30.2</v>
      </c>
      <c r="ABG59" s="31"/>
      <c r="ABH59" s="31"/>
      <c r="ABI59" s="59"/>
      <c r="ABJ59" s="31">
        <v>1311.4</v>
      </c>
      <c r="ABK59" s="31">
        <v>480.1</v>
      </c>
      <c r="ABL59" s="31">
        <v>542.20000000000005</v>
      </c>
      <c r="ABM59" s="31">
        <v>427.5</v>
      </c>
      <c r="ABN59" s="59">
        <v>5.7</v>
      </c>
      <c r="ABO59" s="31">
        <v>83.7</v>
      </c>
      <c r="ABP59" s="31"/>
      <c r="ABQ59" s="31"/>
      <c r="ABR59" s="31">
        <v>29.9</v>
      </c>
      <c r="ABS59" s="59">
        <v>3.4</v>
      </c>
      <c r="ABT59" s="31">
        <v>-3.4</v>
      </c>
      <c r="ABU59" s="31">
        <v>-2</v>
      </c>
      <c r="ABV59" s="31">
        <v>-1</v>
      </c>
      <c r="ABW59" s="31"/>
      <c r="ABX59" s="59"/>
      <c r="ABY59" s="31"/>
      <c r="ABZ59" s="31">
        <v>25.3</v>
      </c>
      <c r="ACA59" s="31">
        <v>56</v>
      </c>
      <c r="ACB59" s="31">
        <v>0.8</v>
      </c>
      <c r="ACC59" s="59">
        <v>1.7</v>
      </c>
      <c r="ACD59" s="31">
        <v>5.8</v>
      </c>
      <c r="ACE59" s="31">
        <v>68.5</v>
      </c>
      <c r="ACF59" s="31"/>
      <c r="ACG59" s="31"/>
      <c r="ACH59" s="59">
        <v>14</v>
      </c>
      <c r="ACI59" s="31">
        <v>8.1999999999999993</v>
      </c>
      <c r="ACJ59" s="31">
        <v>-2.7</v>
      </c>
      <c r="ACK59" s="31">
        <v>-0.2</v>
      </c>
      <c r="ACL59" s="31">
        <v>-2.5</v>
      </c>
      <c r="ACM59" s="59"/>
      <c r="ACN59" s="31"/>
      <c r="ACO59" s="31"/>
      <c r="ACP59" s="31">
        <v>37.1</v>
      </c>
      <c r="ACQ59" s="31">
        <v>11.9</v>
      </c>
      <c r="ACR59" s="59">
        <v>0</v>
      </c>
      <c r="ACS59" s="31">
        <v>19.5</v>
      </c>
      <c r="ACT59" s="31">
        <v>2.7</v>
      </c>
      <c r="ACU59" s="31">
        <v>1372.7</v>
      </c>
      <c r="ACV59" s="31"/>
      <c r="ACW59" s="59"/>
      <c r="ACX59" s="31">
        <v>265.2</v>
      </c>
      <c r="ACY59" s="31">
        <v>7.7</v>
      </c>
      <c r="ACZ59" s="31">
        <v>-18.7</v>
      </c>
      <c r="ADA59" s="31">
        <v>-9.8000000000000007</v>
      </c>
      <c r="ADB59" s="59">
        <v>-4.9000000000000004</v>
      </c>
      <c r="ADC59" s="31"/>
      <c r="ADD59" s="31"/>
      <c r="ADE59" s="31"/>
      <c r="ADF59" s="31">
        <v>291</v>
      </c>
      <c r="ADG59" s="59">
        <v>407.9</v>
      </c>
      <c r="ADH59" s="31">
        <v>442.1</v>
      </c>
      <c r="ADI59" s="31">
        <v>231.7</v>
      </c>
      <c r="ADJ59" s="31">
        <v>8.6</v>
      </c>
      <c r="ADK59" s="31">
        <v>219.2</v>
      </c>
      <c r="ADL59" s="59"/>
      <c r="ADM59" s="31"/>
      <c r="ADN59" s="31">
        <v>17.7</v>
      </c>
      <c r="ADO59" s="31">
        <v>0.3</v>
      </c>
      <c r="ADP59" s="31">
        <v>-5.0999999999999996</v>
      </c>
      <c r="ADQ59" s="59">
        <v>-4.5999999999999996</v>
      </c>
      <c r="ADR59" s="31">
        <v>-0.2</v>
      </c>
      <c r="ADS59" s="31"/>
      <c r="ADT59" s="31"/>
      <c r="ADU59" s="31"/>
      <c r="ADV59" s="59">
        <v>136.9</v>
      </c>
      <c r="ADW59" s="31">
        <v>55.6</v>
      </c>
      <c r="ADX59" s="31">
        <v>2</v>
      </c>
      <c r="ADY59" s="31">
        <v>24.7</v>
      </c>
      <c r="ADZ59" s="31">
        <v>4.3</v>
      </c>
      <c r="AEA59" s="59">
        <v>4551.8</v>
      </c>
      <c r="AEB59" s="31"/>
      <c r="AEC59" s="31"/>
      <c r="AED59" s="31">
        <v>1930.9</v>
      </c>
      <c r="AEE59" s="31">
        <v>239.5</v>
      </c>
      <c r="AEF59" s="59">
        <v>-185.5</v>
      </c>
      <c r="AEG59" s="31">
        <v>-81.900000000000006</v>
      </c>
      <c r="AEH59" s="31">
        <v>-97.3</v>
      </c>
      <c r="AEI59" s="31"/>
      <c r="AEJ59" s="31"/>
      <c r="AEK59" s="59"/>
      <c r="AEL59" s="31">
        <v>1274.5</v>
      </c>
      <c r="AEM59" s="31">
        <v>1219.0999999999999</v>
      </c>
      <c r="AEN59" s="31">
        <v>1517.9</v>
      </c>
      <c r="AEO59" s="31">
        <v>540.29999999999995</v>
      </c>
      <c r="AEP59" s="59">
        <v>10</v>
      </c>
      <c r="AEQ59" s="31">
        <v>28625.7</v>
      </c>
      <c r="AER59" s="31"/>
      <c r="AES59" s="31"/>
      <c r="AET59" s="31">
        <v>4871.8999999999996</v>
      </c>
      <c r="AEU59" s="59">
        <v>309.39999999999998</v>
      </c>
      <c r="AEV59" s="31">
        <v>-349.3</v>
      </c>
      <c r="AEW59" s="31">
        <v>-177</v>
      </c>
      <c r="AEX59" s="31">
        <v>-107.5</v>
      </c>
      <c r="AEY59" s="31"/>
      <c r="AEZ59" s="59"/>
      <c r="AFA59" s="31"/>
      <c r="AFB59" s="31">
        <v>12680.2</v>
      </c>
      <c r="AFC59" s="31">
        <v>4840.7</v>
      </c>
      <c r="AFD59" s="31">
        <v>5528.5</v>
      </c>
      <c r="AFE59" s="59">
        <v>5576.3</v>
      </c>
      <c r="AFF59" s="31">
        <v>10.199999999999999</v>
      </c>
      <c r="AFG59" s="31">
        <v>11086.5</v>
      </c>
      <c r="AFH59" s="31"/>
      <c r="AFI59" s="31"/>
      <c r="AFJ59" s="59">
        <v>2079.6</v>
      </c>
      <c r="AFK59" s="31">
        <v>273</v>
      </c>
      <c r="AFL59" s="31">
        <v>-266.5</v>
      </c>
      <c r="AFM59" s="31">
        <v>-86.9</v>
      </c>
      <c r="AFN59" s="31">
        <v>-154.5</v>
      </c>
      <c r="AFO59" s="59"/>
      <c r="AFP59" s="31"/>
      <c r="AFQ59" s="31"/>
      <c r="AFR59" s="31">
        <v>5657.9</v>
      </c>
      <c r="AFS59" s="31">
        <v>2233.4</v>
      </c>
      <c r="AFT59" s="59">
        <v>1485.7</v>
      </c>
      <c r="AFU59" s="31">
        <v>1709.5</v>
      </c>
      <c r="AFV59" s="31">
        <v>5.8</v>
      </c>
      <c r="AFW59" s="31">
        <v>354.2</v>
      </c>
      <c r="AFX59" s="31"/>
      <c r="AFY59" s="59"/>
      <c r="AFZ59" s="31">
        <v>17.100000000000001</v>
      </c>
      <c r="AGA59" s="31">
        <v>16</v>
      </c>
      <c r="AGB59" s="31">
        <v>-11.5</v>
      </c>
      <c r="AGC59" s="31">
        <v>-0.4</v>
      </c>
      <c r="AGD59" s="59">
        <v>-9.6</v>
      </c>
      <c r="AGE59" s="31"/>
      <c r="AGF59" s="31"/>
      <c r="AGG59" s="31"/>
      <c r="AGH59" s="31">
        <v>146.1</v>
      </c>
      <c r="AGI59" s="59">
        <v>60.1</v>
      </c>
      <c r="AGJ59" s="31">
        <v>22.7</v>
      </c>
      <c r="AGK59" s="31">
        <v>125.3</v>
      </c>
      <c r="AGL59" s="31">
        <v>5.7</v>
      </c>
      <c r="AGM59" s="31">
        <v>10732.4</v>
      </c>
      <c r="AGN59" s="59"/>
      <c r="AGO59" s="31"/>
      <c r="AGP59" s="31">
        <v>2062.5</v>
      </c>
      <c r="AGQ59" s="31">
        <v>257</v>
      </c>
      <c r="AGR59" s="31">
        <v>-255</v>
      </c>
      <c r="AGS59" s="59">
        <v>-86.5</v>
      </c>
      <c r="AGT59" s="31">
        <v>-144.9</v>
      </c>
      <c r="AGU59" s="31"/>
      <c r="AGV59" s="31"/>
      <c r="AGW59" s="31"/>
      <c r="AGX59" s="59">
        <v>5511.8</v>
      </c>
      <c r="AGY59" s="31">
        <v>2173.3000000000002</v>
      </c>
      <c r="AGZ59" s="31">
        <v>1463.1</v>
      </c>
      <c r="AHA59" s="31">
        <v>1584.1</v>
      </c>
      <c r="AHB59" s="31">
        <v>6.9</v>
      </c>
      <c r="AHC59" s="59">
        <v>96425.4</v>
      </c>
      <c r="AHD59" s="31"/>
      <c r="AHE59" s="31"/>
      <c r="AHF59" s="31">
        <v>25923</v>
      </c>
      <c r="AHG59" s="31">
        <v>2349.8000000000002</v>
      </c>
      <c r="AHH59" s="59">
        <v>-2171.9</v>
      </c>
      <c r="AHI59" s="31">
        <v>-815</v>
      </c>
      <c r="AHJ59" s="31">
        <v>-1150.2</v>
      </c>
      <c r="AHK59" s="31"/>
      <c r="AHL59" s="31"/>
      <c r="AHM59" s="59"/>
      <c r="AHN59" s="31">
        <v>49713.7</v>
      </c>
      <c r="AHO59" s="31">
        <v>17286</v>
      </c>
      <c r="AHP59" s="31">
        <v>14127.6</v>
      </c>
      <c r="AHQ59" s="31">
        <v>15298.1</v>
      </c>
      <c r="AHR59" s="59">
        <v>6.9</v>
      </c>
      <c r="AHS59" s="32" t="s">
        <v>505</v>
      </c>
      <c r="AHT59" s="198" t="s">
        <v>2389</v>
      </c>
      <c r="AHU59" s="32" t="s">
        <v>257</v>
      </c>
      <c r="AHV59" s="28" t="s">
        <v>2378</v>
      </c>
    </row>
    <row r="60" spans="1:906" ht="15" customHeight="1">
      <c r="A60" s="75" t="s">
        <v>9</v>
      </c>
      <c r="B60" s="60" t="s">
        <v>10</v>
      </c>
      <c r="C60" s="36" t="s">
        <v>162</v>
      </c>
      <c r="D60" s="74">
        <v>44926</v>
      </c>
      <c r="E60" s="58" t="s">
        <v>193</v>
      </c>
      <c r="F60" s="58" t="s">
        <v>191</v>
      </c>
      <c r="G60" s="34">
        <v>18163.66</v>
      </c>
      <c r="H60" s="31">
        <v>1325.57</v>
      </c>
      <c r="I60" s="31"/>
      <c r="J60" s="31"/>
      <c r="K60" s="31">
        <v>150.72999999999999</v>
      </c>
      <c r="L60" s="31">
        <v>-146.58000000000001</v>
      </c>
      <c r="M60" s="31"/>
      <c r="N60" s="31">
        <v>-63.81</v>
      </c>
      <c r="O60" s="34">
        <v>17931431.370000001</v>
      </c>
      <c r="P60" s="31">
        <v>10201701.960000001</v>
      </c>
      <c r="Q60" s="31"/>
      <c r="R60" s="31">
        <v>5322.29</v>
      </c>
      <c r="S60" s="31">
        <v>4064.34</v>
      </c>
      <c r="T60" s="31">
        <v>1989.85</v>
      </c>
      <c r="U60" s="188">
        <v>6786.81</v>
      </c>
      <c r="V60" s="34">
        <v>18.59</v>
      </c>
      <c r="W60" s="34">
        <v>15.5</v>
      </c>
      <c r="X60" s="34"/>
      <c r="Y60" s="34"/>
      <c r="Z60" s="34"/>
      <c r="AA60" s="34">
        <v>14.86</v>
      </c>
      <c r="AB60" s="34">
        <v>-3.71</v>
      </c>
      <c r="AC60" s="34"/>
      <c r="AD60" s="34">
        <v>-3.61</v>
      </c>
      <c r="AE60" s="34">
        <v>103576.55</v>
      </c>
      <c r="AF60" s="34">
        <v>11433.8</v>
      </c>
      <c r="AG60" s="34"/>
      <c r="AH60" s="34">
        <v>15.31</v>
      </c>
      <c r="AI60" s="34">
        <v>0.19</v>
      </c>
      <c r="AJ60" s="34"/>
      <c r="AK60" s="34"/>
      <c r="AL60" s="34">
        <v>0.63</v>
      </c>
      <c r="AM60" s="34">
        <v>2.93</v>
      </c>
      <c r="AN60" s="34">
        <v>1.32</v>
      </c>
      <c r="AO60" s="34"/>
      <c r="AP60" s="34"/>
      <c r="AQ60" s="34"/>
      <c r="AR60" s="34">
        <v>-0.01</v>
      </c>
      <c r="AS60" s="34"/>
      <c r="AT60" s="34"/>
      <c r="AU60" s="34">
        <v>65194.21</v>
      </c>
      <c r="AV60" s="34">
        <v>55395.73</v>
      </c>
      <c r="AW60" s="34"/>
      <c r="AX60" s="34">
        <v>1.1499999999999999</v>
      </c>
      <c r="AY60" s="34">
        <v>0.5</v>
      </c>
      <c r="AZ60" s="34">
        <v>0.51</v>
      </c>
      <c r="BA60" s="34">
        <v>0.76</v>
      </c>
      <c r="BB60" s="34">
        <v>11.86</v>
      </c>
      <c r="BC60" s="34"/>
      <c r="BD60" s="34"/>
      <c r="BE60" s="34"/>
      <c r="BF60" s="34"/>
      <c r="BG60" s="34"/>
      <c r="BH60" s="34"/>
      <c r="BI60" s="34"/>
      <c r="BJ60" s="34"/>
      <c r="BK60" s="34"/>
      <c r="BL60" s="34"/>
      <c r="BM60" s="34"/>
      <c r="BN60" s="34"/>
      <c r="BO60" s="34"/>
      <c r="BP60" s="34"/>
      <c r="BQ60" s="34"/>
      <c r="BR60" s="34"/>
      <c r="BS60" s="34">
        <v>1.32</v>
      </c>
      <c r="BT60" s="34">
        <v>1.32</v>
      </c>
      <c r="BU60" s="34"/>
      <c r="BV60" s="34"/>
      <c r="BW60" s="34"/>
      <c r="BX60" s="34"/>
      <c r="BY60" s="34"/>
      <c r="BZ60" s="34"/>
      <c r="CA60" s="34">
        <v>60993.36</v>
      </c>
      <c r="CB60" s="34">
        <v>53235.7</v>
      </c>
      <c r="CC60" s="34"/>
      <c r="CD60" s="34">
        <v>0.5</v>
      </c>
      <c r="CE60" s="34">
        <v>0.24</v>
      </c>
      <c r="CF60" s="34"/>
      <c r="CG60" s="34">
        <v>0.56999999999999995</v>
      </c>
      <c r="CH60" s="34">
        <v>15.58</v>
      </c>
      <c r="CI60" s="34">
        <v>0.23</v>
      </c>
      <c r="CJ60" s="34"/>
      <c r="CK60" s="34"/>
      <c r="CL60" s="34"/>
      <c r="CM60" s="34"/>
      <c r="CN60" s="34"/>
      <c r="CO60" s="34"/>
      <c r="CP60" s="34"/>
      <c r="CQ60" s="34">
        <v>718.49</v>
      </c>
      <c r="CR60" s="34">
        <v>369.44</v>
      </c>
      <c r="CS60" s="34"/>
      <c r="CT60" s="34"/>
      <c r="CU60" s="34"/>
      <c r="CV60" s="34">
        <v>0.23</v>
      </c>
      <c r="CW60" s="34"/>
      <c r="CX60" s="34">
        <v>14.46</v>
      </c>
      <c r="CY60" s="34">
        <v>0.41</v>
      </c>
      <c r="CZ60" s="34"/>
      <c r="DA60" s="34"/>
      <c r="DB60" s="34"/>
      <c r="DC60" s="34"/>
      <c r="DD60" s="34">
        <v>-0.01</v>
      </c>
      <c r="DE60" s="34"/>
      <c r="DF60" s="34"/>
      <c r="DG60" s="34">
        <v>486.94</v>
      </c>
      <c r="DH60" s="34">
        <v>250.38</v>
      </c>
      <c r="DI60" s="34"/>
      <c r="DJ60" s="34">
        <v>0.41</v>
      </c>
      <c r="DK60" s="34"/>
      <c r="DL60" s="34"/>
      <c r="DM60" s="34"/>
      <c r="DN60" s="34">
        <v>0.36</v>
      </c>
      <c r="DO60" s="34">
        <v>0.97</v>
      </c>
      <c r="DP60" s="34"/>
      <c r="DQ60" s="34"/>
      <c r="DR60" s="34"/>
      <c r="DS60" s="34"/>
      <c r="DT60" s="34"/>
      <c r="DU60" s="34"/>
      <c r="DV60" s="34"/>
      <c r="DW60" s="34">
        <v>2995.42</v>
      </c>
      <c r="DX60" s="34">
        <v>1540.21</v>
      </c>
      <c r="DY60" s="34"/>
      <c r="DZ60" s="34">
        <v>0.24</v>
      </c>
      <c r="EA60" s="34">
        <v>0.26</v>
      </c>
      <c r="EB60" s="34">
        <v>0.28000000000000003</v>
      </c>
      <c r="EC60" s="34">
        <v>0.19</v>
      </c>
      <c r="ED60" s="34">
        <v>11.03</v>
      </c>
      <c r="EE60" s="34">
        <v>1000.45</v>
      </c>
      <c r="EF60" s="34">
        <v>16.09</v>
      </c>
      <c r="EG60" s="34"/>
      <c r="EH60" s="34"/>
      <c r="EI60" s="34">
        <v>12.68</v>
      </c>
      <c r="EJ60" s="34">
        <v>-21</v>
      </c>
      <c r="EK60" s="34"/>
      <c r="EL60" s="34">
        <v>-8.2100000000000009</v>
      </c>
      <c r="EM60" s="34">
        <v>3299226.25</v>
      </c>
      <c r="EN60" s="34">
        <v>2603390.92</v>
      </c>
      <c r="EO60" s="34"/>
      <c r="EP60" s="34">
        <v>795.97</v>
      </c>
      <c r="EQ60" s="34">
        <v>167.2</v>
      </c>
      <c r="ER60" s="34">
        <v>36.6</v>
      </c>
      <c r="ES60" s="34">
        <v>0.68</v>
      </c>
      <c r="ET60" s="34">
        <v>3.32</v>
      </c>
      <c r="EU60" s="34">
        <v>90.17</v>
      </c>
      <c r="EV60" s="34"/>
      <c r="EW60" s="34"/>
      <c r="EX60" s="34"/>
      <c r="EY60" s="34">
        <v>1.63</v>
      </c>
      <c r="EZ60" s="34">
        <v>-2.5499999999999998</v>
      </c>
      <c r="FA60" s="34"/>
      <c r="FB60" s="34">
        <v>-1.1599999999999999</v>
      </c>
      <c r="FC60" s="34">
        <v>307210.78999999998</v>
      </c>
      <c r="FD60" s="34">
        <v>261789.47</v>
      </c>
      <c r="FE60" s="34"/>
      <c r="FF60" s="34">
        <v>64.98</v>
      </c>
      <c r="FG60" s="34">
        <v>21.9</v>
      </c>
      <c r="FH60" s="34">
        <v>3.29</v>
      </c>
      <c r="FI60" s="34"/>
      <c r="FJ60" s="34">
        <v>4.7</v>
      </c>
      <c r="FK60" s="34">
        <v>76.95</v>
      </c>
      <c r="FL60" s="34"/>
      <c r="FM60" s="34"/>
      <c r="FN60" s="34"/>
      <c r="FO60" s="34">
        <v>1.44</v>
      </c>
      <c r="FP60" s="34">
        <v>-0.91</v>
      </c>
      <c r="FQ60" s="34"/>
      <c r="FR60" s="34">
        <v>-0.74</v>
      </c>
      <c r="FS60" s="34">
        <v>295767.39</v>
      </c>
      <c r="FT60" s="34">
        <v>252037.98</v>
      </c>
      <c r="FU60" s="34"/>
      <c r="FV60" s="34">
        <v>73.180000000000007</v>
      </c>
      <c r="FW60" s="34">
        <v>3.77</v>
      </c>
      <c r="FX60" s="34"/>
      <c r="FY60" s="34"/>
      <c r="FZ60" s="34">
        <v>2.3199999999999998</v>
      </c>
      <c r="GA60" s="34">
        <v>1.52</v>
      </c>
      <c r="GB60" s="34"/>
      <c r="GC60" s="34"/>
      <c r="GD60" s="34"/>
      <c r="GE60" s="34"/>
      <c r="GF60" s="34"/>
      <c r="GG60" s="34"/>
      <c r="GH60" s="34"/>
      <c r="GI60" s="34">
        <v>7611.02</v>
      </c>
      <c r="GJ60" s="34">
        <v>6485.73</v>
      </c>
      <c r="GK60" s="34"/>
      <c r="GL60" s="34">
        <v>1.32</v>
      </c>
      <c r="GM60" s="34">
        <v>0.2</v>
      </c>
      <c r="GN60" s="34"/>
      <c r="GO60" s="34"/>
      <c r="GP60" s="34">
        <v>3.38</v>
      </c>
      <c r="GQ60" s="34">
        <v>10.87</v>
      </c>
      <c r="GR60" s="34"/>
      <c r="GS60" s="34"/>
      <c r="GT60" s="34"/>
      <c r="GU60" s="34">
        <v>0.09</v>
      </c>
      <c r="GV60" s="34">
        <v>-0.2</v>
      </c>
      <c r="GW60" s="34"/>
      <c r="GX60" s="34">
        <v>-0.09</v>
      </c>
      <c r="GY60" s="34">
        <v>26606.54</v>
      </c>
      <c r="GZ60" s="34">
        <v>20363.68</v>
      </c>
      <c r="HA60" s="34"/>
      <c r="HB60" s="34">
        <v>7.86</v>
      </c>
      <c r="HC60" s="34">
        <v>3.01</v>
      </c>
      <c r="HD60" s="34"/>
      <c r="HE60" s="34"/>
      <c r="HF60" s="34">
        <v>2.2000000000000002</v>
      </c>
      <c r="HG60" s="34">
        <v>0.2</v>
      </c>
      <c r="HH60" s="34"/>
      <c r="HI60" s="34"/>
      <c r="HJ60" s="34"/>
      <c r="HK60" s="34"/>
      <c r="HL60" s="34">
        <v>-0.01</v>
      </c>
      <c r="HM60" s="34"/>
      <c r="HN60" s="34"/>
      <c r="HO60" s="34">
        <v>424.94</v>
      </c>
      <c r="HP60" s="34">
        <v>325.23</v>
      </c>
      <c r="HQ60" s="34"/>
      <c r="HR60" s="34">
        <v>7.0000000000000007E-2</v>
      </c>
      <c r="HS60" s="34">
        <v>0.13</v>
      </c>
      <c r="HT60" s="34"/>
      <c r="HU60" s="34"/>
      <c r="HV60" s="34">
        <v>4.42</v>
      </c>
      <c r="HW60" s="34">
        <v>0.23</v>
      </c>
      <c r="HX60" s="34"/>
      <c r="HY60" s="34"/>
      <c r="HZ60" s="34"/>
      <c r="IA60" s="34"/>
      <c r="IB60" s="34">
        <v>-0.02</v>
      </c>
      <c r="IC60" s="34"/>
      <c r="ID60" s="34"/>
      <c r="IE60" s="34">
        <v>815.98</v>
      </c>
      <c r="IF60" s="34">
        <v>624.52</v>
      </c>
      <c r="IG60" s="34"/>
      <c r="IH60" s="34">
        <v>0.23</v>
      </c>
      <c r="II60" s="34"/>
      <c r="IJ60" s="34"/>
      <c r="IK60" s="34"/>
      <c r="IL60" s="34">
        <v>1.47</v>
      </c>
      <c r="IM60" s="34">
        <v>0.87</v>
      </c>
      <c r="IN60" s="34"/>
      <c r="IO60" s="34"/>
      <c r="IP60" s="34"/>
      <c r="IQ60" s="34"/>
      <c r="IR60" s="34">
        <v>-0.05</v>
      </c>
      <c r="IS60" s="34"/>
      <c r="IT60" s="34"/>
      <c r="IU60" s="34">
        <v>3032.28</v>
      </c>
      <c r="IV60" s="34">
        <v>946.49</v>
      </c>
      <c r="IW60" s="34"/>
      <c r="IX60" s="34">
        <v>0.47</v>
      </c>
      <c r="IY60" s="34">
        <v>0.4</v>
      </c>
      <c r="IZ60" s="34"/>
      <c r="JA60" s="34"/>
      <c r="JB60" s="34">
        <v>3.95</v>
      </c>
      <c r="JC60" s="34">
        <v>34.08</v>
      </c>
      <c r="JD60" s="34"/>
      <c r="JE60" s="34"/>
      <c r="JF60" s="34"/>
      <c r="JG60" s="34">
        <v>1.4</v>
      </c>
      <c r="JH60" s="34">
        <v>-0.74</v>
      </c>
      <c r="JI60" s="34"/>
      <c r="JJ60" s="34">
        <v>-0.72</v>
      </c>
      <c r="JK60" s="34">
        <v>198676.83</v>
      </c>
      <c r="JL60" s="34">
        <v>74008.210000000006</v>
      </c>
      <c r="JM60" s="34"/>
      <c r="JN60" s="34">
        <v>33.5</v>
      </c>
      <c r="JO60" s="34">
        <v>0.57999999999999996</v>
      </c>
      <c r="JP60" s="34"/>
      <c r="JQ60" s="34"/>
      <c r="JR60" s="34">
        <v>2.4300000000000002</v>
      </c>
      <c r="JS60" s="34">
        <v>7.99</v>
      </c>
      <c r="JT60" s="34"/>
      <c r="JU60" s="34"/>
      <c r="JV60" s="34"/>
      <c r="JW60" s="34">
        <v>3.02</v>
      </c>
      <c r="JX60" s="34">
        <v>-1.49</v>
      </c>
      <c r="JY60" s="34"/>
      <c r="JZ60" s="34">
        <v>-1.26</v>
      </c>
      <c r="KA60" s="34">
        <v>5901.91</v>
      </c>
      <c r="KB60" s="34">
        <v>3970.89</v>
      </c>
      <c r="KC60" s="34"/>
      <c r="KD60" s="34">
        <v>4.3</v>
      </c>
      <c r="KE60" s="34">
        <v>1.26</v>
      </c>
      <c r="KF60" s="34">
        <v>1.84</v>
      </c>
      <c r="KG60" s="34">
        <v>0.59</v>
      </c>
      <c r="KH60" s="34">
        <v>7.18</v>
      </c>
      <c r="KI60" s="34">
        <v>16.09</v>
      </c>
      <c r="KJ60" s="34">
        <v>16.09</v>
      </c>
      <c r="KK60" s="34"/>
      <c r="KL60" s="34"/>
      <c r="KM60" s="34"/>
      <c r="KN60" s="34"/>
      <c r="KO60" s="34"/>
      <c r="KP60" s="34"/>
      <c r="KQ60" s="34">
        <v>1774842.46</v>
      </c>
      <c r="KR60" s="34">
        <v>1547659.01</v>
      </c>
      <c r="KS60" s="34"/>
      <c r="KT60" s="34">
        <v>16.09</v>
      </c>
      <c r="KU60" s="34"/>
      <c r="KV60" s="34"/>
      <c r="KW60" s="34"/>
      <c r="KX60" s="34">
        <v>1.43</v>
      </c>
      <c r="KY60" s="34">
        <v>57.45</v>
      </c>
      <c r="KZ60" s="34"/>
      <c r="LA60" s="34"/>
      <c r="LB60" s="34"/>
      <c r="LC60" s="34">
        <v>0.38</v>
      </c>
      <c r="LD60" s="34">
        <v>-0.47</v>
      </c>
      <c r="LE60" s="34"/>
      <c r="LF60" s="34">
        <v>-0.38</v>
      </c>
      <c r="LG60" s="34">
        <v>90509.71</v>
      </c>
      <c r="LH60" s="34">
        <v>48083.22</v>
      </c>
      <c r="LI60" s="34"/>
      <c r="LJ60" s="34">
        <v>53.76</v>
      </c>
      <c r="LK60" s="34">
        <v>1.37</v>
      </c>
      <c r="LL60" s="34">
        <v>2.3199999999999998</v>
      </c>
      <c r="LM60" s="34"/>
      <c r="LN60" s="34">
        <v>3.37</v>
      </c>
      <c r="LO60" s="34">
        <v>85.18</v>
      </c>
      <c r="LP60" s="34"/>
      <c r="LQ60" s="34"/>
      <c r="LR60" s="34"/>
      <c r="LS60" s="34"/>
      <c r="LT60" s="34">
        <v>-0.27</v>
      </c>
      <c r="LU60" s="34"/>
      <c r="LV60" s="34"/>
      <c r="LW60" s="34">
        <v>23883.87</v>
      </c>
      <c r="LX60" s="34">
        <v>20318.8</v>
      </c>
      <c r="LY60" s="34"/>
      <c r="LZ60" s="34">
        <v>83.62</v>
      </c>
      <c r="MA60" s="34">
        <v>1.47</v>
      </c>
      <c r="MB60" s="34"/>
      <c r="MC60" s="34">
        <v>0.09</v>
      </c>
      <c r="MD60" s="34">
        <v>2.2999999999999998</v>
      </c>
      <c r="ME60" s="34">
        <v>95.2</v>
      </c>
      <c r="MF60" s="34"/>
      <c r="MG60" s="34"/>
      <c r="MH60" s="34"/>
      <c r="MI60" s="34">
        <v>0.01</v>
      </c>
      <c r="MJ60" s="34">
        <v>-1</v>
      </c>
      <c r="MK60" s="34"/>
      <c r="ML60" s="34">
        <v>-0.01</v>
      </c>
      <c r="MM60" s="34">
        <v>103499.35</v>
      </c>
      <c r="MN60" s="34">
        <v>69131.399999999994</v>
      </c>
      <c r="MO60" s="34"/>
      <c r="MP60" s="34">
        <v>12.46</v>
      </c>
      <c r="MQ60" s="34">
        <v>81.63</v>
      </c>
      <c r="MR60" s="34">
        <v>1.1100000000000001</v>
      </c>
      <c r="MS60" s="34"/>
      <c r="MT60" s="34">
        <v>5.33</v>
      </c>
      <c r="MU60" s="34">
        <v>6.09</v>
      </c>
      <c r="MV60" s="34"/>
      <c r="MW60" s="34"/>
      <c r="MX60" s="34"/>
      <c r="MY60" s="34"/>
      <c r="MZ60" s="34">
        <v>-0.32</v>
      </c>
      <c r="NA60" s="34"/>
      <c r="NB60" s="34"/>
      <c r="NC60" s="34">
        <v>15597.4</v>
      </c>
      <c r="ND60" s="34">
        <v>2109.5500000000002</v>
      </c>
      <c r="NE60" s="34"/>
      <c r="NF60" s="34">
        <v>5.51</v>
      </c>
      <c r="NG60" s="34"/>
      <c r="NH60" s="34">
        <v>0.57999999999999996</v>
      </c>
      <c r="NI60" s="34"/>
      <c r="NJ60" s="34">
        <v>3.62</v>
      </c>
      <c r="NK60" s="34">
        <v>23.29</v>
      </c>
      <c r="NL60" s="34"/>
      <c r="NM60" s="34"/>
      <c r="NN60" s="34"/>
      <c r="NO60" s="34">
        <v>0.33</v>
      </c>
      <c r="NP60" s="34">
        <v>-1.46</v>
      </c>
      <c r="NQ60" s="34"/>
      <c r="NR60" s="34">
        <v>-0.33</v>
      </c>
      <c r="NS60" s="34">
        <v>144505.78</v>
      </c>
      <c r="NT60" s="34">
        <v>41466.839999999997</v>
      </c>
      <c r="NU60" s="34"/>
      <c r="NV60" s="34">
        <v>9.61</v>
      </c>
      <c r="NW60" s="34">
        <v>13.68</v>
      </c>
      <c r="NX60" s="34"/>
      <c r="NY60" s="34"/>
      <c r="NZ60" s="34">
        <v>4.2</v>
      </c>
      <c r="OA60" s="34">
        <v>69.92</v>
      </c>
      <c r="OB60" s="34"/>
      <c r="OC60" s="34"/>
      <c r="OD60" s="34"/>
      <c r="OE60" s="34">
        <v>2.38</v>
      </c>
      <c r="OF60" s="34">
        <v>-3.2</v>
      </c>
      <c r="OG60" s="34"/>
      <c r="OH60" s="34">
        <v>-1.63</v>
      </c>
      <c r="OI60" s="34">
        <v>38967.019999999997</v>
      </c>
      <c r="OJ60" s="34">
        <v>27218.240000000002</v>
      </c>
      <c r="OK60" s="34"/>
      <c r="OL60" s="34">
        <v>58.67</v>
      </c>
      <c r="OM60" s="34">
        <v>10.87</v>
      </c>
      <c r="ON60" s="34">
        <v>0.38</v>
      </c>
      <c r="OO60" s="34"/>
      <c r="OP60" s="34">
        <v>2.89</v>
      </c>
      <c r="OQ60" s="34">
        <v>15.83</v>
      </c>
      <c r="OR60" s="34"/>
      <c r="OS60" s="34"/>
      <c r="OT60" s="34"/>
      <c r="OU60" s="34">
        <v>0.11</v>
      </c>
      <c r="OV60" s="34">
        <v>-0.64</v>
      </c>
      <c r="OW60" s="34"/>
      <c r="OX60" s="34">
        <v>-0.11</v>
      </c>
      <c r="OY60" s="34">
        <v>5443.88</v>
      </c>
      <c r="OZ60" s="34">
        <v>4384.51</v>
      </c>
      <c r="PA60" s="34"/>
      <c r="PB60" s="34">
        <v>6.15</v>
      </c>
      <c r="PC60" s="34">
        <v>1.91</v>
      </c>
      <c r="PD60" s="34">
        <v>7.77</v>
      </c>
      <c r="PE60" s="34"/>
      <c r="PF60" s="34">
        <v>9.1199999999999992</v>
      </c>
      <c r="PG60" s="34">
        <v>86.58</v>
      </c>
      <c r="PH60" s="34"/>
      <c r="PI60" s="34"/>
      <c r="PJ60" s="34"/>
      <c r="PK60" s="34">
        <v>1.35</v>
      </c>
      <c r="PL60" s="34">
        <v>-1.59</v>
      </c>
      <c r="PM60" s="34"/>
      <c r="PN60" s="34">
        <v>-1.31</v>
      </c>
      <c r="PO60" s="34">
        <v>20753.240000000002</v>
      </c>
      <c r="PP60" s="34">
        <v>16781.830000000002</v>
      </c>
      <c r="PQ60" s="34"/>
      <c r="PR60" s="34">
        <v>86.02</v>
      </c>
      <c r="PS60" s="34">
        <v>0.56000000000000005</v>
      </c>
      <c r="PT60" s="34"/>
      <c r="PU60" s="34"/>
      <c r="PV60" s="34">
        <v>2.04</v>
      </c>
      <c r="PW60" s="34">
        <v>126.9</v>
      </c>
      <c r="PX60" s="34"/>
      <c r="PY60" s="34"/>
      <c r="PZ60" s="34"/>
      <c r="QA60" s="34">
        <v>0.24</v>
      </c>
      <c r="QB60" s="34">
        <v>-3.7</v>
      </c>
      <c r="QC60" s="34"/>
      <c r="QD60" s="34">
        <v>-0.24</v>
      </c>
      <c r="QE60" s="34">
        <v>114060.46</v>
      </c>
      <c r="QF60" s="34">
        <v>105817.88</v>
      </c>
      <c r="QG60" s="34"/>
      <c r="QH60" s="34">
        <v>94.33</v>
      </c>
      <c r="QI60" s="34">
        <v>20.27</v>
      </c>
      <c r="QJ60" s="34">
        <v>12.3</v>
      </c>
      <c r="QK60" s="34"/>
      <c r="QL60" s="34">
        <v>3.69</v>
      </c>
      <c r="QM60" s="34">
        <v>20.010000000000002</v>
      </c>
      <c r="QN60" s="34"/>
      <c r="QO60" s="34"/>
      <c r="QP60" s="34"/>
      <c r="QQ60" s="34"/>
      <c r="QR60" s="34">
        <v>-0.11</v>
      </c>
      <c r="QS60" s="34"/>
      <c r="QT60" s="34"/>
      <c r="QU60" s="34">
        <v>49618.25</v>
      </c>
      <c r="QV60" s="34">
        <v>47209.09</v>
      </c>
      <c r="QW60" s="34"/>
      <c r="QX60" s="34">
        <v>19.809999999999999</v>
      </c>
      <c r="QY60" s="34">
        <v>0.15</v>
      </c>
      <c r="QZ60" s="34">
        <v>0.05</v>
      </c>
      <c r="RA60" s="34"/>
      <c r="RB60" s="34">
        <v>2.16</v>
      </c>
      <c r="RC60" s="34">
        <v>2.1</v>
      </c>
      <c r="RD60" s="34"/>
      <c r="RE60" s="34"/>
      <c r="RF60" s="34"/>
      <c r="RG60" s="34">
        <v>0.05</v>
      </c>
      <c r="RH60" s="34">
        <v>-0.15</v>
      </c>
      <c r="RI60" s="34"/>
      <c r="RJ60" s="34">
        <v>-0.05</v>
      </c>
      <c r="RK60" s="34">
        <v>2315.9</v>
      </c>
      <c r="RL60" s="34">
        <v>2178.08</v>
      </c>
      <c r="RM60" s="34"/>
      <c r="RN60" s="34">
        <v>2.04</v>
      </c>
      <c r="RO60" s="34">
        <v>0.06</v>
      </c>
      <c r="RP60" s="34"/>
      <c r="RQ60" s="34"/>
      <c r="RR60" s="34">
        <v>0.99</v>
      </c>
      <c r="RS60" s="34">
        <v>1.0900000000000001</v>
      </c>
      <c r="RT60" s="34"/>
      <c r="RU60" s="34"/>
      <c r="RV60" s="34"/>
      <c r="RW60" s="34"/>
      <c r="RX60" s="34">
        <v>-0.06</v>
      </c>
      <c r="RY60" s="34"/>
      <c r="RZ60" s="34"/>
      <c r="SA60" s="34">
        <v>942.27</v>
      </c>
      <c r="SB60" s="34">
        <v>677.14</v>
      </c>
      <c r="SC60" s="34"/>
      <c r="SD60" s="34">
        <v>0.59</v>
      </c>
      <c r="SE60" s="34">
        <v>0.5</v>
      </c>
      <c r="SF60" s="34"/>
      <c r="SG60" s="34"/>
      <c r="SH60" s="34">
        <v>4.54</v>
      </c>
      <c r="SI60" s="34">
        <v>166.45</v>
      </c>
      <c r="SJ60" s="34"/>
      <c r="SK60" s="34"/>
      <c r="SL60" s="34"/>
      <c r="SM60" s="34">
        <v>0.25</v>
      </c>
      <c r="SN60" s="34">
        <v>-1.87</v>
      </c>
      <c r="SO60" s="34"/>
      <c r="SP60" s="34">
        <v>-0.18</v>
      </c>
      <c r="SQ60" s="34">
        <v>63575.26</v>
      </c>
      <c r="SR60" s="34">
        <v>45686.64</v>
      </c>
      <c r="SS60" s="34"/>
      <c r="ST60" s="34">
        <v>158.47999999999999</v>
      </c>
      <c r="SU60" s="34">
        <v>2.74</v>
      </c>
      <c r="SV60" s="34">
        <v>5.23</v>
      </c>
      <c r="SW60" s="34"/>
      <c r="SX60" s="34">
        <v>2.63</v>
      </c>
      <c r="SY60" s="34">
        <v>5.39</v>
      </c>
      <c r="SZ60" s="34"/>
      <c r="TA60" s="34"/>
      <c r="TB60" s="34"/>
      <c r="TC60" s="34"/>
      <c r="TD60" s="34">
        <v>-0.19</v>
      </c>
      <c r="TE60" s="34"/>
      <c r="TF60" s="34"/>
      <c r="TG60" s="34">
        <v>4663.72</v>
      </c>
      <c r="TH60" s="34">
        <v>4116.49</v>
      </c>
      <c r="TI60" s="34"/>
      <c r="TJ60" s="34">
        <v>2.92</v>
      </c>
      <c r="TK60" s="34">
        <v>0.74</v>
      </c>
      <c r="TL60" s="34">
        <v>1.73</v>
      </c>
      <c r="TM60" s="34"/>
      <c r="TN60" s="34">
        <v>5.14</v>
      </c>
      <c r="TO60" s="34">
        <v>1367.79</v>
      </c>
      <c r="TP60" s="34">
        <v>1308.1600000000001</v>
      </c>
      <c r="TQ60" s="34"/>
      <c r="TR60" s="34"/>
      <c r="TS60" s="34">
        <v>71.56</v>
      </c>
      <c r="TT60" s="34">
        <v>-37.020000000000003</v>
      </c>
      <c r="TU60" s="34"/>
      <c r="TV60" s="34">
        <v>-27.96</v>
      </c>
      <c r="TW60" s="34">
        <v>8389960.0700000003</v>
      </c>
      <c r="TX60" s="34">
        <v>1924053.18</v>
      </c>
      <c r="TY60" s="34"/>
      <c r="TZ60" s="34">
        <v>414.74</v>
      </c>
      <c r="UA60" s="34">
        <v>598.12</v>
      </c>
      <c r="UB60" s="34">
        <v>354.46</v>
      </c>
      <c r="UC60" s="34">
        <v>0.48</v>
      </c>
      <c r="UD60" s="34">
        <v>7.89</v>
      </c>
      <c r="UE60" s="34">
        <v>1214.3699999999999</v>
      </c>
      <c r="UF60" s="34">
        <v>1179.33</v>
      </c>
      <c r="UG60" s="34"/>
      <c r="UH60" s="34"/>
      <c r="UI60" s="34">
        <v>71.56</v>
      </c>
      <c r="UJ60" s="34">
        <v>-35.89</v>
      </c>
      <c r="UK60" s="34"/>
      <c r="UL60" s="34">
        <v>-27.96</v>
      </c>
      <c r="UM60" s="34">
        <v>6977184.1299999999</v>
      </c>
      <c r="UN60" s="34">
        <v>701932.85</v>
      </c>
      <c r="UO60" s="34"/>
      <c r="UP60" s="34">
        <v>413.34</v>
      </c>
      <c r="UQ60" s="34">
        <v>519.97</v>
      </c>
      <c r="UR60" s="34">
        <v>280.58999999999997</v>
      </c>
      <c r="US60" s="34">
        <v>0.48</v>
      </c>
      <c r="UT60" s="34">
        <v>7.68</v>
      </c>
      <c r="UU60" s="34">
        <v>625.69000000000005</v>
      </c>
      <c r="UV60" s="34">
        <v>590.66</v>
      </c>
      <c r="UW60" s="34"/>
      <c r="UX60" s="34"/>
      <c r="UY60" s="34">
        <v>43.6</v>
      </c>
      <c r="UZ60" s="34">
        <v>-4.91</v>
      </c>
      <c r="VA60" s="34"/>
      <c r="VB60" s="34">
        <v>-1.89</v>
      </c>
      <c r="VC60" s="34">
        <v>3780867.35</v>
      </c>
      <c r="VD60" s="34">
        <v>250467.08</v>
      </c>
      <c r="VE60" s="34"/>
      <c r="VF60" s="34">
        <v>278.02</v>
      </c>
      <c r="VG60" s="34">
        <v>279.85000000000002</v>
      </c>
      <c r="VH60" s="34">
        <v>67.349999999999994</v>
      </c>
      <c r="VI60" s="34">
        <v>0.48</v>
      </c>
      <c r="VJ60" s="34">
        <v>6.44</v>
      </c>
      <c r="VK60" s="34">
        <v>128.83000000000001</v>
      </c>
      <c r="VL60" s="34">
        <v>128.83000000000001</v>
      </c>
      <c r="VM60" s="34"/>
      <c r="VN60" s="34"/>
      <c r="VO60" s="34"/>
      <c r="VP60" s="34">
        <v>-0.99</v>
      </c>
      <c r="VQ60" s="34"/>
      <c r="VR60" s="34"/>
      <c r="VS60" s="34">
        <v>1282850.8600000001</v>
      </c>
      <c r="VT60" s="34">
        <v>1213513.32</v>
      </c>
      <c r="VU60" s="34"/>
      <c r="VV60" s="34">
        <v>1.29</v>
      </c>
      <c r="VW60" s="34">
        <v>78.150000000000006</v>
      </c>
      <c r="VX60" s="34">
        <v>49.39</v>
      </c>
      <c r="VY60" s="34"/>
      <c r="VZ60" s="34">
        <v>8.5399999999999991</v>
      </c>
      <c r="WA60" s="34">
        <v>24.59</v>
      </c>
      <c r="WB60" s="34"/>
      <c r="WC60" s="34"/>
      <c r="WD60" s="34"/>
      <c r="WE60" s="34"/>
      <c r="WF60" s="34">
        <v>-0.14000000000000001</v>
      </c>
      <c r="WG60" s="34"/>
      <c r="WH60" s="34"/>
      <c r="WI60" s="34">
        <v>129925.08</v>
      </c>
      <c r="WJ60" s="34">
        <v>8607.01</v>
      </c>
      <c r="WK60" s="34"/>
      <c r="WL60" s="34">
        <v>0.11</v>
      </c>
      <c r="WM60" s="34"/>
      <c r="WN60" s="34">
        <v>24.48</v>
      </c>
      <c r="WO60" s="34"/>
      <c r="WP60" s="34">
        <v>15.11</v>
      </c>
      <c r="WQ60" s="34">
        <v>661.45</v>
      </c>
      <c r="WR60" s="34"/>
      <c r="WS60" s="34"/>
      <c r="WT60" s="34"/>
      <c r="WU60" s="34"/>
      <c r="WV60" s="34">
        <v>-1.42</v>
      </c>
      <c r="WW60" s="34"/>
      <c r="WX60" s="34"/>
      <c r="WY60" s="34">
        <v>91192.76</v>
      </c>
      <c r="WZ60" s="34">
        <v>23209.87</v>
      </c>
      <c r="XA60" s="34"/>
      <c r="XB60" s="34">
        <v>216.13</v>
      </c>
      <c r="XC60" s="34">
        <v>426.27</v>
      </c>
      <c r="XD60" s="34">
        <v>19.05</v>
      </c>
      <c r="XE60" s="34"/>
      <c r="XF60" s="34">
        <v>5.82</v>
      </c>
      <c r="XG60" s="34">
        <v>319.98</v>
      </c>
      <c r="XH60" s="34"/>
      <c r="XI60" s="34"/>
      <c r="XJ60" s="34"/>
      <c r="XK60" s="34">
        <v>12.78</v>
      </c>
      <c r="XL60" s="34">
        <v>-10.42</v>
      </c>
      <c r="XM60" s="34"/>
      <c r="XN60" s="34">
        <v>-4.82</v>
      </c>
      <c r="XO60" s="34">
        <v>100269.73</v>
      </c>
      <c r="XP60" s="34">
        <v>82800.56</v>
      </c>
      <c r="XQ60" s="34"/>
      <c r="XR60" s="34">
        <v>202.23</v>
      </c>
      <c r="XS60" s="34">
        <v>87.9</v>
      </c>
      <c r="XT60" s="34">
        <v>15.36</v>
      </c>
      <c r="XU60" s="34">
        <v>14.49</v>
      </c>
      <c r="XV60" s="34">
        <v>5.16</v>
      </c>
      <c r="XW60" s="34">
        <v>220.4</v>
      </c>
      <c r="XX60" s="34"/>
      <c r="XY60" s="34"/>
      <c r="XZ60" s="34"/>
      <c r="YA60" s="34">
        <v>6.2</v>
      </c>
      <c r="YB60" s="34">
        <v>-1.64</v>
      </c>
      <c r="YC60" s="34"/>
      <c r="YD60" s="34">
        <v>-0.84</v>
      </c>
      <c r="YE60" s="34">
        <v>32849.07</v>
      </c>
      <c r="YF60" s="34">
        <v>27783.919999999998</v>
      </c>
      <c r="YG60" s="34"/>
      <c r="YH60" s="34">
        <v>130.02000000000001</v>
      </c>
      <c r="YI60" s="34">
        <v>75.989999999999995</v>
      </c>
      <c r="YJ60" s="34">
        <v>1.59</v>
      </c>
      <c r="YK60" s="34">
        <v>12.8</v>
      </c>
      <c r="YL60" s="34">
        <v>5.72</v>
      </c>
      <c r="YM60" s="34">
        <v>12.21</v>
      </c>
      <c r="YN60" s="34"/>
      <c r="YO60" s="34"/>
      <c r="YP60" s="34"/>
      <c r="YQ60" s="34">
        <v>0.21</v>
      </c>
      <c r="YR60" s="34">
        <v>-0.85</v>
      </c>
      <c r="YS60" s="34"/>
      <c r="YT60" s="34">
        <v>-0.21</v>
      </c>
      <c r="YU60" s="34">
        <v>12432.68</v>
      </c>
      <c r="YV60" s="34">
        <v>10809.64</v>
      </c>
      <c r="YW60" s="34"/>
      <c r="YX60" s="34">
        <v>8.16</v>
      </c>
      <c r="YY60" s="34">
        <v>3.75</v>
      </c>
      <c r="YZ60" s="34">
        <v>0.3</v>
      </c>
      <c r="ZA60" s="34"/>
      <c r="ZB60" s="34">
        <v>4.96</v>
      </c>
      <c r="ZC60" s="34">
        <v>87.37</v>
      </c>
      <c r="ZD60" s="34"/>
      <c r="ZE60" s="34"/>
      <c r="ZF60" s="34"/>
      <c r="ZG60" s="34">
        <v>6.37</v>
      </c>
      <c r="ZH60" s="34">
        <v>-7.93</v>
      </c>
      <c r="ZI60" s="34"/>
      <c r="ZJ60" s="34">
        <v>-3.77</v>
      </c>
      <c r="ZK60" s="34">
        <v>54987.98</v>
      </c>
      <c r="ZL60" s="34">
        <v>44207</v>
      </c>
      <c r="ZM60" s="34"/>
      <c r="ZN60" s="34">
        <v>64.05</v>
      </c>
      <c r="ZO60" s="34">
        <v>8.16</v>
      </c>
      <c r="ZP60" s="34">
        <v>13.47</v>
      </c>
      <c r="ZQ60" s="34">
        <v>1.69</v>
      </c>
      <c r="ZR60" s="34">
        <v>4.6100000000000003</v>
      </c>
      <c r="ZS60" s="34">
        <v>695.08</v>
      </c>
      <c r="ZT60" s="34"/>
      <c r="ZU60" s="34"/>
      <c r="ZV60" s="34"/>
      <c r="ZW60" s="34">
        <v>15.75</v>
      </c>
      <c r="ZX60" s="34">
        <v>-25.57</v>
      </c>
      <c r="ZY60" s="34"/>
      <c r="ZZ60" s="34">
        <v>-13.05</v>
      </c>
      <c r="AAA60" s="34">
        <v>4680295.75</v>
      </c>
      <c r="AAB60" s="34">
        <v>4499549.57</v>
      </c>
      <c r="AAC60" s="34"/>
      <c r="AAD60" s="34">
        <v>419.06</v>
      </c>
      <c r="AAE60" s="34">
        <v>179.79</v>
      </c>
      <c r="AAF60" s="34">
        <v>82.24</v>
      </c>
      <c r="AAG60" s="34">
        <v>13.99</v>
      </c>
      <c r="AAH60" s="34">
        <v>5.05</v>
      </c>
      <c r="AAI60" s="34">
        <v>825.07</v>
      </c>
      <c r="AAJ60" s="34"/>
      <c r="AAK60" s="34"/>
      <c r="AAL60" s="34"/>
      <c r="AAM60" s="34">
        <v>2.5099999999999998</v>
      </c>
      <c r="AAN60" s="34">
        <v>-5.59</v>
      </c>
      <c r="AAO60" s="34"/>
      <c r="AAP60" s="34">
        <v>-1.8</v>
      </c>
      <c r="AAQ60" s="34">
        <v>378290.9</v>
      </c>
      <c r="AAR60" s="34">
        <v>216606.7</v>
      </c>
      <c r="AAS60" s="34"/>
      <c r="AAT60" s="34">
        <v>333.28</v>
      </c>
      <c r="AAU60" s="34">
        <v>486.79</v>
      </c>
      <c r="AAV60" s="34">
        <v>5</v>
      </c>
      <c r="AAW60" s="34"/>
      <c r="AAX60" s="34">
        <v>5.03</v>
      </c>
      <c r="AAY60" s="34">
        <v>216.85</v>
      </c>
      <c r="AAZ60" s="34"/>
      <c r="ABA60" s="34"/>
      <c r="ABB60" s="34"/>
      <c r="ABC60" s="34">
        <v>0.45</v>
      </c>
      <c r="ABD60" s="34">
        <v>-1.06</v>
      </c>
      <c r="ABE60" s="34"/>
      <c r="ABF60" s="34">
        <v>-0.45</v>
      </c>
      <c r="ABG60" s="34">
        <v>76362.48</v>
      </c>
      <c r="ABH60" s="34">
        <v>35099.93</v>
      </c>
      <c r="ABI60" s="34"/>
      <c r="ABJ60" s="34">
        <v>24.42</v>
      </c>
      <c r="ABK60" s="34">
        <v>190.58</v>
      </c>
      <c r="ABL60" s="34">
        <v>1.85</v>
      </c>
      <c r="ABM60" s="34"/>
      <c r="ABN60" s="34">
        <v>7.16</v>
      </c>
      <c r="ABO60" s="34">
        <v>1.04</v>
      </c>
      <c r="ABP60" s="34"/>
      <c r="ABQ60" s="34"/>
      <c r="ABR60" s="34"/>
      <c r="ABS60" s="34"/>
      <c r="ABT60" s="34">
        <v>-0.04</v>
      </c>
      <c r="ABU60" s="34"/>
      <c r="ABV60" s="34"/>
      <c r="ABW60" s="34">
        <v>9971.4699999999993</v>
      </c>
      <c r="ABX60" s="34">
        <v>3627.77</v>
      </c>
      <c r="ABY60" s="34"/>
      <c r="ABZ60" s="34">
        <v>7.0000000000000007E-2</v>
      </c>
      <c r="ACA60" s="34">
        <v>0.97</v>
      </c>
      <c r="ACB60" s="34"/>
      <c r="ACC60" s="34"/>
      <c r="ACD60" s="34">
        <v>6.97</v>
      </c>
      <c r="ACE60" s="34"/>
      <c r="ACF60" s="34"/>
      <c r="ACG60" s="34"/>
      <c r="ACH60" s="34"/>
      <c r="ACI60" s="34"/>
      <c r="ACJ60" s="34"/>
      <c r="ACK60" s="34"/>
      <c r="ACL60" s="34"/>
      <c r="ACM60" s="34">
        <v>6.79</v>
      </c>
      <c r="ACN60" s="34">
        <v>1.73</v>
      </c>
      <c r="ACO60" s="34"/>
      <c r="ACP60" s="34"/>
      <c r="ACQ60" s="34"/>
      <c r="ACR60" s="34"/>
      <c r="ACS60" s="34"/>
      <c r="ACT60" s="34"/>
      <c r="ACU60" s="34">
        <v>582.14</v>
      </c>
      <c r="ACV60" s="34"/>
      <c r="ACW60" s="34"/>
      <c r="ACX60" s="34"/>
      <c r="ACY60" s="34">
        <v>1.78</v>
      </c>
      <c r="ACZ60" s="34">
        <v>-4.04</v>
      </c>
      <c r="ADA60" s="34"/>
      <c r="ADB60" s="34">
        <v>-1.07</v>
      </c>
      <c r="ADC60" s="34">
        <v>126422.89</v>
      </c>
      <c r="ADD60" s="34">
        <v>93665.57</v>
      </c>
      <c r="ADE60" s="34"/>
      <c r="ADF60" s="34">
        <v>284.64999999999998</v>
      </c>
      <c r="ADG60" s="34">
        <v>295.24</v>
      </c>
      <c r="ADH60" s="34">
        <v>2.25</v>
      </c>
      <c r="ADI60" s="34"/>
      <c r="ADJ60" s="34">
        <v>4.3499999999999996</v>
      </c>
      <c r="ADK60" s="34">
        <v>25.04</v>
      </c>
      <c r="ADL60" s="34"/>
      <c r="ADM60" s="34"/>
      <c r="ADN60" s="34"/>
      <c r="ADO60" s="34">
        <v>0.28000000000000003</v>
      </c>
      <c r="ADP60" s="34">
        <v>-0.45</v>
      </c>
      <c r="ADQ60" s="34"/>
      <c r="ADR60" s="34">
        <v>-0.28000000000000003</v>
      </c>
      <c r="ADS60" s="34">
        <v>165527.26999999999</v>
      </c>
      <c r="ADT60" s="34">
        <v>84211.7</v>
      </c>
      <c r="ADU60" s="34"/>
      <c r="ADV60" s="34">
        <v>24.14</v>
      </c>
      <c r="ADW60" s="34"/>
      <c r="ADX60" s="34">
        <v>0.9</v>
      </c>
      <c r="ADY60" s="34"/>
      <c r="ADZ60" s="34">
        <v>2.25</v>
      </c>
      <c r="AEA60" s="34">
        <v>49.38</v>
      </c>
      <c r="AEB60" s="34"/>
      <c r="AEC60" s="34"/>
      <c r="AED60" s="34"/>
      <c r="AEE60" s="34">
        <v>1.87</v>
      </c>
      <c r="AEF60" s="34">
        <v>-3.54</v>
      </c>
      <c r="AEG60" s="34"/>
      <c r="AEH60" s="34">
        <v>-1.51</v>
      </c>
      <c r="AEI60" s="34">
        <v>60440.55</v>
      </c>
      <c r="AEJ60" s="34">
        <v>36465.47</v>
      </c>
      <c r="AEK60" s="34"/>
      <c r="AEL60" s="34">
        <v>30.77</v>
      </c>
      <c r="AEM60" s="34">
        <v>10.49</v>
      </c>
      <c r="AEN60" s="34">
        <v>8.1199999999999992</v>
      </c>
      <c r="AEO60" s="34"/>
      <c r="AEP60" s="34">
        <v>5.2</v>
      </c>
      <c r="AEQ60" s="34">
        <v>13226.03</v>
      </c>
      <c r="AER60" s="34"/>
      <c r="AES60" s="34"/>
      <c r="AET60" s="34"/>
      <c r="AEU60" s="34">
        <v>18.72</v>
      </c>
      <c r="AEV60" s="34">
        <v>-38.299999999999997</v>
      </c>
      <c r="AEW60" s="34"/>
      <c r="AEX60" s="34">
        <v>-2.85</v>
      </c>
      <c r="AEY60" s="34">
        <v>762984.6</v>
      </c>
      <c r="AEZ60" s="34">
        <v>748796.16</v>
      </c>
      <c r="AFA60" s="34"/>
      <c r="AFB60" s="34">
        <v>2893.65</v>
      </c>
      <c r="AFC60" s="34">
        <v>2107.09</v>
      </c>
      <c r="AFD60" s="34">
        <v>1468.51</v>
      </c>
      <c r="AFE60" s="34">
        <v>6756.41</v>
      </c>
      <c r="AFF60" s="34">
        <v>23.45</v>
      </c>
      <c r="AFG60" s="34">
        <v>1523.71</v>
      </c>
      <c r="AFH60" s="34"/>
      <c r="AFI60" s="34"/>
      <c r="AFJ60" s="34"/>
      <c r="AFK60" s="34">
        <v>18.53</v>
      </c>
      <c r="AFL60" s="34">
        <v>-32.85</v>
      </c>
      <c r="AFM60" s="34"/>
      <c r="AFN60" s="34">
        <v>-13.21</v>
      </c>
      <c r="AFO60" s="34"/>
      <c r="AFP60" s="34"/>
      <c r="AFQ60" s="34"/>
      <c r="AFR60" s="34">
        <v>886.07</v>
      </c>
      <c r="AFS60" s="34">
        <v>143.36000000000001</v>
      </c>
      <c r="AFT60" s="34">
        <v>211.28</v>
      </c>
      <c r="AFU60" s="34">
        <v>284.25</v>
      </c>
      <c r="AFV60" s="34">
        <v>9.32</v>
      </c>
      <c r="AFW60" s="34">
        <v>8.42</v>
      </c>
      <c r="AFX60" s="34"/>
      <c r="AFY60" s="34"/>
      <c r="AFZ60" s="34"/>
      <c r="AGA60" s="34"/>
      <c r="AGB60" s="34"/>
      <c r="AGC60" s="34"/>
      <c r="AGD60" s="34"/>
      <c r="AGE60" s="34"/>
      <c r="AGF60" s="34"/>
      <c r="AGG60" s="34"/>
      <c r="AGH60" s="34">
        <v>0.88</v>
      </c>
      <c r="AGI60" s="34">
        <v>4.1900000000000004</v>
      </c>
      <c r="AGJ60" s="34">
        <v>1.29</v>
      </c>
      <c r="AGK60" s="34">
        <v>2.06</v>
      </c>
      <c r="AGL60" s="34">
        <v>11.21</v>
      </c>
      <c r="AGM60" s="34">
        <v>1515.29</v>
      </c>
      <c r="AGN60" s="34"/>
      <c r="AGO60" s="34"/>
      <c r="AGP60" s="34"/>
      <c r="AGQ60" s="34">
        <v>18.53</v>
      </c>
      <c r="AGR60" s="34">
        <v>-32.85</v>
      </c>
      <c r="AGS60" s="34"/>
      <c r="AGT60" s="34">
        <v>-13.21</v>
      </c>
      <c r="AGU60" s="34"/>
      <c r="AGV60" s="34"/>
      <c r="AGW60" s="34"/>
      <c r="AGX60" s="34">
        <v>885.19</v>
      </c>
      <c r="AGY60" s="34">
        <v>139.16999999999999</v>
      </c>
      <c r="AGZ60" s="34">
        <v>209.99</v>
      </c>
      <c r="AHA60" s="34">
        <v>282.19</v>
      </c>
      <c r="AHB60" s="34">
        <v>9.31</v>
      </c>
      <c r="AHC60" s="34">
        <v>19687.37</v>
      </c>
      <c r="AHD60" s="34">
        <v>1325.57</v>
      </c>
      <c r="AHE60" s="34"/>
      <c r="AHF60" s="34"/>
      <c r="AHG60" s="34">
        <v>169.26</v>
      </c>
      <c r="AHH60" s="34">
        <v>-179.43</v>
      </c>
      <c r="AHI60" s="34"/>
      <c r="AHJ60" s="34">
        <v>-77.02</v>
      </c>
      <c r="AHK60" s="34">
        <v>17931431.370000001</v>
      </c>
      <c r="AHL60" s="34">
        <v>10201701.960000001</v>
      </c>
      <c r="AHM60" s="34"/>
      <c r="AHN60" s="34">
        <v>6208.36</v>
      </c>
      <c r="AHO60" s="34">
        <v>4207.7</v>
      </c>
      <c r="AHP60" s="34">
        <v>2201.13</v>
      </c>
      <c r="AHQ60" s="34">
        <v>7071.06</v>
      </c>
      <c r="AHR60" s="34">
        <v>17.86</v>
      </c>
      <c r="AHS60" s="32" t="s">
        <v>2324</v>
      </c>
      <c r="AHT60" s="198" t="s">
        <v>2389</v>
      </c>
      <c r="AHU60" s="32" t="s">
        <v>506</v>
      </c>
    </row>
    <row r="61" spans="1:906" ht="15" customHeight="1">
      <c r="A61" s="75" t="s">
        <v>113</v>
      </c>
      <c r="B61" s="60" t="s">
        <v>250</v>
      </c>
      <c r="C61" s="36" t="s">
        <v>171</v>
      </c>
      <c r="D61" s="74">
        <v>44926</v>
      </c>
      <c r="E61" s="58" t="s">
        <v>193</v>
      </c>
      <c r="F61" s="58" t="s">
        <v>191</v>
      </c>
      <c r="G61" s="59">
        <v>21569</v>
      </c>
      <c r="H61" s="31">
        <v>1755</v>
      </c>
      <c r="I61" s="31"/>
      <c r="J61" s="31">
        <v>1980</v>
      </c>
      <c r="K61" s="31">
        <v>1228</v>
      </c>
      <c r="L61" s="31">
        <v>-764</v>
      </c>
      <c r="M61" s="31">
        <v>-115</v>
      </c>
      <c r="N61" s="31">
        <v>-569</v>
      </c>
      <c r="O61" s="31"/>
      <c r="P61" s="31"/>
      <c r="Q61" s="31"/>
      <c r="R61" s="31">
        <v>9664</v>
      </c>
      <c r="S61" s="31">
        <v>5253</v>
      </c>
      <c r="T61" s="31">
        <v>2232</v>
      </c>
      <c r="U61" s="180">
        <v>4421</v>
      </c>
      <c r="V61" s="34">
        <v>5.4</v>
      </c>
      <c r="W61" s="34">
        <v>417</v>
      </c>
      <c r="X61" s="34"/>
      <c r="Y61" s="34"/>
      <c r="Z61" s="34">
        <v>160</v>
      </c>
      <c r="AA61" s="34">
        <v>30</v>
      </c>
      <c r="AB61" s="34">
        <v>-20</v>
      </c>
      <c r="AC61" s="34">
        <v>-3</v>
      </c>
      <c r="AD61" s="34">
        <v>-15</v>
      </c>
      <c r="AE61" s="34"/>
      <c r="AF61" s="34"/>
      <c r="AG61" s="34"/>
      <c r="AH61" s="34">
        <v>120</v>
      </c>
      <c r="AI61" s="34">
        <v>131</v>
      </c>
      <c r="AJ61" s="34">
        <v>15</v>
      </c>
      <c r="AK61" s="34">
        <v>150</v>
      </c>
      <c r="AL61" s="34">
        <v>4.3</v>
      </c>
      <c r="AM61" s="34">
        <v>130</v>
      </c>
      <c r="AN61" s="34">
        <v>41</v>
      </c>
      <c r="AO61" s="34"/>
      <c r="AP61" s="34">
        <v>2</v>
      </c>
      <c r="AQ61" s="34">
        <v>24</v>
      </c>
      <c r="AR61" s="34">
        <v>-8</v>
      </c>
      <c r="AS61" s="34"/>
      <c r="AT61" s="34">
        <v>-8</v>
      </c>
      <c r="AU61" s="34"/>
      <c r="AV61" s="34"/>
      <c r="AW61" s="34"/>
      <c r="AX61" s="34">
        <v>72</v>
      </c>
      <c r="AY61" s="34">
        <v>50</v>
      </c>
      <c r="AZ61" s="34">
        <v>1</v>
      </c>
      <c r="BA61" s="34">
        <v>7</v>
      </c>
      <c r="BB61" s="34">
        <v>4.5</v>
      </c>
      <c r="BC61" s="34"/>
      <c r="BD61" s="34"/>
      <c r="BE61" s="34"/>
      <c r="BF61" s="34"/>
      <c r="BG61" s="34"/>
      <c r="BH61" s="34"/>
      <c r="BI61" s="34"/>
      <c r="BJ61" s="34"/>
      <c r="BK61" s="34"/>
      <c r="BL61" s="34"/>
      <c r="BM61" s="34"/>
      <c r="BN61" s="34"/>
      <c r="BO61" s="34"/>
      <c r="BP61" s="34"/>
      <c r="BQ61" s="34"/>
      <c r="BR61" s="34">
        <v>6.3</v>
      </c>
      <c r="BS61" s="34">
        <v>41</v>
      </c>
      <c r="BT61" s="34">
        <v>41</v>
      </c>
      <c r="BU61" s="34"/>
      <c r="BV61" s="34"/>
      <c r="BW61" s="34">
        <v>20</v>
      </c>
      <c r="BX61" s="34">
        <v>-6</v>
      </c>
      <c r="BY61" s="34"/>
      <c r="BZ61" s="34">
        <v>-6</v>
      </c>
      <c r="CA61" s="34"/>
      <c r="CB61" s="34"/>
      <c r="CC61" s="34"/>
      <c r="CD61" s="34">
        <v>16</v>
      </c>
      <c r="CE61" s="34">
        <v>24</v>
      </c>
      <c r="CF61" s="34"/>
      <c r="CG61" s="34"/>
      <c r="CH61" s="34">
        <v>4.9000000000000004</v>
      </c>
      <c r="CI61" s="34">
        <v>37</v>
      </c>
      <c r="CJ61" s="34"/>
      <c r="CK61" s="34"/>
      <c r="CL61" s="34"/>
      <c r="CM61" s="34">
        <v>1</v>
      </c>
      <c r="CN61" s="34">
        <v>-1</v>
      </c>
      <c r="CO61" s="34"/>
      <c r="CP61" s="34">
        <v>-1</v>
      </c>
      <c r="CQ61" s="34"/>
      <c r="CR61" s="34"/>
      <c r="CS61" s="34"/>
      <c r="CT61" s="34">
        <v>13</v>
      </c>
      <c r="CU61" s="34">
        <v>23</v>
      </c>
      <c r="CV61" s="34"/>
      <c r="CW61" s="34">
        <v>1</v>
      </c>
      <c r="CX61" s="34">
        <v>4.5</v>
      </c>
      <c r="CY61" s="34">
        <v>45</v>
      </c>
      <c r="CZ61" s="34"/>
      <c r="DA61" s="34"/>
      <c r="DB61" s="34">
        <v>1</v>
      </c>
      <c r="DC61" s="34">
        <v>3</v>
      </c>
      <c r="DD61" s="34">
        <v>-1</v>
      </c>
      <c r="DE61" s="34"/>
      <c r="DF61" s="34">
        <v>-1</v>
      </c>
      <c r="DG61" s="34"/>
      <c r="DH61" s="34"/>
      <c r="DI61" s="34"/>
      <c r="DJ61" s="34">
        <v>37</v>
      </c>
      <c r="DK61" s="34">
        <v>2</v>
      </c>
      <c r="DL61" s="34">
        <v>1</v>
      </c>
      <c r="DM61" s="34">
        <v>5</v>
      </c>
      <c r="DN61" s="34">
        <v>4.7</v>
      </c>
      <c r="DO61" s="34">
        <v>7</v>
      </c>
      <c r="DP61" s="34">
        <v>1</v>
      </c>
      <c r="DQ61" s="34"/>
      <c r="DR61" s="34">
        <v>1</v>
      </c>
      <c r="DS61" s="34"/>
      <c r="DT61" s="34"/>
      <c r="DU61" s="34"/>
      <c r="DV61" s="34"/>
      <c r="DW61" s="34"/>
      <c r="DX61" s="34"/>
      <c r="DY61" s="34"/>
      <c r="DZ61" s="34">
        <v>6</v>
      </c>
      <c r="EA61" s="34"/>
      <c r="EB61" s="34"/>
      <c r="EC61" s="34">
        <v>1</v>
      </c>
      <c r="ED61" s="34">
        <v>1.4</v>
      </c>
      <c r="EE61" s="34">
        <v>4822</v>
      </c>
      <c r="EF61" s="34">
        <v>959</v>
      </c>
      <c r="EG61" s="34"/>
      <c r="EH61" s="34">
        <v>290</v>
      </c>
      <c r="EI61" s="34">
        <v>209</v>
      </c>
      <c r="EJ61" s="34">
        <v>-146</v>
      </c>
      <c r="EK61" s="34">
        <v>-30</v>
      </c>
      <c r="EL61" s="34">
        <v>-96</v>
      </c>
      <c r="EM61" s="34"/>
      <c r="EN61" s="34"/>
      <c r="EO61" s="34"/>
      <c r="EP61" s="34">
        <v>2444</v>
      </c>
      <c r="EQ61" s="34">
        <v>901</v>
      </c>
      <c r="ER61" s="34">
        <v>132</v>
      </c>
      <c r="ES61" s="34">
        <v>1345</v>
      </c>
      <c r="ET61" s="34">
        <v>3.5</v>
      </c>
      <c r="EU61" s="34">
        <v>1145</v>
      </c>
      <c r="EV61" s="34"/>
      <c r="EW61" s="34"/>
      <c r="EX61" s="34">
        <v>139</v>
      </c>
      <c r="EY61" s="34">
        <v>67</v>
      </c>
      <c r="EZ61" s="34">
        <v>-47</v>
      </c>
      <c r="FA61" s="34">
        <v>-10</v>
      </c>
      <c r="FB61" s="34">
        <v>-30</v>
      </c>
      <c r="FC61" s="34"/>
      <c r="FD61" s="34"/>
      <c r="FE61" s="34"/>
      <c r="FF61" s="34">
        <v>599</v>
      </c>
      <c r="FG61" s="34">
        <v>191</v>
      </c>
      <c r="FH61" s="34">
        <v>17</v>
      </c>
      <c r="FI61" s="34">
        <v>337</v>
      </c>
      <c r="FJ61" s="34">
        <v>3.2</v>
      </c>
      <c r="FK61" s="34">
        <v>109</v>
      </c>
      <c r="FL61" s="34"/>
      <c r="FM61" s="34"/>
      <c r="FN61" s="34">
        <v>9</v>
      </c>
      <c r="FO61" s="34">
        <v>2</v>
      </c>
      <c r="FP61" s="34">
        <v>-5</v>
      </c>
      <c r="FQ61" s="34">
        <v>-3</v>
      </c>
      <c r="FR61" s="34">
        <v>-1</v>
      </c>
      <c r="FS61" s="34"/>
      <c r="FT61" s="34"/>
      <c r="FU61" s="34"/>
      <c r="FV61" s="34">
        <v>48</v>
      </c>
      <c r="FW61" s="34">
        <v>29</v>
      </c>
      <c r="FX61" s="34">
        <v>1</v>
      </c>
      <c r="FY61" s="34">
        <v>32</v>
      </c>
      <c r="FZ61" s="34">
        <v>3.5</v>
      </c>
      <c r="GA61" s="34">
        <v>16</v>
      </c>
      <c r="GB61" s="34"/>
      <c r="GC61" s="34"/>
      <c r="GD61" s="34">
        <v>1</v>
      </c>
      <c r="GE61" s="34"/>
      <c r="GF61" s="34"/>
      <c r="GG61" s="34"/>
      <c r="GH61" s="34"/>
      <c r="GI61" s="34"/>
      <c r="GJ61" s="34"/>
      <c r="GK61" s="34"/>
      <c r="GL61" s="34"/>
      <c r="GM61" s="34"/>
      <c r="GN61" s="34">
        <v>1</v>
      </c>
      <c r="GO61" s="34">
        <v>15</v>
      </c>
      <c r="GP61" s="34">
        <v>2.2000000000000002</v>
      </c>
      <c r="GQ61" s="34">
        <v>85</v>
      </c>
      <c r="GR61" s="34"/>
      <c r="GS61" s="34"/>
      <c r="GT61" s="34">
        <v>2</v>
      </c>
      <c r="GU61" s="34">
        <v>4</v>
      </c>
      <c r="GV61" s="34">
        <v>-4</v>
      </c>
      <c r="GW61" s="34"/>
      <c r="GX61" s="34">
        <v>-3</v>
      </c>
      <c r="GY61" s="34"/>
      <c r="GZ61" s="34"/>
      <c r="HA61" s="34"/>
      <c r="HB61" s="34">
        <v>29</v>
      </c>
      <c r="HC61" s="34">
        <v>3</v>
      </c>
      <c r="HD61" s="34">
        <v>38</v>
      </c>
      <c r="HE61" s="34">
        <v>15</v>
      </c>
      <c r="HF61" s="34">
        <v>8.5</v>
      </c>
      <c r="HG61" s="34">
        <v>60</v>
      </c>
      <c r="HH61" s="34"/>
      <c r="HI61" s="34"/>
      <c r="HJ61" s="34">
        <v>9</v>
      </c>
      <c r="HK61" s="34">
        <v>23</v>
      </c>
      <c r="HL61" s="34">
        <v>-12</v>
      </c>
      <c r="HM61" s="34">
        <v>-1</v>
      </c>
      <c r="HN61" s="34">
        <v>-11</v>
      </c>
      <c r="HO61" s="34"/>
      <c r="HP61" s="34"/>
      <c r="HQ61" s="34"/>
      <c r="HR61" s="34">
        <v>25</v>
      </c>
      <c r="HS61" s="34">
        <v>5</v>
      </c>
      <c r="HT61" s="34">
        <v>4</v>
      </c>
      <c r="HU61" s="34">
        <v>26</v>
      </c>
      <c r="HV61" s="34">
        <v>4.9000000000000004</v>
      </c>
      <c r="HW61" s="34">
        <v>15</v>
      </c>
      <c r="HX61" s="34"/>
      <c r="HY61" s="34"/>
      <c r="HZ61" s="34">
        <v>4</v>
      </c>
      <c r="IA61" s="34">
        <v>2</v>
      </c>
      <c r="IB61" s="34">
        <v>-1</v>
      </c>
      <c r="IC61" s="34"/>
      <c r="ID61" s="34">
        <v>-1</v>
      </c>
      <c r="IE61" s="34"/>
      <c r="IF61" s="34"/>
      <c r="IG61" s="34"/>
      <c r="IH61" s="34">
        <v>8</v>
      </c>
      <c r="II61" s="34">
        <v>1</v>
      </c>
      <c r="IJ61" s="34">
        <v>1</v>
      </c>
      <c r="IK61" s="34">
        <v>5</v>
      </c>
      <c r="IL61" s="34">
        <v>5.9</v>
      </c>
      <c r="IM61" s="34">
        <v>40</v>
      </c>
      <c r="IN61" s="34"/>
      <c r="IO61" s="34"/>
      <c r="IP61" s="34">
        <v>6</v>
      </c>
      <c r="IQ61" s="34">
        <v>5</v>
      </c>
      <c r="IR61" s="34">
        <v>-4</v>
      </c>
      <c r="IS61" s="34">
        <v>-1</v>
      </c>
      <c r="IT61" s="34">
        <v>-3</v>
      </c>
      <c r="IU61" s="34"/>
      <c r="IV61" s="34"/>
      <c r="IW61" s="34"/>
      <c r="IX61" s="34">
        <v>13</v>
      </c>
      <c r="IY61" s="34">
        <v>12</v>
      </c>
      <c r="IZ61" s="34">
        <v>3</v>
      </c>
      <c r="JA61" s="34">
        <v>12</v>
      </c>
      <c r="JB61" s="34">
        <v>7.3</v>
      </c>
      <c r="JC61" s="34">
        <v>237</v>
      </c>
      <c r="JD61" s="34"/>
      <c r="JE61" s="34"/>
      <c r="JF61" s="34">
        <v>4</v>
      </c>
      <c r="JG61" s="34">
        <v>13</v>
      </c>
      <c r="JH61" s="34">
        <v>-4</v>
      </c>
      <c r="JI61" s="34"/>
      <c r="JJ61" s="34">
        <v>-2</v>
      </c>
      <c r="JK61" s="34"/>
      <c r="JL61" s="34"/>
      <c r="JM61" s="34"/>
      <c r="JN61" s="34">
        <v>102</v>
      </c>
      <c r="JO61" s="34">
        <v>35</v>
      </c>
      <c r="JP61" s="34">
        <v>1</v>
      </c>
      <c r="JQ61" s="34">
        <v>99</v>
      </c>
      <c r="JR61" s="34">
        <v>2.8</v>
      </c>
      <c r="JS61" s="34">
        <v>40</v>
      </c>
      <c r="JT61" s="34"/>
      <c r="JU61" s="34"/>
      <c r="JV61" s="34">
        <v>5</v>
      </c>
      <c r="JW61" s="34">
        <v>6</v>
      </c>
      <c r="JX61" s="34">
        <v>-4</v>
      </c>
      <c r="JY61" s="34">
        <v>-1</v>
      </c>
      <c r="JZ61" s="34">
        <v>-3</v>
      </c>
      <c r="KA61" s="34"/>
      <c r="KB61" s="34"/>
      <c r="KC61" s="34"/>
      <c r="KD61" s="34">
        <v>16</v>
      </c>
      <c r="KE61" s="34">
        <v>7</v>
      </c>
      <c r="KF61" s="34">
        <v>2</v>
      </c>
      <c r="KG61" s="34">
        <v>15</v>
      </c>
      <c r="KH61" s="34">
        <v>4.0999999999999996</v>
      </c>
      <c r="KI61" s="34">
        <v>958</v>
      </c>
      <c r="KJ61" s="34">
        <v>954</v>
      </c>
      <c r="KK61" s="34"/>
      <c r="KL61" s="34"/>
      <c r="KM61" s="34">
        <v>6</v>
      </c>
      <c r="KN61" s="34">
        <v>-2</v>
      </c>
      <c r="KO61" s="34"/>
      <c r="KP61" s="34">
        <v>-2</v>
      </c>
      <c r="KQ61" s="34"/>
      <c r="KR61" s="34"/>
      <c r="KS61" s="34"/>
      <c r="KT61" s="34">
        <v>712</v>
      </c>
      <c r="KU61" s="34">
        <v>164</v>
      </c>
      <c r="KV61" s="34"/>
      <c r="KW61" s="34">
        <v>83</v>
      </c>
      <c r="KX61" s="34">
        <v>3.1</v>
      </c>
      <c r="KY61" s="34">
        <v>375</v>
      </c>
      <c r="KZ61" s="34">
        <v>5</v>
      </c>
      <c r="LA61" s="34"/>
      <c r="LB61" s="34">
        <v>16</v>
      </c>
      <c r="LC61" s="34">
        <v>9</v>
      </c>
      <c r="LD61" s="34">
        <v>-8</v>
      </c>
      <c r="LE61" s="34">
        <v>-4</v>
      </c>
      <c r="LF61" s="34">
        <v>-2</v>
      </c>
      <c r="LG61" s="34"/>
      <c r="LH61" s="34"/>
      <c r="LI61" s="34"/>
      <c r="LJ61" s="34">
        <v>170</v>
      </c>
      <c r="LK61" s="34">
        <v>15</v>
      </c>
      <c r="LL61" s="34">
        <v>1</v>
      </c>
      <c r="LM61" s="34">
        <v>188</v>
      </c>
      <c r="LN61" s="34">
        <v>1.6</v>
      </c>
      <c r="LO61" s="34">
        <v>151</v>
      </c>
      <c r="LP61" s="34"/>
      <c r="LQ61" s="34"/>
      <c r="LR61" s="34"/>
      <c r="LS61" s="34"/>
      <c r="LT61" s="34">
        <v>-1</v>
      </c>
      <c r="LU61" s="34"/>
      <c r="LV61" s="34"/>
      <c r="LW61" s="34"/>
      <c r="LX61" s="34"/>
      <c r="LY61" s="34"/>
      <c r="LZ61" s="34">
        <v>59</v>
      </c>
      <c r="MA61" s="34">
        <v>49</v>
      </c>
      <c r="MB61" s="34"/>
      <c r="MC61" s="34">
        <v>42</v>
      </c>
      <c r="MD61" s="34">
        <v>3.9</v>
      </c>
      <c r="ME61" s="34">
        <v>156</v>
      </c>
      <c r="MF61" s="34"/>
      <c r="MG61" s="34"/>
      <c r="MH61" s="34">
        <v>28</v>
      </c>
      <c r="MI61" s="34">
        <v>3</v>
      </c>
      <c r="MJ61" s="34">
        <v>-5</v>
      </c>
      <c r="MK61" s="34">
        <v>-3</v>
      </c>
      <c r="ML61" s="34">
        <v>-1</v>
      </c>
      <c r="MM61" s="34"/>
      <c r="MN61" s="34"/>
      <c r="MO61" s="34"/>
      <c r="MP61" s="34">
        <v>66</v>
      </c>
      <c r="MQ61" s="34">
        <v>43</v>
      </c>
      <c r="MR61" s="34">
        <v>6</v>
      </c>
      <c r="MS61" s="34">
        <v>41</v>
      </c>
      <c r="MT61" s="34">
        <v>4.4000000000000004</v>
      </c>
      <c r="MU61" s="34">
        <v>172</v>
      </c>
      <c r="MV61" s="34"/>
      <c r="MW61" s="34"/>
      <c r="MX61" s="34">
        <v>6</v>
      </c>
      <c r="MY61" s="34">
        <v>7</v>
      </c>
      <c r="MZ61" s="34">
        <v>-5</v>
      </c>
      <c r="NA61" s="34">
        <v>-1</v>
      </c>
      <c r="NB61" s="34">
        <v>-3</v>
      </c>
      <c r="NC61" s="34"/>
      <c r="ND61" s="34"/>
      <c r="NE61" s="34"/>
      <c r="NF61" s="34">
        <v>100</v>
      </c>
      <c r="NG61" s="34">
        <v>27</v>
      </c>
      <c r="NH61" s="34">
        <v>17</v>
      </c>
      <c r="NI61" s="34">
        <v>28</v>
      </c>
      <c r="NJ61" s="34">
        <v>4.5999999999999996</v>
      </c>
      <c r="NK61" s="34">
        <v>413</v>
      </c>
      <c r="NL61" s="34"/>
      <c r="NM61" s="34"/>
      <c r="NN61" s="34">
        <v>2</v>
      </c>
      <c r="NO61" s="34">
        <v>10</v>
      </c>
      <c r="NP61" s="34">
        <v>-6</v>
      </c>
      <c r="NQ61" s="34"/>
      <c r="NR61" s="34">
        <v>-5</v>
      </c>
      <c r="NS61" s="34"/>
      <c r="NT61" s="34"/>
      <c r="NU61" s="34"/>
      <c r="NV61" s="34">
        <v>151</v>
      </c>
      <c r="NW61" s="34">
        <v>133</v>
      </c>
      <c r="NX61" s="34">
        <v>10</v>
      </c>
      <c r="NY61" s="34">
        <v>119</v>
      </c>
      <c r="NZ61" s="34">
        <v>3.9</v>
      </c>
      <c r="OA61" s="34">
        <v>154</v>
      </c>
      <c r="OB61" s="34"/>
      <c r="OC61" s="34"/>
      <c r="OD61" s="34">
        <v>14</v>
      </c>
      <c r="OE61" s="34">
        <v>17</v>
      </c>
      <c r="OF61" s="34">
        <v>-13</v>
      </c>
      <c r="OG61" s="34">
        <v>-2</v>
      </c>
      <c r="OH61" s="34">
        <v>-10</v>
      </c>
      <c r="OI61" s="34"/>
      <c r="OJ61" s="34"/>
      <c r="OK61" s="34"/>
      <c r="OL61" s="34">
        <v>54</v>
      </c>
      <c r="OM61" s="34">
        <v>19</v>
      </c>
      <c r="ON61" s="34">
        <v>7</v>
      </c>
      <c r="OO61" s="34">
        <v>74</v>
      </c>
      <c r="OP61" s="34">
        <v>3.7</v>
      </c>
      <c r="OQ61" s="34">
        <v>73</v>
      </c>
      <c r="OR61" s="34"/>
      <c r="OS61" s="34"/>
      <c r="OT61" s="34">
        <v>2</v>
      </c>
      <c r="OU61" s="34">
        <v>2</v>
      </c>
      <c r="OV61" s="34">
        <v>-2</v>
      </c>
      <c r="OW61" s="34"/>
      <c r="OX61" s="34">
        <v>-1</v>
      </c>
      <c r="OY61" s="34"/>
      <c r="OZ61" s="34"/>
      <c r="PA61" s="34"/>
      <c r="PB61" s="34">
        <v>14</v>
      </c>
      <c r="PC61" s="34">
        <v>37</v>
      </c>
      <c r="PD61" s="34">
        <v>1</v>
      </c>
      <c r="PE61" s="34">
        <v>21</v>
      </c>
      <c r="PF61" s="34">
        <v>5.3</v>
      </c>
      <c r="PG61" s="34">
        <v>236</v>
      </c>
      <c r="PH61" s="34"/>
      <c r="PI61" s="34"/>
      <c r="PJ61" s="34">
        <v>3</v>
      </c>
      <c r="PK61" s="34">
        <v>7</v>
      </c>
      <c r="PL61" s="34">
        <v>-4</v>
      </c>
      <c r="PM61" s="34"/>
      <c r="PN61" s="34">
        <v>-3</v>
      </c>
      <c r="PO61" s="34"/>
      <c r="PP61" s="34"/>
      <c r="PQ61" s="34"/>
      <c r="PR61" s="34">
        <v>81</v>
      </c>
      <c r="PS61" s="34">
        <v>40</v>
      </c>
      <c r="PT61" s="34">
        <v>6</v>
      </c>
      <c r="PU61" s="34">
        <v>109</v>
      </c>
      <c r="PV61" s="34">
        <v>2.6</v>
      </c>
      <c r="PW61" s="34">
        <v>90</v>
      </c>
      <c r="PX61" s="34"/>
      <c r="PY61" s="34"/>
      <c r="PZ61" s="34">
        <v>10</v>
      </c>
      <c r="QA61" s="34">
        <v>13</v>
      </c>
      <c r="QB61" s="34">
        <v>-8</v>
      </c>
      <c r="QC61" s="34">
        <v>-1</v>
      </c>
      <c r="QD61" s="34">
        <v>-6</v>
      </c>
      <c r="QE61" s="34"/>
      <c r="QF61" s="34"/>
      <c r="QG61" s="34"/>
      <c r="QH61" s="34">
        <v>45</v>
      </c>
      <c r="QI61" s="34">
        <v>29</v>
      </c>
      <c r="QJ61" s="34">
        <v>1</v>
      </c>
      <c r="QK61" s="34">
        <v>15</v>
      </c>
      <c r="QL61" s="34">
        <v>4.2</v>
      </c>
      <c r="QM61" s="34">
        <v>120</v>
      </c>
      <c r="QN61" s="34"/>
      <c r="QO61" s="34"/>
      <c r="QP61" s="34"/>
      <c r="QQ61" s="34"/>
      <c r="QR61" s="34">
        <v>-1</v>
      </c>
      <c r="QS61" s="34"/>
      <c r="QT61" s="34"/>
      <c r="QU61" s="34"/>
      <c r="QV61" s="34"/>
      <c r="QW61" s="34"/>
      <c r="QX61" s="34">
        <v>78</v>
      </c>
      <c r="QY61" s="34">
        <v>37</v>
      </c>
      <c r="QZ61" s="34">
        <v>1</v>
      </c>
      <c r="RA61" s="34">
        <v>5</v>
      </c>
      <c r="RB61" s="34">
        <v>3.6</v>
      </c>
      <c r="RC61" s="34">
        <v>35</v>
      </c>
      <c r="RD61" s="34"/>
      <c r="RE61" s="34"/>
      <c r="RF61" s="34">
        <v>2</v>
      </c>
      <c r="RG61" s="34">
        <v>2</v>
      </c>
      <c r="RH61" s="34">
        <v>-2</v>
      </c>
      <c r="RI61" s="34"/>
      <c r="RJ61" s="34">
        <v>-1</v>
      </c>
      <c r="RK61" s="34"/>
      <c r="RL61" s="34"/>
      <c r="RM61" s="34"/>
      <c r="RN61" s="34">
        <v>25</v>
      </c>
      <c r="RO61" s="34">
        <v>3</v>
      </c>
      <c r="RP61" s="34">
        <v>2</v>
      </c>
      <c r="RQ61" s="34">
        <v>5</v>
      </c>
      <c r="RR61" s="34">
        <v>3.7</v>
      </c>
      <c r="RS61" s="34">
        <v>51</v>
      </c>
      <c r="RT61" s="34"/>
      <c r="RU61" s="34"/>
      <c r="RV61" s="34">
        <v>13</v>
      </c>
      <c r="RW61" s="34">
        <v>7</v>
      </c>
      <c r="RX61" s="34">
        <v>-4</v>
      </c>
      <c r="RY61" s="34">
        <v>-1</v>
      </c>
      <c r="RZ61" s="34">
        <v>-3</v>
      </c>
      <c r="SA61" s="34"/>
      <c r="SB61" s="34"/>
      <c r="SC61" s="34"/>
      <c r="SD61" s="34">
        <v>17</v>
      </c>
      <c r="SE61" s="34">
        <v>5</v>
      </c>
      <c r="SF61" s="34">
        <v>6</v>
      </c>
      <c r="SG61" s="34">
        <v>23</v>
      </c>
      <c r="SH61" s="34">
        <v>10.6</v>
      </c>
      <c r="SI61" s="34">
        <v>39</v>
      </c>
      <c r="SJ61" s="34"/>
      <c r="SK61" s="34"/>
      <c r="SL61" s="34">
        <v>11</v>
      </c>
      <c r="SM61" s="34">
        <v>2</v>
      </c>
      <c r="SN61" s="34">
        <v>-2</v>
      </c>
      <c r="SO61" s="34">
        <v>-1</v>
      </c>
      <c r="SP61" s="34">
        <v>-1</v>
      </c>
      <c r="SQ61" s="34"/>
      <c r="SR61" s="34"/>
      <c r="SS61" s="34"/>
      <c r="ST61" s="34">
        <v>9</v>
      </c>
      <c r="SU61" s="34">
        <v>8</v>
      </c>
      <c r="SV61" s="34">
        <v>5</v>
      </c>
      <c r="SW61" s="34">
        <v>16</v>
      </c>
      <c r="SX61" s="34">
        <v>8.5</v>
      </c>
      <c r="SY61" s="34">
        <v>52</v>
      </c>
      <c r="SZ61" s="34"/>
      <c r="TA61" s="34"/>
      <c r="TB61" s="34">
        <v>3</v>
      </c>
      <c r="TC61" s="34">
        <v>1</v>
      </c>
      <c r="TD61" s="34">
        <v>-1</v>
      </c>
      <c r="TE61" s="34"/>
      <c r="TF61" s="34">
        <v>-1</v>
      </c>
      <c r="TG61" s="34"/>
      <c r="TH61" s="34"/>
      <c r="TI61" s="34"/>
      <c r="TJ61" s="34">
        <v>24</v>
      </c>
      <c r="TK61" s="34">
        <v>8</v>
      </c>
      <c r="TL61" s="34">
        <v>1</v>
      </c>
      <c r="TM61" s="34">
        <v>20</v>
      </c>
      <c r="TN61" s="34">
        <v>2.5</v>
      </c>
      <c r="TO61" s="34">
        <v>1940</v>
      </c>
      <c r="TP61" s="34">
        <v>170</v>
      </c>
      <c r="TQ61" s="34"/>
      <c r="TR61" s="34">
        <v>7</v>
      </c>
      <c r="TS61" s="34">
        <v>2</v>
      </c>
      <c r="TT61" s="34">
        <v>-5</v>
      </c>
      <c r="TU61" s="34"/>
      <c r="TV61" s="34">
        <v>-1</v>
      </c>
      <c r="TW61" s="34"/>
      <c r="TX61" s="34"/>
      <c r="TY61" s="34"/>
      <c r="TZ61" s="34">
        <v>626</v>
      </c>
      <c r="UA61" s="34">
        <v>406</v>
      </c>
      <c r="UB61" s="34">
        <v>872</v>
      </c>
      <c r="UC61" s="34">
        <v>37</v>
      </c>
      <c r="UD61" s="34">
        <v>8.6</v>
      </c>
      <c r="UE61" s="34">
        <v>1767</v>
      </c>
      <c r="UF61" s="34"/>
      <c r="UG61" s="34"/>
      <c r="UH61" s="34">
        <v>6</v>
      </c>
      <c r="UI61" s="34">
        <v>2</v>
      </c>
      <c r="UJ61" s="34">
        <v>-5</v>
      </c>
      <c r="UK61" s="34"/>
      <c r="UL61" s="34">
        <v>-1</v>
      </c>
      <c r="UM61" s="34"/>
      <c r="UN61" s="34"/>
      <c r="UO61" s="34"/>
      <c r="UP61" s="34">
        <v>624</v>
      </c>
      <c r="UQ61" s="34">
        <v>405</v>
      </c>
      <c r="UR61" s="34">
        <v>706</v>
      </c>
      <c r="US61" s="34">
        <v>32</v>
      </c>
      <c r="UT61" s="34">
        <v>8.3000000000000007</v>
      </c>
      <c r="UU61" s="34">
        <v>962</v>
      </c>
      <c r="UV61" s="34"/>
      <c r="UW61" s="34"/>
      <c r="UX61" s="34">
        <v>5</v>
      </c>
      <c r="UY61" s="34">
        <v>2</v>
      </c>
      <c r="UZ61" s="34">
        <v>-3</v>
      </c>
      <c r="VA61" s="34"/>
      <c r="VB61" s="34">
        <v>-1</v>
      </c>
      <c r="VC61" s="34"/>
      <c r="VD61" s="34"/>
      <c r="VE61" s="34"/>
      <c r="VF61" s="34">
        <v>81</v>
      </c>
      <c r="VG61" s="34">
        <v>258</v>
      </c>
      <c r="VH61" s="34">
        <v>601</v>
      </c>
      <c r="VI61" s="34">
        <v>22</v>
      </c>
      <c r="VJ61" s="34">
        <v>11.6</v>
      </c>
      <c r="VK61" s="34">
        <v>170</v>
      </c>
      <c r="VL61" s="34">
        <v>170</v>
      </c>
      <c r="VM61" s="34"/>
      <c r="VN61" s="34"/>
      <c r="VO61" s="34"/>
      <c r="VP61" s="34"/>
      <c r="VQ61" s="34"/>
      <c r="VR61" s="34"/>
      <c r="VS61" s="34"/>
      <c r="VT61" s="34"/>
      <c r="VU61" s="34"/>
      <c r="VV61" s="34"/>
      <c r="VW61" s="34"/>
      <c r="VX61" s="34">
        <v>166</v>
      </c>
      <c r="VY61" s="34">
        <v>3</v>
      </c>
      <c r="VZ61" s="34">
        <v>11.8</v>
      </c>
      <c r="WA61" s="34">
        <v>3</v>
      </c>
      <c r="WB61" s="34"/>
      <c r="WC61" s="34"/>
      <c r="WD61" s="34"/>
      <c r="WE61" s="34"/>
      <c r="WF61" s="34"/>
      <c r="WG61" s="34"/>
      <c r="WH61" s="34"/>
      <c r="WI61" s="34"/>
      <c r="WJ61" s="34"/>
      <c r="WK61" s="34"/>
      <c r="WL61" s="34">
        <v>2</v>
      </c>
      <c r="WM61" s="34"/>
      <c r="WN61" s="34"/>
      <c r="WO61" s="34">
        <v>1</v>
      </c>
      <c r="WP61" s="34">
        <v>3</v>
      </c>
      <c r="WQ61" s="34">
        <v>63</v>
      </c>
      <c r="WR61" s="34"/>
      <c r="WS61" s="34"/>
      <c r="WT61" s="34">
        <v>2</v>
      </c>
      <c r="WU61" s="34">
        <v>1</v>
      </c>
      <c r="WV61" s="34">
        <v>-2</v>
      </c>
      <c r="WW61" s="34"/>
      <c r="WX61" s="34">
        <v>-1</v>
      </c>
      <c r="WY61" s="34"/>
      <c r="WZ61" s="34"/>
      <c r="XA61" s="34"/>
      <c r="XB61" s="34">
        <v>35</v>
      </c>
      <c r="XC61" s="34">
        <v>16</v>
      </c>
      <c r="XD61" s="34">
        <v>1</v>
      </c>
      <c r="XE61" s="34">
        <v>10</v>
      </c>
      <c r="XF61" s="34">
        <v>3.7</v>
      </c>
      <c r="XG61" s="34">
        <v>1082</v>
      </c>
      <c r="XH61" s="34"/>
      <c r="XI61" s="34"/>
      <c r="XJ61" s="34">
        <v>136</v>
      </c>
      <c r="XK61" s="34">
        <v>112</v>
      </c>
      <c r="XL61" s="34">
        <v>-71</v>
      </c>
      <c r="XM61" s="34">
        <v>-9</v>
      </c>
      <c r="XN61" s="34">
        <v>-58</v>
      </c>
      <c r="XO61" s="34"/>
      <c r="XP61" s="34"/>
      <c r="XQ61" s="34"/>
      <c r="XR61" s="34">
        <v>306</v>
      </c>
      <c r="XS61" s="34">
        <v>368</v>
      </c>
      <c r="XT61" s="34">
        <v>82</v>
      </c>
      <c r="XU61" s="34">
        <v>326</v>
      </c>
      <c r="XV61" s="34">
        <v>5.8</v>
      </c>
      <c r="XW61" s="34">
        <v>395</v>
      </c>
      <c r="XX61" s="34"/>
      <c r="XY61" s="34"/>
      <c r="XZ61" s="34">
        <v>51</v>
      </c>
      <c r="YA61" s="34">
        <v>54</v>
      </c>
      <c r="YB61" s="34">
        <v>-28</v>
      </c>
      <c r="YC61" s="34">
        <v>-3</v>
      </c>
      <c r="YD61" s="34">
        <v>-23</v>
      </c>
      <c r="YE61" s="34"/>
      <c r="YF61" s="34"/>
      <c r="YG61" s="34"/>
      <c r="YH61" s="34">
        <v>173</v>
      </c>
      <c r="YI61" s="34">
        <v>92</v>
      </c>
      <c r="YJ61" s="34">
        <v>13</v>
      </c>
      <c r="YK61" s="34">
        <v>118</v>
      </c>
      <c r="YL61" s="34">
        <v>4.5999999999999996</v>
      </c>
      <c r="YM61" s="34">
        <v>517</v>
      </c>
      <c r="YN61" s="34"/>
      <c r="YO61" s="34"/>
      <c r="YP61" s="34">
        <v>55</v>
      </c>
      <c r="YQ61" s="34">
        <v>39</v>
      </c>
      <c r="YR61" s="34">
        <v>-28</v>
      </c>
      <c r="YS61" s="34">
        <v>-3</v>
      </c>
      <c r="YT61" s="34">
        <v>-24</v>
      </c>
      <c r="YU61" s="34"/>
      <c r="YV61" s="34"/>
      <c r="YW61" s="34"/>
      <c r="YX61" s="34">
        <v>80</v>
      </c>
      <c r="YY61" s="34">
        <v>239</v>
      </c>
      <c r="YZ61" s="34">
        <v>53</v>
      </c>
      <c r="ZA61" s="34">
        <v>145</v>
      </c>
      <c r="ZB61" s="34">
        <v>6.4</v>
      </c>
      <c r="ZC61" s="34">
        <v>170</v>
      </c>
      <c r="ZD61" s="34"/>
      <c r="ZE61" s="34"/>
      <c r="ZF61" s="34">
        <v>30</v>
      </c>
      <c r="ZG61" s="34">
        <v>19</v>
      </c>
      <c r="ZH61" s="34">
        <v>-14</v>
      </c>
      <c r="ZI61" s="34">
        <v>-3</v>
      </c>
      <c r="ZJ61" s="34">
        <v>-11</v>
      </c>
      <c r="ZK61" s="34"/>
      <c r="ZL61" s="34"/>
      <c r="ZM61" s="34"/>
      <c r="ZN61" s="34">
        <v>54</v>
      </c>
      <c r="ZO61" s="34">
        <v>37</v>
      </c>
      <c r="ZP61" s="34">
        <v>16</v>
      </c>
      <c r="ZQ61" s="34">
        <v>63</v>
      </c>
      <c r="ZR61" s="34">
        <v>6.8</v>
      </c>
      <c r="ZS61" s="34">
        <v>4679</v>
      </c>
      <c r="ZT61" s="34"/>
      <c r="ZU61" s="34"/>
      <c r="ZV61" s="34">
        <v>507</v>
      </c>
      <c r="ZW61" s="34">
        <v>413</v>
      </c>
      <c r="ZX61" s="34">
        <v>-283</v>
      </c>
      <c r="ZY61" s="34">
        <v>-44</v>
      </c>
      <c r="ZZ61" s="34">
        <v>-215</v>
      </c>
      <c r="AAA61" s="34"/>
      <c r="AAB61" s="34"/>
      <c r="AAC61" s="34"/>
      <c r="AAD61" s="34">
        <v>2033</v>
      </c>
      <c r="AAE61" s="34">
        <v>604</v>
      </c>
      <c r="AAF61" s="34">
        <v>297</v>
      </c>
      <c r="AAG61" s="34">
        <v>1746</v>
      </c>
      <c r="AAH61" s="34">
        <v>4.4000000000000004</v>
      </c>
      <c r="AAI61" s="34">
        <v>4142</v>
      </c>
      <c r="AAJ61" s="34">
        <v>585</v>
      </c>
      <c r="AAK61" s="34"/>
      <c r="AAL61" s="34">
        <v>84</v>
      </c>
      <c r="AAM61" s="34">
        <v>90</v>
      </c>
      <c r="AAN61" s="34">
        <v>-94</v>
      </c>
      <c r="AAO61" s="34">
        <v>-7</v>
      </c>
      <c r="AAP61" s="34">
        <v>-77</v>
      </c>
      <c r="AAQ61" s="34"/>
      <c r="AAR61" s="34"/>
      <c r="AAS61" s="34"/>
      <c r="AAT61" s="34">
        <v>2286</v>
      </c>
      <c r="AAU61" s="34">
        <v>983</v>
      </c>
      <c r="AAV61" s="34">
        <v>423</v>
      </c>
      <c r="AAW61" s="34">
        <v>450</v>
      </c>
      <c r="AAX61" s="34">
        <v>6.4</v>
      </c>
      <c r="AAY61" s="34">
        <v>246</v>
      </c>
      <c r="AAZ61" s="34">
        <v>44</v>
      </c>
      <c r="ABA61" s="34"/>
      <c r="ABB61" s="34">
        <v>39</v>
      </c>
      <c r="ABC61" s="34">
        <v>19</v>
      </c>
      <c r="ABD61" s="34">
        <v>-16</v>
      </c>
      <c r="ABE61" s="34">
        <v>-3</v>
      </c>
      <c r="ABF61" s="34">
        <v>-11</v>
      </c>
      <c r="ABG61" s="34"/>
      <c r="ABH61" s="34"/>
      <c r="ABI61" s="34"/>
      <c r="ABJ61" s="34">
        <v>128</v>
      </c>
      <c r="ABK61" s="34">
        <v>28</v>
      </c>
      <c r="ABL61" s="34">
        <v>17</v>
      </c>
      <c r="ABM61" s="34">
        <v>72</v>
      </c>
      <c r="ABN61" s="34">
        <v>6.8</v>
      </c>
      <c r="ABO61" s="34">
        <v>2183</v>
      </c>
      <c r="ABP61" s="34">
        <v>541</v>
      </c>
      <c r="ABQ61" s="34"/>
      <c r="ABR61" s="34">
        <v>18</v>
      </c>
      <c r="ABS61" s="34">
        <v>68</v>
      </c>
      <c r="ABT61" s="34">
        <v>-68</v>
      </c>
      <c r="ABU61" s="34">
        <v>-1</v>
      </c>
      <c r="ABV61" s="34">
        <v>-65</v>
      </c>
      <c r="ABW61" s="34"/>
      <c r="ABX61" s="34"/>
      <c r="ABY61" s="34"/>
      <c r="ABZ61" s="34">
        <v>1599</v>
      </c>
      <c r="ACA61" s="34">
        <v>510</v>
      </c>
      <c r="ACB61" s="34"/>
      <c r="ACC61" s="34">
        <v>73</v>
      </c>
      <c r="ACD61" s="34">
        <v>3.8</v>
      </c>
      <c r="ACE61" s="34">
        <v>89</v>
      </c>
      <c r="ACF61" s="34"/>
      <c r="ACG61" s="34"/>
      <c r="ACH61" s="34">
        <v>5</v>
      </c>
      <c r="ACI61" s="34"/>
      <c r="ACJ61" s="34">
        <v>-1</v>
      </c>
      <c r="ACK61" s="34"/>
      <c r="ACL61" s="34"/>
      <c r="ACM61" s="34"/>
      <c r="ACN61" s="34"/>
      <c r="ACO61" s="34"/>
      <c r="ACP61" s="34">
        <v>34</v>
      </c>
      <c r="ACQ61" s="34">
        <v>24</v>
      </c>
      <c r="ACR61" s="34"/>
      <c r="ACS61" s="34">
        <v>30</v>
      </c>
      <c r="ACT61" s="34">
        <v>10.5</v>
      </c>
      <c r="ACU61" s="34">
        <v>1606</v>
      </c>
      <c r="ACV61" s="34"/>
      <c r="ACW61" s="34"/>
      <c r="ACX61" s="34">
        <v>11</v>
      </c>
      <c r="ACY61" s="34">
        <v>4</v>
      </c>
      <c r="ACZ61" s="34">
        <v>-8</v>
      </c>
      <c r="ADA61" s="34">
        <v>-2</v>
      </c>
      <c r="ADB61" s="34">
        <v>-1</v>
      </c>
      <c r="ADC61" s="34"/>
      <c r="ADD61" s="34"/>
      <c r="ADE61" s="34"/>
      <c r="ADF61" s="34">
        <v>511</v>
      </c>
      <c r="ADG61" s="34">
        <v>419</v>
      </c>
      <c r="ADH61" s="34">
        <v>405</v>
      </c>
      <c r="ADI61" s="34">
        <v>272</v>
      </c>
      <c r="ADJ61" s="34">
        <v>9.8000000000000007</v>
      </c>
      <c r="ADK61" s="34">
        <v>18</v>
      </c>
      <c r="ADL61" s="34"/>
      <c r="ADM61" s="34"/>
      <c r="ADN61" s="34">
        <v>12</v>
      </c>
      <c r="ADO61" s="34"/>
      <c r="ADP61" s="34"/>
      <c r="ADQ61" s="34"/>
      <c r="ADR61" s="34"/>
      <c r="ADS61" s="34"/>
      <c r="ADT61" s="34"/>
      <c r="ADU61" s="34"/>
      <c r="ADV61" s="34">
        <v>15</v>
      </c>
      <c r="ADW61" s="34">
        <v>2</v>
      </c>
      <c r="ADX61" s="34"/>
      <c r="ADY61" s="34">
        <v>2</v>
      </c>
      <c r="ADZ61" s="34">
        <v>3.6</v>
      </c>
      <c r="AEA61" s="34">
        <v>2439</v>
      </c>
      <c r="AEB61" s="34"/>
      <c r="AEC61" s="34"/>
      <c r="AED61" s="34">
        <v>581</v>
      </c>
      <c r="AEE61" s="34">
        <v>257</v>
      </c>
      <c r="AEF61" s="34">
        <v>-83</v>
      </c>
      <c r="AEG61" s="34">
        <v>-18</v>
      </c>
      <c r="AEH61" s="34">
        <v>-59</v>
      </c>
      <c r="AEI61" s="34"/>
      <c r="AEJ61" s="34"/>
      <c r="AEK61" s="34"/>
      <c r="AEL61" s="34">
        <v>575</v>
      </c>
      <c r="AEM61" s="34">
        <v>1286</v>
      </c>
      <c r="AEN61" s="34">
        <v>269</v>
      </c>
      <c r="AEO61" s="34">
        <v>310</v>
      </c>
      <c r="AEP61" s="34">
        <v>7.1</v>
      </c>
      <c r="AEQ61" s="34">
        <v>1856</v>
      </c>
      <c r="AER61" s="34"/>
      <c r="AES61" s="34"/>
      <c r="AET61" s="34">
        <v>210</v>
      </c>
      <c r="AEU61" s="34">
        <v>88</v>
      </c>
      <c r="AEV61" s="34">
        <v>-54</v>
      </c>
      <c r="AEW61" s="34">
        <v>-3</v>
      </c>
      <c r="AEX61" s="34">
        <v>-40</v>
      </c>
      <c r="AEY61" s="34"/>
      <c r="AEZ61" s="34"/>
      <c r="AFA61" s="34"/>
      <c r="AFB61" s="34">
        <v>1167</v>
      </c>
      <c r="AFC61" s="34">
        <v>509</v>
      </c>
      <c r="AFD61" s="34">
        <v>139</v>
      </c>
      <c r="AFE61" s="34">
        <v>41</v>
      </c>
      <c r="AFF61" s="34">
        <v>4.9000000000000004</v>
      </c>
      <c r="AFG61" s="34">
        <v>2797</v>
      </c>
      <c r="AFH61" s="34"/>
      <c r="AFI61" s="34"/>
      <c r="AFJ61" s="34">
        <v>343</v>
      </c>
      <c r="AFK61" s="34">
        <v>204</v>
      </c>
      <c r="AFL61" s="34">
        <v>-163</v>
      </c>
      <c r="AFM61" s="34">
        <v>-33</v>
      </c>
      <c r="AFN61" s="34">
        <v>-117</v>
      </c>
      <c r="AFO61" s="34"/>
      <c r="AFP61" s="34"/>
      <c r="AFQ61" s="34"/>
      <c r="AFR61" s="34">
        <v>1518</v>
      </c>
      <c r="AFS61" s="34">
        <v>432</v>
      </c>
      <c r="AFT61" s="34">
        <v>234</v>
      </c>
      <c r="AFU61" s="34">
        <v>613</v>
      </c>
      <c r="AFV61" s="34">
        <v>6.1</v>
      </c>
      <c r="AFW61" s="34">
        <v>134</v>
      </c>
      <c r="AFX61" s="34"/>
      <c r="AFY61" s="34"/>
      <c r="AFZ61" s="34">
        <v>3</v>
      </c>
      <c r="AGA61" s="34">
        <v>2</v>
      </c>
      <c r="AGB61" s="34">
        <v>-1</v>
      </c>
      <c r="AGC61" s="34"/>
      <c r="AGD61" s="34">
        <v>-1</v>
      </c>
      <c r="AGE61" s="34"/>
      <c r="AGF61" s="34"/>
      <c r="AGG61" s="34"/>
      <c r="AGH61" s="34">
        <v>7</v>
      </c>
      <c r="AGI61" s="34">
        <v>19</v>
      </c>
      <c r="AGJ61" s="34">
        <v>2</v>
      </c>
      <c r="AGK61" s="34">
        <v>106</v>
      </c>
      <c r="AGL61" s="34">
        <v>17.7</v>
      </c>
      <c r="AGM61" s="34">
        <v>2663</v>
      </c>
      <c r="AGN61" s="34"/>
      <c r="AGO61" s="34"/>
      <c r="AGP61" s="34">
        <v>340</v>
      </c>
      <c r="AGQ61" s="34">
        <v>202</v>
      </c>
      <c r="AGR61" s="34">
        <v>-162</v>
      </c>
      <c r="AGS61" s="34">
        <v>-32</v>
      </c>
      <c r="AGT61" s="34">
        <v>-116</v>
      </c>
      <c r="AGU61" s="34"/>
      <c r="AGV61" s="34"/>
      <c r="AGW61" s="34"/>
      <c r="AGX61" s="34">
        <v>1511</v>
      </c>
      <c r="AGY61" s="34">
        <v>413</v>
      </c>
      <c r="AGZ61" s="34">
        <v>232</v>
      </c>
      <c r="AHA61" s="34">
        <v>507</v>
      </c>
      <c r="AHB61" s="34">
        <v>5.5</v>
      </c>
      <c r="AHC61" s="34">
        <v>24366</v>
      </c>
      <c r="AHD61" s="34">
        <v>1755</v>
      </c>
      <c r="AHE61" s="34"/>
      <c r="AHF61" s="34">
        <v>2323</v>
      </c>
      <c r="AHG61" s="34">
        <v>1432</v>
      </c>
      <c r="AHH61" s="34">
        <v>-927</v>
      </c>
      <c r="AHI61" s="34">
        <v>-148</v>
      </c>
      <c r="AHJ61" s="34">
        <v>-685</v>
      </c>
      <c r="AHK61" s="34"/>
      <c r="AHL61" s="34"/>
      <c r="AHM61" s="34"/>
      <c r="AHN61" s="34">
        <v>11182</v>
      </c>
      <c r="AHO61" s="34">
        <v>5685</v>
      </c>
      <c r="AHP61" s="34">
        <v>2465</v>
      </c>
      <c r="AHQ61" s="34">
        <v>5035</v>
      </c>
      <c r="AHR61" s="34">
        <v>5.2</v>
      </c>
      <c r="AHS61" s="32" t="s">
        <v>2356</v>
      </c>
      <c r="AHT61" s="198" t="s">
        <v>2389</v>
      </c>
      <c r="AHU61" s="32" t="s">
        <v>2357</v>
      </c>
    </row>
    <row r="62" spans="1:906" ht="15" customHeight="1">
      <c r="A62" s="75" t="s">
        <v>331</v>
      </c>
      <c r="B62" s="60" t="s">
        <v>332</v>
      </c>
      <c r="C62" s="36" t="s">
        <v>170</v>
      </c>
      <c r="D62" s="74">
        <v>44926</v>
      </c>
      <c r="E62" s="58" t="s">
        <v>193</v>
      </c>
      <c r="F62" s="58" t="s">
        <v>191</v>
      </c>
      <c r="G62" s="31">
        <v>0.9</v>
      </c>
      <c r="H62" s="31">
        <v>0</v>
      </c>
      <c r="I62" s="31">
        <v>0</v>
      </c>
      <c r="J62" s="31">
        <v>0</v>
      </c>
      <c r="K62" s="31">
        <v>0.1</v>
      </c>
      <c r="L62" s="31">
        <v>-0.1</v>
      </c>
      <c r="M62" s="31">
        <v>0</v>
      </c>
      <c r="N62" s="31">
        <v>0</v>
      </c>
      <c r="O62" s="31">
        <v>0</v>
      </c>
      <c r="P62" s="31">
        <v>0</v>
      </c>
      <c r="Q62" s="31">
        <v>0</v>
      </c>
      <c r="R62" s="31">
        <v>0.9</v>
      </c>
      <c r="S62" s="31">
        <v>0</v>
      </c>
      <c r="T62" s="31">
        <v>0</v>
      </c>
      <c r="U62" s="180">
        <v>0</v>
      </c>
      <c r="V62" s="34">
        <v>0</v>
      </c>
      <c r="W62" s="34">
        <v>0.1</v>
      </c>
      <c r="X62" s="34">
        <v>0</v>
      </c>
      <c r="Y62" s="34">
        <v>0</v>
      </c>
      <c r="Z62" s="34">
        <v>0</v>
      </c>
      <c r="AA62" s="34">
        <v>0</v>
      </c>
      <c r="AB62" s="34">
        <v>0</v>
      </c>
      <c r="AC62" s="34">
        <v>0</v>
      </c>
      <c r="AD62" s="34">
        <v>0</v>
      </c>
      <c r="AE62" s="34">
        <v>0</v>
      </c>
      <c r="AF62" s="34">
        <v>0</v>
      </c>
      <c r="AG62" s="34">
        <v>0</v>
      </c>
      <c r="AH62" s="34">
        <v>0.1</v>
      </c>
      <c r="AI62" s="34">
        <v>0</v>
      </c>
      <c r="AJ62" s="34">
        <v>0</v>
      </c>
      <c r="AK62" s="34">
        <v>0</v>
      </c>
      <c r="AL62" s="34">
        <v>0</v>
      </c>
      <c r="AM62" s="34">
        <v>0</v>
      </c>
      <c r="AN62" s="34">
        <v>0</v>
      </c>
      <c r="AO62" s="34">
        <v>0</v>
      </c>
      <c r="AP62" s="34">
        <v>0</v>
      </c>
      <c r="AQ62" s="34">
        <v>0</v>
      </c>
      <c r="AR62" s="34">
        <v>0</v>
      </c>
      <c r="AS62" s="34">
        <v>0</v>
      </c>
      <c r="AT62" s="34">
        <v>0</v>
      </c>
      <c r="AU62" s="34">
        <v>0</v>
      </c>
      <c r="AV62" s="34">
        <v>0</v>
      </c>
      <c r="AW62" s="34">
        <v>0</v>
      </c>
      <c r="AX62" s="34">
        <v>0</v>
      </c>
      <c r="AY62" s="34">
        <v>0</v>
      </c>
      <c r="AZ62" s="34">
        <v>0</v>
      </c>
      <c r="BA62" s="34">
        <v>0</v>
      </c>
      <c r="BB62" s="34">
        <v>0.1</v>
      </c>
      <c r="BC62" s="34">
        <v>0</v>
      </c>
      <c r="BD62" s="34">
        <v>0</v>
      </c>
      <c r="BE62" s="34">
        <v>0</v>
      </c>
      <c r="BF62" s="34">
        <v>0</v>
      </c>
      <c r="BG62" s="34">
        <v>0</v>
      </c>
      <c r="BH62" s="34">
        <v>0</v>
      </c>
      <c r="BI62" s="34">
        <v>0</v>
      </c>
      <c r="BJ62" s="34">
        <v>0</v>
      </c>
      <c r="BK62" s="34">
        <v>0</v>
      </c>
      <c r="BL62" s="34">
        <v>0</v>
      </c>
      <c r="BM62" s="34">
        <v>0</v>
      </c>
      <c r="BN62" s="34">
        <v>0</v>
      </c>
      <c r="BO62" s="34">
        <v>0</v>
      </c>
      <c r="BP62" s="34">
        <v>0</v>
      </c>
      <c r="BQ62" s="34">
        <v>0</v>
      </c>
      <c r="BR62" s="34">
        <v>0</v>
      </c>
      <c r="BS62" s="34">
        <v>0</v>
      </c>
      <c r="BT62" s="34">
        <v>0</v>
      </c>
      <c r="BU62" s="34">
        <v>0</v>
      </c>
      <c r="BV62" s="34">
        <v>0</v>
      </c>
      <c r="BW62" s="34">
        <v>0</v>
      </c>
      <c r="BX62" s="34">
        <v>0</v>
      </c>
      <c r="BY62" s="34">
        <v>0</v>
      </c>
      <c r="BZ62" s="34">
        <v>0</v>
      </c>
      <c r="CA62" s="34">
        <v>0</v>
      </c>
      <c r="CB62" s="34">
        <v>0</v>
      </c>
      <c r="CC62" s="34">
        <v>0</v>
      </c>
      <c r="CD62" s="34">
        <v>0</v>
      </c>
      <c r="CE62" s="34">
        <v>0</v>
      </c>
      <c r="CF62" s="34">
        <v>0</v>
      </c>
      <c r="CG62" s="34">
        <v>0</v>
      </c>
      <c r="CH62" s="34">
        <v>0</v>
      </c>
      <c r="CI62" s="34">
        <v>0</v>
      </c>
      <c r="CJ62" s="34">
        <v>0</v>
      </c>
      <c r="CK62" s="34">
        <v>0</v>
      </c>
      <c r="CL62" s="34">
        <v>0</v>
      </c>
      <c r="CM62" s="34">
        <v>0</v>
      </c>
      <c r="CN62" s="34">
        <v>0</v>
      </c>
      <c r="CO62" s="34">
        <v>0</v>
      </c>
      <c r="CP62" s="34">
        <v>0</v>
      </c>
      <c r="CQ62" s="34">
        <v>0</v>
      </c>
      <c r="CR62" s="34">
        <v>0</v>
      </c>
      <c r="CS62" s="34">
        <v>0</v>
      </c>
      <c r="CT62" s="34">
        <v>0</v>
      </c>
      <c r="CU62" s="34">
        <v>0</v>
      </c>
      <c r="CV62" s="34">
        <v>0</v>
      </c>
      <c r="CW62" s="34">
        <v>0</v>
      </c>
      <c r="CX62" s="34">
        <v>0</v>
      </c>
      <c r="CY62" s="34">
        <v>0</v>
      </c>
      <c r="CZ62" s="34">
        <v>0</v>
      </c>
      <c r="DA62" s="34">
        <v>0</v>
      </c>
      <c r="DB62" s="34">
        <v>0</v>
      </c>
      <c r="DC62" s="34">
        <v>0</v>
      </c>
      <c r="DD62" s="34">
        <v>0</v>
      </c>
      <c r="DE62" s="34">
        <v>0</v>
      </c>
      <c r="DF62" s="34">
        <v>0</v>
      </c>
      <c r="DG62" s="34">
        <v>0</v>
      </c>
      <c r="DH62" s="34">
        <v>0</v>
      </c>
      <c r="DI62" s="34">
        <v>0</v>
      </c>
      <c r="DJ62" s="34">
        <v>0</v>
      </c>
      <c r="DK62" s="34">
        <v>0</v>
      </c>
      <c r="DL62" s="34">
        <v>0</v>
      </c>
      <c r="DM62" s="34">
        <v>0</v>
      </c>
      <c r="DN62" s="34">
        <v>0.1</v>
      </c>
      <c r="DO62" s="34">
        <v>0</v>
      </c>
      <c r="DP62" s="34">
        <v>0</v>
      </c>
      <c r="DQ62" s="34">
        <v>0</v>
      </c>
      <c r="DR62" s="34">
        <v>0</v>
      </c>
      <c r="DS62" s="34">
        <v>0</v>
      </c>
      <c r="DT62" s="34">
        <v>0</v>
      </c>
      <c r="DU62" s="34">
        <v>0</v>
      </c>
      <c r="DV62" s="34">
        <v>0</v>
      </c>
      <c r="DW62" s="34">
        <v>0</v>
      </c>
      <c r="DX62" s="34">
        <v>0</v>
      </c>
      <c r="DY62" s="34">
        <v>0</v>
      </c>
      <c r="DZ62" s="34">
        <v>0</v>
      </c>
      <c r="EA62" s="34">
        <v>0</v>
      </c>
      <c r="EB62" s="34">
        <v>0</v>
      </c>
      <c r="EC62" s="34">
        <v>0</v>
      </c>
      <c r="ED62" s="34">
        <v>0</v>
      </c>
      <c r="EE62" s="34">
        <v>0.5</v>
      </c>
      <c r="EF62" s="34">
        <v>0</v>
      </c>
      <c r="EG62" s="34">
        <v>0</v>
      </c>
      <c r="EH62" s="34">
        <v>0</v>
      </c>
      <c r="EI62" s="34">
        <v>0</v>
      </c>
      <c r="EJ62" s="34">
        <v>0</v>
      </c>
      <c r="EK62" s="34">
        <v>0</v>
      </c>
      <c r="EL62" s="34">
        <v>0</v>
      </c>
      <c r="EM62" s="34">
        <v>0</v>
      </c>
      <c r="EN62" s="34">
        <v>0</v>
      </c>
      <c r="EO62" s="34">
        <v>0</v>
      </c>
      <c r="EP62" s="34">
        <v>0.5</v>
      </c>
      <c r="EQ62" s="34">
        <v>0</v>
      </c>
      <c r="ER62" s="34">
        <v>0</v>
      </c>
      <c r="ES62" s="34">
        <v>0</v>
      </c>
      <c r="ET62" s="34">
        <v>0.4</v>
      </c>
      <c r="EU62" s="34">
        <v>0</v>
      </c>
      <c r="EV62" s="34">
        <v>0</v>
      </c>
      <c r="EW62" s="34">
        <v>0</v>
      </c>
      <c r="EX62" s="34">
        <v>0</v>
      </c>
      <c r="EY62" s="34">
        <v>0</v>
      </c>
      <c r="EZ62" s="34">
        <v>0</v>
      </c>
      <c r="FA62" s="34">
        <v>0</v>
      </c>
      <c r="FB62" s="34">
        <v>0</v>
      </c>
      <c r="FC62" s="34">
        <v>0</v>
      </c>
      <c r="FD62" s="34">
        <v>0</v>
      </c>
      <c r="FE62" s="34">
        <v>0</v>
      </c>
      <c r="FF62" s="34">
        <v>0</v>
      </c>
      <c r="FG62" s="34">
        <v>0</v>
      </c>
      <c r="FH62" s="34">
        <v>0</v>
      </c>
      <c r="FI62" s="34">
        <v>0</v>
      </c>
      <c r="FJ62" s="34">
        <v>0</v>
      </c>
      <c r="FK62" s="34">
        <v>0</v>
      </c>
      <c r="FL62" s="34">
        <v>0</v>
      </c>
      <c r="FM62" s="34">
        <v>0</v>
      </c>
      <c r="FN62" s="34">
        <v>0</v>
      </c>
      <c r="FO62" s="34">
        <v>0</v>
      </c>
      <c r="FP62" s="34">
        <v>0</v>
      </c>
      <c r="FQ62" s="34">
        <v>0</v>
      </c>
      <c r="FR62" s="34">
        <v>0</v>
      </c>
      <c r="FS62" s="34">
        <v>0</v>
      </c>
      <c r="FT62" s="34">
        <v>0</v>
      </c>
      <c r="FU62" s="34">
        <v>0</v>
      </c>
      <c r="FV62" s="34">
        <v>0</v>
      </c>
      <c r="FW62" s="34">
        <v>0</v>
      </c>
      <c r="FX62" s="34">
        <v>0</v>
      </c>
      <c r="FY62" s="34">
        <v>0</v>
      </c>
      <c r="FZ62" s="34">
        <v>0.1</v>
      </c>
      <c r="GA62" s="34">
        <v>0</v>
      </c>
      <c r="GB62" s="34">
        <v>0</v>
      </c>
      <c r="GC62" s="34">
        <v>0</v>
      </c>
      <c r="GD62" s="34">
        <v>0</v>
      </c>
      <c r="GE62" s="34">
        <v>0</v>
      </c>
      <c r="GF62" s="34">
        <v>0</v>
      </c>
      <c r="GG62" s="34">
        <v>0</v>
      </c>
      <c r="GH62" s="34">
        <v>0</v>
      </c>
      <c r="GI62" s="34">
        <v>0</v>
      </c>
      <c r="GJ62" s="34">
        <v>0</v>
      </c>
      <c r="GK62" s="34">
        <v>0</v>
      </c>
      <c r="GL62" s="34">
        <v>0</v>
      </c>
      <c r="GM62" s="34">
        <v>0</v>
      </c>
      <c r="GN62" s="34">
        <v>0</v>
      </c>
      <c r="GO62" s="34">
        <v>0</v>
      </c>
      <c r="GP62" s="34">
        <v>0</v>
      </c>
      <c r="GQ62" s="34">
        <v>0</v>
      </c>
      <c r="GR62" s="34">
        <v>0</v>
      </c>
      <c r="GS62" s="34">
        <v>0</v>
      </c>
      <c r="GT62" s="34">
        <v>0</v>
      </c>
      <c r="GU62" s="34">
        <v>0</v>
      </c>
      <c r="GV62" s="34">
        <v>0</v>
      </c>
      <c r="GW62" s="34">
        <v>0</v>
      </c>
      <c r="GX62" s="34">
        <v>0</v>
      </c>
      <c r="GY62" s="34">
        <v>0</v>
      </c>
      <c r="GZ62" s="34">
        <v>0</v>
      </c>
      <c r="HA62" s="34">
        <v>0</v>
      </c>
      <c r="HB62" s="34">
        <v>0</v>
      </c>
      <c r="HC62" s="34">
        <v>0</v>
      </c>
      <c r="HD62" s="34">
        <v>0</v>
      </c>
      <c r="HE62" s="34">
        <v>0</v>
      </c>
      <c r="HF62" s="34">
        <v>0</v>
      </c>
      <c r="HG62" s="34">
        <v>0.4</v>
      </c>
      <c r="HH62" s="34">
        <v>0</v>
      </c>
      <c r="HI62" s="34">
        <v>0</v>
      </c>
      <c r="HJ62" s="34">
        <v>0</v>
      </c>
      <c r="HK62" s="34">
        <v>0</v>
      </c>
      <c r="HL62" s="34">
        <v>0</v>
      </c>
      <c r="HM62" s="34">
        <v>0</v>
      </c>
      <c r="HN62" s="34">
        <v>0</v>
      </c>
      <c r="HO62" s="34">
        <v>0</v>
      </c>
      <c r="HP62" s="34">
        <v>0</v>
      </c>
      <c r="HQ62" s="34">
        <v>0</v>
      </c>
      <c r="HR62" s="34">
        <v>0.4</v>
      </c>
      <c r="HS62" s="34">
        <v>0</v>
      </c>
      <c r="HT62" s="34">
        <v>0</v>
      </c>
      <c r="HU62" s="34">
        <v>0</v>
      </c>
      <c r="HV62" s="34">
        <v>0</v>
      </c>
      <c r="HW62" s="34">
        <v>0</v>
      </c>
      <c r="HX62" s="34">
        <v>0</v>
      </c>
      <c r="HY62" s="34">
        <v>0</v>
      </c>
      <c r="HZ62" s="34">
        <v>0</v>
      </c>
      <c r="IA62" s="34">
        <v>0</v>
      </c>
      <c r="IB62" s="34">
        <v>0</v>
      </c>
      <c r="IC62" s="34">
        <v>0</v>
      </c>
      <c r="ID62" s="34">
        <v>0</v>
      </c>
      <c r="IE62" s="34">
        <v>0</v>
      </c>
      <c r="IF62" s="34">
        <v>0</v>
      </c>
      <c r="IG62" s="34">
        <v>0</v>
      </c>
      <c r="IH62" s="34">
        <v>0</v>
      </c>
      <c r="II62" s="34">
        <v>0</v>
      </c>
      <c r="IJ62" s="34">
        <v>0</v>
      </c>
      <c r="IK62" s="34">
        <v>0</v>
      </c>
      <c r="IL62" s="34">
        <v>0</v>
      </c>
      <c r="IM62" s="34">
        <v>0</v>
      </c>
      <c r="IN62" s="34">
        <v>0</v>
      </c>
      <c r="IO62" s="34">
        <v>0</v>
      </c>
      <c r="IP62" s="34">
        <v>0</v>
      </c>
      <c r="IQ62" s="34">
        <v>0</v>
      </c>
      <c r="IR62" s="34">
        <v>0</v>
      </c>
      <c r="IS62" s="34">
        <v>0</v>
      </c>
      <c r="IT62" s="34">
        <v>0</v>
      </c>
      <c r="IU62" s="34">
        <v>0</v>
      </c>
      <c r="IV62" s="34">
        <v>0</v>
      </c>
      <c r="IW62" s="34">
        <v>0</v>
      </c>
      <c r="IX62" s="34">
        <v>0</v>
      </c>
      <c r="IY62" s="34">
        <v>0</v>
      </c>
      <c r="IZ62" s="34">
        <v>0</v>
      </c>
      <c r="JA62" s="34">
        <v>0</v>
      </c>
      <c r="JB62" s="34">
        <v>0.1</v>
      </c>
      <c r="JC62" s="34">
        <v>0</v>
      </c>
      <c r="JD62" s="34">
        <v>0</v>
      </c>
      <c r="JE62" s="34">
        <v>0</v>
      </c>
      <c r="JF62" s="34">
        <v>0</v>
      </c>
      <c r="JG62" s="34">
        <v>0</v>
      </c>
      <c r="JH62" s="34">
        <v>0</v>
      </c>
      <c r="JI62" s="34">
        <v>0</v>
      </c>
      <c r="JJ62" s="34">
        <v>0</v>
      </c>
      <c r="JK62" s="34">
        <v>0</v>
      </c>
      <c r="JL62" s="34">
        <v>0</v>
      </c>
      <c r="JM62" s="34">
        <v>0</v>
      </c>
      <c r="JN62" s="34">
        <v>0</v>
      </c>
      <c r="JO62" s="34">
        <v>0</v>
      </c>
      <c r="JP62" s="34">
        <v>0</v>
      </c>
      <c r="JQ62" s="34">
        <v>0</v>
      </c>
      <c r="JR62" s="34">
        <v>0.1</v>
      </c>
      <c r="JS62" s="34">
        <v>0</v>
      </c>
      <c r="JT62" s="34">
        <v>0</v>
      </c>
      <c r="JU62" s="34">
        <v>0</v>
      </c>
      <c r="JV62" s="34">
        <v>0</v>
      </c>
      <c r="JW62" s="34">
        <v>0</v>
      </c>
      <c r="JX62" s="34">
        <v>0</v>
      </c>
      <c r="JY62" s="34">
        <v>0</v>
      </c>
      <c r="JZ62" s="34">
        <v>0</v>
      </c>
      <c r="KA62" s="34">
        <v>0</v>
      </c>
      <c r="KB62" s="34">
        <v>0</v>
      </c>
      <c r="KC62" s="34">
        <v>0</v>
      </c>
      <c r="KD62" s="34">
        <v>0</v>
      </c>
      <c r="KE62" s="34">
        <v>0</v>
      </c>
      <c r="KF62" s="34">
        <v>0</v>
      </c>
      <c r="KG62" s="34">
        <v>0</v>
      </c>
      <c r="KH62" s="34">
        <v>0.1</v>
      </c>
      <c r="KI62" s="34">
        <v>0</v>
      </c>
      <c r="KJ62" s="34">
        <v>0</v>
      </c>
      <c r="KK62" s="34">
        <v>0</v>
      </c>
      <c r="KL62" s="34">
        <v>0</v>
      </c>
      <c r="KM62" s="34">
        <v>0</v>
      </c>
      <c r="KN62" s="34">
        <v>0</v>
      </c>
      <c r="KO62" s="34">
        <v>0</v>
      </c>
      <c r="KP62" s="34">
        <v>0</v>
      </c>
      <c r="KQ62" s="34">
        <v>0</v>
      </c>
      <c r="KR62" s="34">
        <v>0</v>
      </c>
      <c r="KS62" s="34">
        <v>0</v>
      </c>
      <c r="KT62" s="34">
        <v>0</v>
      </c>
      <c r="KU62" s="34">
        <v>0</v>
      </c>
      <c r="KV62" s="34">
        <v>0</v>
      </c>
      <c r="KW62" s="34">
        <v>0</v>
      </c>
      <c r="KX62" s="34">
        <v>0</v>
      </c>
      <c r="KY62" s="34">
        <v>0</v>
      </c>
      <c r="KZ62" s="34">
        <v>0</v>
      </c>
      <c r="LA62" s="34">
        <v>0</v>
      </c>
      <c r="LB62" s="34">
        <v>0</v>
      </c>
      <c r="LC62" s="34">
        <v>0</v>
      </c>
      <c r="LD62" s="34">
        <v>0</v>
      </c>
      <c r="LE62" s="34">
        <v>0</v>
      </c>
      <c r="LF62" s="34">
        <v>0</v>
      </c>
      <c r="LG62" s="34">
        <v>0</v>
      </c>
      <c r="LH62" s="34">
        <v>0</v>
      </c>
      <c r="LI62" s="34">
        <v>0</v>
      </c>
      <c r="LJ62" s="34">
        <v>0</v>
      </c>
      <c r="LK62" s="34">
        <v>0</v>
      </c>
      <c r="LL62" s="34">
        <v>0</v>
      </c>
      <c r="LM62" s="34">
        <v>0</v>
      </c>
      <c r="LN62" s="34">
        <v>0.1</v>
      </c>
      <c r="LO62" s="34">
        <v>0</v>
      </c>
      <c r="LP62" s="34">
        <v>0</v>
      </c>
      <c r="LQ62" s="34">
        <v>0</v>
      </c>
      <c r="LR62" s="34">
        <v>0</v>
      </c>
      <c r="LS62" s="34">
        <v>0</v>
      </c>
      <c r="LT62" s="34">
        <v>0</v>
      </c>
      <c r="LU62" s="34">
        <v>0</v>
      </c>
      <c r="LV62" s="34">
        <v>0</v>
      </c>
      <c r="LW62" s="34">
        <v>0</v>
      </c>
      <c r="LX62" s="34">
        <v>0</v>
      </c>
      <c r="LY62" s="34">
        <v>0</v>
      </c>
      <c r="LZ62" s="34">
        <v>0</v>
      </c>
      <c r="MA62" s="34">
        <v>0</v>
      </c>
      <c r="MB62" s="34">
        <v>0</v>
      </c>
      <c r="MC62" s="34">
        <v>0</v>
      </c>
      <c r="MD62" s="34">
        <v>0.1</v>
      </c>
      <c r="ME62" s="34">
        <v>0</v>
      </c>
      <c r="MF62" s="34">
        <v>0</v>
      </c>
      <c r="MG62" s="34">
        <v>0</v>
      </c>
      <c r="MH62" s="34">
        <v>0</v>
      </c>
      <c r="MI62" s="34">
        <v>0</v>
      </c>
      <c r="MJ62" s="34">
        <v>0</v>
      </c>
      <c r="MK62" s="34">
        <v>0</v>
      </c>
      <c r="ML62" s="34">
        <v>0</v>
      </c>
      <c r="MM62" s="34">
        <v>0</v>
      </c>
      <c r="MN62" s="34">
        <v>0</v>
      </c>
      <c r="MO62" s="34">
        <v>0</v>
      </c>
      <c r="MP62" s="34">
        <v>0</v>
      </c>
      <c r="MQ62" s="34">
        <v>0</v>
      </c>
      <c r="MR62" s="34">
        <v>0</v>
      </c>
      <c r="MS62" s="34">
        <v>0</v>
      </c>
      <c r="MT62" s="34">
        <v>0.1</v>
      </c>
      <c r="MU62" s="34">
        <v>0</v>
      </c>
      <c r="MV62" s="34">
        <v>0</v>
      </c>
      <c r="MW62" s="34">
        <v>0</v>
      </c>
      <c r="MX62" s="34">
        <v>0</v>
      </c>
      <c r="MY62" s="34">
        <v>0</v>
      </c>
      <c r="MZ62" s="34">
        <v>0</v>
      </c>
      <c r="NA62" s="34">
        <v>0</v>
      </c>
      <c r="NB62" s="34">
        <v>0</v>
      </c>
      <c r="NC62" s="34">
        <v>0</v>
      </c>
      <c r="ND62" s="34">
        <v>0</v>
      </c>
      <c r="NE62" s="34">
        <v>0</v>
      </c>
      <c r="NF62" s="34">
        <v>0</v>
      </c>
      <c r="NG62" s="34">
        <v>0</v>
      </c>
      <c r="NH62" s="34">
        <v>0</v>
      </c>
      <c r="NI62" s="34">
        <v>0</v>
      </c>
      <c r="NJ62" s="34">
        <v>0</v>
      </c>
      <c r="NK62" s="34">
        <v>0</v>
      </c>
      <c r="NL62" s="34">
        <v>0</v>
      </c>
      <c r="NM62" s="34">
        <v>0</v>
      </c>
      <c r="NN62" s="34">
        <v>0</v>
      </c>
      <c r="NO62" s="34">
        <v>0</v>
      </c>
      <c r="NP62" s="34">
        <v>0</v>
      </c>
      <c r="NQ62" s="34">
        <v>0</v>
      </c>
      <c r="NR62" s="34">
        <v>0</v>
      </c>
      <c r="NS62" s="34">
        <v>0</v>
      </c>
      <c r="NT62" s="34">
        <v>0</v>
      </c>
      <c r="NU62" s="34">
        <v>0</v>
      </c>
      <c r="NV62" s="34">
        <v>0</v>
      </c>
      <c r="NW62" s="34">
        <v>0</v>
      </c>
      <c r="NX62" s="34">
        <v>0</v>
      </c>
      <c r="NY62" s="34">
        <v>0</v>
      </c>
      <c r="NZ62" s="34">
        <v>0.1</v>
      </c>
      <c r="OA62" s="34">
        <v>0</v>
      </c>
      <c r="OB62" s="34">
        <v>0</v>
      </c>
      <c r="OC62" s="34">
        <v>0</v>
      </c>
      <c r="OD62" s="34">
        <v>0</v>
      </c>
      <c r="OE62" s="34">
        <v>0</v>
      </c>
      <c r="OF62" s="34">
        <v>0</v>
      </c>
      <c r="OG62" s="34">
        <v>0</v>
      </c>
      <c r="OH62" s="34">
        <v>0</v>
      </c>
      <c r="OI62" s="34">
        <v>0</v>
      </c>
      <c r="OJ62" s="34">
        <v>0</v>
      </c>
      <c r="OK62" s="34">
        <v>0</v>
      </c>
      <c r="OL62" s="34">
        <v>0</v>
      </c>
      <c r="OM62" s="34">
        <v>0</v>
      </c>
      <c r="ON62" s="34">
        <v>0</v>
      </c>
      <c r="OO62" s="34">
        <v>0</v>
      </c>
      <c r="OP62" s="34">
        <v>0</v>
      </c>
      <c r="OQ62" s="34">
        <v>0</v>
      </c>
      <c r="OR62" s="34">
        <v>0</v>
      </c>
      <c r="OS62" s="34">
        <v>0</v>
      </c>
      <c r="OT62" s="34">
        <v>0</v>
      </c>
      <c r="OU62" s="34">
        <v>0</v>
      </c>
      <c r="OV62" s="34">
        <v>0</v>
      </c>
      <c r="OW62" s="34">
        <v>0</v>
      </c>
      <c r="OX62" s="34">
        <v>0</v>
      </c>
      <c r="OY62" s="34">
        <v>0</v>
      </c>
      <c r="OZ62" s="34">
        <v>0</v>
      </c>
      <c r="PA62" s="34">
        <v>0</v>
      </c>
      <c r="PB62" s="34">
        <v>0</v>
      </c>
      <c r="PC62" s="34">
        <v>0</v>
      </c>
      <c r="PD62" s="34">
        <v>0</v>
      </c>
      <c r="PE62" s="34">
        <v>0</v>
      </c>
      <c r="PF62" s="34">
        <v>0.1</v>
      </c>
      <c r="PG62" s="34">
        <v>0</v>
      </c>
      <c r="PH62" s="34">
        <v>0</v>
      </c>
      <c r="PI62" s="34">
        <v>0</v>
      </c>
      <c r="PJ62" s="34">
        <v>0</v>
      </c>
      <c r="PK62" s="34">
        <v>0</v>
      </c>
      <c r="PL62" s="34">
        <v>0</v>
      </c>
      <c r="PM62" s="34">
        <v>0</v>
      </c>
      <c r="PN62" s="34">
        <v>0</v>
      </c>
      <c r="PO62" s="34">
        <v>0</v>
      </c>
      <c r="PP62" s="34">
        <v>0</v>
      </c>
      <c r="PQ62" s="34">
        <v>0</v>
      </c>
      <c r="PR62" s="34">
        <v>0</v>
      </c>
      <c r="PS62" s="34">
        <v>0</v>
      </c>
      <c r="PT62" s="34">
        <v>0</v>
      </c>
      <c r="PU62" s="34">
        <v>0</v>
      </c>
      <c r="PV62" s="34">
        <v>0.1</v>
      </c>
      <c r="PW62" s="34">
        <v>0</v>
      </c>
      <c r="PX62" s="34">
        <v>0</v>
      </c>
      <c r="PY62" s="34">
        <v>0</v>
      </c>
      <c r="PZ62" s="34">
        <v>0</v>
      </c>
      <c r="QA62" s="34">
        <v>0</v>
      </c>
      <c r="QB62" s="34">
        <v>0</v>
      </c>
      <c r="QC62" s="34">
        <v>0</v>
      </c>
      <c r="QD62" s="34">
        <v>0</v>
      </c>
      <c r="QE62" s="34">
        <v>0</v>
      </c>
      <c r="QF62" s="34">
        <v>0</v>
      </c>
      <c r="QG62" s="34">
        <v>0</v>
      </c>
      <c r="QH62" s="34">
        <v>0</v>
      </c>
      <c r="QI62" s="34">
        <v>0</v>
      </c>
      <c r="QJ62" s="34">
        <v>0</v>
      </c>
      <c r="QK62" s="34">
        <v>0</v>
      </c>
      <c r="QL62" s="34">
        <v>0.1</v>
      </c>
      <c r="QM62" s="34">
        <v>0</v>
      </c>
      <c r="QN62" s="34">
        <v>0</v>
      </c>
      <c r="QO62" s="34">
        <v>0</v>
      </c>
      <c r="QP62" s="34">
        <v>0</v>
      </c>
      <c r="QQ62" s="34">
        <v>0</v>
      </c>
      <c r="QR62" s="34">
        <v>0</v>
      </c>
      <c r="QS62" s="34">
        <v>0</v>
      </c>
      <c r="QT62" s="34">
        <v>0</v>
      </c>
      <c r="QU62" s="34">
        <v>0</v>
      </c>
      <c r="QV62" s="34">
        <v>0</v>
      </c>
      <c r="QW62" s="34">
        <v>0</v>
      </c>
      <c r="QX62" s="34">
        <v>0</v>
      </c>
      <c r="QY62" s="34">
        <v>0</v>
      </c>
      <c r="QZ62" s="34">
        <v>0</v>
      </c>
      <c r="RA62" s="34">
        <v>0</v>
      </c>
      <c r="RB62" s="34">
        <v>0.1</v>
      </c>
      <c r="RC62" s="34">
        <v>0</v>
      </c>
      <c r="RD62" s="34">
        <v>0</v>
      </c>
      <c r="RE62" s="34">
        <v>0</v>
      </c>
      <c r="RF62" s="34">
        <v>0</v>
      </c>
      <c r="RG62" s="34">
        <v>0</v>
      </c>
      <c r="RH62" s="34">
        <v>0</v>
      </c>
      <c r="RI62" s="34">
        <v>0</v>
      </c>
      <c r="RJ62" s="34">
        <v>0</v>
      </c>
      <c r="RK62" s="34">
        <v>0</v>
      </c>
      <c r="RL62" s="34">
        <v>0</v>
      </c>
      <c r="RM62" s="34">
        <v>0</v>
      </c>
      <c r="RN62" s="34">
        <v>0</v>
      </c>
      <c r="RO62" s="34">
        <v>0</v>
      </c>
      <c r="RP62" s="34">
        <v>0</v>
      </c>
      <c r="RQ62" s="34">
        <v>0</v>
      </c>
      <c r="RR62" s="34">
        <v>0</v>
      </c>
      <c r="RS62" s="34">
        <v>0</v>
      </c>
      <c r="RT62" s="34">
        <v>0</v>
      </c>
      <c r="RU62" s="34">
        <v>0</v>
      </c>
      <c r="RV62" s="34">
        <v>0</v>
      </c>
      <c r="RW62" s="34">
        <v>0</v>
      </c>
      <c r="RX62" s="34">
        <v>0</v>
      </c>
      <c r="RY62" s="34">
        <v>0</v>
      </c>
      <c r="RZ62" s="34">
        <v>0</v>
      </c>
      <c r="SA62" s="34">
        <v>0</v>
      </c>
      <c r="SB62" s="34">
        <v>0</v>
      </c>
      <c r="SC62" s="34">
        <v>0</v>
      </c>
      <c r="SD62" s="34">
        <v>0</v>
      </c>
      <c r="SE62" s="34">
        <v>0</v>
      </c>
      <c r="SF62" s="34">
        <v>0</v>
      </c>
      <c r="SG62" s="34">
        <v>0</v>
      </c>
      <c r="SH62" s="34">
        <v>0.1</v>
      </c>
      <c r="SI62" s="34">
        <v>0</v>
      </c>
      <c r="SJ62" s="34">
        <v>0</v>
      </c>
      <c r="SK62" s="34">
        <v>0</v>
      </c>
      <c r="SL62" s="34">
        <v>0</v>
      </c>
      <c r="SM62" s="34">
        <v>0</v>
      </c>
      <c r="SN62" s="34">
        <v>0</v>
      </c>
      <c r="SO62" s="34">
        <v>0</v>
      </c>
      <c r="SP62" s="34">
        <v>0</v>
      </c>
      <c r="SQ62" s="34">
        <v>0</v>
      </c>
      <c r="SR62" s="34">
        <v>0</v>
      </c>
      <c r="SS62" s="34">
        <v>0</v>
      </c>
      <c r="ST62" s="34">
        <v>0</v>
      </c>
      <c r="SU62" s="34">
        <v>0</v>
      </c>
      <c r="SV62" s="34">
        <v>0</v>
      </c>
      <c r="SW62" s="34">
        <v>0</v>
      </c>
      <c r="SX62" s="34">
        <v>0</v>
      </c>
      <c r="SY62" s="34">
        <v>0</v>
      </c>
      <c r="SZ62" s="34">
        <v>0</v>
      </c>
      <c r="TA62" s="34">
        <v>0</v>
      </c>
      <c r="TB62" s="34">
        <v>0</v>
      </c>
      <c r="TC62" s="34">
        <v>0</v>
      </c>
      <c r="TD62" s="34">
        <v>0</v>
      </c>
      <c r="TE62" s="34">
        <v>0</v>
      </c>
      <c r="TF62" s="34">
        <v>0</v>
      </c>
      <c r="TG62" s="34">
        <v>0</v>
      </c>
      <c r="TH62" s="34">
        <v>0</v>
      </c>
      <c r="TI62" s="34">
        <v>0</v>
      </c>
      <c r="TJ62" s="34">
        <v>0</v>
      </c>
      <c r="TK62" s="34">
        <v>0</v>
      </c>
      <c r="TL62" s="34">
        <v>0</v>
      </c>
      <c r="TM62" s="34">
        <v>0</v>
      </c>
      <c r="TN62" s="34">
        <v>0.1</v>
      </c>
      <c r="TO62" s="34">
        <v>0</v>
      </c>
      <c r="TP62" s="34">
        <v>0</v>
      </c>
      <c r="TQ62" s="34">
        <v>0</v>
      </c>
      <c r="TR62" s="34">
        <v>0</v>
      </c>
      <c r="TS62" s="34">
        <v>0</v>
      </c>
      <c r="TT62" s="34">
        <v>0</v>
      </c>
      <c r="TU62" s="34">
        <v>0</v>
      </c>
      <c r="TV62" s="34">
        <v>0</v>
      </c>
      <c r="TW62" s="34">
        <v>0</v>
      </c>
      <c r="TX62" s="34">
        <v>0</v>
      </c>
      <c r="TY62" s="34">
        <v>0</v>
      </c>
      <c r="TZ62" s="34">
        <v>0</v>
      </c>
      <c r="UA62" s="34">
        <v>0</v>
      </c>
      <c r="UB62" s="34">
        <v>0</v>
      </c>
      <c r="UC62" s="34">
        <v>0</v>
      </c>
      <c r="UD62" s="34">
        <v>0.1</v>
      </c>
      <c r="UE62" s="34">
        <v>0</v>
      </c>
      <c r="UF62" s="34">
        <v>0</v>
      </c>
      <c r="UG62" s="34">
        <v>0</v>
      </c>
      <c r="UH62" s="34">
        <v>0</v>
      </c>
      <c r="UI62" s="34">
        <v>0</v>
      </c>
      <c r="UJ62" s="34">
        <v>0</v>
      </c>
      <c r="UK62" s="34">
        <v>0</v>
      </c>
      <c r="UL62" s="34">
        <v>0</v>
      </c>
      <c r="UM62" s="34">
        <v>0</v>
      </c>
      <c r="UN62" s="34">
        <v>0</v>
      </c>
      <c r="UO62" s="34">
        <v>0</v>
      </c>
      <c r="UP62" s="34">
        <v>0</v>
      </c>
      <c r="UQ62" s="34">
        <v>0</v>
      </c>
      <c r="UR62" s="34">
        <v>0</v>
      </c>
      <c r="US62" s="34">
        <v>0</v>
      </c>
      <c r="UT62" s="34">
        <v>0</v>
      </c>
      <c r="UU62" s="34">
        <v>0</v>
      </c>
      <c r="UV62" s="34">
        <v>0</v>
      </c>
      <c r="UW62" s="34">
        <v>0</v>
      </c>
      <c r="UX62" s="34">
        <v>0</v>
      </c>
      <c r="UY62" s="34">
        <v>0</v>
      </c>
      <c r="UZ62" s="34">
        <v>0</v>
      </c>
      <c r="VA62" s="34">
        <v>0</v>
      </c>
      <c r="VB62" s="34">
        <v>0</v>
      </c>
      <c r="VC62" s="34">
        <v>0</v>
      </c>
      <c r="VD62" s="34">
        <v>0</v>
      </c>
      <c r="VE62" s="34">
        <v>0</v>
      </c>
      <c r="VF62" s="34">
        <v>0</v>
      </c>
      <c r="VG62" s="34">
        <v>0</v>
      </c>
      <c r="VH62" s="34">
        <v>0</v>
      </c>
      <c r="VI62" s="34">
        <v>0</v>
      </c>
      <c r="VJ62" s="34">
        <v>0.1</v>
      </c>
      <c r="VK62" s="34">
        <v>0</v>
      </c>
      <c r="VL62" s="34">
        <v>0</v>
      </c>
      <c r="VM62" s="34">
        <v>0</v>
      </c>
      <c r="VN62" s="34">
        <v>0</v>
      </c>
      <c r="VO62" s="34">
        <v>0</v>
      </c>
      <c r="VP62" s="34">
        <v>0</v>
      </c>
      <c r="VQ62" s="34">
        <v>0</v>
      </c>
      <c r="VR62" s="34">
        <v>0</v>
      </c>
      <c r="VS62" s="34">
        <v>0</v>
      </c>
      <c r="VT62" s="34">
        <v>0</v>
      </c>
      <c r="VU62" s="34">
        <v>0</v>
      </c>
      <c r="VV62" s="34">
        <v>0</v>
      </c>
      <c r="VW62" s="34">
        <v>0</v>
      </c>
      <c r="VX62" s="34">
        <v>0</v>
      </c>
      <c r="VY62" s="34">
        <v>0</v>
      </c>
      <c r="VZ62" s="34">
        <v>0.1</v>
      </c>
      <c r="WA62" s="34">
        <v>0</v>
      </c>
      <c r="WB62" s="34">
        <v>0</v>
      </c>
      <c r="WC62" s="34">
        <v>0</v>
      </c>
      <c r="WD62" s="34">
        <v>0</v>
      </c>
      <c r="WE62" s="34">
        <v>0</v>
      </c>
      <c r="WF62" s="34">
        <v>0</v>
      </c>
      <c r="WG62" s="34">
        <v>0</v>
      </c>
      <c r="WH62" s="34">
        <v>0</v>
      </c>
      <c r="WI62" s="34">
        <v>0</v>
      </c>
      <c r="WJ62" s="34">
        <v>0</v>
      </c>
      <c r="WK62" s="34">
        <v>0</v>
      </c>
      <c r="WL62" s="34">
        <v>0</v>
      </c>
      <c r="WM62" s="34">
        <v>0</v>
      </c>
      <c r="WN62" s="34">
        <v>0</v>
      </c>
      <c r="WO62" s="34">
        <v>0</v>
      </c>
      <c r="WP62" s="34">
        <v>0</v>
      </c>
      <c r="WQ62" s="34">
        <v>0</v>
      </c>
      <c r="WR62" s="34">
        <v>0</v>
      </c>
      <c r="WS62" s="34">
        <v>0</v>
      </c>
      <c r="WT62" s="34">
        <v>0</v>
      </c>
      <c r="WU62" s="34">
        <v>0</v>
      </c>
      <c r="WV62" s="34">
        <v>0</v>
      </c>
      <c r="WW62" s="34">
        <v>0</v>
      </c>
      <c r="WX62" s="34">
        <v>0</v>
      </c>
      <c r="WY62" s="34">
        <v>0</v>
      </c>
      <c r="WZ62" s="34">
        <v>0</v>
      </c>
      <c r="XA62" s="34">
        <v>0</v>
      </c>
      <c r="XB62" s="34">
        <v>0</v>
      </c>
      <c r="XC62" s="34">
        <v>0</v>
      </c>
      <c r="XD62" s="34">
        <v>0</v>
      </c>
      <c r="XE62" s="34">
        <v>0</v>
      </c>
      <c r="XF62" s="34">
        <v>0</v>
      </c>
      <c r="XG62" s="34">
        <v>0</v>
      </c>
      <c r="XH62" s="34">
        <v>0</v>
      </c>
      <c r="XI62" s="34">
        <v>0</v>
      </c>
      <c r="XJ62" s="34">
        <v>0</v>
      </c>
      <c r="XK62" s="34">
        <v>0</v>
      </c>
      <c r="XL62" s="34">
        <v>0</v>
      </c>
      <c r="XM62" s="34">
        <v>0</v>
      </c>
      <c r="XN62" s="34">
        <v>0</v>
      </c>
      <c r="XO62" s="34">
        <v>0</v>
      </c>
      <c r="XP62" s="34">
        <v>0</v>
      </c>
      <c r="XQ62" s="34">
        <v>0</v>
      </c>
      <c r="XR62" s="34">
        <v>0</v>
      </c>
      <c r="XS62" s="34">
        <v>0</v>
      </c>
      <c r="XT62" s="34">
        <v>0</v>
      </c>
      <c r="XU62" s="34">
        <v>0</v>
      </c>
      <c r="XV62" s="34">
        <v>0</v>
      </c>
      <c r="XW62" s="34">
        <v>0</v>
      </c>
      <c r="XX62" s="34">
        <v>0</v>
      </c>
      <c r="XY62" s="34">
        <v>0</v>
      </c>
      <c r="XZ62" s="34">
        <v>0</v>
      </c>
      <c r="YA62" s="34">
        <v>0</v>
      </c>
      <c r="YB62" s="34">
        <v>0</v>
      </c>
      <c r="YC62" s="34">
        <v>0</v>
      </c>
      <c r="YD62" s="34">
        <v>0</v>
      </c>
      <c r="YE62" s="34">
        <v>0</v>
      </c>
      <c r="YF62" s="34">
        <v>0</v>
      </c>
      <c r="YG62" s="34">
        <v>0</v>
      </c>
      <c r="YH62" s="34">
        <v>0</v>
      </c>
      <c r="YI62" s="34">
        <v>0</v>
      </c>
      <c r="YJ62" s="34">
        <v>0</v>
      </c>
      <c r="YK62" s="34">
        <v>0</v>
      </c>
      <c r="YL62" s="34">
        <v>0</v>
      </c>
      <c r="YM62" s="34">
        <v>0</v>
      </c>
      <c r="YN62" s="34">
        <v>0</v>
      </c>
      <c r="YO62" s="34">
        <v>0</v>
      </c>
      <c r="YP62" s="34">
        <v>0</v>
      </c>
      <c r="YQ62" s="34">
        <v>0</v>
      </c>
      <c r="YR62" s="34">
        <v>0</v>
      </c>
      <c r="YS62" s="34">
        <v>0</v>
      </c>
      <c r="YT62" s="34">
        <v>0</v>
      </c>
      <c r="YU62" s="34">
        <v>0</v>
      </c>
      <c r="YV62" s="34">
        <v>0</v>
      </c>
      <c r="YW62" s="34">
        <v>0</v>
      </c>
      <c r="YX62" s="34">
        <v>0</v>
      </c>
      <c r="YY62" s="34">
        <v>0</v>
      </c>
      <c r="YZ62" s="34">
        <v>0</v>
      </c>
      <c r="ZA62" s="34">
        <v>0</v>
      </c>
      <c r="ZB62" s="34">
        <v>0</v>
      </c>
      <c r="ZC62" s="34">
        <v>0</v>
      </c>
      <c r="ZD62" s="34">
        <v>0</v>
      </c>
      <c r="ZE62" s="34">
        <v>0</v>
      </c>
      <c r="ZF62" s="34">
        <v>0</v>
      </c>
      <c r="ZG62" s="34">
        <v>0</v>
      </c>
      <c r="ZH62" s="34">
        <v>0</v>
      </c>
      <c r="ZI62" s="34">
        <v>0</v>
      </c>
      <c r="ZJ62" s="34">
        <v>0</v>
      </c>
      <c r="ZK62" s="34">
        <v>0</v>
      </c>
      <c r="ZL62" s="34">
        <v>0</v>
      </c>
      <c r="ZM62" s="34">
        <v>0</v>
      </c>
      <c r="ZN62" s="34">
        <v>0</v>
      </c>
      <c r="ZO62" s="34">
        <v>0</v>
      </c>
      <c r="ZP62" s="34">
        <v>0</v>
      </c>
      <c r="ZQ62" s="34">
        <v>0</v>
      </c>
      <c r="ZR62" s="34">
        <v>0</v>
      </c>
      <c r="ZS62" s="34">
        <v>0.1</v>
      </c>
      <c r="ZT62" s="34">
        <v>0</v>
      </c>
      <c r="ZU62" s="34">
        <v>0</v>
      </c>
      <c r="ZV62" s="34">
        <v>0</v>
      </c>
      <c r="ZW62" s="34">
        <v>0</v>
      </c>
      <c r="ZX62" s="34">
        <v>0</v>
      </c>
      <c r="ZY62" s="34">
        <v>0</v>
      </c>
      <c r="ZZ62" s="34">
        <v>0</v>
      </c>
      <c r="AAA62" s="34">
        <v>0</v>
      </c>
      <c r="AAB62" s="34">
        <v>0</v>
      </c>
      <c r="AAC62" s="34">
        <v>0</v>
      </c>
      <c r="AAD62" s="34">
        <v>0.1</v>
      </c>
      <c r="AAE62" s="34">
        <v>0</v>
      </c>
      <c r="AAF62" s="34">
        <v>0</v>
      </c>
      <c r="AAG62" s="34">
        <v>0</v>
      </c>
      <c r="AAH62" s="34">
        <v>0</v>
      </c>
      <c r="AAI62" s="34">
        <v>0</v>
      </c>
      <c r="AAJ62" s="34">
        <v>0</v>
      </c>
      <c r="AAK62" s="34">
        <v>0</v>
      </c>
      <c r="AAL62" s="34">
        <v>0</v>
      </c>
      <c r="AAM62" s="34">
        <v>0</v>
      </c>
      <c r="AAN62" s="34">
        <v>0</v>
      </c>
      <c r="AAO62" s="34">
        <v>0</v>
      </c>
      <c r="AAP62" s="34">
        <v>0</v>
      </c>
      <c r="AAQ62" s="34">
        <v>0</v>
      </c>
      <c r="AAR62" s="34">
        <v>0</v>
      </c>
      <c r="AAS62" s="34">
        <v>0</v>
      </c>
      <c r="AAT62" s="34">
        <v>0</v>
      </c>
      <c r="AAU62" s="34">
        <v>0</v>
      </c>
      <c r="AAV62" s="34">
        <v>0</v>
      </c>
      <c r="AAW62" s="34">
        <v>0</v>
      </c>
      <c r="AAX62" s="34">
        <v>0</v>
      </c>
      <c r="AAY62" s="34">
        <v>0</v>
      </c>
      <c r="AAZ62" s="34">
        <v>0</v>
      </c>
      <c r="ABA62" s="34">
        <v>0</v>
      </c>
      <c r="ABB62" s="34">
        <v>0</v>
      </c>
      <c r="ABC62" s="34">
        <v>0</v>
      </c>
      <c r="ABD62" s="34">
        <v>0</v>
      </c>
      <c r="ABE62" s="34">
        <v>0</v>
      </c>
      <c r="ABF62" s="34">
        <v>0</v>
      </c>
      <c r="ABG62" s="34">
        <v>0</v>
      </c>
      <c r="ABH62" s="34">
        <v>0</v>
      </c>
      <c r="ABI62" s="34">
        <v>0</v>
      </c>
      <c r="ABJ62" s="34">
        <v>0</v>
      </c>
      <c r="ABK62" s="34">
        <v>0</v>
      </c>
      <c r="ABL62" s="34">
        <v>0</v>
      </c>
      <c r="ABM62" s="34">
        <v>0</v>
      </c>
      <c r="ABN62" s="34">
        <v>0</v>
      </c>
      <c r="ABO62" s="34">
        <v>0</v>
      </c>
      <c r="ABP62" s="34">
        <v>0</v>
      </c>
      <c r="ABQ62" s="34">
        <v>0</v>
      </c>
      <c r="ABR62" s="34">
        <v>0</v>
      </c>
      <c r="ABS62" s="34">
        <v>0</v>
      </c>
      <c r="ABT62" s="34">
        <v>0</v>
      </c>
      <c r="ABU62" s="34">
        <v>0</v>
      </c>
      <c r="ABV62" s="34">
        <v>0</v>
      </c>
      <c r="ABW62" s="34">
        <v>0</v>
      </c>
      <c r="ABX62" s="34">
        <v>0</v>
      </c>
      <c r="ABY62" s="34">
        <v>0</v>
      </c>
      <c r="ABZ62" s="34">
        <v>0</v>
      </c>
      <c r="ACA62" s="34">
        <v>0</v>
      </c>
      <c r="ACB62" s="34">
        <v>0</v>
      </c>
      <c r="ACC62" s="34">
        <v>0</v>
      </c>
      <c r="ACD62" s="34">
        <v>0</v>
      </c>
      <c r="ACE62" s="34">
        <v>0</v>
      </c>
      <c r="ACF62" s="34">
        <v>0</v>
      </c>
      <c r="ACG62" s="34">
        <v>0</v>
      </c>
      <c r="ACH62" s="34">
        <v>0</v>
      </c>
      <c r="ACI62" s="34">
        <v>0</v>
      </c>
      <c r="ACJ62" s="34">
        <v>0</v>
      </c>
      <c r="ACK62" s="34">
        <v>0</v>
      </c>
      <c r="ACL62" s="34">
        <v>0</v>
      </c>
      <c r="ACM62" s="34">
        <v>0</v>
      </c>
      <c r="ACN62" s="34">
        <v>0</v>
      </c>
      <c r="ACO62" s="34">
        <v>0</v>
      </c>
      <c r="ACP62" s="34">
        <v>0</v>
      </c>
      <c r="ACQ62" s="34">
        <v>0</v>
      </c>
      <c r="ACR62" s="34">
        <v>0</v>
      </c>
      <c r="ACS62" s="34">
        <v>0</v>
      </c>
      <c r="ACT62" s="34">
        <v>0</v>
      </c>
      <c r="ACU62" s="34">
        <v>0</v>
      </c>
      <c r="ACV62" s="34">
        <v>0</v>
      </c>
      <c r="ACW62" s="34">
        <v>0</v>
      </c>
      <c r="ACX62" s="34">
        <v>0</v>
      </c>
      <c r="ACY62" s="34">
        <v>0</v>
      </c>
      <c r="ACZ62" s="34">
        <v>0</v>
      </c>
      <c r="ADA62" s="34">
        <v>0</v>
      </c>
      <c r="ADB62" s="34">
        <v>0</v>
      </c>
      <c r="ADC62" s="34">
        <v>0</v>
      </c>
      <c r="ADD62" s="34">
        <v>0</v>
      </c>
      <c r="ADE62" s="34">
        <v>0</v>
      </c>
      <c r="ADF62" s="34">
        <v>0</v>
      </c>
      <c r="ADG62" s="34">
        <v>0</v>
      </c>
      <c r="ADH62" s="34">
        <v>0</v>
      </c>
      <c r="ADI62" s="34">
        <v>0</v>
      </c>
      <c r="ADJ62" s="34">
        <v>0.1</v>
      </c>
      <c r="ADK62" s="34">
        <v>0</v>
      </c>
      <c r="ADL62" s="34">
        <v>0</v>
      </c>
      <c r="ADM62" s="34">
        <v>0</v>
      </c>
      <c r="ADN62" s="34">
        <v>0</v>
      </c>
      <c r="ADO62" s="34">
        <v>0</v>
      </c>
      <c r="ADP62" s="34">
        <v>0</v>
      </c>
      <c r="ADQ62" s="34">
        <v>0</v>
      </c>
      <c r="ADR62" s="34">
        <v>0</v>
      </c>
      <c r="ADS62" s="34">
        <v>0</v>
      </c>
      <c r="ADT62" s="34">
        <v>0</v>
      </c>
      <c r="ADU62" s="34">
        <v>0</v>
      </c>
      <c r="ADV62" s="34">
        <v>0</v>
      </c>
      <c r="ADW62" s="34">
        <v>0</v>
      </c>
      <c r="ADX62" s="34">
        <v>0</v>
      </c>
      <c r="ADY62" s="34">
        <v>0</v>
      </c>
      <c r="ADZ62" s="34">
        <v>0</v>
      </c>
      <c r="AEA62" s="34">
        <v>0</v>
      </c>
      <c r="AEB62" s="34">
        <v>0</v>
      </c>
      <c r="AEC62" s="34">
        <v>0</v>
      </c>
      <c r="AED62" s="34">
        <v>0</v>
      </c>
      <c r="AEE62" s="34">
        <v>0</v>
      </c>
      <c r="AEF62" s="34">
        <v>0</v>
      </c>
      <c r="AEG62" s="34">
        <v>0</v>
      </c>
      <c r="AEH62" s="34">
        <v>0</v>
      </c>
      <c r="AEI62" s="34">
        <v>0</v>
      </c>
      <c r="AEJ62" s="34">
        <v>0</v>
      </c>
      <c r="AEK62" s="34">
        <v>0</v>
      </c>
      <c r="AEL62" s="34">
        <v>0</v>
      </c>
      <c r="AEM62" s="34">
        <v>0</v>
      </c>
      <c r="AEN62" s="34">
        <v>0</v>
      </c>
      <c r="AEO62" s="34">
        <v>0</v>
      </c>
      <c r="AEP62" s="34">
        <v>0</v>
      </c>
      <c r="AEQ62" s="34">
        <v>0.2</v>
      </c>
      <c r="AER62" s="34">
        <v>0</v>
      </c>
      <c r="AES62" s="34">
        <v>0</v>
      </c>
      <c r="AET62" s="34">
        <v>0</v>
      </c>
      <c r="AEU62" s="34">
        <v>0</v>
      </c>
      <c r="AEV62" s="34">
        <v>0</v>
      </c>
      <c r="AEW62" s="34">
        <v>0</v>
      </c>
      <c r="AEX62" s="34">
        <v>0</v>
      </c>
      <c r="AEY62" s="34">
        <v>0</v>
      </c>
      <c r="AEZ62" s="34">
        <v>0</v>
      </c>
      <c r="AFA62" s="34">
        <v>0</v>
      </c>
      <c r="AFB62" s="34">
        <v>0.2</v>
      </c>
      <c r="AFC62" s="34">
        <v>0</v>
      </c>
      <c r="AFD62" s="34">
        <v>0</v>
      </c>
      <c r="AFE62" s="34">
        <v>0</v>
      </c>
      <c r="AFF62" s="34">
        <v>0</v>
      </c>
      <c r="AFG62" s="34">
        <v>0.4</v>
      </c>
      <c r="AFH62" s="34">
        <v>0</v>
      </c>
      <c r="AFI62" s="34">
        <v>0</v>
      </c>
      <c r="AFJ62" s="34">
        <v>0</v>
      </c>
      <c r="AFK62" s="34">
        <v>0</v>
      </c>
      <c r="AFL62" s="34">
        <v>0</v>
      </c>
      <c r="AFM62" s="34">
        <v>0</v>
      </c>
      <c r="AFN62" s="34">
        <v>0</v>
      </c>
      <c r="AFO62" s="34">
        <v>0</v>
      </c>
      <c r="AFP62" s="34">
        <v>0</v>
      </c>
      <c r="AFQ62" s="34">
        <v>0</v>
      </c>
      <c r="AFR62" s="34">
        <v>0.4</v>
      </c>
      <c r="AFS62" s="34">
        <v>0</v>
      </c>
      <c r="AFT62" s="34">
        <v>0</v>
      </c>
      <c r="AFU62" s="34">
        <v>0</v>
      </c>
      <c r="AFV62" s="34">
        <v>0.7</v>
      </c>
      <c r="AFW62" s="34">
        <v>0</v>
      </c>
      <c r="AFX62" s="34">
        <v>0</v>
      </c>
      <c r="AFY62" s="34">
        <v>0</v>
      </c>
      <c r="AFZ62" s="34">
        <v>0</v>
      </c>
      <c r="AGA62" s="34">
        <v>0</v>
      </c>
      <c r="AGB62" s="34">
        <v>0</v>
      </c>
      <c r="AGC62" s="34">
        <v>0</v>
      </c>
      <c r="AGD62" s="34">
        <v>0</v>
      </c>
      <c r="AGE62" s="34">
        <v>0</v>
      </c>
      <c r="AGF62" s="34">
        <v>0</v>
      </c>
      <c r="AGG62" s="34">
        <v>0</v>
      </c>
      <c r="AGH62" s="34">
        <v>0</v>
      </c>
      <c r="AGI62" s="34">
        <v>0</v>
      </c>
      <c r="AGJ62" s="34">
        <v>0</v>
      </c>
      <c r="AGK62" s="34">
        <v>0</v>
      </c>
      <c r="AGL62" s="34">
        <v>0</v>
      </c>
      <c r="AGM62" s="34">
        <v>0.4</v>
      </c>
      <c r="AGN62" s="34">
        <v>0</v>
      </c>
      <c r="AGO62" s="34">
        <v>0</v>
      </c>
      <c r="AGP62" s="34">
        <v>0</v>
      </c>
      <c r="AGQ62" s="34">
        <v>0</v>
      </c>
      <c r="AGR62" s="34">
        <v>0</v>
      </c>
      <c r="AGS62" s="34">
        <v>0</v>
      </c>
      <c r="AGT62" s="34">
        <v>0</v>
      </c>
      <c r="AGU62" s="34">
        <v>0</v>
      </c>
      <c r="AGV62" s="34">
        <v>0</v>
      </c>
      <c r="AGW62" s="34">
        <v>0</v>
      </c>
      <c r="AGX62" s="34">
        <v>0.4</v>
      </c>
      <c r="AGY62" s="34">
        <v>0</v>
      </c>
      <c r="AGZ62" s="34">
        <v>0</v>
      </c>
      <c r="AHA62" s="34">
        <v>0</v>
      </c>
      <c r="AHB62" s="34">
        <v>0.7</v>
      </c>
      <c r="AHC62" s="34">
        <v>1.3</v>
      </c>
      <c r="AHD62" s="34">
        <v>0</v>
      </c>
      <c r="AHE62" s="34">
        <v>0</v>
      </c>
      <c r="AHF62" s="34">
        <v>0</v>
      </c>
      <c r="AHG62" s="34">
        <v>0.1</v>
      </c>
      <c r="AHH62" s="34">
        <v>-0.1</v>
      </c>
      <c r="AHI62" s="34">
        <v>0</v>
      </c>
      <c r="AHJ62" s="34">
        <v>-0.1</v>
      </c>
      <c r="AHK62" s="34">
        <v>0</v>
      </c>
      <c r="AHL62" s="34">
        <v>0</v>
      </c>
      <c r="AHM62" s="34">
        <v>0</v>
      </c>
      <c r="AHN62" s="34">
        <v>1.3</v>
      </c>
      <c r="AHO62" s="34">
        <v>0</v>
      </c>
      <c r="AHP62" s="34">
        <v>0</v>
      </c>
      <c r="AHQ62" s="34">
        <v>0</v>
      </c>
      <c r="AHR62" s="34">
        <v>0.2</v>
      </c>
      <c r="AHS62" s="32" t="s">
        <v>507</v>
      </c>
      <c r="AHT62" s="198" t="s">
        <v>2389</v>
      </c>
      <c r="AHU62" s="32" t="s">
        <v>346</v>
      </c>
    </row>
    <row r="63" spans="1:906" ht="15" customHeight="1">
      <c r="A63" s="75" t="s">
        <v>150</v>
      </c>
      <c r="B63" s="60" t="s">
        <v>151</v>
      </c>
      <c r="C63" s="36" t="s">
        <v>162</v>
      </c>
      <c r="D63" s="74">
        <v>44926</v>
      </c>
      <c r="E63" s="58"/>
      <c r="F63" s="58"/>
      <c r="G63" s="31"/>
      <c r="H63" s="31"/>
      <c r="I63" s="31"/>
      <c r="J63" s="31"/>
      <c r="K63" s="31"/>
      <c r="L63" s="31"/>
      <c r="M63" s="31"/>
      <c r="N63" s="31"/>
      <c r="O63" s="31"/>
      <c r="P63" s="31"/>
      <c r="Q63" s="31"/>
      <c r="R63" s="31"/>
      <c r="S63" s="31"/>
      <c r="T63" s="31"/>
      <c r="U63" s="180"/>
      <c r="V63" s="34"/>
      <c r="W63" s="34"/>
      <c r="X63" s="34"/>
      <c r="Y63" s="34"/>
      <c r="Z63" s="34"/>
      <c r="AA63" s="34"/>
      <c r="AB63" s="34"/>
      <c r="AC63" s="34"/>
      <c r="AD63" s="34"/>
      <c r="AE63" s="34"/>
      <c r="AF63" s="34"/>
      <c r="AG63" s="34"/>
      <c r="AH63" s="34"/>
      <c r="AI63" s="34"/>
      <c r="AJ63" s="34"/>
      <c r="AK63" s="34"/>
      <c r="AL63" s="34"/>
      <c r="AM63" s="34"/>
      <c r="AN63" s="34"/>
      <c r="AO63" s="34"/>
      <c r="AP63" s="34"/>
      <c r="AQ63" s="34"/>
      <c r="AR63" s="34"/>
      <c r="AS63" s="34"/>
      <c r="AT63" s="34"/>
      <c r="AU63" s="34"/>
      <c r="AV63" s="34"/>
      <c r="AW63" s="34"/>
      <c r="AX63" s="34"/>
      <c r="AY63" s="34"/>
      <c r="AZ63" s="34"/>
      <c r="BA63" s="34"/>
      <c r="BB63" s="34"/>
      <c r="BC63" s="34"/>
      <c r="BD63" s="34"/>
      <c r="BE63" s="34"/>
      <c r="BF63" s="34"/>
      <c r="BG63" s="34"/>
      <c r="BH63" s="34"/>
      <c r="BI63" s="34"/>
      <c r="BJ63" s="34"/>
      <c r="BK63" s="34"/>
      <c r="BL63" s="34"/>
      <c r="BM63" s="34"/>
      <c r="BN63" s="34"/>
      <c r="BO63" s="34"/>
      <c r="BP63" s="34"/>
      <c r="BQ63" s="34"/>
      <c r="BR63" s="34"/>
      <c r="BS63" s="34"/>
      <c r="BT63" s="34"/>
      <c r="BU63" s="34"/>
      <c r="BV63" s="34"/>
      <c r="BW63" s="34"/>
      <c r="BX63" s="34"/>
      <c r="BY63" s="34"/>
      <c r="BZ63" s="34"/>
      <c r="CA63" s="34"/>
      <c r="CB63" s="34"/>
      <c r="CC63" s="34"/>
      <c r="CD63" s="34"/>
      <c r="CE63" s="34"/>
      <c r="CF63" s="34"/>
      <c r="CG63" s="34"/>
      <c r="CH63" s="34"/>
      <c r="CI63" s="34"/>
      <c r="CJ63" s="34"/>
      <c r="CK63" s="34"/>
      <c r="CL63" s="34"/>
      <c r="CM63" s="34"/>
      <c r="CN63" s="34"/>
      <c r="CO63" s="34"/>
      <c r="CP63" s="34"/>
      <c r="CQ63" s="34"/>
      <c r="CR63" s="34"/>
      <c r="CS63" s="34"/>
      <c r="CT63" s="34"/>
      <c r="CU63" s="34"/>
      <c r="CV63" s="34"/>
      <c r="CW63" s="34"/>
      <c r="CX63" s="34"/>
      <c r="CY63" s="34"/>
      <c r="CZ63" s="34"/>
      <c r="DA63" s="34"/>
      <c r="DB63" s="34"/>
      <c r="DC63" s="34"/>
      <c r="DD63" s="34"/>
      <c r="DE63" s="34"/>
      <c r="DF63" s="34"/>
      <c r="DG63" s="34"/>
      <c r="DH63" s="34"/>
      <c r="DI63" s="34"/>
      <c r="DJ63" s="34"/>
      <c r="DK63" s="34"/>
      <c r="DL63" s="34"/>
      <c r="DM63" s="34"/>
      <c r="DN63" s="34"/>
      <c r="DO63" s="34"/>
      <c r="DP63" s="34"/>
      <c r="DQ63" s="34"/>
      <c r="DR63" s="34"/>
      <c r="DS63" s="34"/>
      <c r="DT63" s="34"/>
      <c r="DU63" s="34"/>
      <c r="DV63" s="34"/>
      <c r="DW63" s="34"/>
      <c r="DX63" s="34"/>
      <c r="DY63" s="34"/>
      <c r="DZ63" s="34"/>
      <c r="EA63" s="34"/>
      <c r="EB63" s="34"/>
      <c r="EC63" s="34"/>
      <c r="ED63" s="34"/>
      <c r="EE63" s="34"/>
      <c r="EF63" s="34"/>
      <c r="EG63" s="34"/>
      <c r="EH63" s="34"/>
      <c r="EI63" s="34"/>
      <c r="EJ63" s="34"/>
      <c r="EK63" s="34"/>
      <c r="EL63" s="34"/>
      <c r="EM63" s="34"/>
      <c r="EN63" s="34"/>
      <c r="EO63" s="34"/>
      <c r="EP63" s="34"/>
      <c r="EQ63" s="34"/>
      <c r="ER63" s="34"/>
      <c r="ES63" s="34"/>
      <c r="ET63" s="34"/>
      <c r="EU63" s="34"/>
      <c r="EV63" s="34"/>
      <c r="EW63" s="34"/>
      <c r="EX63" s="34"/>
      <c r="EY63" s="34"/>
      <c r="EZ63" s="34"/>
      <c r="FA63" s="34"/>
      <c r="FB63" s="34"/>
      <c r="FC63" s="34"/>
      <c r="FD63" s="34"/>
      <c r="FE63" s="34"/>
      <c r="FF63" s="34"/>
      <c r="FG63" s="34"/>
      <c r="FH63" s="34"/>
      <c r="FI63" s="34"/>
      <c r="FJ63" s="34"/>
      <c r="FK63" s="34"/>
      <c r="FL63" s="34"/>
      <c r="FM63" s="34"/>
      <c r="FN63" s="34"/>
      <c r="FO63" s="34"/>
      <c r="FP63" s="34"/>
      <c r="FQ63" s="34"/>
      <c r="FR63" s="34"/>
      <c r="FS63" s="34"/>
      <c r="FT63" s="34"/>
      <c r="FU63" s="34"/>
      <c r="FV63" s="34"/>
      <c r="FW63" s="34"/>
      <c r="FX63" s="34"/>
      <c r="FY63" s="34"/>
      <c r="FZ63" s="34"/>
      <c r="GA63" s="34"/>
      <c r="GB63" s="34"/>
      <c r="GC63" s="34"/>
      <c r="GD63" s="34"/>
      <c r="GE63" s="34"/>
      <c r="GF63" s="34"/>
      <c r="GG63" s="34"/>
      <c r="GH63" s="34"/>
      <c r="GI63" s="34"/>
      <c r="GJ63" s="34"/>
      <c r="GK63" s="34"/>
      <c r="GL63" s="34"/>
      <c r="GM63" s="34"/>
      <c r="GN63" s="34"/>
      <c r="GO63" s="34"/>
      <c r="GP63" s="34"/>
      <c r="GQ63" s="34"/>
      <c r="GR63" s="34"/>
      <c r="GS63" s="34"/>
      <c r="GT63" s="34"/>
      <c r="GU63" s="34"/>
      <c r="GV63" s="34"/>
      <c r="GW63" s="34"/>
      <c r="GX63" s="34"/>
      <c r="GY63" s="34"/>
      <c r="GZ63" s="34"/>
      <c r="HA63" s="34"/>
      <c r="HB63" s="34"/>
      <c r="HC63" s="34"/>
      <c r="HD63" s="34"/>
      <c r="HE63" s="34"/>
      <c r="HF63" s="34"/>
      <c r="HG63" s="34"/>
      <c r="HH63" s="34"/>
      <c r="HI63" s="34"/>
      <c r="HJ63" s="34"/>
      <c r="HK63" s="34"/>
      <c r="HL63" s="34"/>
      <c r="HM63" s="34"/>
      <c r="HN63" s="34"/>
      <c r="HO63" s="34"/>
      <c r="HP63" s="34"/>
      <c r="HQ63" s="34"/>
      <c r="HR63" s="34"/>
      <c r="HS63" s="34"/>
      <c r="HT63" s="34"/>
      <c r="HU63" s="34"/>
      <c r="HV63" s="34"/>
      <c r="HW63" s="34"/>
      <c r="HX63" s="34"/>
      <c r="HY63" s="34"/>
      <c r="HZ63" s="34"/>
      <c r="IA63" s="34"/>
      <c r="IB63" s="34"/>
      <c r="IC63" s="34"/>
      <c r="ID63" s="34"/>
      <c r="IE63" s="34"/>
      <c r="IF63" s="34"/>
      <c r="IG63" s="34"/>
      <c r="IH63" s="34"/>
      <c r="II63" s="34"/>
      <c r="IJ63" s="34"/>
      <c r="IK63" s="34"/>
      <c r="IL63" s="34"/>
      <c r="IM63" s="34"/>
      <c r="IN63" s="34"/>
      <c r="IO63" s="34"/>
      <c r="IP63" s="34"/>
      <c r="IQ63" s="34"/>
      <c r="IR63" s="34"/>
      <c r="IS63" s="34"/>
      <c r="IT63" s="34"/>
      <c r="IU63" s="34"/>
      <c r="IV63" s="34"/>
      <c r="IW63" s="34"/>
      <c r="IX63" s="34"/>
      <c r="IY63" s="34"/>
      <c r="IZ63" s="34"/>
      <c r="JA63" s="34"/>
      <c r="JB63" s="34"/>
      <c r="JC63" s="34"/>
      <c r="JD63" s="34"/>
      <c r="JE63" s="34"/>
      <c r="JF63" s="34"/>
      <c r="JG63" s="34"/>
      <c r="JH63" s="34"/>
      <c r="JI63" s="34"/>
      <c r="JJ63" s="34"/>
      <c r="JK63" s="34"/>
      <c r="JL63" s="34"/>
      <c r="JM63" s="34"/>
      <c r="JN63" s="34"/>
      <c r="JO63" s="34"/>
      <c r="JP63" s="34"/>
      <c r="JQ63" s="34"/>
      <c r="JR63" s="34"/>
      <c r="JS63" s="34"/>
      <c r="JT63" s="34"/>
      <c r="JU63" s="34"/>
      <c r="JV63" s="34"/>
      <c r="JW63" s="34"/>
      <c r="JX63" s="34"/>
      <c r="JY63" s="34"/>
      <c r="JZ63" s="34"/>
      <c r="KA63" s="34"/>
      <c r="KB63" s="34"/>
      <c r="KC63" s="34"/>
      <c r="KD63" s="34"/>
      <c r="KE63" s="34"/>
      <c r="KF63" s="34"/>
      <c r="KG63" s="34"/>
      <c r="KH63" s="34"/>
      <c r="KI63" s="34"/>
      <c r="KJ63" s="34"/>
      <c r="KK63" s="34"/>
      <c r="KL63" s="34"/>
      <c r="KM63" s="34"/>
      <c r="KN63" s="34"/>
      <c r="KO63" s="34"/>
      <c r="KP63" s="34"/>
      <c r="KQ63" s="34"/>
      <c r="KR63" s="34"/>
      <c r="KS63" s="34"/>
      <c r="KT63" s="34"/>
      <c r="KU63" s="34"/>
      <c r="KV63" s="34"/>
      <c r="KW63" s="34"/>
      <c r="KX63" s="34"/>
      <c r="KY63" s="34"/>
      <c r="KZ63" s="34"/>
      <c r="LA63" s="34"/>
      <c r="LB63" s="34"/>
      <c r="LC63" s="34"/>
      <c r="LD63" s="34"/>
      <c r="LE63" s="34"/>
      <c r="LF63" s="34"/>
      <c r="LG63" s="34"/>
      <c r="LH63" s="34"/>
      <c r="LI63" s="34"/>
      <c r="LJ63" s="34"/>
      <c r="LK63" s="34"/>
      <c r="LL63" s="34"/>
      <c r="LM63" s="34"/>
      <c r="LN63" s="34"/>
      <c r="LO63" s="34"/>
      <c r="LP63" s="34"/>
      <c r="LQ63" s="34"/>
      <c r="LR63" s="34"/>
      <c r="LS63" s="34"/>
      <c r="LT63" s="34"/>
      <c r="LU63" s="34"/>
      <c r="LV63" s="34"/>
      <c r="LW63" s="34"/>
      <c r="LX63" s="34"/>
      <c r="LY63" s="34"/>
      <c r="LZ63" s="34"/>
      <c r="MA63" s="34"/>
      <c r="MB63" s="34"/>
      <c r="MC63" s="34"/>
      <c r="MD63" s="34"/>
      <c r="ME63" s="34"/>
      <c r="MF63" s="34"/>
      <c r="MG63" s="34"/>
      <c r="MH63" s="34"/>
      <c r="MI63" s="34"/>
      <c r="MJ63" s="34"/>
      <c r="MK63" s="34"/>
      <c r="ML63" s="34"/>
      <c r="MM63" s="34"/>
      <c r="MN63" s="34"/>
      <c r="MO63" s="34"/>
      <c r="MP63" s="34"/>
      <c r="MQ63" s="34"/>
      <c r="MR63" s="34"/>
      <c r="MS63" s="34"/>
      <c r="MT63" s="34"/>
      <c r="MU63" s="34"/>
      <c r="MV63" s="34"/>
      <c r="MW63" s="34"/>
      <c r="MX63" s="34"/>
      <c r="MY63" s="34"/>
      <c r="MZ63" s="34"/>
      <c r="NA63" s="34"/>
      <c r="NB63" s="34"/>
      <c r="NC63" s="34"/>
      <c r="ND63" s="34"/>
      <c r="NE63" s="34"/>
      <c r="NF63" s="34"/>
      <c r="NG63" s="34"/>
      <c r="NH63" s="34"/>
      <c r="NI63" s="34"/>
      <c r="NJ63" s="34"/>
      <c r="NK63" s="34"/>
      <c r="NL63" s="34"/>
      <c r="NM63" s="34"/>
      <c r="NN63" s="34"/>
      <c r="NO63" s="34"/>
      <c r="NP63" s="34"/>
      <c r="NQ63" s="34"/>
      <c r="NR63" s="34"/>
      <c r="NS63" s="34"/>
      <c r="NT63" s="34"/>
      <c r="NU63" s="34"/>
      <c r="NV63" s="34"/>
      <c r="NW63" s="34"/>
      <c r="NX63" s="34"/>
      <c r="NY63" s="34"/>
      <c r="NZ63" s="34"/>
      <c r="OA63" s="34"/>
      <c r="OB63" s="34"/>
      <c r="OC63" s="34"/>
      <c r="OD63" s="34"/>
      <c r="OE63" s="34"/>
      <c r="OF63" s="34"/>
      <c r="OG63" s="34"/>
      <c r="OH63" s="34"/>
      <c r="OI63" s="34"/>
      <c r="OJ63" s="34"/>
      <c r="OK63" s="34"/>
      <c r="OL63" s="34"/>
      <c r="OM63" s="34"/>
      <c r="ON63" s="34"/>
      <c r="OO63" s="34"/>
      <c r="OP63" s="34"/>
      <c r="OQ63" s="34"/>
      <c r="OR63" s="34"/>
      <c r="OS63" s="34"/>
      <c r="OT63" s="34"/>
      <c r="OU63" s="34"/>
      <c r="OV63" s="34"/>
      <c r="OW63" s="34"/>
      <c r="OX63" s="34"/>
      <c r="OY63" s="34"/>
      <c r="OZ63" s="34"/>
      <c r="PA63" s="34"/>
      <c r="PB63" s="34"/>
      <c r="PC63" s="34"/>
      <c r="PD63" s="34"/>
      <c r="PE63" s="34"/>
      <c r="PF63" s="34"/>
      <c r="PG63" s="34"/>
      <c r="PH63" s="34"/>
      <c r="PI63" s="34"/>
      <c r="PJ63" s="34"/>
      <c r="PK63" s="34"/>
      <c r="PL63" s="34"/>
      <c r="PM63" s="34"/>
      <c r="PN63" s="34"/>
      <c r="PO63" s="34"/>
      <c r="PP63" s="34"/>
      <c r="PQ63" s="34"/>
      <c r="PR63" s="34"/>
      <c r="PS63" s="34"/>
      <c r="PT63" s="34"/>
      <c r="PU63" s="34"/>
      <c r="PV63" s="34"/>
      <c r="PW63" s="34"/>
      <c r="PX63" s="34"/>
      <c r="PY63" s="34"/>
      <c r="PZ63" s="34"/>
      <c r="QA63" s="34"/>
      <c r="QB63" s="34"/>
      <c r="QC63" s="34"/>
      <c r="QD63" s="34"/>
      <c r="QE63" s="34"/>
      <c r="QF63" s="34"/>
      <c r="QG63" s="34"/>
      <c r="QH63" s="34"/>
      <c r="QI63" s="34"/>
      <c r="QJ63" s="34"/>
      <c r="QK63" s="34"/>
      <c r="QL63" s="34"/>
      <c r="QM63" s="34"/>
      <c r="QN63" s="34"/>
      <c r="QO63" s="34"/>
      <c r="QP63" s="34"/>
      <c r="QQ63" s="34"/>
      <c r="QR63" s="34"/>
      <c r="QS63" s="34"/>
      <c r="QT63" s="34"/>
      <c r="QU63" s="34"/>
      <c r="QV63" s="34"/>
      <c r="QW63" s="34"/>
      <c r="QX63" s="34"/>
      <c r="QY63" s="34"/>
      <c r="QZ63" s="34"/>
      <c r="RA63" s="34"/>
      <c r="RB63" s="34"/>
      <c r="RC63" s="34"/>
      <c r="RD63" s="34"/>
      <c r="RE63" s="34"/>
      <c r="RF63" s="34"/>
      <c r="RG63" s="34"/>
      <c r="RH63" s="34"/>
      <c r="RI63" s="34"/>
      <c r="RJ63" s="34"/>
      <c r="RK63" s="34"/>
      <c r="RL63" s="34"/>
      <c r="RM63" s="34"/>
      <c r="RN63" s="34"/>
      <c r="RO63" s="34"/>
      <c r="RP63" s="34"/>
      <c r="RQ63" s="34"/>
      <c r="RR63" s="34"/>
      <c r="RS63" s="34"/>
      <c r="RT63" s="34"/>
      <c r="RU63" s="34"/>
      <c r="RV63" s="34"/>
      <c r="RW63" s="34"/>
      <c r="RX63" s="34"/>
      <c r="RY63" s="34"/>
      <c r="RZ63" s="34"/>
      <c r="SA63" s="34"/>
      <c r="SB63" s="34"/>
      <c r="SC63" s="34"/>
      <c r="SD63" s="34"/>
      <c r="SE63" s="34"/>
      <c r="SF63" s="34"/>
      <c r="SG63" s="34"/>
      <c r="SH63" s="34"/>
      <c r="SI63" s="34"/>
      <c r="SJ63" s="34"/>
      <c r="SK63" s="34"/>
      <c r="SL63" s="34"/>
      <c r="SM63" s="34"/>
      <c r="SN63" s="34"/>
      <c r="SO63" s="34"/>
      <c r="SP63" s="34"/>
      <c r="SQ63" s="34"/>
      <c r="SR63" s="34"/>
      <c r="SS63" s="34"/>
      <c r="ST63" s="34"/>
      <c r="SU63" s="34"/>
      <c r="SV63" s="34"/>
      <c r="SW63" s="34"/>
      <c r="SX63" s="34"/>
      <c r="SY63" s="34"/>
      <c r="SZ63" s="34"/>
      <c r="TA63" s="34"/>
      <c r="TB63" s="34"/>
      <c r="TC63" s="34"/>
      <c r="TD63" s="34"/>
      <c r="TE63" s="34"/>
      <c r="TF63" s="34"/>
      <c r="TG63" s="34"/>
      <c r="TH63" s="34"/>
      <c r="TI63" s="34"/>
      <c r="TJ63" s="34"/>
      <c r="TK63" s="34"/>
      <c r="TL63" s="34"/>
      <c r="TM63" s="34"/>
      <c r="TN63" s="34"/>
      <c r="TO63" s="34"/>
      <c r="TP63" s="34"/>
      <c r="TQ63" s="34"/>
      <c r="TR63" s="34"/>
      <c r="TS63" s="34"/>
      <c r="TT63" s="34"/>
      <c r="TU63" s="34"/>
      <c r="TV63" s="34"/>
      <c r="TW63" s="34"/>
      <c r="TX63" s="34"/>
      <c r="TY63" s="34"/>
      <c r="TZ63" s="34"/>
      <c r="UA63" s="34"/>
      <c r="UB63" s="34"/>
      <c r="UC63" s="34"/>
      <c r="UD63" s="34"/>
      <c r="UE63" s="34"/>
      <c r="UF63" s="34"/>
      <c r="UG63" s="34"/>
      <c r="UH63" s="34"/>
      <c r="UI63" s="34"/>
      <c r="UJ63" s="34"/>
      <c r="UK63" s="34"/>
      <c r="UL63" s="34"/>
      <c r="UM63" s="34"/>
      <c r="UN63" s="34"/>
      <c r="UO63" s="34"/>
      <c r="UP63" s="34"/>
      <c r="UQ63" s="34"/>
      <c r="UR63" s="34"/>
      <c r="US63" s="34"/>
      <c r="UT63" s="34"/>
      <c r="UU63" s="34"/>
      <c r="UV63" s="34"/>
      <c r="UW63" s="34"/>
      <c r="UX63" s="34"/>
      <c r="UY63" s="34"/>
      <c r="UZ63" s="34"/>
      <c r="VA63" s="34"/>
      <c r="VB63" s="34"/>
      <c r="VC63" s="34"/>
      <c r="VD63" s="34"/>
      <c r="VE63" s="34"/>
      <c r="VF63" s="34"/>
      <c r="VG63" s="34"/>
      <c r="VH63" s="34"/>
      <c r="VI63" s="34"/>
      <c r="VJ63" s="34"/>
      <c r="VK63" s="34"/>
      <c r="VL63" s="34"/>
      <c r="VM63" s="34"/>
      <c r="VN63" s="34"/>
      <c r="VO63" s="34"/>
      <c r="VP63" s="34"/>
      <c r="VQ63" s="34"/>
      <c r="VR63" s="34"/>
      <c r="VS63" s="34"/>
      <c r="VT63" s="34"/>
      <c r="VU63" s="34"/>
      <c r="VV63" s="34"/>
      <c r="VW63" s="34"/>
      <c r="VX63" s="34"/>
      <c r="VY63" s="34"/>
      <c r="VZ63" s="34"/>
      <c r="WA63" s="34"/>
      <c r="WB63" s="34"/>
      <c r="WC63" s="34"/>
      <c r="WD63" s="34"/>
      <c r="WE63" s="34"/>
      <c r="WF63" s="34"/>
      <c r="WG63" s="34"/>
      <c r="WH63" s="34"/>
      <c r="WI63" s="34"/>
      <c r="WJ63" s="34"/>
      <c r="WK63" s="34"/>
      <c r="WL63" s="34"/>
      <c r="WM63" s="34"/>
      <c r="WN63" s="34"/>
      <c r="WO63" s="34"/>
      <c r="WP63" s="34"/>
      <c r="WQ63" s="34"/>
      <c r="WR63" s="34"/>
      <c r="WS63" s="34"/>
      <c r="WT63" s="34"/>
      <c r="WU63" s="34"/>
      <c r="WV63" s="34"/>
      <c r="WW63" s="34"/>
      <c r="WX63" s="34"/>
      <c r="WY63" s="34"/>
      <c r="WZ63" s="34"/>
      <c r="XA63" s="34"/>
      <c r="XB63" s="34"/>
      <c r="XC63" s="34"/>
      <c r="XD63" s="34"/>
      <c r="XE63" s="34"/>
      <c r="XF63" s="34"/>
      <c r="XG63" s="34"/>
      <c r="XH63" s="34"/>
      <c r="XI63" s="34"/>
      <c r="XJ63" s="34"/>
      <c r="XK63" s="34"/>
      <c r="XL63" s="34"/>
      <c r="XM63" s="34"/>
      <c r="XN63" s="34"/>
      <c r="XO63" s="34"/>
      <c r="XP63" s="34"/>
      <c r="XQ63" s="34"/>
      <c r="XR63" s="34"/>
      <c r="XS63" s="34"/>
      <c r="XT63" s="34"/>
      <c r="XU63" s="34"/>
      <c r="XV63" s="34"/>
      <c r="XW63" s="34"/>
      <c r="XX63" s="34"/>
      <c r="XY63" s="34"/>
      <c r="XZ63" s="34"/>
      <c r="YA63" s="34"/>
      <c r="YB63" s="34"/>
      <c r="YC63" s="34"/>
      <c r="YD63" s="34"/>
      <c r="YE63" s="34"/>
      <c r="YF63" s="34"/>
      <c r="YG63" s="34"/>
      <c r="YH63" s="34"/>
      <c r="YI63" s="34"/>
      <c r="YJ63" s="34"/>
      <c r="YK63" s="34"/>
      <c r="YL63" s="34"/>
      <c r="YM63" s="34"/>
      <c r="YN63" s="34"/>
      <c r="YO63" s="34"/>
      <c r="YP63" s="34"/>
      <c r="YQ63" s="34"/>
      <c r="YR63" s="34"/>
      <c r="YS63" s="34"/>
      <c r="YT63" s="34"/>
      <c r="YU63" s="34"/>
      <c r="YV63" s="34"/>
      <c r="YW63" s="34"/>
      <c r="YX63" s="34"/>
      <c r="YY63" s="34"/>
      <c r="YZ63" s="34"/>
      <c r="ZA63" s="34"/>
      <c r="ZB63" s="34"/>
      <c r="ZC63" s="34"/>
      <c r="ZD63" s="34"/>
      <c r="ZE63" s="34"/>
      <c r="ZF63" s="34"/>
      <c r="ZG63" s="34"/>
      <c r="ZH63" s="34"/>
      <c r="ZI63" s="34"/>
      <c r="ZJ63" s="34"/>
      <c r="ZK63" s="34"/>
      <c r="ZL63" s="34"/>
      <c r="ZM63" s="34"/>
      <c r="ZN63" s="34"/>
      <c r="ZO63" s="34"/>
      <c r="ZP63" s="34"/>
      <c r="ZQ63" s="34"/>
      <c r="ZR63" s="34"/>
      <c r="ZS63" s="34"/>
      <c r="ZT63" s="34"/>
      <c r="ZU63" s="34"/>
      <c r="ZV63" s="34"/>
      <c r="ZW63" s="34"/>
      <c r="ZX63" s="34"/>
      <c r="ZY63" s="34"/>
      <c r="ZZ63" s="34"/>
      <c r="AAA63" s="34"/>
      <c r="AAB63" s="34"/>
      <c r="AAC63" s="34"/>
      <c r="AAD63" s="34"/>
      <c r="AAE63" s="34"/>
      <c r="AAF63" s="34"/>
      <c r="AAG63" s="34"/>
      <c r="AAH63" s="34"/>
      <c r="AAI63" s="34"/>
      <c r="AAJ63" s="34"/>
      <c r="AAK63" s="34"/>
      <c r="AAL63" s="34"/>
      <c r="AAM63" s="34"/>
      <c r="AAN63" s="34"/>
      <c r="AAO63" s="34"/>
      <c r="AAP63" s="34"/>
      <c r="AAQ63" s="34"/>
      <c r="AAR63" s="34"/>
      <c r="AAS63" s="34"/>
      <c r="AAT63" s="34"/>
      <c r="AAU63" s="34"/>
      <c r="AAV63" s="34"/>
      <c r="AAW63" s="34"/>
      <c r="AAX63" s="34"/>
      <c r="AAY63" s="34"/>
      <c r="AAZ63" s="34"/>
      <c r="ABA63" s="34"/>
      <c r="ABB63" s="34"/>
      <c r="ABC63" s="34"/>
      <c r="ABD63" s="34"/>
      <c r="ABE63" s="34"/>
      <c r="ABF63" s="34"/>
      <c r="ABG63" s="34"/>
      <c r="ABH63" s="34"/>
      <c r="ABI63" s="34"/>
      <c r="ABJ63" s="34"/>
      <c r="ABK63" s="34"/>
      <c r="ABL63" s="34"/>
      <c r="ABM63" s="34"/>
      <c r="ABN63" s="34"/>
      <c r="ABO63" s="34"/>
      <c r="ABP63" s="34"/>
      <c r="ABQ63" s="34"/>
      <c r="ABR63" s="34"/>
      <c r="ABS63" s="34"/>
      <c r="ABT63" s="34"/>
      <c r="ABU63" s="34"/>
      <c r="ABV63" s="34"/>
      <c r="ABW63" s="34"/>
      <c r="ABX63" s="34"/>
      <c r="ABY63" s="34"/>
      <c r="ABZ63" s="34"/>
      <c r="ACA63" s="34"/>
      <c r="ACB63" s="34"/>
      <c r="ACC63" s="34"/>
      <c r="ACD63" s="34"/>
      <c r="ACE63" s="34"/>
      <c r="ACF63" s="34"/>
      <c r="ACG63" s="34"/>
      <c r="ACH63" s="34"/>
      <c r="ACI63" s="34"/>
      <c r="ACJ63" s="34"/>
      <c r="ACK63" s="34"/>
      <c r="ACL63" s="34"/>
      <c r="ACM63" s="34"/>
      <c r="ACN63" s="34"/>
      <c r="ACO63" s="34"/>
      <c r="ACP63" s="34"/>
      <c r="ACQ63" s="34"/>
      <c r="ACR63" s="34"/>
      <c r="ACS63" s="34"/>
      <c r="ACT63" s="34"/>
      <c r="ACU63" s="34"/>
      <c r="ACV63" s="34"/>
      <c r="ACW63" s="34"/>
      <c r="ACX63" s="34"/>
      <c r="ACY63" s="34"/>
      <c r="ACZ63" s="34"/>
      <c r="ADA63" s="34"/>
      <c r="ADB63" s="34"/>
      <c r="ADC63" s="34"/>
      <c r="ADD63" s="34"/>
      <c r="ADE63" s="34"/>
      <c r="ADF63" s="34"/>
      <c r="ADG63" s="34"/>
      <c r="ADH63" s="34"/>
      <c r="ADI63" s="34"/>
      <c r="ADJ63" s="34"/>
      <c r="ADK63" s="34"/>
      <c r="ADL63" s="34"/>
      <c r="ADM63" s="34"/>
      <c r="ADN63" s="34"/>
      <c r="ADO63" s="34"/>
      <c r="ADP63" s="34"/>
      <c r="ADQ63" s="34"/>
      <c r="ADR63" s="34"/>
      <c r="ADS63" s="34"/>
      <c r="ADT63" s="34"/>
      <c r="ADU63" s="34"/>
      <c r="ADV63" s="34"/>
      <c r="ADW63" s="34"/>
      <c r="ADX63" s="34"/>
      <c r="ADY63" s="34"/>
      <c r="ADZ63" s="34"/>
      <c r="AEA63" s="34"/>
      <c r="AEB63" s="34"/>
      <c r="AEC63" s="34"/>
      <c r="AED63" s="34"/>
      <c r="AEE63" s="34"/>
      <c r="AEF63" s="34"/>
      <c r="AEG63" s="34"/>
      <c r="AEH63" s="34"/>
      <c r="AEI63" s="34"/>
      <c r="AEJ63" s="34"/>
      <c r="AEK63" s="34"/>
      <c r="AEL63" s="34"/>
      <c r="AEM63" s="34"/>
      <c r="AEN63" s="34"/>
      <c r="AEO63" s="34"/>
      <c r="AEP63" s="34"/>
      <c r="AEQ63" s="34"/>
      <c r="AER63" s="34"/>
      <c r="AES63" s="34"/>
      <c r="AET63" s="34"/>
      <c r="AEU63" s="34"/>
      <c r="AEV63" s="34"/>
      <c r="AEW63" s="34"/>
      <c r="AEX63" s="34"/>
      <c r="AEY63" s="34"/>
      <c r="AEZ63" s="34"/>
      <c r="AFA63" s="34"/>
      <c r="AFB63" s="34"/>
      <c r="AFC63" s="34"/>
      <c r="AFD63" s="34"/>
      <c r="AFE63" s="34"/>
      <c r="AFF63" s="34"/>
      <c r="AFG63" s="34"/>
      <c r="AFH63" s="34"/>
      <c r="AFI63" s="34"/>
      <c r="AFJ63" s="34"/>
      <c r="AFK63" s="34"/>
      <c r="AFL63" s="34"/>
      <c r="AFM63" s="34"/>
      <c r="AFN63" s="34"/>
      <c r="AFO63" s="34"/>
      <c r="AFP63" s="34"/>
      <c r="AFQ63" s="34"/>
      <c r="AFR63" s="34"/>
      <c r="AFS63" s="34"/>
      <c r="AFT63" s="34"/>
      <c r="AFU63" s="34"/>
      <c r="AFV63" s="34"/>
      <c r="AFW63" s="34"/>
      <c r="AFX63" s="34"/>
      <c r="AFY63" s="34"/>
      <c r="AFZ63" s="34"/>
      <c r="AGA63" s="34"/>
      <c r="AGB63" s="34"/>
      <c r="AGC63" s="34"/>
      <c r="AGD63" s="34"/>
      <c r="AGE63" s="34"/>
      <c r="AGF63" s="34"/>
      <c r="AGG63" s="34"/>
      <c r="AGH63" s="34"/>
      <c r="AGI63" s="34"/>
      <c r="AGJ63" s="34"/>
      <c r="AGK63" s="34"/>
      <c r="AGL63" s="34"/>
      <c r="AGM63" s="34"/>
      <c r="AGN63" s="34"/>
      <c r="AGO63" s="34"/>
      <c r="AGP63" s="34"/>
      <c r="AGQ63" s="34"/>
      <c r="AGR63" s="34"/>
      <c r="AGS63" s="34"/>
      <c r="AGT63" s="34"/>
      <c r="AGU63" s="34"/>
      <c r="AGV63" s="34"/>
      <c r="AGW63" s="34"/>
      <c r="AGX63" s="34"/>
      <c r="AGY63" s="34"/>
      <c r="AGZ63" s="34"/>
      <c r="AHA63" s="34"/>
      <c r="AHB63" s="34"/>
      <c r="AHC63" s="34"/>
      <c r="AHD63" s="34"/>
      <c r="AHE63" s="34"/>
      <c r="AHF63" s="34"/>
      <c r="AHG63" s="34"/>
      <c r="AHH63" s="34"/>
      <c r="AHI63" s="34"/>
      <c r="AHJ63" s="34"/>
      <c r="AHK63" s="34"/>
      <c r="AHL63" s="34"/>
      <c r="AHM63" s="34"/>
      <c r="AHN63" s="34"/>
      <c r="AHO63" s="34"/>
      <c r="AHP63" s="34"/>
      <c r="AHQ63" s="34"/>
      <c r="AHR63" s="34"/>
      <c r="AHS63" s="32" t="s">
        <v>508</v>
      </c>
      <c r="AHT63" s="198" t="s">
        <v>2389</v>
      </c>
      <c r="AHU63" s="32" t="s">
        <v>264</v>
      </c>
    </row>
    <row r="64" spans="1:906" ht="15" customHeight="1">
      <c r="A64" s="36" t="s">
        <v>306</v>
      </c>
      <c r="B64" s="58" t="s">
        <v>245</v>
      </c>
      <c r="C64" s="36" t="s">
        <v>179</v>
      </c>
      <c r="D64" s="74">
        <v>44926</v>
      </c>
      <c r="E64" s="58" t="s">
        <v>193</v>
      </c>
      <c r="F64" s="58" t="s">
        <v>191</v>
      </c>
      <c r="G64" s="31"/>
      <c r="H64" s="31"/>
      <c r="I64" s="31"/>
      <c r="J64" s="31"/>
      <c r="K64" s="31"/>
      <c r="L64" s="31"/>
      <c r="M64" s="31"/>
      <c r="N64" s="31"/>
      <c r="O64" s="31"/>
      <c r="P64" s="31"/>
      <c r="Q64" s="31"/>
      <c r="R64" s="31"/>
      <c r="S64" s="31"/>
      <c r="T64" s="31"/>
      <c r="U64" s="188"/>
      <c r="V64" s="34"/>
      <c r="W64" s="34">
        <v>5089</v>
      </c>
      <c r="X64" s="34"/>
      <c r="Y64" s="34"/>
      <c r="Z64" s="34">
        <v>1719</v>
      </c>
      <c r="AA64" s="34">
        <v>324</v>
      </c>
      <c r="AB64" s="34">
        <v>-316</v>
      </c>
      <c r="AC64" s="34">
        <v>-119</v>
      </c>
      <c r="AD64" s="34">
        <v>-186</v>
      </c>
      <c r="AE64" s="34">
        <v>1552</v>
      </c>
      <c r="AF64" s="34"/>
      <c r="AG64" s="34">
        <v>0.01</v>
      </c>
      <c r="AH64" s="34">
        <v>2596</v>
      </c>
      <c r="AI64" s="34">
        <v>1260</v>
      </c>
      <c r="AJ64" s="34">
        <v>1184</v>
      </c>
      <c r="AK64" s="34">
        <v>50</v>
      </c>
      <c r="AL64" s="34">
        <v>7</v>
      </c>
      <c r="AM64" s="34">
        <v>4020</v>
      </c>
      <c r="AN64" s="34">
        <v>1840</v>
      </c>
      <c r="AO64" s="34"/>
      <c r="AP64" s="34">
        <v>1310</v>
      </c>
      <c r="AQ64" s="34">
        <v>309</v>
      </c>
      <c r="AR64" s="34">
        <v>-124</v>
      </c>
      <c r="AS64" s="34">
        <v>-14</v>
      </c>
      <c r="AT64" s="34">
        <v>-111</v>
      </c>
      <c r="AU64" s="34">
        <v>679984</v>
      </c>
      <c r="AV64" s="34"/>
      <c r="AW64" s="34">
        <v>0.01</v>
      </c>
      <c r="AX64" s="34">
        <v>3060</v>
      </c>
      <c r="AY64" s="34">
        <v>685</v>
      </c>
      <c r="AZ64" s="34">
        <v>177</v>
      </c>
      <c r="BA64" s="34">
        <v>98</v>
      </c>
      <c r="BB64" s="34">
        <v>4</v>
      </c>
      <c r="BC64" s="34"/>
      <c r="BD64" s="34"/>
      <c r="BE64" s="34"/>
      <c r="BF64" s="34"/>
      <c r="BG64" s="34"/>
      <c r="BH64" s="34"/>
      <c r="BI64" s="34"/>
      <c r="BJ64" s="34"/>
      <c r="BK64" s="34"/>
      <c r="BL64" s="34"/>
      <c r="BM64" s="34"/>
      <c r="BN64" s="34"/>
      <c r="BO64" s="34"/>
      <c r="BP64" s="34"/>
      <c r="BQ64" s="34"/>
      <c r="BR64" s="34"/>
      <c r="BS64" s="34">
        <v>1594</v>
      </c>
      <c r="BT64" s="34">
        <v>1276</v>
      </c>
      <c r="BU64" s="34"/>
      <c r="BV64" s="34">
        <v>666</v>
      </c>
      <c r="BW64" s="34">
        <v>8</v>
      </c>
      <c r="BX64" s="34">
        <v>-10</v>
      </c>
      <c r="BY64" s="34">
        <v>-5</v>
      </c>
      <c r="BZ64" s="34">
        <v>-5</v>
      </c>
      <c r="CA64" s="34">
        <v>258276</v>
      </c>
      <c r="CB64" s="34"/>
      <c r="CC64" s="34">
        <v>0.03</v>
      </c>
      <c r="CD64" s="34">
        <v>1357</v>
      </c>
      <c r="CE64" s="34">
        <v>150</v>
      </c>
      <c r="CF64" s="34">
        <v>87</v>
      </c>
      <c r="CG64" s="34"/>
      <c r="CH64" s="34">
        <v>1</v>
      </c>
      <c r="CI64" s="34">
        <v>992</v>
      </c>
      <c r="CJ64" s="34">
        <v>38</v>
      </c>
      <c r="CK64" s="34"/>
      <c r="CL64" s="34">
        <v>175</v>
      </c>
      <c r="CM64" s="34">
        <v>123</v>
      </c>
      <c r="CN64" s="34">
        <v>-17</v>
      </c>
      <c r="CO64" s="34">
        <v>-1</v>
      </c>
      <c r="CP64" s="34">
        <v>-15</v>
      </c>
      <c r="CQ64" s="34">
        <v>153363</v>
      </c>
      <c r="CR64" s="34"/>
      <c r="CS64" s="34"/>
      <c r="CT64" s="34">
        <v>657</v>
      </c>
      <c r="CU64" s="34">
        <v>279</v>
      </c>
      <c r="CV64" s="34">
        <v>31</v>
      </c>
      <c r="CW64" s="34">
        <v>25</v>
      </c>
      <c r="CX64" s="34">
        <v>6</v>
      </c>
      <c r="CY64" s="34">
        <v>435</v>
      </c>
      <c r="CZ64" s="34">
        <v>20</v>
      </c>
      <c r="DA64" s="34"/>
      <c r="DB64" s="34">
        <v>163</v>
      </c>
      <c r="DC64" s="34">
        <v>20</v>
      </c>
      <c r="DD64" s="34">
        <v>-18</v>
      </c>
      <c r="DE64" s="34">
        <v>-5</v>
      </c>
      <c r="DF64" s="34">
        <v>-13</v>
      </c>
      <c r="DG64" s="34">
        <v>25563</v>
      </c>
      <c r="DH64" s="34"/>
      <c r="DI64" s="34"/>
      <c r="DJ64" s="34">
        <v>280</v>
      </c>
      <c r="DK64" s="34">
        <v>126</v>
      </c>
      <c r="DL64" s="34">
        <v>27</v>
      </c>
      <c r="DM64" s="34">
        <v>1</v>
      </c>
      <c r="DN64" s="34">
        <v>4</v>
      </c>
      <c r="DO64" s="34">
        <v>999</v>
      </c>
      <c r="DP64" s="34">
        <v>506</v>
      </c>
      <c r="DQ64" s="34"/>
      <c r="DR64" s="34">
        <v>306</v>
      </c>
      <c r="DS64" s="34">
        <v>158</v>
      </c>
      <c r="DT64" s="34">
        <v>-80</v>
      </c>
      <c r="DU64" s="34">
        <v>-2</v>
      </c>
      <c r="DV64" s="34">
        <v>-79</v>
      </c>
      <c r="DW64" s="34">
        <v>242781</v>
      </c>
      <c r="DX64" s="34"/>
      <c r="DY64" s="34"/>
      <c r="DZ64" s="34">
        <v>766</v>
      </c>
      <c r="EA64" s="34">
        <v>129</v>
      </c>
      <c r="EB64" s="34">
        <v>32</v>
      </c>
      <c r="EC64" s="34">
        <v>73</v>
      </c>
      <c r="ED64" s="34">
        <v>7</v>
      </c>
      <c r="EE64" s="34">
        <v>23697</v>
      </c>
      <c r="EF64" s="34">
        <v>828</v>
      </c>
      <c r="EG64" s="34"/>
      <c r="EH64" s="34">
        <v>4329</v>
      </c>
      <c r="EI64" s="34">
        <v>1606</v>
      </c>
      <c r="EJ64" s="34">
        <v>-896</v>
      </c>
      <c r="EK64" s="34">
        <v>-117</v>
      </c>
      <c r="EL64" s="34">
        <v>-727</v>
      </c>
      <c r="EM64" s="34">
        <v>1725298</v>
      </c>
      <c r="EN64" s="34"/>
      <c r="EO64" s="34">
        <v>0.08</v>
      </c>
      <c r="EP64" s="34">
        <v>17669</v>
      </c>
      <c r="EQ64" s="34">
        <v>1991</v>
      </c>
      <c r="ER64" s="34">
        <v>3617</v>
      </c>
      <c r="ES64" s="34">
        <v>421</v>
      </c>
      <c r="ET64" s="34">
        <v>4</v>
      </c>
      <c r="EU64" s="34">
        <v>4120</v>
      </c>
      <c r="EV64" s="34"/>
      <c r="EW64" s="34"/>
      <c r="EX64" s="34">
        <v>627</v>
      </c>
      <c r="EY64" s="34">
        <v>326</v>
      </c>
      <c r="EZ64" s="34">
        <v>-226</v>
      </c>
      <c r="FA64" s="34">
        <v>-33</v>
      </c>
      <c r="FB64" s="34">
        <v>-178</v>
      </c>
      <c r="FC64" s="34">
        <v>180</v>
      </c>
      <c r="FD64" s="34"/>
      <c r="FE64" s="34"/>
      <c r="FF64" s="34">
        <v>2867</v>
      </c>
      <c r="FG64" s="34">
        <v>521</v>
      </c>
      <c r="FH64" s="34">
        <v>681</v>
      </c>
      <c r="FI64" s="34">
        <v>51</v>
      </c>
      <c r="FJ64" s="34">
        <v>4</v>
      </c>
      <c r="FK64" s="34">
        <v>1217</v>
      </c>
      <c r="FL64" s="34"/>
      <c r="FM64" s="34"/>
      <c r="FN64" s="34">
        <v>331</v>
      </c>
      <c r="FO64" s="34">
        <v>34</v>
      </c>
      <c r="FP64" s="34">
        <v>-34</v>
      </c>
      <c r="FQ64" s="34">
        <v>-15</v>
      </c>
      <c r="FR64" s="34">
        <v>-16</v>
      </c>
      <c r="FS64" s="34">
        <v>113</v>
      </c>
      <c r="FT64" s="34"/>
      <c r="FU64" s="34"/>
      <c r="FV64" s="34">
        <v>886</v>
      </c>
      <c r="FW64" s="34">
        <v>97</v>
      </c>
      <c r="FX64" s="34">
        <v>216</v>
      </c>
      <c r="FY64" s="34">
        <v>17</v>
      </c>
      <c r="FZ64" s="34">
        <v>3</v>
      </c>
      <c r="GA64" s="34"/>
      <c r="GB64" s="34"/>
      <c r="GC64" s="34"/>
      <c r="GD64" s="34"/>
      <c r="GE64" s="34"/>
      <c r="GF64" s="34"/>
      <c r="GG64" s="34"/>
      <c r="GH64" s="34"/>
      <c r="GI64" s="34"/>
      <c r="GJ64" s="34"/>
      <c r="GK64" s="34"/>
      <c r="GL64" s="34"/>
      <c r="GM64" s="34"/>
      <c r="GN64" s="34"/>
      <c r="GO64" s="34"/>
      <c r="GP64" s="34"/>
      <c r="GQ64" s="34">
        <v>483</v>
      </c>
      <c r="GR64" s="34"/>
      <c r="GS64" s="34"/>
      <c r="GT64" s="34">
        <v>24</v>
      </c>
      <c r="GU64" s="34">
        <v>14</v>
      </c>
      <c r="GV64" s="34">
        <v>-10</v>
      </c>
      <c r="GW64" s="34">
        <v>-1</v>
      </c>
      <c r="GX64" s="34">
        <v>-7</v>
      </c>
      <c r="GY64" s="34">
        <v>1336</v>
      </c>
      <c r="GZ64" s="34"/>
      <c r="HA64" s="34">
        <v>0.06</v>
      </c>
      <c r="HB64" s="34">
        <v>391</v>
      </c>
      <c r="HC64" s="34">
        <v>23</v>
      </c>
      <c r="HD64" s="34">
        <v>67</v>
      </c>
      <c r="HE64" s="34">
        <v>1</v>
      </c>
      <c r="HF64" s="34">
        <v>3</v>
      </c>
      <c r="HG64" s="34">
        <v>156</v>
      </c>
      <c r="HH64" s="34"/>
      <c r="HI64" s="34"/>
      <c r="HJ64" s="34">
        <v>37</v>
      </c>
      <c r="HK64" s="34">
        <v>31</v>
      </c>
      <c r="HL64" s="34">
        <v>-18</v>
      </c>
      <c r="HM64" s="34">
        <v>-1</v>
      </c>
      <c r="HN64" s="34">
        <v>-16</v>
      </c>
      <c r="HO64" s="34">
        <v>10</v>
      </c>
      <c r="HP64" s="34"/>
      <c r="HQ64" s="34">
        <v>0.04</v>
      </c>
      <c r="HR64" s="34">
        <v>119</v>
      </c>
      <c r="HS64" s="34">
        <v>5</v>
      </c>
      <c r="HT64" s="34">
        <v>29</v>
      </c>
      <c r="HU64" s="34">
        <v>3</v>
      </c>
      <c r="HV64" s="34">
        <v>5</v>
      </c>
      <c r="HW64" s="34">
        <v>174</v>
      </c>
      <c r="HX64" s="34"/>
      <c r="HY64" s="34"/>
      <c r="HZ64" s="34">
        <v>10</v>
      </c>
      <c r="IA64" s="34">
        <v>4</v>
      </c>
      <c r="IB64" s="34">
        <v>-3</v>
      </c>
      <c r="IC64" s="34"/>
      <c r="ID64" s="34">
        <v>-2</v>
      </c>
      <c r="IE64" s="34"/>
      <c r="IF64" s="34"/>
      <c r="IG64" s="34"/>
      <c r="IH64" s="34">
        <v>144</v>
      </c>
      <c r="II64" s="34">
        <v>5</v>
      </c>
      <c r="IJ64" s="34">
        <v>25</v>
      </c>
      <c r="IK64" s="34"/>
      <c r="IL64" s="34">
        <v>1</v>
      </c>
      <c r="IM64" s="34">
        <v>723</v>
      </c>
      <c r="IN64" s="34"/>
      <c r="IO64" s="34"/>
      <c r="IP64" s="34">
        <v>106</v>
      </c>
      <c r="IQ64" s="34">
        <v>54</v>
      </c>
      <c r="IR64" s="34">
        <v>-33</v>
      </c>
      <c r="IS64" s="34">
        <v>-3</v>
      </c>
      <c r="IT64" s="34">
        <v>-28</v>
      </c>
      <c r="IU64" s="34">
        <v>3116</v>
      </c>
      <c r="IV64" s="34"/>
      <c r="IW64" s="34">
        <v>0.04</v>
      </c>
      <c r="IX64" s="34">
        <v>468</v>
      </c>
      <c r="IY64" s="34">
        <v>120</v>
      </c>
      <c r="IZ64" s="34">
        <v>127</v>
      </c>
      <c r="JA64" s="34">
        <v>8</v>
      </c>
      <c r="JB64" s="34">
        <v>4</v>
      </c>
      <c r="JC64" s="34">
        <v>280</v>
      </c>
      <c r="JD64" s="34"/>
      <c r="JE64" s="34"/>
      <c r="JF64" s="34">
        <v>32</v>
      </c>
      <c r="JG64" s="34">
        <v>12</v>
      </c>
      <c r="JH64" s="34">
        <v>-8</v>
      </c>
      <c r="JI64" s="34">
        <v>-1</v>
      </c>
      <c r="JJ64" s="34">
        <v>-7</v>
      </c>
      <c r="JK64" s="34">
        <v>26511</v>
      </c>
      <c r="JL64" s="34"/>
      <c r="JM64" s="34"/>
      <c r="JN64" s="34">
        <v>188</v>
      </c>
      <c r="JO64" s="34">
        <v>53</v>
      </c>
      <c r="JP64" s="34">
        <v>38</v>
      </c>
      <c r="JQ64" s="34">
        <v>1</v>
      </c>
      <c r="JR64" s="34">
        <v>4</v>
      </c>
      <c r="JS64" s="34">
        <v>553</v>
      </c>
      <c r="JT64" s="34"/>
      <c r="JU64" s="34"/>
      <c r="JV64" s="34">
        <v>105</v>
      </c>
      <c r="JW64" s="34">
        <v>44</v>
      </c>
      <c r="JX64" s="34">
        <v>-22</v>
      </c>
      <c r="JY64" s="34">
        <v>-2</v>
      </c>
      <c r="JZ64" s="34">
        <v>-19</v>
      </c>
      <c r="KA64" s="34"/>
      <c r="KB64" s="34"/>
      <c r="KC64" s="34"/>
      <c r="KD64" s="34">
        <v>446</v>
      </c>
      <c r="KE64" s="34">
        <v>33</v>
      </c>
      <c r="KF64" s="34">
        <v>70</v>
      </c>
      <c r="KG64" s="34">
        <v>4</v>
      </c>
      <c r="KH64" s="34">
        <v>4</v>
      </c>
      <c r="KI64" s="34">
        <v>814</v>
      </c>
      <c r="KJ64" s="34">
        <v>698</v>
      </c>
      <c r="KK64" s="34"/>
      <c r="KL64" s="34">
        <v>269</v>
      </c>
      <c r="KM64" s="34">
        <v>24</v>
      </c>
      <c r="KN64" s="34">
        <v>-11</v>
      </c>
      <c r="KO64" s="34">
        <v>-1</v>
      </c>
      <c r="KP64" s="34">
        <v>-9</v>
      </c>
      <c r="KQ64" s="34">
        <v>278262</v>
      </c>
      <c r="KR64" s="34"/>
      <c r="KS64" s="34">
        <v>0.09</v>
      </c>
      <c r="KT64" s="34">
        <v>407</v>
      </c>
      <c r="KU64" s="34">
        <v>215</v>
      </c>
      <c r="KV64" s="34">
        <v>166</v>
      </c>
      <c r="KW64" s="34">
        <v>25</v>
      </c>
      <c r="KX64" s="34">
        <v>6</v>
      </c>
      <c r="KY64" s="34">
        <v>1153</v>
      </c>
      <c r="KZ64" s="34">
        <v>9</v>
      </c>
      <c r="LA64" s="34"/>
      <c r="LB64" s="34">
        <v>146</v>
      </c>
      <c r="LC64" s="34">
        <v>32</v>
      </c>
      <c r="LD64" s="34">
        <v>-22</v>
      </c>
      <c r="LE64" s="34">
        <v>-3</v>
      </c>
      <c r="LF64" s="34">
        <v>-17</v>
      </c>
      <c r="LG64" s="34">
        <v>217969</v>
      </c>
      <c r="LH64" s="34"/>
      <c r="LI64" s="34">
        <v>0.01</v>
      </c>
      <c r="LJ64" s="34">
        <v>882</v>
      </c>
      <c r="LK64" s="34">
        <v>114</v>
      </c>
      <c r="LL64" s="34">
        <v>151</v>
      </c>
      <c r="LM64" s="34">
        <v>7</v>
      </c>
      <c r="LN64" s="34">
        <v>3</v>
      </c>
      <c r="LO64" s="34">
        <v>851</v>
      </c>
      <c r="LP64" s="34"/>
      <c r="LQ64" s="34"/>
      <c r="LR64" s="34">
        <v>153</v>
      </c>
      <c r="LS64" s="34">
        <v>143</v>
      </c>
      <c r="LT64" s="34">
        <v>-24</v>
      </c>
      <c r="LU64" s="34">
        <v>-3</v>
      </c>
      <c r="LV64" s="34">
        <v>-19</v>
      </c>
      <c r="LW64" s="34">
        <v>476</v>
      </c>
      <c r="LX64" s="34"/>
      <c r="LY64" s="34"/>
      <c r="LZ64" s="34">
        <v>661</v>
      </c>
      <c r="MA64" s="34">
        <v>12</v>
      </c>
      <c r="MB64" s="34">
        <v>177</v>
      </c>
      <c r="MC64" s="34">
        <v>1</v>
      </c>
      <c r="MD64" s="34">
        <v>2</v>
      </c>
      <c r="ME64" s="34">
        <v>825</v>
      </c>
      <c r="MF64" s="34"/>
      <c r="MG64" s="34"/>
      <c r="MH64" s="34">
        <v>112</v>
      </c>
      <c r="MI64" s="34">
        <v>44</v>
      </c>
      <c r="MJ64" s="34">
        <v>-25</v>
      </c>
      <c r="MK64" s="34">
        <v>-3</v>
      </c>
      <c r="ML64" s="34">
        <v>-20</v>
      </c>
      <c r="MM64" s="34">
        <v>863</v>
      </c>
      <c r="MN64" s="34"/>
      <c r="MO64" s="34">
        <v>0.03</v>
      </c>
      <c r="MP64" s="34">
        <v>589</v>
      </c>
      <c r="MQ64" s="34">
        <v>98</v>
      </c>
      <c r="MR64" s="34">
        <v>133</v>
      </c>
      <c r="MS64" s="34">
        <v>5</v>
      </c>
      <c r="MT64" s="34">
        <v>4</v>
      </c>
      <c r="MU64" s="34">
        <v>670</v>
      </c>
      <c r="MV64" s="34"/>
      <c r="MW64" s="34"/>
      <c r="MX64" s="34">
        <v>155</v>
      </c>
      <c r="MY64" s="34">
        <v>40</v>
      </c>
      <c r="MZ64" s="34">
        <v>-31</v>
      </c>
      <c r="NA64" s="34">
        <v>-6</v>
      </c>
      <c r="NB64" s="34">
        <v>-22</v>
      </c>
      <c r="NC64" s="34">
        <v>311584</v>
      </c>
      <c r="ND64" s="34"/>
      <c r="NE64" s="34">
        <v>0.12</v>
      </c>
      <c r="NF64" s="34">
        <v>472</v>
      </c>
      <c r="NG64" s="34">
        <v>77</v>
      </c>
      <c r="NH64" s="34">
        <v>109</v>
      </c>
      <c r="NI64" s="34">
        <v>12</v>
      </c>
      <c r="NJ64" s="34">
        <v>5</v>
      </c>
      <c r="NK64" s="34">
        <v>1062</v>
      </c>
      <c r="NL64" s="34"/>
      <c r="NM64" s="34"/>
      <c r="NN64" s="34">
        <v>145</v>
      </c>
      <c r="NO64" s="34">
        <v>20</v>
      </c>
      <c r="NP64" s="34">
        <v>-13</v>
      </c>
      <c r="NQ64" s="34">
        <v>-2</v>
      </c>
      <c r="NR64" s="34">
        <v>-10</v>
      </c>
      <c r="NS64" s="34">
        <v>321767</v>
      </c>
      <c r="NT64" s="34"/>
      <c r="NU64" s="34">
        <v>0.08</v>
      </c>
      <c r="NV64" s="34">
        <v>893</v>
      </c>
      <c r="NW64" s="34">
        <v>30</v>
      </c>
      <c r="NX64" s="34">
        <v>130</v>
      </c>
      <c r="NY64" s="34">
        <v>9</v>
      </c>
      <c r="NZ64" s="34">
        <v>3</v>
      </c>
      <c r="OA64" s="34">
        <v>2269</v>
      </c>
      <c r="OB64" s="34"/>
      <c r="OC64" s="34"/>
      <c r="OD64" s="34">
        <v>492</v>
      </c>
      <c r="OE64" s="34">
        <v>229</v>
      </c>
      <c r="OF64" s="34">
        <v>-108</v>
      </c>
      <c r="OG64" s="34">
        <v>-14</v>
      </c>
      <c r="OH64" s="34">
        <v>-89</v>
      </c>
      <c r="OI64" s="34">
        <v>4618</v>
      </c>
      <c r="OJ64" s="34"/>
      <c r="OK64" s="34">
        <v>0.01</v>
      </c>
      <c r="OL64" s="34">
        <v>1707</v>
      </c>
      <c r="OM64" s="34">
        <v>210</v>
      </c>
      <c r="ON64" s="34">
        <v>330</v>
      </c>
      <c r="OO64" s="34">
        <v>22</v>
      </c>
      <c r="OP64" s="34">
        <v>4</v>
      </c>
      <c r="OQ64" s="34">
        <v>1025</v>
      </c>
      <c r="OR64" s="34"/>
      <c r="OS64" s="34"/>
      <c r="OT64" s="34">
        <v>93</v>
      </c>
      <c r="OU64" s="34">
        <v>38</v>
      </c>
      <c r="OV64" s="34">
        <v>-21</v>
      </c>
      <c r="OW64" s="34">
        <v>-1</v>
      </c>
      <c r="OX64" s="34">
        <v>-18</v>
      </c>
      <c r="OY64" s="34">
        <v>3056</v>
      </c>
      <c r="OZ64" s="34"/>
      <c r="PA64" s="34">
        <v>0.01</v>
      </c>
      <c r="PB64" s="34">
        <v>853</v>
      </c>
      <c r="PC64" s="34">
        <v>25</v>
      </c>
      <c r="PD64" s="34">
        <v>138</v>
      </c>
      <c r="PE64" s="34">
        <v>8</v>
      </c>
      <c r="PF64" s="34">
        <v>2</v>
      </c>
      <c r="PG64" s="34">
        <v>781</v>
      </c>
      <c r="PH64" s="34">
        <v>74</v>
      </c>
      <c r="PI64" s="34"/>
      <c r="PJ64" s="34">
        <v>164</v>
      </c>
      <c r="PK64" s="34">
        <v>80</v>
      </c>
      <c r="PL64" s="34">
        <v>-57</v>
      </c>
      <c r="PM64" s="34">
        <v>-3</v>
      </c>
      <c r="PN64" s="34">
        <v>-53</v>
      </c>
      <c r="PO64" s="34">
        <v>46682</v>
      </c>
      <c r="PP64" s="34"/>
      <c r="PQ64" s="34">
        <v>7.0000000000000007E-2</v>
      </c>
      <c r="PR64" s="34">
        <v>581</v>
      </c>
      <c r="PS64" s="34">
        <v>73</v>
      </c>
      <c r="PT64" s="34">
        <v>102</v>
      </c>
      <c r="PU64" s="34">
        <v>24</v>
      </c>
      <c r="PV64" s="34">
        <v>4</v>
      </c>
      <c r="PW64" s="34">
        <v>1331</v>
      </c>
      <c r="PX64" s="34"/>
      <c r="PY64" s="34"/>
      <c r="PZ64" s="34">
        <v>153</v>
      </c>
      <c r="QA64" s="34">
        <v>92</v>
      </c>
      <c r="QB64" s="34">
        <v>-66</v>
      </c>
      <c r="QC64" s="34">
        <v>-4</v>
      </c>
      <c r="QD64" s="34">
        <v>-60</v>
      </c>
      <c r="QE64" s="34">
        <v>85166</v>
      </c>
      <c r="QF64" s="34"/>
      <c r="QG64" s="34">
        <v>0.33</v>
      </c>
      <c r="QH64" s="34">
        <v>1085</v>
      </c>
      <c r="QI64" s="34">
        <v>41</v>
      </c>
      <c r="QJ64" s="34">
        <v>181</v>
      </c>
      <c r="QK64" s="34">
        <v>24</v>
      </c>
      <c r="QL64" s="34">
        <v>4</v>
      </c>
      <c r="QM64" s="34">
        <v>1752</v>
      </c>
      <c r="QN64" s="34"/>
      <c r="QO64" s="34"/>
      <c r="QP64" s="34">
        <v>590</v>
      </c>
      <c r="QQ64" s="34">
        <v>141</v>
      </c>
      <c r="QR64" s="34">
        <v>-57</v>
      </c>
      <c r="QS64" s="34">
        <v>-7</v>
      </c>
      <c r="QT64" s="34">
        <v>-48</v>
      </c>
      <c r="QU64" s="34">
        <v>50308</v>
      </c>
      <c r="QV64" s="34"/>
      <c r="QW64" s="34">
        <v>0.53</v>
      </c>
      <c r="QX64" s="34">
        <v>1482</v>
      </c>
      <c r="QY64" s="34">
        <v>34</v>
      </c>
      <c r="QZ64" s="34">
        <v>213</v>
      </c>
      <c r="RA64" s="34">
        <v>24</v>
      </c>
      <c r="RB64" s="34">
        <v>2</v>
      </c>
      <c r="RC64" s="34">
        <v>732</v>
      </c>
      <c r="RD64" s="34">
        <v>47</v>
      </c>
      <c r="RE64" s="34"/>
      <c r="RF64" s="34">
        <v>181</v>
      </c>
      <c r="RG64" s="34">
        <v>68</v>
      </c>
      <c r="RH64" s="34">
        <v>-39</v>
      </c>
      <c r="RI64" s="34">
        <v>-6</v>
      </c>
      <c r="RJ64" s="34">
        <v>-32</v>
      </c>
      <c r="RK64" s="34">
        <v>70406</v>
      </c>
      <c r="RL64" s="34"/>
      <c r="RM64" s="34">
        <v>0.02</v>
      </c>
      <c r="RN64" s="34">
        <v>442</v>
      </c>
      <c r="RO64" s="34">
        <v>110</v>
      </c>
      <c r="RP64" s="34">
        <v>171</v>
      </c>
      <c r="RQ64" s="34">
        <v>8</v>
      </c>
      <c r="RR64" s="34">
        <v>3</v>
      </c>
      <c r="RS64" s="34">
        <v>261</v>
      </c>
      <c r="RT64" s="34"/>
      <c r="RU64" s="34"/>
      <c r="RV64" s="34">
        <v>46</v>
      </c>
      <c r="RW64" s="34">
        <v>33</v>
      </c>
      <c r="RX64" s="34">
        <v>-13</v>
      </c>
      <c r="RY64" s="34">
        <v>-1</v>
      </c>
      <c r="RZ64" s="34">
        <v>-11</v>
      </c>
      <c r="SA64" s="34"/>
      <c r="SB64" s="34"/>
      <c r="SC64" s="34"/>
      <c r="SD64" s="34">
        <v>194</v>
      </c>
      <c r="SE64" s="34">
        <v>22</v>
      </c>
      <c r="SF64" s="34">
        <v>43</v>
      </c>
      <c r="SG64" s="34">
        <v>2</v>
      </c>
      <c r="SH64" s="34">
        <v>4</v>
      </c>
      <c r="SI64" s="34">
        <v>1799</v>
      </c>
      <c r="SJ64" s="34"/>
      <c r="SK64" s="34"/>
      <c r="SL64" s="34">
        <v>246</v>
      </c>
      <c r="SM64" s="34">
        <v>45</v>
      </c>
      <c r="SN64" s="34">
        <v>-24</v>
      </c>
      <c r="SO64" s="34">
        <v>-2</v>
      </c>
      <c r="SP64" s="34">
        <v>-20</v>
      </c>
      <c r="SQ64" s="34">
        <v>302661</v>
      </c>
      <c r="SR64" s="34"/>
      <c r="SS64" s="34"/>
      <c r="ST64" s="34">
        <v>1397</v>
      </c>
      <c r="SU64" s="34">
        <v>23</v>
      </c>
      <c r="SV64" s="34">
        <v>223</v>
      </c>
      <c r="SW64" s="34">
        <v>156</v>
      </c>
      <c r="SX64" s="34">
        <v>7</v>
      </c>
      <c r="SY64" s="34">
        <v>664</v>
      </c>
      <c r="SZ64" s="34"/>
      <c r="TA64" s="34"/>
      <c r="TB64" s="34">
        <v>111</v>
      </c>
      <c r="TC64" s="34">
        <v>55</v>
      </c>
      <c r="TD64" s="34">
        <v>-31</v>
      </c>
      <c r="TE64" s="34">
        <v>-3</v>
      </c>
      <c r="TF64" s="34">
        <v>-26</v>
      </c>
      <c r="TG64" s="34">
        <v>214</v>
      </c>
      <c r="TH64" s="34"/>
      <c r="TI64" s="34"/>
      <c r="TJ64" s="34">
        <v>515</v>
      </c>
      <c r="TK64" s="34">
        <v>49</v>
      </c>
      <c r="TL64" s="34">
        <v>94</v>
      </c>
      <c r="TM64" s="34">
        <v>6</v>
      </c>
      <c r="TN64" s="34">
        <v>4</v>
      </c>
      <c r="TO64" s="34">
        <v>10974</v>
      </c>
      <c r="TP64" s="34">
        <v>1380</v>
      </c>
      <c r="TQ64" s="34"/>
      <c r="TR64" s="34">
        <v>1709</v>
      </c>
      <c r="TS64" s="34">
        <v>226</v>
      </c>
      <c r="TT64" s="34">
        <v>-132</v>
      </c>
      <c r="TU64" s="34">
        <v>-68</v>
      </c>
      <c r="TV64" s="34">
        <v>-67</v>
      </c>
      <c r="TW64" s="34">
        <v>1995107</v>
      </c>
      <c r="TX64" s="34"/>
      <c r="TY64" s="34">
        <v>0.05</v>
      </c>
      <c r="TZ64" s="34">
        <v>4588</v>
      </c>
      <c r="UA64" s="34">
        <v>1655</v>
      </c>
      <c r="UB64" s="34">
        <v>4218</v>
      </c>
      <c r="UC64" s="34">
        <v>512</v>
      </c>
      <c r="UD64" s="34">
        <v>7</v>
      </c>
      <c r="UE64" s="34">
        <v>10038</v>
      </c>
      <c r="UF64" s="34">
        <v>682</v>
      </c>
      <c r="UG64" s="34"/>
      <c r="UH64" s="34">
        <v>1292</v>
      </c>
      <c r="UI64" s="34">
        <v>226</v>
      </c>
      <c r="UJ64" s="34">
        <v>-116</v>
      </c>
      <c r="UK64" s="34">
        <v>-54</v>
      </c>
      <c r="UL64" s="34">
        <v>-67</v>
      </c>
      <c r="UM64" s="34">
        <v>1670317</v>
      </c>
      <c r="UN64" s="34"/>
      <c r="UO64" s="34">
        <v>0.03</v>
      </c>
      <c r="UP64" s="34">
        <v>4213</v>
      </c>
      <c r="UQ64" s="34">
        <v>1433</v>
      </c>
      <c r="UR64" s="34">
        <v>3880</v>
      </c>
      <c r="US64" s="34">
        <v>511</v>
      </c>
      <c r="UT64" s="34">
        <v>7</v>
      </c>
      <c r="UU64" s="34">
        <v>9386</v>
      </c>
      <c r="UV64" s="34">
        <v>638</v>
      </c>
      <c r="UW64" s="34"/>
      <c r="UX64" s="34">
        <v>1154</v>
      </c>
      <c r="UY64" s="34">
        <v>172</v>
      </c>
      <c r="UZ64" s="34">
        <v>-105</v>
      </c>
      <c r="VA64" s="34">
        <v>-45</v>
      </c>
      <c r="VB64" s="34">
        <v>-61</v>
      </c>
      <c r="VC64" s="34">
        <v>1607555</v>
      </c>
      <c r="VD64" s="34"/>
      <c r="VE64" s="34">
        <v>0.04</v>
      </c>
      <c r="VF64" s="34">
        <v>3872</v>
      </c>
      <c r="VG64" s="34">
        <v>1334</v>
      </c>
      <c r="VH64" s="34">
        <v>3701</v>
      </c>
      <c r="VI64" s="34">
        <v>480</v>
      </c>
      <c r="VJ64" s="34">
        <v>7</v>
      </c>
      <c r="VK64" s="34">
        <v>797</v>
      </c>
      <c r="VL64" s="34">
        <v>655</v>
      </c>
      <c r="VM64" s="34"/>
      <c r="VN64" s="34">
        <v>362</v>
      </c>
      <c r="VO64" s="34"/>
      <c r="VP64" s="34">
        <v>-13</v>
      </c>
      <c r="VQ64" s="34">
        <v>-10</v>
      </c>
      <c r="VR64" s="34"/>
      <c r="VS64" s="34">
        <v>307807</v>
      </c>
      <c r="VT64" s="34"/>
      <c r="VU64" s="34">
        <v>0.31</v>
      </c>
      <c r="VV64" s="34">
        <v>353</v>
      </c>
      <c r="VW64" s="34">
        <v>193</v>
      </c>
      <c r="VX64" s="34">
        <v>250</v>
      </c>
      <c r="VY64" s="34"/>
      <c r="VZ64" s="34">
        <v>6</v>
      </c>
      <c r="WA64" s="34">
        <v>139</v>
      </c>
      <c r="WB64" s="34">
        <v>43</v>
      </c>
      <c r="WC64" s="34"/>
      <c r="WD64" s="34">
        <v>55</v>
      </c>
      <c r="WE64" s="34"/>
      <c r="WF64" s="34">
        <v>-4</v>
      </c>
      <c r="WG64" s="34">
        <v>-4</v>
      </c>
      <c r="WH64" s="34"/>
      <c r="WI64" s="34">
        <v>16982</v>
      </c>
      <c r="WJ64" s="34"/>
      <c r="WK64" s="34"/>
      <c r="WL64" s="34">
        <v>22</v>
      </c>
      <c r="WM64" s="34">
        <v>29</v>
      </c>
      <c r="WN64" s="34">
        <v>88</v>
      </c>
      <c r="WO64" s="34">
        <v>1</v>
      </c>
      <c r="WP64" s="34">
        <v>10</v>
      </c>
      <c r="WQ64" s="34">
        <v>1609</v>
      </c>
      <c r="WR64" s="34"/>
      <c r="WS64" s="34"/>
      <c r="WT64" s="34">
        <v>204</v>
      </c>
      <c r="WU64" s="34">
        <v>45</v>
      </c>
      <c r="WV64" s="34">
        <v>-35</v>
      </c>
      <c r="WW64" s="34">
        <v>-6</v>
      </c>
      <c r="WX64" s="34">
        <v>-26</v>
      </c>
      <c r="WY64" s="34">
        <v>46098</v>
      </c>
      <c r="WZ64" s="34"/>
      <c r="XA64" s="34">
        <v>7.0000000000000007E-2</v>
      </c>
      <c r="XB64" s="34">
        <v>840</v>
      </c>
      <c r="XC64" s="34">
        <v>236</v>
      </c>
      <c r="XD64" s="34">
        <v>419</v>
      </c>
      <c r="XE64" s="34">
        <v>114</v>
      </c>
      <c r="XF64" s="34">
        <v>8</v>
      </c>
      <c r="XG64" s="34">
        <v>18350</v>
      </c>
      <c r="XH64" s="34">
        <v>1</v>
      </c>
      <c r="XI64" s="34"/>
      <c r="XJ64" s="34">
        <v>4258</v>
      </c>
      <c r="XK64" s="34">
        <v>1329</v>
      </c>
      <c r="XL64" s="34">
        <v>-841</v>
      </c>
      <c r="XM64" s="34">
        <v>-160</v>
      </c>
      <c r="XN64" s="34">
        <v>-624</v>
      </c>
      <c r="XO64" s="34">
        <v>73268</v>
      </c>
      <c r="XP64" s="34"/>
      <c r="XQ64" s="34">
        <v>0.03</v>
      </c>
      <c r="XR64" s="34">
        <v>13473</v>
      </c>
      <c r="XS64" s="34">
        <v>1058</v>
      </c>
      <c r="XT64" s="34">
        <v>2394</v>
      </c>
      <c r="XU64" s="34">
        <v>1425</v>
      </c>
      <c r="XV64" s="34">
        <v>9</v>
      </c>
      <c r="XW64" s="34">
        <v>9038</v>
      </c>
      <c r="XX64" s="34"/>
      <c r="XY64" s="34"/>
      <c r="XZ64" s="34">
        <v>1537</v>
      </c>
      <c r="YA64" s="34">
        <v>534</v>
      </c>
      <c r="YB64" s="34">
        <v>-409</v>
      </c>
      <c r="YC64" s="34">
        <v>-71</v>
      </c>
      <c r="YD64" s="34">
        <v>-300</v>
      </c>
      <c r="YE64" s="34">
        <v>8415</v>
      </c>
      <c r="YF64" s="34"/>
      <c r="YG64" s="34">
        <v>0.02</v>
      </c>
      <c r="YH64" s="34">
        <v>5617</v>
      </c>
      <c r="YI64" s="34">
        <v>500</v>
      </c>
      <c r="YJ64" s="34">
        <v>1668</v>
      </c>
      <c r="YK64" s="34">
        <v>1253</v>
      </c>
      <c r="YL64" s="34">
        <v>13</v>
      </c>
      <c r="YM64" s="34">
        <v>2804</v>
      </c>
      <c r="YN64" s="34">
        <v>1</v>
      </c>
      <c r="YO64" s="34"/>
      <c r="YP64" s="34">
        <v>447</v>
      </c>
      <c r="YQ64" s="34">
        <v>96</v>
      </c>
      <c r="YR64" s="34">
        <v>-47</v>
      </c>
      <c r="YS64" s="34">
        <v>-8</v>
      </c>
      <c r="YT64" s="34">
        <v>-33</v>
      </c>
      <c r="YU64" s="34">
        <v>55128</v>
      </c>
      <c r="YV64" s="34"/>
      <c r="YW64" s="34">
        <v>0.16</v>
      </c>
      <c r="YX64" s="34">
        <v>2235</v>
      </c>
      <c r="YY64" s="34">
        <v>197</v>
      </c>
      <c r="YZ64" s="34">
        <v>296</v>
      </c>
      <c r="ZA64" s="34">
        <v>76</v>
      </c>
      <c r="ZB64" s="34">
        <v>5</v>
      </c>
      <c r="ZC64" s="34">
        <v>6508</v>
      </c>
      <c r="ZD64" s="34"/>
      <c r="ZE64" s="34"/>
      <c r="ZF64" s="34">
        <v>2274</v>
      </c>
      <c r="ZG64" s="34">
        <v>699</v>
      </c>
      <c r="ZH64" s="34">
        <v>-385</v>
      </c>
      <c r="ZI64" s="34">
        <v>-80</v>
      </c>
      <c r="ZJ64" s="34">
        <v>-290</v>
      </c>
      <c r="ZK64" s="34">
        <v>9725</v>
      </c>
      <c r="ZL64" s="34"/>
      <c r="ZM64" s="34"/>
      <c r="ZN64" s="34">
        <v>5622</v>
      </c>
      <c r="ZO64" s="34">
        <v>361</v>
      </c>
      <c r="ZP64" s="34">
        <v>430</v>
      </c>
      <c r="ZQ64" s="34">
        <v>96</v>
      </c>
      <c r="ZR64" s="34">
        <v>4</v>
      </c>
      <c r="ZS64" s="34">
        <v>35252</v>
      </c>
      <c r="ZT64" s="34">
        <v>701</v>
      </c>
      <c r="ZU64" s="34"/>
      <c r="ZV64" s="34">
        <v>6460</v>
      </c>
      <c r="ZW64" s="34">
        <v>2116</v>
      </c>
      <c r="ZX64" s="34">
        <v>-1380</v>
      </c>
      <c r="ZY64" s="34">
        <v>-248</v>
      </c>
      <c r="ZZ64" s="34">
        <v>-1051</v>
      </c>
      <c r="AAA64" s="34">
        <v>566406</v>
      </c>
      <c r="AAB64" s="34"/>
      <c r="AAC64" s="34">
        <v>0.01</v>
      </c>
      <c r="AAD64" s="34">
        <v>24748</v>
      </c>
      <c r="AAE64" s="34">
        <v>3669</v>
      </c>
      <c r="AAF64" s="34">
        <v>6006</v>
      </c>
      <c r="AAG64" s="34">
        <v>829</v>
      </c>
      <c r="AAH64" s="34">
        <v>4</v>
      </c>
      <c r="AAI64" s="34">
        <v>8645</v>
      </c>
      <c r="AAJ64" s="34">
        <v>392</v>
      </c>
      <c r="AAK64" s="34"/>
      <c r="AAL64" s="34">
        <v>2336</v>
      </c>
      <c r="AAM64" s="34">
        <v>456</v>
      </c>
      <c r="AAN64" s="34">
        <v>-279</v>
      </c>
      <c r="AAO64" s="34">
        <v>-65</v>
      </c>
      <c r="AAP64" s="34">
        <v>-170</v>
      </c>
      <c r="AAQ64" s="34">
        <v>1602396</v>
      </c>
      <c r="AAR64" s="34"/>
      <c r="AAS64" s="34">
        <v>0.09</v>
      </c>
      <c r="AAT64" s="34">
        <v>5697</v>
      </c>
      <c r="AAU64" s="34">
        <v>1084</v>
      </c>
      <c r="AAV64" s="34">
        <v>1790</v>
      </c>
      <c r="AAW64" s="34">
        <v>74</v>
      </c>
      <c r="AAX64" s="34">
        <v>5</v>
      </c>
      <c r="AAY64" s="34">
        <v>4668</v>
      </c>
      <c r="AAZ64" s="34">
        <v>334</v>
      </c>
      <c r="ABA64" s="34"/>
      <c r="ABB64" s="34">
        <v>1091</v>
      </c>
      <c r="ABC64" s="34">
        <v>217</v>
      </c>
      <c r="ABD64" s="34">
        <v>-132</v>
      </c>
      <c r="ABE64" s="34">
        <v>-37</v>
      </c>
      <c r="ABF64" s="34">
        <v>-70</v>
      </c>
      <c r="ABG64" s="34">
        <v>515921</v>
      </c>
      <c r="ABH64" s="34"/>
      <c r="ABI64" s="34">
        <v>0.02</v>
      </c>
      <c r="ABJ64" s="34">
        <v>3322</v>
      </c>
      <c r="ABK64" s="34">
        <v>449</v>
      </c>
      <c r="ABL64" s="34">
        <v>834</v>
      </c>
      <c r="ABM64" s="34">
        <v>63</v>
      </c>
      <c r="ABN64" s="34">
        <v>5</v>
      </c>
      <c r="ABO64" s="34">
        <v>756</v>
      </c>
      <c r="ABP64" s="34"/>
      <c r="ABQ64" s="34"/>
      <c r="ABR64" s="34">
        <v>131</v>
      </c>
      <c r="ABS64" s="34">
        <v>119</v>
      </c>
      <c r="ABT64" s="34">
        <v>-49</v>
      </c>
      <c r="ABU64" s="34">
        <v>-9</v>
      </c>
      <c r="ABV64" s="34">
        <v>-35</v>
      </c>
      <c r="ABW64" s="34">
        <v>12098</v>
      </c>
      <c r="ABX64" s="34"/>
      <c r="ABY64" s="34"/>
      <c r="ABZ64" s="34">
        <v>500</v>
      </c>
      <c r="ACA64" s="34">
        <v>134</v>
      </c>
      <c r="ACB64" s="34">
        <v>119</v>
      </c>
      <c r="ACC64" s="34">
        <v>2</v>
      </c>
      <c r="ACD64" s="34">
        <v>4</v>
      </c>
      <c r="ACE64" s="34">
        <v>1200</v>
      </c>
      <c r="ACF64" s="34"/>
      <c r="ACG64" s="34"/>
      <c r="ACH64" s="34">
        <v>801</v>
      </c>
      <c r="ACI64" s="34">
        <v>49</v>
      </c>
      <c r="ACJ64" s="34">
        <v>-52</v>
      </c>
      <c r="ACK64" s="34">
        <v>-15</v>
      </c>
      <c r="ACL64" s="34">
        <v>-31</v>
      </c>
      <c r="ACM64" s="34">
        <v>1051451</v>
      </c>
      <c r="ACN64" s="34"/>
      <c r="ACO64" s="34">
        <v>0.55000000000000004</v>
      </c>
      <c r="ACP64" s="34">
        <v>839</v>
      </c>
      <c r="ACQ64" s="34">
        <v>185</v>
      </c>
      <c r="ACR64" s="34">
        <v>174</v>
      </c>
      <c r="ACS64" s="34">
        <v>2</v>
      </c>
      <c r="ACT64" s="34">
        <v>4</v>
      </c>
      <c r="ACU64" s="34">
        <v>2010</v>
      </c>
      <c r="ACV64" s="34">
        <v>59</v>
      </c>
      <c r="ACW64" s="34"/>
      <c r="ACX64" s="34">
        <v>312</v>
      </c>
      <c r="ACY64" s="34">
        <v>71</v>
      </c>
      <c r="ACZ64" s="34">
        <v>-45</v>
      </c>
      <c r="ADA64" s="34">
        <v>-3</v>
      </c>
      <c r="ADB64" s="34">
        <v>-34</v>
      </c>
      <c r="ADC64" s="34">
        <v>22926</v>
      </c>
      <c r="ADD64" s="34"/>
      <c r="ADE64" s="34">
        <v>0.01</v>
      </c>
      <c r="ADF64" s="34">
        <v>1028</v>
      </c>
      <c r="ADG64" s="34">
        <v>315</v>
      </c>
      <c r="ADH64" s="34">
        <v>661</v>
      </c>
      <c r="ADI64" s="34">
        <v>6</v>
      </c>
      <c r="ADJ64" s="34">
        <v>6</v>
      </c>
      <c r="ADK64" s="34">
        <v>12</v>
      </c>
      <c r="ADL64" s="34"/>
      <c r="ADM64" s="34"/>
      <c r="ADN64" s="34">
        <v>2</v>
      </c>
      <c r="ADO64" s="34">
        <v>1</v>
      </c>
      <c r="ADP64" s="34"/>
      <c r="ADQ64" s="34"/>
      <c r="ADR64" s="34"/>
      <c r="ADS64" s="34"/>
      <c r="ADT64" s="34"/>
      <c r="ADU64" s="34"/>
      <c r="ADV64" s="34">
        <v>10</v>
      </c>
      <c r="ADW64" s="34"/>
      <c r="ADX64" s="34">
        <v>1</v>
      </c>
      <c r="ADY64" s="34"/>
      <c r="ADZ64" s="34">
        <v>5</v>
      </c>
      <c r="AEA64" s="34">
        <v>11299</v>
      </c>
      <c r="AEB64" s="34"/>
      <c r="AEC64" s="34"/>
      <c r="AED64" s="34">
        <v>4405</v>
      </c>
      <c r="AEE64" s="34">
        <v>934</v>
      </c>
      <c r="AEF64" s="34">
        <v>-786</v>
      </c>
      <c r="AEG64" s="34">
        <v>-330</v>
      </c>
      <c r="AEH64" s="34">
        <v>-402</v>
      </c>
      <c r="AEI64" s="34">
        <v>105575</v>
      </c>
      <c r="AEJ64" s="34"/>
      <c r="AEK64" s="34">
        <v>0.01</v>
      </c>
      <c r="AEL64" s="34">
        <v>6543</v>
      </c>
      <c r="AEM64" s="34">
        <v>2060</v>
      </c>
      <c r="AEN64" s="34">
        <v>2453</v>
      </c>
      <c r="AEO64" s="34">
        <v>244</v>
      </c>
      <c r="AEP64" s="34">
        <v>7</v>
      </c>
      <c r="AEQ64" s="34">
        <v>121112</v>
      </c>
      <c r="AER64" s="34">
        <v>12</v>
      </c>
      <c r="AES64" s="34"/>
      <c r="AET64" s="34">
        <v>18514</v>
      </c>
      <c r="AEU64" s="34">
        <v>2357</v>
      </c>
      <c r="AEV64" s="34">
        <v>-2204</v>
      </c>
      <c r="AEW64" s="34">
        <v>-988</v>
      </c>
      <c r="AEX64" s="34">
        <v>-1101</v>
      </c>
      <c r="AEY64" s="34">
        <v>161795</v>
      </c>
      <c r="AEZ64" s="34"/>
      <c r="AFA64" s="34">
        <v>0.02</v>
      </c>
      <c r="AFB64" s="34">
        <v>32611</v>
      </c>
      <c r="AFC64" s="34">
        <v>22367</v>
      </c>
      <c r="AFD64" s="34">
        <v>55935</v>
      </c>
      <c r="AFE64" s="34">
        <v>10200</v>
      </c>
      <c r="AFF64" s="34">
        <v>12</v>
      </c>
      <c r="AFG64" s="34"/>
      <c r="AFH64" s="34"/>
      <c r="AFI64" s="34"/>
      <c r="AFJ64" s="34"/>
      <c r="AFK64" s="34"/>
      <c r="AFL64" s="34"/>
      <c r="AFM64" s="34"/>
      <c r="AFN64" s="34"/>
      <c r="AFO64" s="34"/>
      <c r="AFP64" s="34"/>
      <c r="AFQ64" s="34"/>
      <c r="AFR64" s="34"/>
      <c r="AFS64" s="34"/>
      <c r="AFT64" s="34"/>
      <c r="AFU64" s="34"/>
      <c r="AFV64" s="34"/>
      <c r="AFW64" s="34">
        <v>32205</v>
      </c>
      <c r="AFX64" s="34">
        <v>650</v>
      </c>
      <c r="AFY64" s="34"/>
      <c r="AFZ64" s="34">
        <v>5126</v>
      </c>
      <c r="AGA64" s="34">
        <v>941</v>
      </c>
      <c r="AGB64" s="34">
        <v>-868</v>
      </c>
      <c r="AGC64" s="34">
        <v>-219</v>
      </c>
      <c r="AGD64" s="34">
        <v>-604</v>
      </c>
      <c r="AGE64" s="34">
        <v>1547425</v>
      </c>
      <c r="AGF64" s="34"/>
      <c r="AGG64" s="34">
        <v>0.01</v>
      </c>
      <c r="AGH64" s="34">
        <v>22842</v>
      </c>
      <c r="AGI64" s="34">
        <v>5458</v>
      </c>
      <c r="AGJ64" s="34">
        <v>3188</v>
      </c>
      <c r="AGK64" s="34">
        <v>717</v>
      </c>
      <c r="AGL64" s="34">
        <v>5</v>
      </c>
      <c r="AGM64" s="34">
        <v>54196</v>
      </c>
      <c r="AGN64" s="34">
        <v>40</v>
      </c>
      <c r="AGO64" s="34"/>
      <c r="AGP64" s="34">
        <v>8089</v>
      </c>
      <c r="AGQ64" s="34">
        <v>2918</v>
      </c>
      <c r="AGR64" s="34">
        <v>-1703</v>
      </c>
      <c r="AGS64" s="34">
        <v>-303</v>
      </c>
      <c r="AGT64" s="34">
        <v>-926</v>
      </c>
      <c r="AGU64" s="34">
        <v>3646993</v>
      </c>
      <c r="AGV64" s="34"/>
      <c r="AGW64" s="34">
        <v>0.04</v>
      </c>
      <c r="AGX64" s="34">
        <v>32334</v>
      </c>
      <c r="AGY64" s="34">
        <v>7183</v>
      </c>
      <c r="AGZ64" s="34">
        <v>12769</v>
      </c>
      <c r="AHA64" s="34">
        <v>1910</v>
      </c>
      <c r="AHB64" s="34">
        <v>5</v>
      </c>
      <c r="AHC64" s="34">
        <v>326448</v>
      </c>
      <c r="AHD64" s="34">
        <v>5844</v>
      </c>
      <c r="AHE64" s="34"/>
      <c r="AHF64" s="34">
        <v>58461</v>
      </c>
      <c r="AHG64" s="34">
        <v>13562</v>
      </c>
      <c r="AHH64" s="34">
        <v>-9565</v>
      </c>
      <c r="AHI64" s="34">
        <v>-2636</v>
      </c>
      <c r="AHJ64" s="34">
        <v>-5994</v>
      </c>
      <c r="AHK64" s="34">
        <v>12151898</v>
      </c>
      <c r="AHL64" s="34"/>
      <c r="AHM64" s="34"/>
      <c r="AHN64" s="34">
        <v>167000</v>
      </c>
      <c r="AHO64" s="34">
        <v>48704</v>
      </c>
      <c r="AHP64" s="34">
        <v>94150</v>
      </c>
      <c r="AHQ64" s="34">
        <v>16594</v>
      </c>
      <c r="AHR64" s="34"/>
      <c r="AHS64" s="32" t="s">
        <v>509</v>
      </c>
      <c r="AHT64" s="198" t="s">
        <v>2389</v>
      </c>
      <c r="AHU64" s="32" t="s">
        <v>182</v>
      </c>
    </row>
    <row r="65" spans="1:906" ht="15" customHeight="1">
      <c r="A65" s="36" t="s">
        <v>307</v>
      </c>
      <c r="B65" s="58" t="s">
        <v>248</v>
      </c>
      <c r="C65" s="36" t="s">
        <v>179</v>
      </c>
      <c r="D65" s="74">
        <v>44926</v>
      </c>
      <c r="E65" s="58" t="s">
        <v>193</v>
      </c>
      <c r="F65" s="58" t="s">
        <v>191</v>
      </c>
      <c r="G65" s="59">
        <v>402473</v>
      </c>
      <c r="H65" s="31">
        <v>24247</v>
      </c>
      <c r="I65" s="34"/>
      <c r="J65" s="34">
        <v>51362</v>
      </c>
      <c r="K65" s="31">
        <v>12224</v>
      </c>
      <c r="L65" s="31">
        <v>10411</v>
      </c>
      <c r="M65" s="34">
        <v>2911</v>
      </c>
      <c r="N65" s="31">
        <v>5894</v>
      </c>
      <c r="O65" s="31"/>
      <c r="P65" s="31"/>
      <c r="Q65" s="31"/>
      <c r="R65" s="31">
        <v>226967</v>
      </c>
      <c r="S65" s="31">
        <v>78217</v>
      </c>
      <c r="T65" s="31">
        <v>85283</v>
      </c>
      <c r="U65" s="180">
        <v>12006</v>
      </c>
      <c r="V65" s="34">
        <v>6.5</v>
      </c>
      <c r="W65" s="34">
        <v>49196</v>
      </c>
      <c r="X65" s="34">
        <v>0</v>
      </c>
      <c r="Y65" s="34"/>
      <c r="Z65" s="34">
        <v>5497</v>
      </c>
      <c r="AA65" s="34">
        <v>1619</v>
      </c>
      <c r="AB65" s="34">
        <v>1830</v>
      </c>
      <c r="AC65" s="34">
        <v>505</v>
      </c>
      <c r="AD65" s="34">
        <v>1002</v>
      </c>
      <c r="AE65" s="34"/>
      <c r="AF65" s="34"/>
      <c r="AG65" s="34"/>
      <c r="AH65" s="34">
        <v>20590</v>
      </c>
      <c r="AI65" s="34">
        <v>15992</v>
      </c>
      <c r="AJ65" s="34">
        <v>11919</v>
      </c>
      <c r="AK65" s="34">
        <v>694</v>
      </c>
      <c r="AL65" s="34">
        <v>7.1</v>
      </c>
      <c r="AM65" s="34">
        <v>9423</v>
      </c>
      <c r="AN65" s="34">
        <v>4363</v>
      </c>
      <c r="AO65" s="34"/>
      <c r="AP65" s="34">
        <v>1448</v>
      </c>
      <c r="AQ65" s="34">
        <v>492</v>
      </c>
      <c r="AR65" s="34">
        <v>327</v>
      </c>
      <c r="AS65" s="34">
        <v>179</v>
      </c>
      <c r="AT65" s="34">
        <v>137</v>
      </c>
      <c r="AU65" s="34"/>
      <c r="AV65" s="34"/>
      <c r="AW65" s="34"/>
      <c r="AX65" s="34">
        <v>8204</v>
      </c>
      <c r="AY65" s="34">
        <v>1069</v>
      </c>
      <c r="AZ65" s="34">
        <v>147</v>
      </c>
      <c r="BA65" s="34">
        <v>2</v>
      </c>
      <c r="BB65" s="34">
        <v>2.4</v>
      </c>
      <c r="BC65" s="34">
        <v>63</v>
      </c>
      <c r="BD65" s="34">
        <v>0</v>
      </c>
      <c r="BE65" s="34"/>
      <c r="BF65" s="34">
        <v>1</v>
      </c>
      <c r="BG65" s="34">
        <v>0</v>
      </c>
      <c r="BH65" s="34">
        <v>0</v>
      </c>
      <c r="BI65" s="34">
        <v>0</v>
      </c>
      <c r="BJ65" s="34">
        <v>0</v>
      </c>
      <c r="BK65" s="34"/>
      <c r="BL65" s="34"/>
      <c r="BM65" s="34"/>
      <c r="BN65" s="34">
        <v>63</v>
      </c>
      <c r="BO65" s="34">
        <v>0</v>
      </c>
      <c r="BP65" s="34">
        <v>0</v>
      </c>
      <c r="BQ65" s="34">
        <v>0</v>
      </c>
      <c r="BR65" s="34">
        <v>0.4</v>
      </c>
      <c r="BS65" s="34">
        <v>5786</v>
      </c>
      <c r="BT65" s="34">
        <v>3812</v>
      </c>
      <c r="BU65" s="34"/>
      <c r="BV65" s="34">
        <v>1058</v>
      </c>
      <c r="BW65" s="34">
        <v>54</v>
      </c>
      <c r="BX65" s="34">
        <v>152</v>
      </c>
      <c r="BY65" s="34">
        <v>122</v>
      </c>
      <c r="BZ65" s="34">
        <v>25</v>
      </c>
      <c r="CA65" s="34"/>
      <c r="CB65" s="34"/>
      <c r="CC65" s="34"/>
      <c r="CD65" s="34">
        <v>4818</v>
      </c>
      <c r="CE65" s="34">
        <v>834</v>
      </c>
      <c r="CF65" s="34">
        <v>133</v>
      </c>
      <c r="CG65" s="34">
        <v>1</v>
      </c>
      <c r="CH65" s="34">
        <v>2.8</v>
      </c>
      <c r="CI65" s="34">
        <v>1818</v>
      </c>
      <c r="CJ65" s="34">
        <v>73</v>
      </c>
      <c r="CK65" s="34"/>
      <c r="CL65" s="34">
        <v>350</v>
      </c>
      <c r="CM65" s="34">
        <v>19</v>
      </c>
      <c r="CN65" s="34">
        <v>61</v>
      </c>
      <c r="CO65" s="34">
        <v>56</v>
      </c>
      <c r="CP65" s="34">
        <v>2</v>
      </c>
      <c r="CQ65" s="34"/>
      <c r="CR65" s="34"/>
      <c r="CS65" s="34"/>
      <c r="CT65" s="34">
        <v>1743</v>
      </c>
      <c r="CU65" s="34">
        <v>72</v>
      </c>
      <c r="CV65" s="34">
        <v>2</v>
      </c>
      <c r="CW65" s="34">
        <v>0</v>
      </c>
      <c r="CX65" s="34">
        <v>1.5</v>
      </c>
      <c r="CY65" s="34">
        <v>944</v>
      </c>
      <c r="CZ65" s="34">
        <v>90</v>
      </c>
      <c r="DA65" s="34"/>
      <c r="DB65" s="34">
        <v>20</v>
      </c>
      <c r="DC65" s="34">
        <v>384</v>
      </c>
      <c r="DD65" s="34">
        <v>108</v>
      </c>
      <c r="DE65" s="34">
        <v>1</v>
      </c>
      <c r="DF65" s="34">
        <v>106</v>
      </c>
      <c r="DG65" s="34"/>
      <c r="DH65" s="34"/>
      <c r="DI65" s="34"/>
      <c r="DJ65" s="34">
        <v>802</v>
      </c>
      <c r="DK65" s="34">
        <v>129</v>
      </c>
      <c r="DL65" s="34">
        <v>12</v>
      </c>
      <c r="DM65" s="34">
        <v>1</v>
      </c>
      <c r="DN65" s="34">
        <v>2.6</v>
      </c>
      <c r="DO65" s="34">
        <v>812</v>
      </c>
      <c r="DP65" s="34">
        <v>388</v>
      </c>
      <c r="DQ65" s="34"/>
      <c r="DR65" s="34">
        <v>19</v>
      </c>
      <c r="DS65" s="34">
        <v>35</v>
      </c>
      <c r="DT65" s="34">
        <v>5</v>
      </c>
      <c r="DU65" s="34">
        <v>1</v>
      </c>
      <c r="DV65" s="34">
        <v>4</v>
      </c>
      <c r="DW65" s="34"/>
      <c r="DX65" s="34"/>
      <c r="DY65" s="34"/>
      <c r="DZ65" s="34">
        <v>778</v>
      </c>
      <c r="EA65" s="34">
        <v>33</v>
      </c>
      <c r="EB65" s="34">
        <v>0</v>
      </c>
      <c r="EC65" s="34">
        <v>1</v>
      </c>
      <c r="ED65" s="34">
        <v>2</v>
      </c>
      <c r="EE65" s="34">
        <v>78371</v>
      </c>
      <c r="EF65" s="34">
        <v>9205</v>
      </c>
      <c r="EG65" s="34"/>
      <c r="EH65" s="34">
        <v>7321</v>
      </c>
      <c r="EI65" s="34">
        <v>2037</v>
      </c>
      <c r="EJ65" s="34">
        <v>1612</v>
      </c>
      <c r="EK65" s="34">
        <v>394</v>
      </c>
      <c r="EL65" s="34">
        <v>1018</v>
      </c>
      <c r="EM65" s="34"/>
      <c r="EN65" s="34"/>
      <c r="EO65" s="34"/>
      <c r="EP65" s="34">
        <v>66807</v>
      </c>
      <c r="EQ65" s="34">
        <v>9104</v>
      </c>
      <c r="ER65" s="34">
        <v>1860</v>
      </c>
      <c r="ES65" s="34">
        <v>600</v>
      </c>
      <c r="ET65" s="34">
        <v>2.9</v>
      </c>
      <c r="EU65" s="34">
        <v>12403</v>
      </c>
      <c r="EV65" s="34">
        <v>129</v>
      </c>
      <c r="EW65" s="34"/>
      <c r="EX65" s="34">
        <v>748</v>
      </c>
      <c r="EY65" s="34">
        <v>275</v>
      </c>
      <c r="EZ65" s="34">
        <v>249</v>
      </c>
      <c r="FA65" s="34">
        <v>39</v>
      </c>
      <c r="FB65" s="34">
        <v>153</v>
      </c>
      <c r="FC65" s="34"/>
      <c r="FD65" s="34"/>
      <c r="FE65" s="34"/>
      <c r="FF65" s="34">
        <v>9394</v>
      </c>
      <c r="FG65" s="34">
        <v>2321</v>
      </c>
      <c r="FH65" s="34">
        <v>508</v>
      </c>
      <c r="FI65" s="34">
        <v>181</v>
      </c>
      <c r="FJ65" s="34">
        <v>3.8</v>
      </c>
      <c r="FK65" s="34">
        <v>5639</v>
      </c>
      <c r="FL65" s="34">
        <v>0</v>
      </c>
      <c r="FM65" s="34"/>
      <c r="FN65" s="34">
        <v>348</v>
      </c>
      <c r="FO65" s="34">
        <v>54</v>
      </c>
      <c r="FP65" s="34">
        <v>70</v>
      </c>
      <c r="FQ65" s="34">
        <v>14</v>
      </c>
      <c r="FR65" s="34">
        <v>31</v>
      </c>
      <c r="FS65" s="34"/>
      <c r="FT65" s="34"/>
      <c r="FU65" s="34"/>
      <c r="FV65" s="34">
        <v>4289</v>
      </c>
      <c r="FW65" s="34">
        <v>961</v>
      </c>
      <c r="FX65" s="34">
        <v>344</v>
      </c>
      <c r="FY65" s="34">
        <v>45</v>
      </c>
      <c r="FZ65" s="34">
        <v>3.9</v>
      </c>
      <c r="GA65" s="34">
        <v>15</v>
      </c>
      <c r="GB65" s="34">
        <v>0</v>
      </c>
      <c r="GC65" s="34"/>
      <c r="GD65" s="34">
        <v>0</v>
      </c>
      <c r="GE65" s="34">
        <v>0</v>
      </c>
      <c r="GF65" s="34">
        <v>0</v>
      </c>
      <c r="GG65" s="34">
        <v>0</v>
      </c>
      <c r="GH65" s="34">
        <v>0</v>
      </c>
      <c r="GI65" s="34"/>
      <c r="GJ65" s="34"/>
      <c r="GK65" s="34"/>
      <c r="GL65" s="34">
        <v>14</v>
      </c>
      <c r="GM65" s="34">
        <v>0</v>
      </c>
      <c r="GN65" s="34">
        <v>0</v>
      </c>
      <c r="GO65" s="34">
        <v>0</v>
      </c>
      <c r="GP65" s="34">
        <v>1.5</v>
      </c>
      <c r="GQ65" s="34">
        <v>1274</v>
      </c>
      <c r="GR65" s="34">
        <v>0</v>
      </c>
      <c r="GS65" s="34"/>
      <c r="GT65" s="34">
        <v>208</v>
      </c>
      <c r="GU65" s="34">
        <v>29</v>
      </c>
      <c r="GV65" s="34">
        <v>22</v>
      </c>
      <c r="GW65" s="34">
        <v>7</v>
      </c>
      <c r="GX65" s="34">
        <v>12</v>
      </c>
      <c r="GY65" s="34"/>
      <c r="GZ65" s="34"/>
      <c r="HA65" s="34"/>
      <c r="HB65" s="34">
        <v>1064</v>
      </c>
      <c r="HC65" s="34">
        <v>148</v>
      </c>
      <c r="HD65" s="34">
        <v>52</v>
      </c>
      <c r="HE65" s="34">
        <v>10</v>
      </c>
      <c r="HF65" s="34">
        <v>2.8</v>
      </c>
      <c r="HG65" s="34">
        <v>742</v>
      </c>
      <c r="HH65" s="34">
        <v>0</v>
      </c>
      <c r="HI65" s="34"/>
      <c r="HJ65" s="34">
        <v>87</v>
      </c>
      <c r="HK65" s="34">
        <v>54</v>
      </c>
      <c r="HL65" s="34">
        <v>25</v>
      </c>
      <c r="HM65" s="34">
        <v>3</v>
      </c>
      <c r="HN65" s="34">
        <v>21</v>
      </c>
      <c r="HO65" s="34"/>
      <c r="HP65" s="34"/>
      <c r="HQ65" s="34"/>
      <c r="HR65" s="34">
        <v>679</v>
      </c>
      <c r="HS65" s="34">
        <v>46</v>
      </c>
      <c r="HT65" s="34">
        <v>6</v>
      </c>
      <c r="HU65" s="34">
        <v>11</v>
      </c>
      <c r="HV65" s="34">
        <v>3</v>
      </c>
      <c r="HW65" s="34">
        <v>605</v>
      </c>
      <c r="HX65" s="34">
        <v>0</v>
      </c>
      <c r="HY65" s="34"/>
      <c r="HZ65" s="34">
        <v>69</v>
      </c>
      <c r="IA65" s="34">
        <v>19</v>
      </c>
      <c r="IB65" s="34">
        <v>13</v>
      </c>
      <c r="IC65" s="34">
        <v>2</v>
      </c>
      <c r="ID65" s="34">
        <v>9</v>
      </c>
      <c r="IE65" s="34"/>
      <c r="IF65" s="34"/>
      <c r="IG65" s="34"/>
      <c r="IH65" s="34">
        <v>536</v>
      </c>
      <c r="II65" s="34">
        <v>54</v>
      </c>
      <c r="IJ65" s="34">
        <v>13</v>
      </c>
      <c r="IK65" s="34">
        <v>2</v>
      </c>
      <c r="IL65" s="34">
        <v>2.5</v>
      </c>
      <c r="IM65" s="34">
        <v>1102</v>
      </c>
      <c r="IN65" s="34">
        <v>0</v>
      </c>
      <c r="IO65" s="34"/>
      <c r="IP65" s="34">
        <v>89</v>
      </c>
      <c r="IQ65" s="34">
        <v>51</v>
      </c>
      <c r="IR65" s="34">
        <v>35</v>
      </c>
      <c r="IS65" s="34">
        <v>3</v>
      </c>
      <c r="IT65" s="34">
        <v>28</v>
      </c>
      <c r="IU65" s="34"/>
      <c r="IV65" s="34"/>
      <c r="IW65" s="34"/>
      <c r="IX65" s="34">
        <v>679</v>
      </c>
      <c r="IY65" s="34">
        <v>344</v>
      </c>
      <c r="IZ65" s="34">
        <v>60</v>
      </c>
      <c r="JA65" s="34">
        <v>18</v>
      </c>
      <c r="JB65" s="34">
        <v>4.5999999999999996</v>
      </c>
      <c r="JC65" s="34">
        <v>1964</v>
      </c>
      <c r="JD65" s="34">
        <v>0</v>
      </c>
      <c r="JE65" s="34"/>
      <c r="JF65" s="34">
        <v>113</v>
      </c>
      <c r="JG65" s="34">
        <v>19</v>
      </c>
      <c r="JH65" s="34">
        <v>20</v>
      </c>
      <c r="JI65" s="34">
        <v>3</v>
      </c>
      <c r="JJ65" s="34">
        <v>15</v>
      </c>
      <c r="JK65" s="34"/>
      <c r="JL65" s="34"/>
      <c r="JM65" s="34"/>
      <c r="JN65" s="34">
        <v>1702</v>
      </c>
      <c r="JO65" s="34">
        <v>250</v>
      </c>
      <c r="JP65" s="34">
        <v>5</v>
      </c>
      <c r="JQ65" s="34">
        <v>7</v>
      </c>
      <c r="JR65" s="34">
        <v>2.2000000000000002</v>
      </c>
      <c r="JS65" s="34">
        <v>524</v>
      </c>
      <c r="JT65" s="34">
        <v>0</v>
      </c>
      <c r="JU65" s="34"/>
      <c r="JV65" s="34">
        <v>69</v>
      </c>
      <c r="JW65" s="34">
        <v>25</v>
      </c>
      <c r="JX65" s="34">
        <v>15</v>
      </c>
      <c r="JY65" s="34">
        <v>2</v>
      </c>
      <c r="JZ65" s="34">
        <v>11</v>
      </c>
      <c r="KA65" s="34"/>
      <c r="KB65" s="34"/>
      <c r="KC65" s="34"/>
      <c r="KD65" s="34">
        <v>428</v>
      </c>
      <c r="KE65" s="34">
        <v>72</v>
      </c>
      <c r="KF65" s="34">
        <v>8</v>
      </c>
      <c r="KG65" s="34">
        <v>17</v>
      </c>
      <c r="KH65" s="34">
        <v>4.0999999999999996</v>
      </c>
      <c r="KI65" s="34">
        <v>2795</v>
      </c>
      <c r="KJ65" s="34">
        <v>2031</v>
      </c>
      <c r="KK65" s="34"/>
      <c r="KL65" s="34">
        <v>199</v>
      </c>
      <c r="KM65" s="34">
        <v>99</v>
      </c>
      <c r="KN65" s="34">
        <v>20</v>
      </c>
      <c r="KO65" s="34">
        <v>1</v>
      </c>
      <c r="KP65" s="34">
        <v>17</v>
      </c>
      <c r="KQ65" s="34"/>
      <c r="KR65" s="34"/>
      <c r="KS65" s="34"/>
      <c r="KT65" s="34">
        <v>2468</v>
      </c>
      <c r="KU65" s="34">
        <v>231</v>
      </c>
      <c r="KV65" s="34">
        <v>80</v>
      </c>
      <c r="KW65" s="34">
        <v>15</v>
      </c>
      <c r="KX65" s="34">
        <v>2</v>
      </c>
      <c r="KY65" s="34">
        <v>5002</v>
      </c>
      <c r="KZ65" s="34">
        <v>407</v>
      </c>
      <c r="LA65" s="34"/>
      <c r="LB65" s="34">
        <v>824</v>
      </c>
      <c r="LC65" s="34">
        <v>51</v>
      </c>
      <c r="LD65" s="34">
        <v>87</v>
      </c>
      <c r="LE65" s="34">
        <v>59</v>
      </c>
      <c r="LF65" s="34">
        <v>19</v>
      </c>
      <c r="LG65" s="34"/>
      <c r="LH65" s="34"/>
      <c r="LI65" s="34"/>
      <c r="LJ65" s="34">
        <v>4499</v>
      </c>
      <c r="LK65" s="34">
        <v>433</v>
      </c>
      <c r="LL65" s="34">
        <v>54</v>
      </c>
      <c r="LM65" s="34">
        <v>17</v>
      </c>
      <c r="LN65" s="34">
        <v>2.6</v>
      </c>
      <c r="LO65" s="34">
        <v>3290</v>
      </c>
      <c r="LP65" s="34">
        <v>0</v>
      </c>
      <c r="LQ65" s="34"/>
      <c r="LR65" s="34">
        <v>132</v>
      </c>
      <c r="LS65" s="34">
        <v>4</v>
      </c>
      <c r="LT65" s="34">
        <v>14</v>
      </c>
      <c r="LU65" s="34">
        <v>8</v>
      </c>
      <c r="LV65" s="34">
        <v>1</v>
      </c>
      <c r="LW65" s="34"/>
      <c r="LX65" s="34"/>
      <c r="LY65" s="34"/>
      <c r="LZ65" s="34">
        <v>2917</v>
      </c>
      <c r="MA65" s="34">
        <v>355</v>
      </c>
      <c r="MB65" s="34">
        <v>7</v>
      </c>
      <c r="MC65" s="34">
        <v>12</v>
      </c>
      <c r="MD65" s="34">
        <v>2.6</v>
      </c>
      <c r="ME65" s="34">
        <v>2530</v>
      </c>
      <c r="MF65" s="34">
        <v>66</v>
      </c>
      <c r="MG65" s="34"/>
      <c r="MH65" s="34">
        <v>472</v>
      </c>
      <c r="MI65" s="34">
        <v>46</v>
      </c>
      <c r="MJ65" s="34">
        <v>42</v>
      </c>
      <c r="MK65" s="34">
        <v>15</v>
      </c>
      <c r="ML65" s="34">
        <v>19</v>
      </c>
      <c r="MM65" s="34"/>
      <c r="MN65" s="34"/>
      <c r="MO65" s="34"/>
      <c r="MP65" s="34">
        <v>1972</v>
      </c>
      <c r="MQ65" s="34">
        <v>496</v>
      </c>
      <c r="MR65" s="34">
        <v>32</v>
      </c>
      <c r="MS65" s="34">
        <v>30</v>
      </c>
      <c r="MT65" s="34">
        <v>3.6</v>
      </c>
      <c r="MU65" s="34">
        <v>2029</v>
      </c>
      <c r="MV65" s="34">
        <v>8</v>
      </c>
      <c r="MW65" s="34"/>
      <c r="MX65" s="34">
        <v>299</v>
      </c>
      <c r="MY65" s="34">
        <v>55</v>
      </c>
      <c r="MZ65" s="34">
        <v>42</v>
      </c>
      <c r="NA65" s="34">
        <v>8</v>
      </c>
      <c r="NB65" s="34">
        <v>26</v>
      </c>
      <c r="NC65" s="34"/>
      <c r="ND65" s="34"/>
      <c r="NE65" s="34"/>
      <c r="NF65" s="34">
        <v>1658</v>
      </c>
      <c r="NG65" s="34">
        <v>330</v>
      </c>
      <c r="NH65" s="34">
        <v>34</v>
      </c>
      <c r="NI65" s="34">
        <v>7</v>
      </c>
      <c r="NJ65" s="34">
        <v>3.2</v>
      </c>
      <c r="NK65" s="34">
        <v>8837</v>
      </c>
      <c r="NL65" s="34">
        <v>6307</v>
      </c>
      <c r="NM65" s="34"/>
      <c r="NN65" s="34">
        <v>487</v>
      </c>
      <c r="NO65" s="34">
        <v>74</v>
      </c>
      <c r="NP65" s="34">
        <v>105</v>
      </c>
      <c r="NQ65" s="34">
        <v>60</v>
      </c>
      <c r="NR65" s="34">
        <v>38</v>
      </c>
      <c r="NS65" s="34"/>
      <c r="NT65" s="34"/>
      <c r="NU65" s="34"/>
      <c r="NV65" s="34">
        <v>8479</v>
      </c>
      <c r="NW65" s="34">
        <v>339</v>
      </c>
      <c r="NX65" s="34">
        <v>12</v>
      </c>
      <c r="NY65" s="34">
        <v>6</v>
      </c>
      <c r="NZ65" s="34">
        <v>1.8</v>
      </c>
      <c r="OA65" s="34">
        <v>5068</v>
      </c>
      <c r="OB65" s="34">
        <v>83</v>
      </c>
      <c r="OC65" s="34"/>
      <c r="OD65" s="34">
        <v>1092</v>
      </c>
      <c r="OE65" s="34">
        <v>338</v>
      </c>
      <c r="OF65" s="34">
        <v>303</v>
      </c>
      <c r="OG65" s="34">
        <v>88</v>
      </c>
      <c r="OH65" s="34">
        <v>191</v>
      </c>
      <c r="OI65" s="34"/>
      <c r="OJ65" s="34"/>
      <c r="OK65" s="34"/>
      <c r="OL65" s="34">
        <v>4225</v>
      </c>
      <c r="OM65" s="34">
        <v>697</v>
      </c>
      <c r="ON65" s="34">
        <v>101</v>
      </c>
      <c r="OO65" s="34">
        <v>45</v>
      </c>
      <c r="OP65" s="34">
        <v>3.3</v>
      </c>
      <c r="OQ65" s="34">
        <v>5363</v>
      </c>
      <c r="OR65" s="34">
        <v>0</v>
      </c>
      <c r="OS65" s="34"/>
      <c r="OT65" s="34">
        <v>236</v>
      </c>
      <c r="OU65" s="34">
        <v>139</v>
      </c>
      <c r="OV65" s="34">
        <v>117</v>
      </c>
      <c r="OW65" s="34">
        <v>9</v>
      </c>
      <c r="OX65" s="34">
        <v>105</v>
      </c>
      <c r="OY65" s="34"/>
      <c r="OZ65" s="34"/>
      <c r="PA65" s="34"/>
      <c r="PB65" s="34">
        <v>4997</v>
      </c>
      <c r="PC65" s="34">
        <v>340</v>
      </c>
      <c r="PD65" s="34">
        <v>14</v>
      </c>
      <c r="PE65" s="34">
        <v>12</v>
      </c>
      <c r="PF65" s="34">
        <v>1.3</v>
      </c>
      <c r="PG65" s="34">
        <v>2572</v>
      </c>
      <c r="PH65" s="34">
        <v>141</v>
      </c>
      <c r="PI65" s="34"/>
      <c r="PJ65" s="34">
        <v>299</v>
      </c>
      <c r="PK65" s="34">
        <v>103</v>
      </c>
      <c r="PL65" s="34">
        <v>58</v>
      </c>
      <c r="PM65" s="34">
        <v>7</v>
      </c>
      <c r="PN65" s="34">
        <v>48</v>
      </c>
      <c r="PO65" s="34"/>
      <c r="PP65" s="34"/>
      <c r="PQ65" s="34"/>
      <c r="PR65" s="34">
        <v>2197</v>
      </c>
      <c r="PS65" s="34">
        <v>351</v>
      </c>
      <c r="PT65" s="34">
        <v>11</v>
      </c>
      <c r="PU65" s="34">
        <v>13</v>
      </c>
      <c r="PV65" s="34">
        <v>2.7</v>
      </c>
      <c r="PW65" s="34">
        <v>3982</v>
      </c>
      <c r="PX65" s="34">
        <v>3</v>
      </c>
      <c r="PY65" s="34"/>
      <c r="PZ65" s="34">
        <v>452</v>
      </c>
      <c r="QA65" s="34">
        <v>187</v>
      </c>
      <c r="QB65" s="34">
        <v>153</v>
      </c>
      <c r="QC65" s="34">
        <v>14</v>
      </c>
      <c r="QD65" s="34">
        <v>132</v>
      </c>
      <c r="QE65" s="34"/>
      <c r="QF65" s="34"/>
      <c r="QG65" s="34"/>
      <c r="QH65" s="34">
        <v>3403</v>
      </c>
      <c r="QI65" s="34">
        <v>473</v>
      </c>
      <c r="QJ65" s="34">
        <v>58</v>
      </c>
      <c r="QK65" s="34">
        <v>48</v>
      </c>
      <c r="QL65" s="34">
        <v>3.3</v>
      </c>
      <c r="QM65" s="34">
        <v>7801</v>
      </c>
      <c r="QN65" s="34">
        <v>0</v>
      </c>
      <c r="QO65" s="34"/>
      <c r="QP65" s="34">
        <v>525</v>
      </c>
      <c r="QQ65" s="34">
        <v>78</v>
      </c>
      <c r="QR65" s="34">
        <v>62</v>
      </c>
      <c r="QS65" s="34">
        <v>15</v>
      </c>
      <c r="QT65" s="34">
        <v>38</v>
      </c>
      <c r="QU65" s="34"/>
      <c r="QV65" s="34"/>
      <c r="QW65" s="34"/>
      <c r="QX65" s="34">
        <v>7611</v>
      </c>
      <c r="QY65" s="34">
        <v>135</v>
      </c>
      <c r="QZ65" s="34">
        <v>46</v>
      </c>
      <c r="RA65" s="34">
        <v>10</v>
      </c>
      <c r="RB65" s="34">
        <v>1.4</v>
      </c>
      <c r="RC65" s="34">
        <v>2308</v>
      </c>
      <c r="RD65" s="34">
        <v>28</v>
      </c>
      <c r="RE65" s="34"/>
      <c r="RF65" s="34">
        <v>193</v>
      </c>
      <c r="RG65" s="34">
        <v>155</v>
      </c>
      <c r="RH65" s="34">
        <v>48</v>
      </c>
      <c r="RI65" s="34">
        <v>22</v>
      </c>
      <c r="RJ65" s="34">
        <v>19</v>
      </c>
      <c r="RK65" s="34"/>
      <c r="RL65" s="34"/>
      <c r="RM65" s="34"/>
      <c r="RN65" s="34">
        <v>1832</v>
      </c>
      <c r="RO65" s="34">
        <v>204</v>
      </c>
      <c r="RP65" s="34">
        <v>248</v>
      </c>
      <c r="RQ65" s="34">
        <v>24</v>
      </c>
      <c r="RR65" s="34">
        <v>3.7</v>
      </c>
      <c r="RS65" s="34">
        <v>534</v>
      </c>
      <c r="RT65" s="34">
        <v>0</v>
      </c>
      <c r="RU65" s="34"/>
      <c r="RV65" s="34">
        <v>91</v>
      </c>
      <c r="RW65" s="34">
        <v>73</v>
      </c>
      <c r="RX65" s="34">
        <v>29</v>
      </c>
      <c r="RY65" s="34">
        <v>2</v>
      </c>
      <c r="RZ65" s="34">
        <v>25</v>
      </c>
      <c r="SA65" s="34"/>
      <c r="SB65" s="34"/>
      <c r="SC65" s="34"/>
      <c r="SD65" s="34">
        <v>375</v>
      </c>
      <c r="SE65" s="34">
        <v>106</v>
      </c>
      <c r="SF65" s="34">
        <v>44</v>
      </c>
      <c r="SG65" s="34">
        <v>9</v>
      </c>
      <c r="SH65" s="34">
        <v>4.5999999999999996</v>
      </c>
      <c r="SI65" s="34">
        <v>968</v>
      </c>
      <c r="SJ65" s="34">
        <v>0</v>
      </c>
      <c r="SK65" s="34"/>
      <c r="SL65" s="34">
        <v>119</v>
      </c>
      <c r="SM65" s="34">
        <v>37</v>
      </c>
      <c r="SN65" s="34">
        <v>37</v>
      </c>
      <c r="SO65" s="34">
        <v>9</v>
      </c>
      <c r="SP65" s="34">
        <v>26</v>
      </c>
      <c r="SQ65" s="34"/>
      <c r="SR65" s="34"/>
      <c r="SS65" s="34"/>
      <c r="ST65" s="34">
        <v>681</v>
      </c>
      <c r="SU65" s="34">
        <v>216</v>
      </c>
      <c r="SV65" s="34">
        <v>25</v>
      </c>
      <c r="SW65" s="34">
        <v>46</v>
      </c>
      <c r="SX65" s="34">
        <v>4.9000000000000004</v>
      </c>
      <c r="SY65" s="34">
        <v>1023</v>
      </c>
      <c r="SZ65" s="34">
        <v>1</v>
      </c>
      <c r="TA65" s="34"/>
      <c r="TB65" s="34">
        <v>168</v>
      </c>
      <c r="TC65" s="34">
        <v>71</v>
      </c>
      <c r="TD65" s="34">
        <v>47</v>
      </c>
      <c r="TE65" s="34">
        <v>6</v>
      </c>
      <c r="TF65" s="34">
        <v>34</v>
      </c>
      <c r="TG65" s="34"/>
      <c r="TH65" s="34"/>
      <c r="TI65" s="34"/>
      <c r="TJ65" s="34">
        <v>709</v>
      </c>
      <c r="TK65" s="34">
        <v>203</v>
      </c>
      <c r="TL65" s="34">
        <v>97</v>
      </c>
      <c r="TM65" s="34">
        <v>14</v>
      </c>
      <c r="TN65" s="34">
        <v>4.5999999999999996</v>
      </c>
      <c r="TO65" s="34">
        <v>27088</v>
      </c>
      <c r="TP65" s="34">
        <v>9690</v>
      </c>
      <c r="TQ65" s="34"/>
      <c r="TR65" s="34">
        <v>1997</v>
      </c>
      <c r="TS65" s="34">
        <v>220</v>
      </c>
      <c r="TT65" s="34">
        <v>242</v>
      </c>
      <c r="TU65" s="34">
        <v>79</v>
      </c>
      <c r="TV65" s="34">
        <v>104</v>
      </c>
      <c r="TW65" s="34"/>
      <c r="TX65" s="34"/>
      <c r="TY65" s="34"/>
      <c r="TZ65" s="34">
        <v>18027</v>
      </c>
      <c r="UA65" s="34">
        <v>4293</v>
      </c>
      <c r="UB65" s="34">
        <v>4154</v>
      </c>
      <c r="UC65" s="34">
        <v>613</v>
      </c>
      <c r="UD65" s="34">
        <v>5.8</v>
      </c>
      <c r="UE65" s="34">
        <v>22095</v>
      </c>
      <c r="UF65" s="34">
        <v>7803</v>
      </c>
      <c r="UG65" s="34"/>
      <c r="UH65" s="34">
        <v>1769</v>
      </c>
      <c r="UI65" s="34">
        <v>202</v>
      </c>
      <c r="UJ65" s="34">
        <v>193</v>
      </c>
      <c r="UK65" s="34">
        <v>57</v>
      </c>
      <c r="UL65" s="34">
        <v>91</v>
      </c>
      <c r="UM65" s="34"/>
      <c r="UN65" s="34"/>
      <c r="UO65" s="34"/>
      <c r="UP65" s="34">
        <v>15211</v>
      </c>
      <c r="UQ65" s="34">
        <v>2998</v>
      </c>
      <c r="UR65" s="34">
        <v>3277</v>
      </c>
      <c r="US65" s="34">
        <v>608</v>
      </c>
      <c r="UT65" s="34">
        <v>6.1</v>
      </c>
      <c r="UU65" s="34">
        <v>16950</v>
      </c>
      <c r="UV65" s="34">
        <v>4517</v>
      </c>
      <c r="UW65" s="34"/>
      <c r="UX65" s="34">
        <v>1455</v>
      </c>
      <c r="UY65" s="34">
        <v>148</v>
      </c>
      <c r="UZ65" s="34">
        <v>179</v>
      </c>
      <c r="VA65" s="34">
        <v>52</v>
      </c>
      <c r="VB65" s="34">
        <v>85</v>
      </c>
      <c r="VC65" s="34"/>
      <c r="VD65" s="34"/>
      <c r="VE65" s="34"/>
      <c r="VF65" s="34">
        <v>10601</v>
      </c>
      <c r="VG65" s="34">
        <v>2643</v>
      </c>
      <c r="VH65" s="34">
        <v>3117</v>
      </c>
      <c r="VI65" s="34">
        <v>589</v>
      </c>
      <c r="VJ65" s="34">
        <v>6.7</v>
      </c>
      <c r="VK65" s="34">
        <v>4782</v>
      </c>
      <c r="VL65" s="34">
        <v>1808</v>
      </c>
      <c r="VM65" s="34"/>
      <c r="VN65" s="34">
        <v>224</v>
      </c>
      <c r="VO65" s="34">
        <v>16</v>
      </c>
      <c r="VP65" s="34">
        <v>46</v>
      </c>
      <c r="VQ65" s="34">
        <v>22</v>
      </c>
      <c r="VR65" s="34">
        <v>11</v>
      </c>
      <c r="VS65" s="34"/>
      <c r="VT65" s="34"/>
      <c r="VU65" s="34"/>
      <c r="VV65" s="34">
        <v>2744</v>
      </c>
      <c r="VW65" s="34">
        <v>1195</v>
      </c>
      <c r="VX65" s="34">
        <v>841</v>
      </c>
      <c r="VY65" s="34">
        <v>2</v>
      </c>
      <c r="VZ65" s="34">
        <v>4.9000000000000004</v>
      </c>
      <c r="WA65" s="34">
        <v>211</v>
      </c>
      <c r="WB65" s="34">
        <v>79</v>
      </c>
      <c r="WC65" s="34"/>
      <c r="WD65" s="34">
        <v>3</v>
      </c>
      <c r="WE65" s="34">
        <v>3</v>
      </c>
      <c r="WF65" s="34">
        <v>2</v>
      </c>
      <c r="WG65" s="34">
        <v>0</v>
      </c>
      <c r="WH65" s="34">
        <v>2</v>
      </c>
      <c r="WI65" s="34"/>
      <c r="WJ65" s="34"/>
      <c r="WK65" s="34"/>
      <c r="WL65" s="34">
        <v>72</v>
      </c>
      <c r="WM65" s="34">
        <v>99</v>
      </c>
      <c r="WN65" s="34">
        <v>36</v>
      </c>
      <c r="WO65" s="34">
        <v>3</v>
      </c>
      <c r="WP65" s="34">
        <v>7</v>
      </c>
      <c r="WQ65" s="34">
        <v>2468</v>
      </c>
      <c r="WR65" s="34">
        <v>46</v>
      </c>
      <c r="WS65" s="34"/>
      <c r="WT65" s="34">
        <v>285</v>
      </c>
      <c r="WU65" s="34">
        <v>41</v>
      </c>
      <c r="WV65" s="34">
        <v>49</v>
      </c>
      <c r="WW65" s="34">
        <v>14</v>
      </c>
      <c r="WX65" s="34">
        <v>29</v>
      </c>
      <c r="WY65" s="34"/>
      <c r="WZ65" s="34"/>
      <c r="XA65" s="34"/>
      <c r="XB65" s="34">
        <v>1360</v>
      </c>
      <c r="XC65" s="34">
        <v>485</v>
      </c>
      <c r="XD65" s="34">
        <v>568</v>
      </c>
      <c r="XE65" s="34">
        <v>56</v>
      </c>
      <c r="XF65" s="34">
        <v>6.2</v>
      </c>
      <c r="XG65" s="34">
        <v>17418</v>
      </c>
      <c r="XH65" s="34">
        <v>192</v>
      </c>
      <c r="XI65" s="34"/>
      <c r="XJ65" s="34">
        <v>3528</v>
      </c>
      <c r="XK65" s="34">
        <v>987</v>
      </c>
      <c r="XL65" s="34">
        <v>804</v>
      </c>
      <c r="XM65" s="34">
        <v>140</v>
      </c>
      <c r="XN65" s="34">
        <v>570</v>
      </c>
      <c r="XO65" s="34"/>
      <c r="XP65" s="34"/>
      <c r="XQ65" s="34"/>
      <c r="XR65" s="34">
        <v>13378</v>
      </c>
      <c r="XS65" s="34">
        <v>2331</v>
      </c>
      <c r="XT65" s="34">
        <v>1210</v>
      </c>
      <c r="XU65" s="34">
        <v>500</v>
      </c>
      <c r="XV65" s="34">
        <v>4.3</v>
      </c>
      <c r="XW65" s="34">
        <v>7623</v>
      </c>
      <c r="XX65" s="34">
        <v>33</v>
      </c>
      <c r="XY65" s="34"/>
      <c r="XZ65" s="34">
        <v>1175</v>
      </c>
      <c r="YA65" s="34">
        <v>490</v>
      </c>
      <c r="YB65" s="34">
        <v>372</v>
      </c>
      <c r="YC65" s="34">
        <v>37</v>
      </c>
      <c r="YD65" s="34">
        <v>295</v>
      </c>
      <c r="YE65" s="34"/>
      <c r="YF65" s="34"/>
      <c r="YG65" s="34"/>
      <c r="YH65" s="34">
        <v>5853</v>
      </c>
      <c r="YI65" s="34">
        <v>701</v>
      </c>
      <c r="YJ65" s="34">
        <v>793</v>
      </c>
      <c r="YK65" s="34">
        <v>275</v>
      </c>
      <c r="YL65" s="34">
        <v>4.3</v>
      </c>
      <c r="YM65" s="34">
        <v>2178</v>
      </c>
      <c r="YN65" s="34">
        <v>130</v>
      </c>
      <c r="YO65" s="34"/>
      <c r="YP65" s="34">
        <v>379</v>
      </c>
      <c r="YQ65" s="34">
        <v>52</v>
      </c>
      <c r="YR65" s="34">
        <v>61</v>
      </c>
      <c r="YS65" s="34">
        <v>14</v>
      </c>
      <c r="YT65" s="34">
        <v>37</v>
      </c>
      <c r="YU65" s="34"/>
      <c r="YV65" s="34"/>
      <c r="YW65" s="34"/>
      <c r="YX65" s="34">
        <v>1624</v>
      </c>
      <c r="YY65" s="34">
        <v>373</v>
      </c>
      <c r="YZ65" s="34">
        <v>139</v>
      </c>
      <c r="ZA65" s="34">
        <v>42</v>
      </c>
      <c r="ZB65" s="34">
        <v>4</v>
      </c>
      <c r="ZC65" s="34">
        <v>7617</v>
      </c>
      <c r="ZD65" s="34">
        <v>29</v>
      </c>
      <c r="ZE65" s="34"/>
      <c r="ZF65" s="34">
        <v>1974</v>
      </c>
      <c r="ZG65" s="34">
        <v>445</v>
      </c>
      <c r="ZH65" s="34">
        <v>371</v>
      </c>
      <c r="ZI65" s="34">
        <v>89</v>
      </c>
      <c r="ZJ65" s="34">
        <v>238</v>
      </c>
      <c r="ZK65" s="34"/>
      <c r="ZL65" s="34"/>
      <c r="ZM65" s="34"/>
      <c r="ZN65" s="34">
        <v>5900</v>
      </c>
      <c r="ZO65" s="34">
        <v>1257</v>
      </c>
      <c r="ZP65" s="34">
        <v>277</v>
      </c>
      <c r="ZQ65" s="34">
        <v>182</v>
      </c>
      <c r="ZR65" s="34">
        <v>4.4000000000000004</v>
      </c>
      <c r="ZS65" s="34">
        <v>63766</v>
      </c>
      <c r="ZT65" s="34">
        <v>495</v>
      </c>
      <c r="ZU65" s="34"/>
      <c r="ZV65" s="34">
        <v>7944</v>
      </c>
      <c r="ZW65" s="34">
        <v>2179</v>
      </c>
      <c r="ZX65" s="34">
        <v>1852</v>
      </c>
      <c r="ZY65" s="34">
        <v>274</v>
      </c>
      <c r="ZZ65" s="34">
        <v>1287</v>
      </c>
      <c r="AAA65" s="34"/>
      <c r="AAB65" s="34"/>
      <c r="AAC65" s="34"/>
      <c r="AAD65" s="34">
        <v>44391</v>
      </c>
      <c r="AAE65" s="34">
        <v>13053</v>
      </c>
      <c r="AAF65" s="34">
        <v>5347</v>
      </c>
      <c r="AAG65" s="34">
        <v>976</v>
      </c>
      <c r="AAH65" s="34">
        <v>4.0999999999999996</v>
      </c>
      <c r="AAI65" s="34">
        <v>27496</v>
      </c>
      <c r="AAJ65" s="34">
        <v>247</v>
      </c>
      <c r="AAK65" s="34"/>
      <c r="AAL65" s="34">
        <v>7292</v>
      </c>
      <c r="AAM65" s="34">
        <v>1505</v>
      </c>
      <c r="AAN65" s="34">
        <v>493</v>
      </c>
      <c r="AAO65" s="34">
        <v>141</v>
      </c>
      <c r="AAP65" s="34">
        <v>313</v>
      </c>
      <c r="AAQ65" s="34"/>
      <c r="AAR65" s="34"/>
      <c r="AAS65" s="34"/>
      <c r="AAT65" s="34">
        <v>19811</v>
      </c>
      <c r="AAU65" s="34">
        <v>5959</v>
      </c>
      <c r="AAV65" s="34">
        <v>1331</v>
      </c>
      <c r="AAW65" s="34">
        <v>396</v>
      </c>
      <c r="AAX65" s="34">
        <v>4.2</v>
      </c>
      <c r="AAY65" s="34">
        <v>9077</v>
      </c>
      <c r="AAZ65" s="34">
        <v>86</v>
      </c>
      <c r="ABA65" s="34"/>
      <c r="ABB65" s="34">
        <v>783</v>
      </c>
      <c r="ABC65" s="34">
        <v>125</v>
      </c>
      <c r="ABD65" s="34">
        <v>116</v>
      </c>
      <c r="ABE65" s="34">
        <v>38</v>
      </c>
      <c r="ABF65" s="34">
        <v>57</v>
      </c>
      <c r="ABG65" s="34"/>
      <c r="ABH65" s="34"/>
      <c r="ABI65" s="34"/>
      <c r="ABJ65" s="34">
        <v>6372</v>
      </c>
      <c r="ABK65" s="34">
        <v>1979</v>
      </c>
      <c r="ABL65" s="34">
        <v>581</v>
      </c>
      <c r="ABM65" s="34">
        <v>146</v>
      </c>
      <c r="ABN65" s="34">
        <v>4.8</v>
      </c>
      <c r="ABO65" s="34">
        <v>9413</v>
      </c>
      <c r="ABP65" s="34">
        <v>139</v>
      </c>
      <c r="ABQ65" s="34"/>
      <c r="ABR65" s="34">
        <v>3007</v>
      </c>
      <c r="ABS65" s="34">
        <v>456</v>
      </c>
      <c r="ABT65" s="34">
        <v>189</v>
      </c>
      <c r="ABU65" s="34">
        <v>22</v>
      </c>
      <c r="ABV65" s="34">
        <v>161</v>
      </c>
      <c r="ABW65" s="34"/>
      <c r="ABX65" s="34"/>
      <c r="ABY65" s="34"/>
      <c r="ABZ65" s="34">
        <v>7201</v>
      </c>
      <c r="ACA65" s="34">
        <v>1749</v>
      </c>
      <c r="ACB65" s="34">
        <v>281</v>
      </c>
      <c r="ACC65" s="34">
        <v>182</v>
      </c>
      <c r="ACD65" s="34">
        <v>3.8</v>
      </c>
      <c r="ACE65" s="34">
        <v>5876</v>
      </c>
      <c r="ACF65" s="34">
        <v>2</v>
      </c>
      <c r="ACG65" s="34"/>
      <c r="ACH65" s="34">
        <v>2883</v>
      </c>
      <c r="ACI65" s="34">
        <v>890</v>
      </c>
      <c r="ACJ65" s="34">
        <v>144</v>
      </c>
      <c r="ACK65" s="34">
        <v>70</v>
      </c>
      <c r="ACL65" s="34">
        <v>72</v>
      </c>
      <c r="ACM65" s="34"/>
      <c r="ACN65" s="34"/>
      <c r="ACO65" s="34"/>
      <c r="ACP65" s="34">
        <v>4183</v>
      </c>
      <c r="ACQ65" s="34">
        <v>1412</v>
      </c>
      <c r="ACR65" s="34">
        <v>233</v>
      </c>
      <c r="ACS65" s="34">
        <v>47</v>
      </c>
      <c r="ACT65" s="34">
        <v>3.9</v>
      </c>
      <c r="ACU65" s="34">
        <v>3076</v>
      </c>
      <c r="ACV65" s="34">
        <v>19</v>
      </c>
      <c r="ACW65" s="34"/>
      <c r="ACX65" s="34">
        <v>617</v>
      </c>
      <c r="ACY65" s="34">
        <v>33</v>
      </c>
      <c r="ACZ65" s="34">
        <v>43</v>
      </c>
      <c r="ADA65" s="34">
        <v>12</v>
      </c>
      <c r="ADB65" s="34">
        <v>23</v>
      </c>
      <c r="ADC65" s="34"/>
      <c r="ADD65" s="34"/>
      <c r="ADE65" s="34"/>
      <c r="ADF65" s="34">
        <v>2005</v>
      </c>
      <c r="ADG65" s="34">
        <v>816</v>
      </c>
      <c r="ADH65" s="34">
        <v>235</v>
      </c>
      <c r="ADI65" s="34">
        <v>20</v>
      </c>
      <c r="ADJ65" s="34">
        <v>4</v>
      </c>
      <c r="ADK65" s="34">
        <v>54</v>
      </c>
      <c r="ADL65" s="34">
        <v>0</v>
      </c>
      <c r="ADM65" s="34"/>
      <c r="ADN65" s="34">
        <v>3</v>
      </c>
      <c r="ADO65" s="34">
        <v>1</v>
      </c>
      <c r="ADP65" s="34">
        <v>1</v>
      </c>
      <c r="ADQ65" s="34">
        <v>0</v>
      </c>
      <c r="ADR65" s="34">
        <v>1</v>
      </c>
      <c r="ADS65" s="34"/>
      <c r="ADT65" s="34"/>
      <c r="ADU65" s="34"/>
      <c r="ADV65" s="34">
        <v>50</v>
      </c>
      <c r="ADW65" s="34">
        <v>2</v>
      </c>
      <c r="ADX65" s="34">
        <v>0</v>
      </c>
      <c r="ADY65" s="34">
        <v>1</v>
      </c>
      <c r="ADZ65" s="34">
        <v>2.8</v>
      </c>
      <c r="AEA65" s="34">
        <v>15115</v>
      </c>
      <c r="AEB65" s="34">
        <v>0</v>
      </c>
      <c r="AEC65" s="34"/>
      <c r="AED65" s="34">
        <v>6525</v>
      </c>
      <c r="AEE65" s="34">
        <v>1039</v>
      </c>
      <c r="AEF65" s="34">
        <v>965</v>
      </c>
      <c r="AEG65" s="34">
        <v>401</v>
      </c>
      <c r="AEH65" s="34">
        <v>440</v>
      </c>
      <c r="AEI65" s="34"/>
      <c r="AEJ65" s="34"/>
      <c r="AEK65" s="34"/>
      <c r="AEL65" s="34">
        <v>9142</v>
      </c>
      <c r="AEM65" s="34">
        <v>3662</v>
      </c>
      <c r="AEN65" s="34">
        <v>2011</v>
      </c>
      <c r="AEO65" s="34">
        <v>301</v>
      </c>
      <c r="AEP65" s="34">
        <v>5.7</v>
      </c>
      <c r="AEQ65" s="34">
        <v>112131</v>
      </c>
      <c r="AER65" s="34">
        <v>11</v>
      </c>
      <c r="AES65" s="34"/>
      <c r="AET65" s="34">
        <v>9525</v>
      </c>
      <c r="AEU65" s="34">
        <v>2106</v>
      </c>
      <c r="AEV65" s="34">
        <v>2238</v>
      </c>
      <c r="AEW65" s="34">
        <v>785</v>
      </c>
      <c r="AEX65" s="34">
        <v>996</v>
      </c>
      <c r="AEY65" s="34"/>
      <c r="AEZ65" s="34"/>
      <c r="AFA65" s="34"/>
      <c r="AFB65" s="34">
        <v>25257</v>
      </c>
      <c r="AFC65" s="34">
        <v>22270</v>
      </c>
      <c r="AFD65" s="34">
        <v>56737</v>
      </c>
      <c r="AFE65" s="34">
        <v>7867</v>
      </c>
      <c r="AFF65" s="34">
        <v>11.2</v>
      </c>
      <c r="AFG65" s="34">
        <v>149739</v>
      </c>
      <c r="AFH65" s="34">
        <v>572</v>
      </c>
      <c r="AFI65" s="34"/>
      <c r="AFJ65" s="34">
        <v>9875</v>
      </c>
      <c r="AFK65" s="34">
        <v>3517</v>
      </c>
      <c r="AFL65" s="34">
        <v>2252</v>
      </c>
      <c r="AFM65" s="34">
        <v>425</v>
      </c>
      <c r="AFN65" s="34">
        <v>1512</v>
      </c>
      <c r="AFO65" s="34"/>
      <c r="AFP65" s="34"/>
      <c r="AFQ65" s="34"/>
      <c r="AFR65" s="34">
        <v>103530</v>
      </c>
      <c r="AFS65" s="34">
        <v>22751</v>
      </c>
      <c r="AFT65" s="34">
        <v>10136</v>
      </c>
      <c r="AFU65" s="34">
        <v>13321</v>
      </c>
      <c r="AFV65" s="34">
        <v>5.9</v>
      </c>
      <c r="AFW65" s="34">
        <v>77850</v>
      </c>
      <c r="AFX65" s="34">
        <v>272</v>
      </c>
      <c r="AFY65" s="34"/>
      <c r="AFZ65" s="34">
        <v>1889</v>
      </c>
      <c r="AGA65" s="34">
        <v>695</v>
      </c>
      <c r="AGB65" s="34">
        <v>776</v>
      </c>
      <c r="AGC65" s="34">
        <v>110</v>
      </c>
      <c r="AGD65" s="34">
        <v>569</v>
      </c>
      <c r="AGE65" s="34"/>
      <c r="AGF65" s="34"/>
      <c r="AGG65" s="34"/>
      <c r="AGH65" s="34">
        <v>55749</v>
      </c>
      <c r="AGI65" s="34">
        <v>8498</v>
      </c>
      <c r="AGJ65" s="34">
        <v>3712</v>
      </c>
      <c r="AGK65" s="34">
        <v>9891</v>
      </c>
      <c r="AGL65" s="34">
        <v>6.2</v>
      </c>
      <c r="AGM65" s="34">
        <v>71889</v>
      </c>
      <c r="AGN65" s="34">
        <v>300</v>
      </c>
      <c r="AGO65" s="34"/>
      <c r="AGP65" s="34">
        <v>7987</v>
      </c>
      <c r="AGQ65" s="34">
        <v>2822</v>
      </c>
      <c r="AGR65" s="34">
        <v>1476</v>
      </c>
      <c r="AGS65" s="34">
        <v>315</v>
      </c>
      <c r="AGT65" s="34">
        <v>943</v>
      </c>
      <c r="AGU65" s="34"/>
      <c r="AGV65" s="34"/>
      <c r="AGW65" s="34"/>
      <c r="AGX65" s="34">
        <v>47781</v>
      </c>
      <c r="AGY65" s="34">
        <v>14253</v>
      </c>
      <c r="AGZ65" s="34">
        <v>6424</v>
      </c>
      <c r="AHA65" s="34">
        <v>3430</v>
      </c>
      <c r="AHB65" s="34">
        <v>5.5</v>
      </c>
      <c r="AHC65" s="34">
        <v>552211</v>
      </c>
      <c r="AHD65" s="34">
        <v>24819</v>
      </c>
      <c r="AHE65" s="34"/>
      <c r="AHF65" s="34">
        <v>61237</v>
      </c>
      <c r="AHG65" s="34">
        <v>15741</v>
      </c>
      <c r="AHH65" s="34">
        <v>12663</v>
      </c>
      <c r="AHI65" s="34">
        <v>3337</v>
      </c>
      <c r="AHJ65" s="34">
        <v>7407</v>
      </c>
      <c r="AHK65" s="34"/>
      <c r="AHL65" s="34"/>
      <c r="AHM65" s="34"/>
      <c r="AHN65" s="34">
        <v>330497</v>
      </c>
      <c r="AHO65" s="34">
        <v>100968</v>
      </c>
      <c r="AHP65" s="34">
        <v>95419</v>
      </c>
      <c r="AHQ65" s="34">
        <v>25327</v>
      </c>
      <c r="AHR65" s="34">
        <v>6.3</v>
      </c>
      <c r="AHS65" s="32" t="s">
        <v>510</v>
      </c>
      <c r="AHT65" s="198" t="s">
        <v>2389</v>
      </c>
      <c r="AHU65" s="32" t="s">
        <v>196</v>
      </c>
      <c r="AHV65" s="28" t="s">
        <v>2344</v>
      </c>
    </row>
    <row r="66" spans="1:906" ht="15" customHeight="1">
      <c r="A66" s="36" t="s">
        <v>137</v>
      </c>
      <c r="B66" s="58" t="s">
        <v>161</v>
      </c>
      <c r="C66" s="36" t="s">
        <v>162</v>
      </c>
      <c r="D66" s="74">
        <v>44926</v>
      </c>
      <c r="E66" s="58" t="s">
        <v>193</v>
      </c>
      <c r="F66" s="58" t="s">
        <v>191</v>
      </c>
      <c r="G66" s="59">
        <v>13788</v>
      </c>
      <c r="H66" s="31">
        <v>144</v>
      </c>
      <c r="I66" s="34"/>
      <c r="J66" s="34">
        <v>1155</v>
      </c>
      <c r="K66" s="31">
        <v>332</v>
      </c>
      <c r="L66" s="31">
        <v>-340</v>
      </c>
      <c r="M66" s="31">
        <v>-78</v>
      </c>
      <c r="N66" s="31">
        <v>-209</v>
      </c>
      <c r="O66" s="31"/>
      <c r="P66" s="31"/>
      <c r="Q66" s="31"/>
      <c r="R66" s="31">
        <v>10492</v>
      </c>
      <c r="S66" s="31">
        <v>1932</v>
      </c>
      <c r="T66" s="31">
        <v>1326</v>
      </c>
      <c r="U66" s="180">
        <v>38</v>
      </c>
      <c r="V66" s="34">
        <v>4.18</v>
      </c>
      <c r="W66" s="34">
        <v>0</v>
      </c>
      <c r="X66" s="34"/>
      <c r="Y66" s="34"/>
      <c r="Z66" s="34"/>
      <c r="AA66" s="34"/>
      <c r="AB66" s="34">
        <v>0</v>
      </c>
      <c r="AC66" s="34"/>
      <c r="AD66" s="34"/>
      <c r="AE66" s="34"/>
      <c r="AF66" s="34"/>
      <c r="AG66" s="34"/>
      <c r="AH66" s="34">
        <v>0</v>
      </c>
      <c r="AI66" s="34"/>
      <c r="AJ66" s="34"/>
      <c r="AK66" s="34"/>
      <c r="AL66" s="34">
        <v>1</v>
      </c>
      <c r="AM66" s="34"/>
      <c r="AN66" s="34"/>
      <c r="AO66" s="34"/>
      <c r="AP66" s="34"/>
      <c r="AQ66" s="34"/>
      <c r="AR66" s="34"/>
      <c r="AS66" s="34"/>
      <c r="AT66" s="34"/>
      <c r="AU66" s="34"/>
      <c r="AV66" s="34"/>
      <c r="AW66" s="34"/>
      <c r="AX66" s="34"/>
      <c r="AY66" s="34"/>
      <c r="AZ66" s="34"/>
      <c r="BA66" s="34"/>
      <c r="BB66" s="34"/>
      <c r="BC66" s="34"/>
      <c r="BD66" s="34"/>
      <c r="BE66" s="34"/>
      <c r="BF66" s="34"/>
      <c r="BG66" s="34"/>
      <c r="BH66" s="34"/>
      <c r="BI66" s="34"/>
      <c r="BJ66" s="34"/>
      <c r="BK66" s="34"/>
      <c r="BL66" s="34"/>
      <c r="BM66" s="34"/>
      <c r="BN66" s="34"/>
      <c r="BO66" s="34"/>
      <c r="BP66" s="34"/>
      <c r="BQ66" s="34"/>
      <c r="BR66" s="34"/>
      <c r="BS66" s="34"/>
      <c r="BT66" s="34"/>
      <c r="BU66" s="34"/>
      <c r="BV66" s="34"/>
      <c r="BW66" s="34"/>
      <c r="BX66" s="34"/>
      <c r="BY66" s="34"/>
      <c r="BZ66" s="34"/>
      <c r="CA66" s="34"/>
      <c r="CB66" s="34"/>
      <c r="CC66" s="34"/>
      <c r="CD66" s="34"/>
      <c r="CE66" s="34"/>
      <c r="CF66" s="34"/>
      <c r="CG66" s="34"/>
      <c r="CH66" s="34"/>
      <c r="CI66" s="34"/>
      <c r="CJ66" s="34"/>
      <c r="CK66" s="34"/>
      <c r="CL66" s="34"/>
      <c r="CM66" s="34"/>
      <c r="CN66" s="34"/>
      <c r="CO66" s="34"/>
      <c r="CP66" s="34"/>
      <c r="CQ66" s="34"/>
      <c r="CR66" s="34"/>
      <c r="CS66" s="34"/>
      <c r="CT66" s="34"/>
      <c r="CU66" s="34"/>
      <c r="CV66" s="34"/>
      <c r="CW66" s="34"/>
      <c r="CX66" s="34"/>
      <c r="CY66" s="34"/>
      <c r="CZ66" s="34"/>
      <c r="DA66" s="34"/>
      <c r="DB66" s="34"/>
      <c r="DC66" s="34"/>
      <c r="DD66" s="34"/>
      <c r="DE66" s="34"/>
      <c r="DF66" s="34"/>
      <c r="DG66" s="34"/>
      <c r="DH66" s="34"/>
      <c r="DI66" s="34"/>
      <c r="DJ66" s="34"/>
      <c r="DK66" s="34"/>
      <c r="DL66" s="34"/>
      <c r="DM66" s="34"/>
      <c r="DN66" s="34"/>
      <c r="DO66" s="34"/>
      <c r="DP66" s="34"/>
      <c r="DQ66" s="34"/>
      <c r="DR66" s="34"/>
      <c r="DS66" s="34">
        <v>0</v>
      </c>
      <c r="DT66" s="34"/>
      <c r="DU66" s="34"/>
      <c r="DV66" s="34"/>
      <c r="DW66" s="34"/>
      <c r="DX66" s="34"/>
      <c r="DY66" s="34"/>
      <c r="DZ66" s="34"/>
      <c r="EA66" s="34"/>
      <c r="EB66" s="34"/>
      <c r="EC66" s="34"/>
      <c r="ED66" s="34"/>
      <c r="EE66" s="34">
        <v>264</v>
      </c>
      <c r="EF66" s="34"/>
      <c r="EG66" s="34"/>
      <c r="EH66" s="34">
        <v>47</v>
      </c>
      <c r="EI66" s="34">
        <v>20</v>
      </c>
      <c r="EJ66" s="34">
        <v>-13</v>
      </c>
      <c r="EK66" s="34">
        <v>-4</v>
      </c>
      <c r="EL66" s="34">
        <v>-8</v>
      </c>
      <c r="EM66" s="34"/>
      <c r="EN66" s="34"/>
      <c r="EO66" s="34"/>
      <c r="EP66" s="34">
        <v>221</v>
      </c>
      <c r="EQ66" s="34">
        <v>43</v>
      </c>
      <c r="ER66" s="34">
        <v>0</v>
      </c>
      <c r="ES66" s="34"/>
      <c r="ET66" s="34">
        <v>3.02</v>
      </c>
      <c r="EU66" s="34">
        <v>42</v>
      </c>
      <c r="EV66" s="34"/>
      <c r="EW66" s="34"/>
      <c r="EX66" s="34">
        <v>0</v>
      </c>
      <c r="EY66" s="34">
        <v>5</v>
      </c>
      <c r="EZ66" s="34">
        <v>-3</v>
      </c>
      <c r="FA66" s="34">
        <v>-1</v>
      </c>
      <c r="FB66" s="34">
        <v>-2</v>
      </c>
      <c r="FC66" s="34"/>
      <c r="FD66" s="34"/>
      <c r="FE66" s="34"/>
      <c r="FF66" s="34">
        <v>42</v>
      </c>
      <c r="FG66" s="34"/>
      <c r="FH66" s="34">
        <v>0</v>
      </c>
      <c r="FI66" s="34"/>
      <c r="FJ66" s="34">
        <v>2.86</v>
      </c>
      <c r="FK66" s="34"/>
      <c r="FL66" s="34"/>
      <c r="FM66" s="34"/>
      <c r="FN66" s="34"/>
      <c r="FO66" s="34"/>
      <c r="FP66" s="34"/>
      <c r="FQ66" s="34"/>
      <c r="FR66" s="34"/>
      <c r="FS66" s="34"/>
      <c r="FT66" s="34"/>
      <c r="FU66" s="34"/>
      <c r="FV66" s="34"/>
      <c r="FW66" s="34"/>
      <c r="FX66" s="34"/>
      <c r="FY66" s="34"/>
      <c r="FZ66" s="34"/>
      <c r="GA66" s="34"/>
      <c r="GB66" s="34"/>
      <c r="GC66" s="34"/>
      <c r="GD66" s="34"/>
      <c r="GE66" s="34"/>
      <c r="GF66" s="34"/>
      <c r="GG66" s="34"/>
      <c r="GH66" s="34"/>
      <c r="GI66" s="34"/>
      <c r="GJ66" s="34"/>
      <c r="GK66" s="34"/>
      <c r="GL66" s="34"/>
      <c r="GM66" s="34"/>
      <c r="GN66" s="34"/>
      <c r="GO66" s="34"/>
      <c r="GP66" s="34"/>
      <c r="GQ66" s="34">
        <v>3</v>
      </c>
      <c r="GR66" s="34"/>
      <c r="GS66" s="34"/>
      <c r="GT66" s="34">
        <v>2</v>
      </c>
      <c r="GU66" s="34"/>
      <c r="GV66" s="34">
        <v>0</v>
      </c>
      <c r="GW66" s="34">
        <v>0</v>
      </c>
      <c r="GX66" s="34"/>
      <c r="GY66" s="34"/>
      <c r="GZ66" s="34"/>
      <c r="HA66" s="34"/>
      <c r="HB66" s="34">
        <v>3</v>
      </c>
      <c r="HC66" s="34"/>
      <c r="HD66" s="34"/>
      <c r="HE66" s="34"/>
      <c r="HF66" s="34">
        <v>1.1100000000000001</v>
      </c>
      <c r="HG66" s="34"/>
      <c r="HH66" s="34"/>
      <c r="HI66" s="34"/>
      <c r="HJ66" s="34"/>
      <c r="HK66" s="34"/>
      <c r="HL66" s="34"/>
      <c r="HM66" s="34"/>
      <c r="HN66" s="34"/>
      <c r="HO66" s="34"/>
      <c r="HP66" s="34"/>
      <c r="HQ66" s="34"/>
      <c r="HR66" s="34"/>
      <c r="HS66" s="34"/>
      <c r="HT66" s="34"/>
      <c r="HU66" s="34"/>
      <c r="HV66" s="34"/>
      <c r="HW66" s="34"/>
      <c r="HX66" s="34"/>
      <c r="HY66" s="34"/>
      <c r="HZ66" s="34"/>
      <c r="IA66" s="34"/>
      <c r="IB66" s="34"/>
      <c r="IC66" s="34"/>
      <c r="ID66" s="34"/>
      <c r="IE66" s="34"/>
      <c r="IF66" s="34"/>
      <c r="IG66" s="34"/>
      <c r="IH66" s="34"/>
      <c r="II66" s="34"/>
      <c r="IJ66" s="34"/>
      <c r="IK66" s="34"/>
      <c r="IL66" s="34"/>
      <c r="IM66" s="34">
        <v>0</v>
      </c>
      <c r="IN66" s="34"/>
      <c r="IO66" s="34"/>
      <c r="IP66" s="34"/>
      <c r="IQ66" s="34"/>
      <c r="IR66" s="34"/>
      <c r="IS66" s="34"/>
      <c r="IT66" s="34"/>
      <c r="IU66" s="34"/>
      <c r="IV66" s="34"/>
      <c r="IW66" s="34"/>
      <c r="IX66" s="34">
        <v>0</v>
      </c>
      <c r="IY66" s="34"/>
      <c r="IZ66" s="34"/>
      <c r="JA66" s="34"/>
      <c r="JB66" s="34">
        <v>2.3199999999999998</v>
      </c>
      <c r="JC66" s="34">
        <v>18</v>
      </c>
      <c r="JD66" s="34"/>
      <c r="JE66" s="34"/>
      <c r="JF66" s="34"/>
      <c r="JG66" s="34"/>
      <c r="JH66" s="34">
        <v>0</v>
      </c>
      <c r="JI66" s="34"/>
      <c r="JJ66" s="34"/>
      <c r="JK66" s="34"/>
      <c r="JL66" s="34"/>
      <c r="JM66" s="34"/>
      <c r="JN66" s="34">
        <v>10</v>
      </c>
      <c r="JO66" s="34">
        <v>8</v>
      </c>
      <c r="JP66" s="34"/>
      <c r="JQ66" s="34"/>
      <c r="JR66" s="34">
        <v>4.28</v>
      </c>
      <c r="JS66" s="34">
        <v>6</v>
      </c>
      <c r="JT66" s="34"/>
      <c r="JU66" s="34"/>
      <c r="JV66" s="34">
        <v>0</v>
      </c>
      <c r="JW66" s="34"/>
      <c r="JX66" s="34">
        <v>0</v>
      </c>
      <c r="JY66" s="34">
        <v>0</v>
      </c>
      <c r="JZ66" s="34"/>
      <c r="KA66" s="34"/>
      <c r="KB66" s="34"/>
      <c r="KC66" s="34"/>
      <c r="KD66" s="34">
        <v>6</v>
      </c>
      <c r="KE66" s="34"/>
      <c r="KF66" s="34">
        <v>0</v>
      </c>
      <c r="KG66" s="34"/>
      <c r="KH66" s="34">
        <v>0.28000000000000003</v>
      </c>
      <c r="KI66" s="34">
        <v>16</v>
      </c>
      <c r="KJ66" s="34">
        <v>16</v>
      </c>
      <c r="KK66" s="34"/>
      <c r="KL66" s="34"/>
      <c r="KM66" s="34"/>
      <c r="KN66" s="34">
        <v>0</v>
      </c>
      <c r="KO66" s="34"/>
      <c r="KP66" s="34"/>
      <c r="KQ66" s="34"/>
      <c r="KR66" s="34"/>
      <c r="KS66" s="34"/>
      <c r="KT66" s="34">
        <v>16</v>
      </c>
      <c r="KU66" s="34"/>
      <c r="KV66" s="34"/>
      <c r="KW66" s="34"/>
      <c r="KX66" s="34">
        <v>2.0099999999999998</v>
      </c>
      <c r="KY66" s="34">
        <v>59</v>
      </c>
      <c r="KZ66" s="34"/>
      <c r="LA66" s="34"/>
      <c r="LB66" s="34">
        <v>5</v>
      </c>
      <c r="LC66" s="34"/>
      <c r="LD66" s="34">
        <v>-1</v>
      </c>
      <c r="LE66" s="34">
        <v>-1</v>
      </c>
      <c r="LF66" s="34"/>
      <c r="LG66" s="34"/>
      <c r="LH66" s="34"/>
      <c r="LI66" s="34"/>
      <c r="LJ66" s="34">
        <v>59</v>
      </c>
      <c r="LK66" s="34"/>
      <c r="LL66" s="34"/>
      <c r="LM66" s="34"/>
      <c r="LN66" s="34">
        <v>2.62</v>
      </c>
      <c r="LO66" s="34">
        <v>4</v>
      </c>
      <c r="LP66" s="34"/>
      <c r="LQ66" s="34"/>
      <c r="LR66" s="34">
        <v>0</v>
      </c>
      <c r="LS66" s="34">
        <v>4</v>
      </c>
      <c r="LT66" s="34">
        <v>-1</v>
      </c>
      <c r="LU66" s="34"/>
      <c r="LV66" s="34">
        <v>-1</v>
      </c>
      <c r="LW66" s="34"/>
      <c r="LX66" s="34"/>
      <c r="LY66" s="34"/>
      <c r="LZ66" s="34">
        <v>4</v>
      </c>
      <c r="MA66" s="34"/>
      <c r="MB66" s="34"/>
      <c r="MC66" s="34"/>
      <c r="MD66" s="34">
        <v>0.63</v>
      </c>
      <c r="ME66" s="34"/>
      <c r="MF66" s="34"/>
      <c r="MG66" s="34"/>
      <c r="MH66" s="34"/>
      <c r="MI66" s="34"/>
      <c r="MJ66" s="34"/>
      <c r="MK66" s="34"/>
      <c r="ML66" s="34"/>
      <c r="MM66" s="34"/>
      <c r="MN66" s="34"/>
      <c r="MO66" s="34"/>
      <c r="MP66" s="34"/>
      <c r="MQ66" s="34"/>
      <c r="MR66" s="34"/>
      <c r="MS66" s="34"/>
      <c r="MT66" s="34"/>
      <c r="MU66" s="34">
        <v>0</v>
      </c>
      <c r="MV66" s="34"/>
      <c r="MW66" s="34"/>
      <c r="MX66" s="34">
        <v>0</v>
      </c>
      <c r="MY66" s="34">
        <v>0</v>
      </c>
      <c r="MZ66" s="34">
        <v>0</v>
      </c>
      <c r="NA66" s="34"/>
      <c r="NB66" s="34">
        <v>0</v>
      </c>
      <c r="NC66" s="34"/>
      <c r="ND66" s="34"/>
      <c r="NE66" s="34"/>
      <c r="NF66" s="34">
        <v>0</v>
      </c>
      <c r="NG66" s="34"/>
      <c r="NH66" s="34">
        <v>0</v>
      </c>
      <c r="NI66" s="34"/>
      <c r="NJ66" s="34">
        <v>1.84</v>
      </c>
      <c r="NK66" s="34">
        <v>6</v>
      </c>
      <c r="NL66" s="34"/>
      <c r="NM66" s="34"/>
      <c r="NN66" s="34"/>
      <c r="NO66" s="34">
        <v>6</v>
      </c>
      <c r="NP66" s="34">
        <v>0</v>
      </c>
      <c r="NQ66" s="34"/>
      <c r="NR66" s="34">
        <v>0</v>
      </c>
      <c r="NS66" s="34"/>
      <c r="NT66" s="34"/>
      <c r="NU66" s="34"/>
      <c r="NV66" s="34">
        <v>6</v>
      </c>
      <c r="NW66" s="34"/>
      <c r="NX66" s="34"/>
      <c r="NY66" s="34"/>
      <c r="NZ66" s="34">
        <v>0.8</v>
      </c>
      <c r="OA66" s="34">
        <v>1</v>
      </c>
      <c r="OB66" s="34"/>
      <c r="OC66" s="34"/>
      <c r="OD66" s="34">
        <v>1</v>
      </c>
      <c r="OE66" s="34">
        <v>0</v>
      </c>
      <c r="OF66" s="34">
        <v>0</v>
      </c>
      <c r="OG66" s="34">
        <v>0</v>
      </c>
      <c r="OH66" s="34"/>
      <c r="OI66" s="34"/>
      <c r="OJ66" s="34"/>
      <c r="OK66" s="34"/>
      <c r="OL66" s="34">
        <v>1</v>
      </c>
      <c r="OM66" s="34"/>
      <c r="ON66" s="34">
        <v>0</v>
      </c>
      <c r="OO66" s="34"/>
      <c r="OP66" s="34">
        <v>2.73</v>
      </c>
      <c r="OQ66" s="34">
        <v>38</v>
      </c>
      <c r="OR66" s="34"/>
      <c r="OS66" s="34"/>
      <c r="OT66" s="34">
        <v>0</v>
      </c>
      <c r="OU66" s="34"/>
      <c r="OV66" s="34">
        <v>0</v>
      </c>
      <c r="OW66" s="34">
        <v>0</v>
      </c>
      <c r="OX66" s="34"/>
      <c r="OY66" s="34"/>
      <c r="OZ66" s="34"/>
      <c r="PA66" s="34"/>
      <c r="PB66" s="34">
        <v>9</v>
      </c>
      <c r="PC66" s="34">
        <v>29</v>
      </c>
      <c r="PD66" s="34">
        <v>0</v>
      </c>
      <c r="PE66" s="34"/>
      <c r="PF66" s="34">
        <v>5.42</v>
      </c>
      <c r="PG66" s="34">
        <v>3</v>
      </c>
      <c r="PH66" s="34"/>
      <c r="PI66" s="34"/>
      <c r="PJ66" s="34"/>
      <c r="PK66" s="34"/>
      <c r="PL66" s="34">
        <v>0</v>
      </c>
      <c r="PM66" s="34"/>
      <c r="PN66" s="34"/>
      <c r="PO66" s="34"/>
      <c r="PP66" s="34"/>
      <c r="PQ66" s="34"/>
      <c r="PR66" s="34">
        <v>3</v>
      </c>
      <c r="PS66" s="34"/>
      <c r="PT66" s="34"/>
      <c r="PU66" s="34"/>
      <c r="PV66" s="34">
        <v>0.37</v>
      </c>
      <c r="PW66" s="34">
        <v>33</v>
      </c>
      <c r="PX66" s="34"/>
      <c r="PY66" s="34"/>
      <c r="PZ66" s="34">
        <v>25</v>
      </c>
      <c r="QA66" s="34"/>
      <c r="QB66" s="34">
        <v>-5</v>
      </c>
      <c r="QC66" s="34">
        <v>-1</v>
      </c>
      <c r="QD66" s="34">
        <v>-4</v>
      </c>
      <c r="QE66" s="34"/>
      <c r="QF66" s="34"/>
      <c r="QG66" s="34"/>
      <c r="QH66" s="34">
        <v>33</v>
      </c>
      <c r="QI66" s="34"/>
      <c r="QJ66" s="34">
        <v>0</v>
      </c>
      <c r="QK66" s="34"/>
      <c r="QL66" s="34">
        <v>2.54</v>
      </c>
      <c r="QM66" s="34">
        <v>29</v>
      </c>
      <c r="QN66" s="34"/>
      <c r="QO66" s="34"/>
      <c r="QP66" s="34">
        <v>14</v>
      </c>
      <c r="QQ66" s="34"/>
      <c r="QR66" s="34">
        <v>-2</v>
      </c>
      <c r="QS66" s="34">
        <v>-2</v>
      </c>
      <c r="QT66" s="34"/>
      <c r="QU66" s="34"/>
      <c r="QV66" s="34"/>
      <c r="QW66" s="34"/>
      <c r="QX66" s="34">
        <v>23</v>
      </c>
      <c r="QY66" s="34">
        <v>6</v>
      </c>
      <c r="QZ66" s="34"/>
      <c r="RA66" s="34"/>
      <c r="RB66" s="34">
        <v>3.5</v>
      </c>
      <c r="RC66" s="34">
        <v>5</v>
      </c>
      <c r="RD66" s="34"/>
      <c r="RE66" s="34"/>
      <c r="RF66" s="34">
        <v>0</v>
      </c>
      <c r="RG66" s="34"/>
      <c r="RH66" s="34">
        <v>0</v>
      </c>
      <c r="RI66" s="34">
        <v>0</v>
      </c>
      <c r="RJ66" s="34">
        <v>0</v>
      </c>
      <c r="RK66" s="34"/>
      <c r="RL66" s="34"/>
      <c r="RM66" s="34"/>
      <c r="RN66" s="34">
        <v>5</v>
      </c>
      <c r="RO66" s="34"/>
      <c r="RP66" s="34">
        <v>0</v>
      </c>
      <c r="RQ66" s="34"/>
      <c r="RR66" s="34">
        <v>0.86</v>
      </c>
      <c r="RS66" s="34">
        <v>0</v>
      </c>
      <c r="RT66" s="34"/>
      <c r="RU66" s="34"/>
      <c r="RV66" s="34"/>
      <c r="RW66" s="34"/>
      <c r="RX66" s="34">
        <v>0</v>
      </c>
      <c r="RY66" s="34">
        <v>0</v>
      </c>
      <c r="RZ66" s="34"/>
      <c r="SA66" s="34"/>
      <c r="SB66" s="34"/>
      <c r="SC66" s="34"/>
      <c r="SD66" s="34"/>
      <c r="SE66" s="34"/>
      <c r="SF66" s="34">
        <v>0</v>
      </c>
      <c r="SG66" s="34"/>
      <c r="SH66" s="34">
        <v>10.18</v>
      </c>
      <c r="SI66" s="34">
        <v>0</v>
      </c>
      <c r="SJ66" s="34"/>
      <c r="SK66" s="34"/>
      <c r="SL66" s="34"/>
      <c r="SM66" s="34"/>
      <c r="SN66" s="34">
        <v>0</v>
      </c>
      <c r="SO66" s="34"/>
      <c r="SP66" s="34">
        <v>0</v>
      </c>
      <c r="SQ66" s="34"/>
      <c r="SR66" s="34"/>
      <c r="SS66" s="34"/>
      <c r="ST66" s="34">
        <v>0</v>
      </c>
      <c r="SU66" s="34"/>
      <c r="SV66" s="34"/>
      <c r="SW66" s="34"/>
      <c r="SX66" s="34">
        <v>1</v>
      </c>
      <c r="SY66" s="34"/>
      <c r="SZ66" s="34"/>
      <c r="TA66" s="34"/>
      <c r="TB66" s="34"/>
      <c r="TC66" s="34"/>
      <c r="TD66" s="34"/>
      <c r="TE66" s="34"/>
      <c r="TF66" s="34"/>
      <c r="TG66" s="34"/>
      <c r="TH66" s="34"/>
      <c r="TI66" s="34"/>
      <c r="TJ66" s="34"/>
      <c r="TK66" s="34"/>
      <c r="TL66" s="34"/>
      <c r="TM66" s="34"/>
      <c r="TN66" s="34"/>
      <c r="TO66" s="34">
        <v>2066</v>
      </c>
      <c r="TP66" s="34">
        <v>51</v>
      </c>
      <c r="TQ66" s="34"/>
      <c r="TR66" s="34">
        <v>224</v>
      </c>
      <c r="TS66" s="34">
        <v>36</v>
      </c>
      <c r="TT66" s="34">
        <v>-76</v>
      </c>
      <c r="TU66" s="34">
        <v>-34</v>
      </c>
      <c r="TV66" s="34">
        <v>-34</v>
      </c>
      <c r="TW66" s="34"/>
      <c r="TX66" s="34"/>
      <c r="TY66" s="34"/>
      <c r="TZ66" s="34">
        <v>175</v>
      </c>
      <c r="UA66" s="34">
        <v>940</v>
      </c>
      <c r="UB66" s="34">
        <v>951</v>
      </c>
      <c r="UC66" s="34">
        <v>0</v>
      </c>
      <c r="UD66" s="34">
        <v>10.050000000000001</v>
      </c>
      <c r="UE66" s="34">
        <v>2062</v>
      </c>
      <c r="UF66" s="34">
        <v>50</v>
      </c>
      <c r="UG66" s="34"/>
      <c r="UH66" s="34">
        <v>223</v>
      </c>
      <c r="UI66" s="34">
        <v>36</v>
      </c>
      <c r="UJ66" s="34">
        <v>-76</v>
      </c>
      <c r="UK66" s="34">
        <v>-34</v>
      </c>
      <c r="UL66" s="34">
        <v>-34</v>
      </c>
      <c r="UM66" s="34"/>
      <c r="UN66" s="34"/>
      <c r="UO66" s="34"/>
      <c r="UP66" s="34">
        <v>173</v>
      </c>
      <c r="UQ66" s="34">
        <v>938</v>
      </c>
      <c r="UR66" s="34">
        <v>951</v>
      </c>
      <c r="US66" s="34">
        <v>0</v>
      </c>
      <c r="UT66" s="34">
        <v>10.06</v>
      </c>
      <c r="UU66" s="34">
        <v>2062</v>
      </c>
      <c r="UV66" s="34">
        <v>50</v>
      </c>
      <c r="UW66" s="34"/>
      <c r="UX66" s="34">
        <v>223</v>
      </c>
      <c r="UY66" s="34">
        <v>36</v>
      </c>
      <c r="UZ66" s="34">
        <v>-76</v>
      </c>
      <c r="VA66" s="34">
        <v>-34</v>
      </c>
      <c r="VB66" s="34">
        <v>-34</v>
      </c>
      <c r="VC66" s="34"/>
      <c r="VD66" s="34"/>
      <c r="VE66" s="34"/>
      <c r="VF66" s="34">
        <v>173</v>
      </c>
      <c r="VG66" s="34">
        <v>938</v>
      </c>
      <c r="VH66" s="34">
        <v>951</v>
      </c>
      <c r="VI66" s="34">
        <v>0</v>
      </c>
      <c r="VJ66" s="34">
        <v>10.06</v>
      </c>
      <c r="VK66" s="34">
        <v>2</v>
      </c>
      <c r="VL66" s="34">
        <v>0</v>
      </c>
      <c r="VM66" s="34"/>
      <c r="VN66" s="34"/>
      <c r="VO66" s="34"/>
      <c r="VP66" s="34">
        <v>0</v>
      </c>
      <c r="VQ66" s="34"/>
      <c r="VR66" s="34"/>
      <c r="VS66" s="34"/>
      <c r="VT66" s="34"/>
      <c r="VU66" s="34"/>
      <c r="VV66" s="34"/>
      <c r="VW66" s="34">
        <v>2</v>
      </c>
      <c r="VX66" s="34"/>
      <c r="VY66" s="34"/>
      <c r="VZ66" s="34">
        <v>5.25</v>
      </c>
      <c r="WA66" s="34">
        <v>1</v>
      </c>
      <c r="WB66" s="34">
        <v>1</v>
      </c>
      <c r="WC66" s="34"/>
      <c r="WD66" s="34">
        <v>0</v>
      </c>
      <c r="WE66" s="34"/>
      <c r="WF66" s="34">
        <v>0</v>
      </c>
      <c r="WG66" s="34">
        <v>0</v>
      </c>
      <c r="WH66" s="34"/>
      <c r="WI66" s="34"/>
      <c r="WJ66" s="34"/>
      <c r="WK66" s="34"/>
      <c r="WL66" s="34">
        <v>1</v>
      </c>
      <c r="WM66" s="34"/>
      <c r="WN66" s="34">
        <v>0</v>
      </c>
      <c r="WO66" s="34"/>
      <c r="WP66" s="34">
        <v>2.27</v>
      </c>
      <c r="WQ66" s="34">
        <v>28</v>
      </c>
      <c r="WR66" s="34"/>
      <c r="WS66" s="34"/>
      <c r="WT66" s="34">
        <v>0</v>
      </c>
      <c r="WU66" s="34"/>
      <c r="WV66" s="34">
        <v>0</v>
      </c>
      <c r="WW66" s="34"/>
      <c r="WX66" s="34"/>
      <c r="WY66" s="34"/>
      <c r="WZ66" s="34"/>
      <c r="XA66" s="34"/>
      <c r="XB66" s="34">
        <v>14</v>
      </c>
      <c r="XC66" s="34">
        <v>14</v>
      </c>
      <c r="XD66" s="34">
        <v>0</v>
      </c>
      <c r="XE66" s="34"/>
      <c r="XF66" s="34">
        <v>4.3499999999999996</v>
      </c>
      <c r="XG66" s="34">
        <v>795</v>
      </c>
      <c r="XH66" s="34"/>
      <c r="XI66" s="34"/>
      <c r="XJ66" s="34">
        <v>1</v>
      </c>
      <c r="XK66" s="34">
        <v>4</v>
      </c>
      <c r="XL66" s="34">
        <v>-6</v>
      </c>
      <c r="XM66" s="34">
        <v>0</v>
      </c>
      <c r="XN66" s="34">
        <v>-3</v>
      </c>
      <c r="XO66" s="34"/>
      <c r="XP66" s="34"/>
      <c r="XQ66" s="34"/>
      <c r="XR66" s="34">
        <v>661</v>
      </c>
      <c r="XS66" s="34">
        <v>134</v>
      </c>
      <c r="XT66" s="34">
        <v>0</v>
      </c>
      <c r="XU66" s="34">
        <v>1</v>
      </c>
      <c r="XV66" s="34">
        <v>2.12</v>
      </c>
      <c r="XW66" s="34">
        <v>735</v>
      </c>
      <c r="XX66" s="34"/>
      <c r="XY66" s="34"/>
      <c r="XZ66" s="34">
        <v>1</v>
      </c>
      <c r="YA66" s="34">
        <v>0</v>
      </c>
      <c r="YB66" s="34">
        <v>-3</v>
      </c>
      <c r="YC66" s="34">
        <v>0</v>
      </c>
      <c r="YD66" s="34">
        <v>0</v>
      </c>
      <c r="YE66" s="34"/>
      <c r="YF66" s="34"/>
      <c r="YG66" s="34"/>
      <c r="YH66" s="34">
        <v>654</v>
      </c>
      <c r="YI66" s="34">
        <v>81</v>
      </c>
      <c r="YJ66" s="34">
        <v>0</v>
      </c>
      <c r="YK66" s="34">
        <v>1</v>
      </c>
      <c r="YL66" s="34">
        <v>1.67</v>
      </c>
      <c r="YM66" s="34">
        <v>49</v>
      </c>
      <c r="YN66" s="34"/>
      <c r="YO66" s="34"/>
      <c r="YP66" s="34">
        <v>0</v>
      </c>
      <c r="YQ66" s="34">
        <v>3</v>
      </c>
      <c r="YR66" s="34">
        <v>-3</v>
      </c>
      <c r="YS66" s="34">
        <v>0</v>
      </c>
      <c r="YT66" s="34">
        <v>-2</v>
      </c>
      <c r="YU66" s="34"/>
      <c r="YV66" s="34"/>
      <c r="YW66" s="34"/>
      <c r="YX66" s="34">
        <v>3</v>
      </c>
      <c r="YY66" s="34">
        <v>46</v>
      </c>
      <c r="YZ66" s="34">
        <v>0</v>
      </c>
      <c r="ZA66" s="34"/>
      <c r="ZB66" s="34">
        <v>8.5</v>
      </c>
      <c r="ZC66" s="34">
        <v>11</v>
      </c>
      <c r="ZD66" s="34"/>
      <c r="ZE66" s="34"/>
      <c r="ZF66" s="34">
        <v>0</v>
      </c>
      <c r="ZG66" s="34">
        <v>1</v>
      </c>
      <c r="ZH66" s="34">
        <v>0</v>
      </c>
      <c r="ZI66" s="34">
        <v>0</v>
      </c>
      <c r="ZJ66" s="34">
        <v>0</v>
      </c>
      <c r="ZK66" s="34"/>
      <c r="ZL66" s="34"/>
      <c r="ZM66" s="34"/>
      <c r="ZN66" s="34">
        <v>4</v>
      </c>
      <c r="ZO66" s="34">
        <v>7</v>
      </c>
      <c r="ZP66" s="34">
        <v>0</v>
      </c>
      <c r="ZQ66" s="34"/>
      <c r="ZR66" s="34">
        <v>3.99</v>
      </c>
      <c r="ZS66" s="34">
        <v>300</v>
      </c>
      <c r="ZT66" s="34">
        <v>68</v>
      </c>
      <c r="ZU66" s="34"/>
      <c r="ZV66" s="34">
        <v>23</v>
      </c>
      <c r="ZW66" s="34">
        <v>13</v>
      </c>
      <c r="ZX66" s="34">
        <v>-13</v>
      </c>
      <c r="ZY66" s="34">
        <v>-1</v>
      </c>
      <c r="ZZ66" s="34">
        <v>-11</v>
      </c>
      <c r="AAA66" s="34"/>
      <c r="AAB66" s="34"/>
      <c r="AAC66" s="34"/>
      <c r="AAD66" s="34">
        <v>275</v>
      </c>
      <c r="AAE66" s="34">
        <v>24</v>
      </c>
      <c r="AAF66" s="34">
        <v>0</v>
      </c>
      <c r="AAG66" s="34"/>
      <c r="AAH66" s="34">
        <v>2.33</v>
      </c>
      <c r="AAI66" s="34">
        <v>3776</v>
      </c>
      <c r="AAJ66" s="34">
        <v>9</v>
      </c>
      <c r="AAK66" s="34"/>
      <c r="AAL66" s="34">
        <v>150</v>
      </c>
      <c r="AAM66" s="34">
        <v>45</v>
      </c>
      <c r="AAN66" s="34">
        <v>-29</v>
      </c>
      <c r="AAO66" s="34">
        <v>-4</v>
      </c>
      <c r="AAP66" s="34">
        <v>-9</v>
      </c>
      <c r="AAQ66" s="34"/>
      <c r="AAR66" s="34"/>
      <c r="AAS66" s="34"/>
      <c r="AAT66" s="34">
        <v>3174</v>
      </c>
      <c r="AAU66" s="34">
        <v>292</v>
      </c>
      <c r="AAV66" s="34">
        <v>310</v>
      </c>
      <c r="AAW66" s="34"/>
      <c r="AAX66" s="34">
        <v>3.97</v>
      </c>
      <c r="AAY66" s="34">
        <v>66</v>
      </c>
      <c r="AAZ66" s="34">
        <v>9</v>
      </c>
      <c r="ABA66" s="34"/>
      <c r="ABB66" s="34">
        <v>0</v>
      </c>
      <c r="ABC66" s="34">
        <v>9</v>
      </c>
      <c r="ABD66" s="34">
        <v>-3</v>
      </c>
      <c r="ABE66" s="34">
        <v>-1</v>
      </c>
      <c r="ABF66" s="34">
        <v>-1</v>
      </c>
      <c r="ABG66" s="34"/>
      <c r="ABH66" s="34"/>
      <c r="ABI66" s="34"/>
      <c r="ABJ66" s="34">
        <v>29</v>
      </c>
      <c r="ABK66" s="34"/>
      <c r="ABL66" s="34">
        <v>37</v>
      </c>
      <c r="ABM66" s="34"/>
      <c r="ABN66" s="34">
        <v>8.1999999999999993</v>
      </c>
      <c r="ABO66" s="34">
        <v>3350</v>
      </c>
      <c r="ABP66" s="34"/>
      <c r="ABQ66" s="34"/>
      <c r="ABR66" s="34">
        <v>124</v>
      </c>
      <c r="ABS66" s="34">
        <v>36</v>
      </c>
      <c r="ABT66" s="34">
        <v>-24</v>
      </c>
      <c r="ABU66" s="34">
        <v>-2</v>
      </c>
      <c r="ABV66" s="34">
        <v>-8</v>
      </c>
      <c r="ABW66" s="34"/>
      <c r="ABX66" s="34"/>
      <c r="ABY66" s="34"/>
      <c r="ABZ66" s="34">
        <v>3089</v>
      </c>
      <c r="ACA66" s="34">
        <v>232</v>
      </c>
      <c r="ACB66" s="34">
        <v>29</v>
      </c>
      <c r="ACC66" s="34"/>
      <c r="ACD66" s="34">
        <v>3.07</v>
      </c>
      <c r="ACE66" s="34"/>
      <c r="ACF66" s="34"/>
      <c r="ACG66" s="34"/>
      <c r="ACH66" s="34"/>
      <c r="ACI66" s="34"/>
      <c r="ACJ66" s="34"/>
      <c r="ACK66" s="34"/>
      <c r="ACL66" s="34"/>
      <c r="ACM66" s="34"/>
      <c r="ACN66" s="34"/>
      <c r="ACO66" s="34"/>
      <c r="ACP66" s="34"/>
      <c r="ACQ66" s="34"/>
      <c r="ACR66" s="34"/>
      <c r="ACS66" s="34"/>
      <c r="ACT66" s="34"/>
      <c r="ACU66" s="34">
        <v>359</v>
      </c>
      <c r="ACV66" s="34"/>
      <c r="ACW66" s="34"/>
      <c r="ACX66" s="34">
        <v>26</v>
      </c>
      <c r="ACY66" s="34"/>
      <c r="ACZ66" s="34">
        <v>-2</v>
      </c>
      <c r="ADA66" s="34">
        <v>-2</v>
      </c>
      <c r="ADB66" s="34"/>
      <c r="ADC66" s="34"/>
      <c r="ADD66" s="34"/>
      <c r="ADE66" s="34"/>
      <c r="ADF66" s="34">
        <v>56</v>
      </c>
      <c r="ADG66" s="34">
        <v>60</v>
      </c>
      <c r="ADH66" s="34">
        <v>243</v>
      </c>
      <c r="ADI66" s="34"/>
      <c r="ADJ66" s="34">
        <v>11.55</v>
      </c>
      <c r="ADK66" s="34"/>
      <c r="ADL66" s="34"/>
      <c r="ADM66" s="34"/>
      <c r="ADN66" s="34"/>
      <c r="ADO66" s="34"/>
      <c r="ADP66" s="34"/>
      <c r="ADQ66" s="34"/>
      <c r="ADR66" s="34"/>
      <c r="ADS66" s="34"/>
      <c r="ADT66" s="34"/>
      <c r="ADU66" s="34"/>
      <c r="ADV66" s="34"/>
      <c r="ADW66" s="34"/>
      <c r="ADX66" s="34"/>
      <c r="ADY66" s="34"/>
      <c r="ADZ66" s="34"/>
      <c r="AEA66" s="34">
        <v>278</v>
      </c>
      <c r="AEB66" s="34"/>
      <c r="AEC66" s="34"/>
      <c r="AED66" s="34">
        <v>154</v>
      </c>
      <c r="AEE66" s="34">
        <v>28</v>
      </c>
      <c r="AEF66" s="34">
        <v>-12</v>
      </c>
      <c r="AEG66" s="34">
        <v>-2</v>
      </c>
      <c r="AEH66" s="34">
        <v>-9</v>
      </c>
      <c r="AEI66" s="34"/>
      <c r="AEJ66" s="34"/>
      <c r="AEK66" s="34"/>
      <c r="AEL66" s="34">
        <v>278</v>
      </c>
      <c r="AEM66" s="34"/>
      <c r="AEN66" s="34">
        <v>0</v>
      </c>
      <c r="AEO66" s="34"/>
      <c r="AEP66" s="34">
        <v>3.11</v>
      </c>
      <c r="AEQ66" s="34">
        <v>6282</v>
      </c>
      <c r="AER66" s="34"/>
      <c r="AES66" s="34"/>
      <c r="AET66" s="34">
        <v>558</v>
      </c>
      <c r="AEU66" s="34">
        <v>187</v>
      </c>
      <c r="AEV66" s="34">
        <v>-191</v>
      </c>
      <c r="AEW66" s="34">
        <v>-33</v>
      </c>
      <c r="AEX66" s="34">
        <v>-136</v>
      </c>
      <c r="AEY66" s="34"/>
      <c r="AEZ66" s="34"/>
      <c r="AFA66" s="34"/>
      <c r="AFB66" s="34">
        <v>5694</v>
      </c>
      <c r="AFC66" s="34">
        <v>485</v>
      </c>
      <c r="AFD66" s="34">
        <v>66</v>
      </c>
      <c r="AFE66" s="34">
        <v>37</v>
      </c>
      <c r="AFF66" s="34">
        <v>2.76</v>
      </c>
      <c r="AFG66" s="34">
        <v>11152</v>
      </c>
      <c r="AFH66" s="34">
        <v>17</v>
      </c>
      <c r="AFI66" s="34"/>
      <c r="AFJ66" s="34">
        <v>406</v>
      </c>
      <c r="AFK66" s="34">
        <v>65</v>
      </c>
      <c r="AFL66" s="34">
        <v>-79</v>
      </c>
      <c r="AFM66" s="34">
        <v>-22</v>
      </c>
      <c r="AFN66" s="34">
        <v>-37</v>
      </c>
      <c r="AFO66" s="34"/>
      <c r="AFP66" s="34"/>
      <c r="AFQ66" s="34"/>
      <c r="AFR66" s="34">
        <v>7978</v>
      </c>
      <c r="AFS66" s="34">
        <v>1554</v>
      </c>
      <c r="AFT66" s="34">
        <v>1076</v>
      </c>
      <c r="AFU66" s="34">
        <v>544</v>
      </c>
      <c r="AFV66" s="34">
        <v>4.49</v>
      </c>
      <c r="AFW66" s="34">
        <v>7342</v>
      </c>
      <c r="AFX66" s="34"/>
      <c r="AFY66" s="34"/>
      <c r="AFZ66" s="34">
        <v>32</v>
      </c>
      <c r="AGA66" s="34">
        <v>18</v>
      </c>
      <c r="AGB66" s="34">
        <v>-8</v>
      </c>
      <c r="AGC66" s="34">
        <v>0</v>
      </c>
      <c r="AGD66" s="34">
        <v>-4</v>
      </c>
      <c r="AGE66" s="34"/>
      <c r="AGF66" s="34"/>
      <c r="AGG66" s="34"/>
      <c r="AGH66" s="34">
        <v>5496</v>
      </c>
      <c r="AGI66" s="34">
        <v>963</v>
      </c>
      <c r="AGJ66" s="34">
        <v>373</v>
      </c>
      <c r="AGK66" s="34">
        <v>511</v>
      </c>
      <c r="AGL66" s="34">
        <v>4.21</v>
      </c>
      <c r="AGM66" s="34">
        <v>3809</v>
      </c>
      <c r="AGN66" s="34">
        <v>17</v>
      </c>
      <c r="AGO66" s="34"/>
      <c r="AGP66" s="34">
        <v>373</v>
      </c>
      <c r="AGQ66" s="34">
        <v>48</v>
      </c>
      <c r="AGR66" s="34">
        <v>-72</v>
      </c>
      <c r="AGS66" s="34">
        <v>-22</v>
      </c>
      <c r="AGT66" s="34">
        <v>-33</v>
      </c>
      <c r="AGU66" s="34"/>
      <c r="AGV66" s="34"/>
      <c r="AGW66" s="34"/>
      <c r="AGX66" s="34">
        <v>2481</v>
      </c>
      <c r="AGY66" s="34">
        <v>591</v>
      </c>
      <c r="AGZ66" s="34">
        <v>704</v>
      </c>
      <c r="AHA66" s="34">
        <v>33</v>
      </c>
      <c r="AHB66" s="34">
        <v>5.49</v>
      </c>
      <c r="AHC66" s="34">
        <v>24940</v>
      </c>
      <c r="AHD66" s="34">
        <v>161</v>
      </c>
      <c r="AHE66" s="34"/>
      <c r="AHF66" s="34">
        <v>1561</v>
      </c>
      <c r="AHG66" s="34">
        <v>398</v>
      </c>
      <c r="AHH66" s="34">
        <v>-419</v>
      </c>
      <c r="AHI66" s="34">
        <v>-100</v>
      </c>
      <c r="AHJ66" s="34">
        <v>-246</v>
      </c>
      <c r="AHK66" s="34"/>
      <c r="AHL66" s="34"/>
      <c r="AHM66" s="34"/>
      <c r="AHN66" s="34">
        <v>18469</v>
      </c>
      <c r="AHO66" s="34">
        <v>3486</v>
      </c>
      <c r="AHP66" s="34">
        <v>2403</v>
      </c>
      <c r="AHQ66" s="34">
        <v>582</v>
      </c>
      <c r="AHR66" s="34">
        <v>4.34</v>
      </c>
      <c r="AHS66" s="32" t="s">
        <v>511</v>
      </c>
      <c r="AHT66" s="198" t="s">
        <v>2389</v>
      </c>
      <c r="AHU66" s="32" t="s">
        <v>224</v>
      </c>
    </row>
    <row r="67" spans="1:906" ht="15" customHeight="1">
      <c r="A67" s="36" t="s">
        <v>24</v>
      </c>
      <c r="B67" s="58" t="s">
        <v>25</v>
      </c>
      <c r="C67" s="36" t="s">
        <v>162</v>
      </c>
      <c r="D67" s="74">
        <v>44926</v>
      </c>
      <c r="E67" s="58" t="s">
        <v>193</v>
      </c>
      <c r="F67" s="58" t="s">
        <v>191</v>
      </c>
      <c r="G67" s="31">
        <v>17721</v>
      </c>
      <c r="H67" s="31">
        <v>34</v>
      </c>
      <c r="I67" s="31"/>
      <c r="J67" s="31"/>
      <c r="K67" s="31">
        <v>160</v>
      </c>
      <c r="L67" s="31">
        <v>-175</v>
      </c>
      <c r="M67" s="31"/>
      <c r="N67" s="31">
        <v>-38</v>
      </c>
      <c r="O67" s="31"/>
      <c r="P67" s="31"/>
      <c r="Q67" s="31"/>
      <c r="R67" s="31">
        <v>9396</v>
      </c>
      <c r="S67" s="31">
        <v>1669</v>
      </c>
      <c r="T67" s="31">
        <v>1946</v>
      </c>
      <c r="U67" s="180">
        <v>4709</v>
      </c>
      <c r="V67" s="34">
        <v>11.2</v>
      </c>
      <c r="W67" s="34">
        <v>46</v>
      </c>
      <c r="X67" s="34"/>
      <c r="Y67" s="34"/>
      <c r="Z67" s="34"/>
      <c r="AA67" s="34"/>
      <c r="AB67" s="34">
        <v>-1</v>
      </c>
      <c r="AC67" s="34"/>
      <c r="AD67" s="34"/>
      <c r="AE67" s="34"/>
      <c r="AF67" s="34"/>
      <c r="AG67" s="34"/>
      <c r="AH67" s="34">
        <v>17</v>
      </c>
      <c r="AI67" s="34">
        <v>3</v>
      </c>
      <c r="AJ67" s="34">
        <v>4</v>
      </c>
      <c r="AK67" s="34">
        <v>21</v>
      </c>
      <c r="AL67" s="34">
        <v>7.2</v>
      </c>
      <c r="AM67" s="34">
        <v>52</v>
      </c>
      <c r="AN67" s="34">
        <v>5</v>
      </c>
      <c r="AO67" s="34"/>
      <c r="AP67" s="34"/>
      <c r="AQ67" s="34"/>
      <c r="AR67" s="34"/>
      <c r="AS67" s="34"/>
      <c r="AT67" s="34"/>
      <c r="AU67" s="34"/>
      <c r="AV67" s="34"/>
      <c r="AW67" s="34"/>
      <c r="AX67" s="34">
        <v>36</v>
      </c>
      <c r="AY67" s="34">
        <v>9</v>
      </c>
      <c r="AZ67" s="34">
        <v>7</v>
      </c>
      <c r="BA67" s="34"/>
      <c r="BB67" s="34">
        <v>3.6</v>
      </c>
      <c r="BC67" s="34"/>
      <c r="BD67" s="34"/>
      <c r="BE67" s="34"/>
      <c r="BF67" s="34"/>
      <c r="BG67" s="34"/>
      <c r="BH67" s="34"/>
      <c r="BI67" s="34"/>
      <c r="BJ67" s="34"/>
      <c r="BK67" s="34"/>
      <c r="BL67" s="34"/>
      <c r="BM67" s="34"/>
      <c r="BN67" s="34"/>
      <c r="BO67" s="34"/>
      <c r="BP67" s="34"/>
      <c r="BQ67" s="34"/>
      <c r="BR67" s="34">
        <v>0</v>
      </c>
      <c r="BS67" s="34">
        <v>5</v>
      </c>
      <c r="BT67" s="34">
        <v>5</v>
      </c>
      <c r="BU67" s="34"/>
      <c r="BV67" s="34"/>
      <c r="BW67" s="34"/>
      <c r="BX67" s="34"/>
      <c r="BY67" s="34"/>
      <c r="BZ67" s="34"/>
      <c r="CA67" s="34"/>
      <c r="CB67" s="34"/>
      <c r="CC67" s="34"/>
      <c r="CD67" s="34">
        <v>5</v>
      </c>
      <c r="CE67" s="34"/>
      <c r="CF67" s="34"/>
      <c r="CG67" s="34"/>
      <c r="CH67" s="34">
        <v>2.5</v>
      </c>
      <c r="CI67" s="34"/>
      <c r="CJ67" s="34"/>
      <c r="CK67" s="34"/>
      <c r="CL67" s="34"/>
      <c r="CM67" s="34"/>
      <c r="CN67" s="34"/>
      <c r="CO67" s="34"/>
      <c r="CP67" s="34"/>
      <c r="CQ67" s="34"/>
      <c r="CR67" s="34"/>
      <c r="CS67" s="34"/>
      <c r="CT67" s="34"/>
      <c r="CU67" s="34"/>
      <c r="CV67" s="34"/>
      <c r="CW67" s="34"/>
      <c r="CX67" s="34">
        <v>0</v>
      </c>
      <c r="CY67" s="34">
        <v>47</v>
      </c>
      <c r="CZ67" s="34"/>
      <c r="DA67" s="34"/>
      <c r="DB67" s="34"/>
      <c r="DC67" s="34"/>
      <c r="DD67" s="34"/>
      <c r="DE67" s="34"/>
      <c r="DF67" s="34"/>
      <c r="DG67" s="34"/>
      <c r="DH67" s="34"/>
      <c r="DI67" s="34"/>
      <c r="DJ67" s="34">
        <v>31</v>
      </c>
      <c r="DK67" s="34">
        <v>9</v>
      </c>
      <c r="DL67" s="34">
        <v>7</v>
      </c>
      <c r="DM67" s="34"/>
      <c r="DN67" s="34">
        <v>3.7</v>
      </c>
      <c r="DO67" s="34">
        <v>1</v>
      </c>
      <c r="DP67" s="34"/>
      <c r="DQ67" s="34"/>
      <c r="DR67" s="34"/>
      <c r="DS67" s="34"/>
      <c r="DT67" s="34"/>
      <c r="DU67" s="34"/>
      <c r="DV67" s="34"/>
      <c r="DW67" s="34"/>
      <c r="DX67" s="34"/>
      <c r="DY67" s="34"/>
      <c r="DZ67" s="34"/>
      <c r="EA67" s="34"/>
      <c r="EB67" s="34"/>
      <c r="EC67" s="34"/>
      <c r="ED67" s="34">
        <v>6.1</v>
      </c>
      <c r="EE67" s="34">
        <v>792</v>
      </c>
      <c r="EF67" s="34">
        <v>1</v>
      </c>
      <c r="EG67" s="34"/>
      <c r="EH67" s="34"/>
      <c r="EI67" s="34">
        <v>29</v>
      </c>
      <c r="EJ67" s="34">
        <v>-17</v>
      </c>
      <c r="EK67" s="34"/>
      <c r="EL67" s="34">
        <v>-10</v>
      </c>
      <c r="EM67" s="34"/>
      <c r="EN67" s="34"/>
      <c r="EO67" s="34"/>
      <c r="EP67" s="34">
        <v>634</v>
      </c>
      <c r="EQ67" s="34">
        <v>83</v>
      </c>
      <c r="ER67" s="34">
        <v>48</v>
      </c>
      <c r="ES67" s="34">
        <v>27</v>
      </c>
      <c r="ET67" s="34">
        <v>3.5</v>
      </c>
      <c r="EU67" s="34">
        <v>189</v>
      </c>
      <c r="EV67" s="34"/>
      <c r="EW67" s="34"/>
      <c r="EX67" s="34"/>
      <c r="EY67" s="34">
        <v>2</v>
      </c>
      <c r="EZ67" s="34">
        <v>-2</v>
      </c>
      <c r="FA67" s="34"/>
      <c r="FB67" s="34"/>
      <c r="FC67" s="34"/>
      <c r="FD67" s="34"/>
      <c r="FE67" s="34"/>
      <c r="FF67" s="34">
        <v>148</v>
      </c>
      <c r="FG67" s="34">
        <v>33</v>
      </c>
      <c r="FH67" s="34">
        <v>3</v>
      </c>
      <c r="FI67" s="34">
        <v>6</v>
      </c>
      <c r="FJ67" s="34">
        <v>2.7</v>
      </c>
      <c r="FK67" s="34">
        <v>3</v>
      </c>
      <c r="FL67" s="34"/>
      <c r="FM67" s="34"/>
      <c r="FN67" s="34"/>
      <c r="FO67" s="34">
        <v>1</v>
      </c>
      <c r="FP67" s="34"/>
      <c r="FQ67" s="34"/>
      <c r="FR67" s="34"/>
      <c r="FS67" s="34"/>
      <c r="FT67" s="34"/>
      <c r="FU67" s="34"/>
      <c r="FV67" s="34">
        <v>3</v>
      </c>
      <c r="FW67" s="34"/>
      <c r="FX67" s="34"/>
      <c r="FY67" s="34"/>
      <c r="FZ67" s="34">
        <v>0.9</v>
      </c>
      <c r="GA67" s="34"/>
      <c r="GB67" s="34"/>
      <c r="GC67" s="34"/>
      <c r="GD67" s="34"/>
      <c r="GE67" s="34"/>
      <c r="GF67" s="34"/>
      <c r="GG67" s="34"/>
      <c r="GH67" s="34"/>
      <c r="GI67" s="34"/>
      <c r="GJ67" s="34"/>
      <c r="GK67" s="34"/>
      <c r="GL67" s="34"/>
      <c r="GM67" s="34"/>
      <c r="GN67" s="34"/>
      <c r="GO67" s="34"/>
      <c r="GP67" s="34">
        <v>0</v>
      </c>
      <c r="GQ67" s="34">
        <v>5</v>
      </c>
      <c r="GR67" s="34"/>
      <c r="GS67" s="34"/>
      <c r="GT67" s="34"/>
      <c r="GU67" s="34"/>
      <c r="GV67" s="34"/>
      <c r="GW67" s="34"/>
      <c r="GX67" s="34"/>
      <c r="GY67" s="34"/>
      <c r="GZ67" s="34"/>
      <c r="HA67" s="34"/>
      <c r="HB67" s="34">
        <v>5</v>
      </c>
      <c r="HC67" s="34"/>
      <c r="HD67" s="34"/>
      <c r="HE67" s="34"/>
      <c r="HF67" s="34">
        <v>2</v>
      </c>
      <c r="HG67" s="34">
        <v>1</v>
      </c>
      <c r="HH67" s="34"/>
      <c r="HI67" s="34"/>
      <c r="HJ67" s="34"/>
      <c r="HK67" s="34"/>
      <c r="HL67" s="34"/>
      <c r="HM67" s="34"/>
      <c r="HN67" s="34"/>
      <c r="HO67" s="34"/>
      <c r="HP67" s="34"/>
      <c r="HQ67" s="34"/>
      <c r="HR67" s="34">
        <v>1</v>
      </c>
      <c r="HS67" s="34"/>
      <c r="HT67" s="34"/>
      <c r="HU67" s="34"/>
      <c r="HV67" s="34">
        <v>2.6</v>
      </c>
      <c r="HW67" s="34">
        <v>0</v>
      </c>
      <c r="HX67" s="34"/>
      <c r="HY67" s="34"/>
      <c r="HZ67" s="34"/>
      <c r="IA67" s="34"/>
      <c r="IB67" s="34"/>
      <c r="IC67" s="34"/>
      <c r="ID67" s="34"/>
      <c r="IE67" s="34"/>
      <c r="IF67" s="34"/>
      <c r="IG67" s="34"/>
      <c r="IH67" s="34">
        <v>0</v>
      </c>
      <c r="II67" s="34"/>
      <c r="IJ67" s="34"/>
      <c r="IK67" s="34"/>
      <c r="IL67" s="34">
        <v>0</v>
      </c>
      <c r="IM67" s="34">
        <v>11</v>
      </c>
      <c r="IN67" s="34"/>
      <c r="IO67" s="34"/>
      <c r="IP67" s="34"/>
      <c r="IQ67" s="34"/>
      <c r="IR67" s="34"/>
      <c r="IS67" s="34"/>
      <c r="IT67" s="34"/>
      <c r="IU67" s="34"/>
      <c r="IV67" s="34"/>
      <c r="IW67" s="34"/>
      <c r="IX67" s="34">
        <v>6</v>
      </c>
      <c r="IY67" s="34">
        <v>2</v>
      </c>
      <c r="IZ67" s="34">
        <v>1</v>
      </c>
      <c r="JA67" s="34">
        <v>2</v>
      </c>
      <c r="JB67" s="34">
        <v>7</v>
      </c>
      <c r="JC67" s="34">
        <v>13</v>
      </c>
      <c r="JD67" s="34"/>
      <c r="JE67" s="34"/>
      <c r="JF67" s="34"/>
      <c r="JG67" s="34"/>
      <c r="JH67" s="34"/>
      <c r="JI67" s="34"/>
      <c r="JJ67" s="34"/>
      <c r="JK67" s="34"/>
      <c r="JL67" s="34"/>
      <c r="JM67" s="34"/>
      <c r="JN67" s="34">
        <v>12</v>
      </c>
      <c r="JO67" s="34">
        <v>1</v>
      </c>
      <c r="JP67" s="34"/>
      <c r="JQ67" s="34"/>
      <c r="JR67" s="34">
        <v>1</v>
      </c>
      <c r="JS67" s="34">
        <v>13</v>
      </c>
      <c r="JT67" s="34"/>
      <c r="JU67" s="34"/>
      <c r="JV67" s="34"/>
      <c r="JW67" s="34">
        <v>2</v>
      </c>
      <c r="JX67" s="34"/>
      <c r="JY67" s="34"/>
      <c r="JZ67" s="34"/>
      <c r="KA67" s="34"/>
      <c r="KB67" s="34"/>
      <c r="KC67" s="34"/>
      <c r="KD67" s="34">
        <v>10</v>
      </c>
      <c r="KE67" s="34">
        <v>1</v>
      </c>
      <c r="KF67" s="34"/>
      <c r="KG67" s="34">
        <v>1</v>
      </c>
      <c r="KH67" s="34">
        <v>2.2000000000000002</v>
      </c>
      <c r="KI67" s="34">
        <v>1</v>
      </c>
      <c r="KJ67" s="34">
        <v>1</v>
      </c>
      <c r="KK67" s="34"/>
      <c r="KL67" s="34"/>
      <c r="KM67" s="34"/>
      <c r="KN67" s="34"/>
      <c r="KO67" s="34"/>
      <c r="KP67" s="34"/>
      <c r="KQ67" s="34"/>
      <c r="KR67" s="34"/>
      <c r="KS67" s="34"/>
      <c r="KT67" s="34">
        <v>1</v>
      </c>
      <c r="KU67" s="34"/>
      <c r="KV67" s="34"/>
      <c r="KW67" s="34"/>
      <c r="KX67" s="34">
        <v>0</v>
      </c>
      <c r="KY67" s="34">
        <v>35</v>
      </c>
      <c r="KZ67" s="34"/>
      <c r="LA67" s="34"/>
      <c r="LB67" s="34"/>
      <c r="LC67" s="34">
        <v>4</v>
      </c>
      <c r="LD67" s="34">
        <v>-2</v>
      </c>
      <c r="LE67" s="34"/>
      <c r="LF67" s="34">
        <v>-2</v>
      </c>
      <c r="LG67" s="34"/>
      <c r="LH67" s="34"/>
      <c r="LI67" s="34"/>
      <c r="LJ67" s="34">
        <v>32</v>
      </c>
      <c r="LK67" s="34">
        <v>1</v>
      </c>
      <c r="LL67" s="34">
        <v>2</v>
      </c>
      <c r="LM67" s="34">
        <v>0</v>
      </c>
      <c r="LN67" s="34">
        <v>2.1</v>
      </c>
      <c r="LO67" s="34">
        <v>60</v>
      </c>
      <c r="LP67" s="34"/>
      <c r="LQ67" s="34"/>
      <c r="LR67" s="34"/>
      <c r="LS67" s="34"/>
      <c r="LT67" s="34">
        <v>-1</v>
      </c>
      <c r="LU67" s="34"/>
      <c r="LV67" s="34"/>
      <c r="LW67" s="34"/>
      <c r="LX67" s="34"/>
      <c r="LY67" s="34"/>
      <c r="LZ67" s="34">
        <v>56</v>
      </c>
      <c r="MA67" s="34"/>
      <c r="MB67" s="34">
        <v>3</v>
      </c>
      <c r="MC67" s="34"/>
      <c r="MD67" s="34">
        <v>1.8</v>
      </c>
      <c r="ME67" s="34">
        <v>28</v>
      </c>
      <c r="MF67" s="34"/>
      <c r="MG67" s="34"/>
      <c r="MH67" s="34"/>
      <c r="MI67" s="34"/>
      <c r="MJ67" s="34"/>
      <c r="MK67" s="34"/>
      <c r="ML67" s="34"/>
      <c r="MM67" s="34"/>
      <c r="MN67" s="34"/>
      <c r="MO67" s="34"/>
      <c r="MP67" s="34">
        <v>20</v>
      </c>
      <c r="MQ67" s="34">
        <v>6</v>
      </c>
      <c r="MR67" s="34">
        <v>2</v>
      </c>
      <c r="MS67" s="34"/>
      <c r="MT67" s="34">
        <v>3.4</v>
      </c>
      <c r="MU67" s="34">
        <v>22</v>
      </c>
      <c r="MV67" s="34"/>
      <c r="MW67" s="34"/>
      <c r="MX67" s="34"/>
      <c r="MY67" s="34"/>
      <c r="MZ67" s="34"/>
      <c r="NA67" s="34"/>
      <c r="NB67" s="34"/>
      <c r="NC67" s="34"/>
      <c r="ND67" s="34"/>
      <c r="NE67" s="34"/>
      <c r="NF67" s="34">
        <v>15</v>
      </c>
      <c r="NG67" s="34">
        <v>2</v>
      </c>
      <c r="NH67" s="34">
        <v>1</v>
      </c>
      <c r="NI67" s="34">
        <v>4</v>
      </c>
      <c r="NJ67" s="34">
        <v>7</v>
      </c>
      <c r="NK67" s="34">
        <v>5</v>
      </c>
      <c r="NL67" s="34"/>
      <c r="NM67" s="34"/>
      <c r="NN67" s="34"/>
      <c r="NO67" s="34"/>
      <c r="NP67" s="34"/>
      <c r="NQ67" s="34"/>
      <c r="NR67" s="34"/>
      <c r="NS67" s="34"/>
      <c r="NT67" s="34"/>
      <c r="NU67" s="34"/>
      <c r="NV67" s="34">
        <v>3</v>
      </c>
      <c r="NW67" s="34"/>
      <c r="NX67" s="34">
        <v>1</v>
      </c>
      <c r="NY67" s="34"/>
      <c r="NZ67" s="34">
        <v>4</v>
      </c>
      <c r="OA67" s="34">
        <v>72</v>
      </c>
      <c r="OB67" s="34"/>
      <c r="OC67" s="34"/>
      <c r="OD67" s="34"/>
      <c r="OE67" s="34"/>
      <c r="OF67" s="34">
        <v>-1</v>
      </c>
      <c r="OG67" s="34"/>
      <c r="OH67" s="34"/>
      <c r="OI67" s="34"/>
      <c r="OJ67" s="34"/>
      <c r="OK67" s="34"/>
      <c r="OL67" s="34">
        <v>52</v>
      </c>
      <c r="OM67" s="34">
        <v>10</v>
      </c>
      <c r="ON67" s="34">
        <v>10</v>
      </c>
      <c r="OO67" s="34"/>
      <c r="OP67" s="34">
        <v>4.2</v>
      </c>
      <c r="OQ67" s="34">
        <v>43</v>
      </c>
      <c r="OR67" s="34"/>
      <c r="OS67" s="34"/>
      <c r="OT67" s="34"/>
      <c r="OU67" s="34">
        <v>3</v>
      </c>
      <c r="OV67" s="34">
        <v>-1</v>
      </c>
      <c r="OW67" s="34"/>
      <c r="OX67" s="34">
        <v>-1</v>
      </c>
      <c r="OY67" s="34"/>
      <c r="OZ67" s="34"/>
      <c r="PA67" s="34"/>
      <c r="PB67" s="34">
        <v>36</v>
      </c>
      <c r="PC67" s="34">
        <v>1</v>
      </c>
      <c r="PD67" s="34">
        <v>6</v>
      </c>
      <c r="PE67" s="34"/>
      <c r="PF67" s="34">
        <v>4.0999999999999996</v>
      </c>
      <c r="PG67" s="34">
        <v>44</v>
      </c>
      <c r="PH67" s="34"/>
      <c r="PI67" s="34"/>
      <c r="PJ67" s="34"/>
      <c r="PK67" s="34">
        <v>1</v>
      </c>
      <c r="PL67" s="34"/>
      <c r="PM67" s="34"/>
      <c r="PN67" s="34"/>
      <c r="PO67" s="34"/>
      <c r="PP67" s="34"/>
      <c r="PQ67" s="34"/>
      <c r="PR67" s="34">
        <v>34</v>
      </c>
      <c r="PS67" s="34">
        <v>5</v>
      </c>
      <c r="PT67" s="34">
        <v>5</v>
      </c>
      <c r="PU67" s="34"/>
      <c r="PV67" s="34">
        <v>2.8</v>
      </c>
      <c r="PW67" s="34">
        <v>89</v>
      </c>
      <c r="PX67" s="34"/>
      <c r="PY67" s="34"/>
      <c r="PZ67" s="34"/>
      <c r="QA67" s="34">
        <v>10</v>
      </c>
      <c r="QB67" s="34">
        <v>-9</v>
      </c>
      <c r="QC67" s="34"/>
      <c r="QD67" s="34">
        <v>-6</v>
      </c>
      <c r="QE67" s="34"/>
      <c r="QF67" s="34"/>
      <c r="QG67" s="34"/>
      <c r="QH67" s="34">
        <v>64</v>
      </c>
      <c r="QI67" s="34">
        <v>11</v>
      </c>
      <c r="QJ67" s="34">
        <v>11</v>
      </c>
      <c r="QK67" s="34">
        <v>4</v>
      </c>
      <c r="QL67" s="34">
        <v>3.8</v>
      </c>
      <c r="QM67" s="34">
        <v>69</v>
      </c>
      <c r="QN67" s="34"/>
      <c r="QO67" s="34"/>
      <c r="QP67" s="34"/>
      <c r="QQ67" s="34"/>
      <c r="QR67" s="34"/>
      <c r="QS67" s="34"/>
      <c r="QT67" s="34"/>
      <c r="QU67" s="34"/>
      <c r="QV67" s="34"/>
      <c r="QW67" s="34"/>
      <c r="QX67" s="34">
        <v>61</v>
      </c>
      <c r="QY67" s="34"/>
      <c r="QZ67" s="34">
        <v>2</v>
      </c>
      <c r="RA67" s="34">
        <v>6</v>
      </c>
      <c r="RB67" s="34">
        <v>3.5</v>
      </c>
      <c r="RC67" s="34">
        <v>17</v>
      </c>
      <c r="RD67" s="34"/>
      <c r="RE67" s="34"/>
      <c r="RF67" s="34"/>
      <c r="RG67" s="34">
        <v>5</v>
      </c>
      <c r="RH67" s="34"/>
      <c r="RI67" s="34"/>
      <c r="RJ67" s="34"/>
      <c r="RK67" s="34"/>
      <c r="RL67" s="34"/>
      <c r="RM67" s="34"/>
      <c r="RN67" s="34">
        <v>14</v>
      </c>
      <c r="RO67" s="34">
        <v>3</v>
      </c>
      <c r="RP67" s="34"/>
      <c r="RQ67" s="34"/>
      <c r="RR67" s="34">
        <v>2.4</v>
      </c>
      <c r="RS67" s="34">
        <v>9</v>
      </c>
      <c r="RT67" s="34"/>
      <c r="RU67" s="34"/>
      <c r="RV67" s="34"/>
      <c r="RW67" s="34"/>
      <c r="RX67" s="34"/>
      <c r="RY67" s="34"/>
      <c r="RZ67" s="34"/>
      <c r="SA67" s="34"/>
      <c r="SB67" s="34"/>
      <c r="SC67" s="34"/>
      <c r="SD67" s="34">
        <v>7</v>
      </c>
      <c r="SE67" s="34">
        <v>1</v>
      </c>
      <c r="SF67" s="34">
        <v>1</v>
      </c>
      <c r="SG67" s="34"/>
      <c r="SH67" s="34">
        <v>2.2000000000000002</v>
      </c>
      <c r="SI67" s="34">
        <v>51</v>
      </c>
      <c r="SJ67" s="34"/>
      <c r="SK67" s="34"/>
      <c r="SL67" s="34"/>
      <c r="SM67" s="34"/>
      <c r="SN67" s="34"/>
      <c r="SO67" s="34"/>
      <c r="SP67" s="34"/>
      <c r="SQ67" s="34"/>
      <c r="SR67" s="34"/>
      <c r="SS67" s="34"/>
      <c r="ST67" s="34">
        <v>44</v>
      </c>
      <c r="SU67" s="34">
        <v>1</v>
      </c>
      <c r="SV67" s="34"/>
      <c r="SW67" s="34">
        <v>5</v>
      </c>
      <c r="SX67" s="34">
        <v>8.6999999999999993</v>
      </c>
      <c r="SY67" s="34">
        <v>12</v>
      </c>
      <c r="SZ67" s="34"/>
      <c r="TA67" s="34"/>
      <c r="TB67" s="34"/>
      <c r="TC67" s="34"/>
      <c r="TD67" s="34"/>
      <c r="TE67" s="34"/>
      <c r="TF67" s="34"/>
      <c r="TG67" s="34"/>
      <c r="TH67" s="34"/>
      <c r="TI67" s="34"/>
      <c r="TJ67" s="34">
        <v>10</v>
      </c>
      <c r="TK67" s="34">
        <v>2</v>
      </c>
      <c r="TL67" s="34"/>
      <c r="TM67" s="34"/>
      <c r="TN67" s="34">
        <v>1.9</v>
      </c>
      <c r="TO67" s="34">
        <v>624</v>
      </c>
      <c r="TP67" s="34">
        <v>28</v>
      </c>
      <c r="TQ67" s="34"/>
      <c r="TR67" s="34"/>
      <c r="TS67" s="34">
        <v>7</v>
      </c>
      <c r="TT67" s="34">
        <v>-10</v>
      </c>
      <c r="TU67" s="34"/>
      <c r="TV67" s="34">
        <v>-4</v>
      </c>
      <c r="TW67" s="34"/>
      <c r="TX67" s="34"/>
      <c r="TY67" s="34"/>
      <c r="TZ67" s="34">
        <v>249</v>
      </c>
      <c r="UA67" s="34">
        <v>207</v>
      </c>
      <c r="UB67" s="34">
        <v>162</v>
      </c>
      <c r="UC67" s="34">
        <v>6</v>
      </c>
      <c r="UD67" s="34">
        <v>4.8</v>
      </c>
      <c r="UE67" s="34">
        <v>550</v>
      </c>
      <c r="UF67" s="34"/>
      <c r="UG67" s="34"/>
      <c r="UH67" s="34"/>
      <c r="UI67" s="34">
        <v>6</v>
      </c>
      <c r="UJ67" s="34">
        <v>-9</v>
      </c>
      <c r="UK67" s="34"/>
      <c r="UL67" s="34">
        <v>-4</v>
      </c>
      <c r="UM67" s="34"/>
      <c r="UN67" s="34"/>
      <c r="UO67" s="34"/>
      <c r="UP67" s="34">
        <v>233</v>
      </c>
      <c r="UQ67" s="34">
        <v>183</v>
      </c>
      <c r="UR67" s="34">
        <v>128</v>
      </c>
      <c r="US67" s="34">
        <v>6</v>
      </c>
      <c r="UT67" s="34">
        <v>6.4</v>
      </c>
      <c r="UU67" s="34">
        <v>506</v>
      </c>
      <c r="UV67" s="34"/>
      <c r="UW67" s="34"/>
      <c r="UX67" s="34"/>
      <c r="UY67" s="34">
        <v>6</v>
      </c>
      <c r="UZ67" s="34">
        <v>-9</v>
      </c>
      <c r="VA67" s="34"/>
      <c r="VB67" s="34">
        <v>-4</v>
      </c>
      <c r="VC67" s="34"/>
      <c r="VD67" s="34"/>
      <c r="VE67" s="34"/>
      <c r="VF67" s="34">
        <v>205</v>
      </c>
      <c r="VG67" s="34">
        <v>179</v>
      </c>
      <c r="VH67" s="34">
        <v>116</v>
      </c>
      <c r="VI67" s="34">
        <v>6</v>
      </c>
      <c r="VJ67" s="34">
        <v>4.0999999999999996</v>
      </c>
      <c r="VK67" s="34">
        <v>28</v>
      </c>
      <c r="VL67" s="34">
        <v>28</v>
      </c>
      <c r="VM67" s="34"/>
      <c r="VN67" s="34"/>
      <c r="VO67" s="34"/>
      <c r="VP67" s="34"/>
      <c r="VQ67" s="34"/>
      <c r="VR67" s="34"/>
      <c r="VS67" s="34"/>
      <c r="VT67" s="34"/>
      <c r="VU67" s="34"/>
      <c r="VV67" s="34">
        <v>10</v>
      </c>
      <c r="VW67" s="34">
        <v>5</v>
      </c>
      <c r="VX67" s="34">
        <v>13</v>
      </c>
      <c r="VY67" s="34">
        <v>1</v>
      </c>
      <c r="VZ67" s="34">
        <v>9.5</v>
      </c>
      <c r="WA67" s="34">
        <v>46</v>
      </c>
      <c r="WB67" s="34"/>
      <c r="WC67" s="34"/>
      <c r="WD67" s="34"/>
      <c r="WE67" s="34"/>
      <c r="WF67" s="34"/>
      <c r="WG67" s="34"/>
      <c r="WH67" s="34"/>
      <c r="WI67" s="34"/>
      <c r="WJ67" s="34"/>
      <c r="WK67" s="34"/>
      <c r="WL67" s="34">
        <v>6</v>
      </c>
      <c r="WM67" s="34">
        <v>20</v>
      </c>
      <c r="WN67" s="34">
        <v>21</v>
      </c>
      <c r="WO67" s="34"/>
      <c r="WP67" s="34">
        <v>9.5</v>
      </c>
      <c r="WQ67" s="34">
        <v>201</v>
      </c>
      <c r="WR67" s="34"/>
      <c r="WS67" s="34"/>
      <c r="WT67" s="34"/>
      <c r="WU67" s="34"/>
      <c r="WV67" s="34">
        <v>-2</v>
      </c>
      <c r="WW67" s="34"/>
      <c r="WX67" s="34"/>
      <c r="WY67" s="34"/>
      <c r="WZ67" s="34"/>
      <c r="XA67" s="34"/>
      <c r="XB67" s="34">
        <v>62</v>
      </c>
      <c r="XC67" s="34">
        <v>40</v>
      </c>
      <c r="XD67" s="34">
        <v>23</v>
      </c>
      <c r="XE67" s="34">
        <v>76</v>
      </c>
      <c r="XF67" s="34">
        <v>14.3</v>
      </c>
      <c r="XG67" s="34">
        <v>1528</v>
      </c>
      <c r="XH67" s="34"/>
      <c r="XI67" s="34"/>
      <c r="XJ67" s="34"/>
      <c r="XK67" s="34">
        <v>3</v>
      </c>
      <c r="XL67" s="34">
        <v>-10</v>
      </c>
      <c r="XM67" s="34"/>
      <c r="XN67" s="34">
        <v>-1</v>
      </c>
      <c r="XO67" s="34"/>
      <c r="XP67" s="34"/>
      <c r="XQ67" s="34"/>
      <c r="XR67" s="34">
        <v>1165</v>
      </c>
      <c r="XS67" s="34">
        <v>58</v>
      </c>
      <c r="XT67" s="34">
        <v>71</v>
      </c>
      <c r="XU67" s="34">
        <v>234</v>
      </c>
      <c r="XV67" s="34">
        <v>7.2</v>
      </c>
      <c r="XW67" s="34">
        <v>1126</v>
      </c>
      <c r="XX67" s="34"/>
      <c r="XY67" s="34"/>
      <c r="XZ67" s="34"/>
      <c r="YA67" s="34">
        <v>2</v>
      </c>
      <c r="YB67" s="34">
        <v>-8</v>
      </c>
      <c r="YC67" s="34"/>
      <c r="YD67" s="34"/>
      <c r="YE67" s="34"/>
      <c r="YF67" s="34"/>
      <c r="YG67" s="34"/>
      <c r="YH67" s="34">
        <v>915</v>
      </c>
      <c r="YI67" s="34">
        <v>28</v>
      </c>
      <c r="YJ67" s="34">
        <v>61</v>
      </c>
      <c r="YK67" s="34">
        <v>122</v>
      </c>
      <c r="YL67" s="34">
        <v>5.3</v>
      </c>
      <c r="YM67" s="34">
        <v>85</v>
      </c>
      <c r="YN67" s="34"/>
      <c r="YO67" s="34"/>
      <c r="YP67" s="34"/>
      <c r="YQ67" s="34"/>
      <c r="YR67" s="34"/>
      <c r="YS67" s="34"/>
      <c r="YT67" s="34"/>
      <c r="YU67" s="34"/>
      <c r="YV67" s="34"/>
      <c r="YW67" s="34"/>
      <c r="YX67" s="34">
        <v>68</v>
      </c>
      <c r="YY67" s="34">
        <v>13</v>
      </c>
      <c r="YZ67" s="34">
        <v>4</v>
      </c>
      <c r="ZA67" s="34"/>
      <c r="ZB67" s="34">
        <v>2.1</v>
      </c>
      <c r="ZC67" s="34">
        <v>316</v>
      </c>
      <c r="ZD67" s="34"/>
      <c r="ZE67" s="34"/>
      <c r="ZF67" s="34"/>
      <c r="ZG67" s="34">
        <v>1</v>
      </c>
      <c r="ZH67" s="34">
        <v>-2</v>
      </c>
      <c r="ZI67" s="34"/>
      <c r="ZJ67" s="34"/>
      <c r="ZK67" s="34"/>
      <c r="ZL67" s="34"/>
      <c r="ZM67" s="34"/>
      <c r="ZN67" s="34">
        <v>182</v>
      </c>
      <c r="ZO67" s="34">
        <v>16</v>
      </c>
      <c r="ZP67" s="34">
        <v>6</v>
      </c>
      <c r="ZQ67" s="34">
        <v>112</v>
      </c>
      <c r="ZR67" s="34">
        <v>14.9</v>
      </c>
      <c r="ZS67" s="34">
        <v>1865</v>
      </c>
      <c r="ZT67" s="34"/>
      <c r="ZU67" s="34"/>
      <c r="ZV67" s="34"/>
      <c r="ZW67" s="34">
        <v>35</v>
      </c>
      <c r="ZX67" s="34">
        <v>-30</v>
      </c>
      <c r="ZY67" s="34"/>
      <c r="ZZ67" s="34">
        <v>-19</v>
      </c>
      <c r="AAA67" s="34"/>
      <c r="AAB67" s="34"/>
      <c r="AAC67" s="34"/>
      <c r="AAD67" s="34">
        <v>1566</v>
      </c>
      <c r="AAE67" s="34">
        <v>143</v>
      </c>
      <c r="AAF67" s="34">
        <v>131</v>
      </c>
      <c r="AAG67" s="34">
        <v>25</v>
      </c>
      <c r="AAH67" s="34">
        <v>2.5</v>
      </c>
      <c r="AAI67" s="34">
        <v>620</v>
      </c>
      <c r="AAJ67" s="34"/>
      <c r="AAK67" s="34"/>
      <c r="AAL67" s="34"/>
      <c r="AAM67" s="34">
        <v>3</v>
      </c>
      <c r="AAN67" s="34">
        <v>-5</v>
      </c>
      <c r="AAO67" s="34"/>
      <c r="AAP67" s="34">
        <v>-1</v>
      </c>
      <c r="AAQ67" s="34"/>
      <c r="AAR67" s="34"/>
      <c r="AAS67" s="34"/>
      <c r="AAT67" s="34">
        <v>313</v>
      </c>
      <c r="AAU67" s="34">
        <v>197</v>
      </c>
      <c r="AAV67" s="34">
        <v>98</v>
      </c>
      <c r="AAW67" s="34">
        <v>12</v>
      </c>
      <c r="AAX67" s="34">
        <v>6.1</v>
      </c>
      <c r="AAY67" s="34">
        <v>123</v>
      </c>
      <c r="AAZ67" s="34"/>
      <c r="ABA67" s="34"/>
      <c r="ABB67" s="34"/>
      <c r="ABC67" s="34"/>
      <c r="ABD67" s="34">
        <v>-1</v>
      </c>
      <c r="ABE67" s="34"/>
      <c r="ABF67" s="34"/>
      <c r="ABG67" s="34"/>
      <c r="ABH67" s="34"/>
      <c r="ABI67" s="34"/>
      <c r="ABJ67" s="34">
        <v>60</v>
      </c>
      <c r="ABK67" s="34">
        <v>53</v>
      </c>
      <c r="ABL67" s="34">
        <v>3</v>
      </c>
      <c r="ABM67" s="34">
        <v>7</v>
      </c>
      <c r="ABN67" s="34">
        <v>5.4</v>
      </c>
      <c r="ABO67" s="34">
        <v>28</v>
      </c>
      <c r="ABP67" s="34"/>
      <c r="ABQ67" s="34"/>
      <c r="ABR67" s="34"/>
      <c r="ABS67" s="34"/>
      <c r="ABT67" s="34"/>
      <c r="ABU67" s="34"/>
      <c r="ABV67" s="34"/>
      <c r="ABW67" s="34"/>
      <c r="ABX67" s="34"/>
      <c r="ABY67" s="34"/>
      <c r="ABZ67" s="34">
        <v>20</v>
      </c>
      <c r="ACA67" s="34">
        <v>7</v>
      </c>
      <c r="ACB67" s="34">
        <v>1</v>
      </c>
      <c r="ACC67" s="34"/>
      <c r="ACD67" s="34">
        <v>3.8</v>
      </c>
      <c r="ACE67" s="34">
        <v>38</v>
      </c>
      <c r="ACF67" s="34"/>
      <c r="ACG67" s="34"/>
      <c r="ACH67" s="34"/>
      <c r="ACI67" s="34"/>
      <c r="ACJ67" s="34"/>
      <c r="ACK67" s="34"/>
      <c r="ACL67" s="34"/>
      <c r="ACM67" s="34"/>
      <c r="ACN67" s="34"/>
      <c r="ACO67" s="34"/>
      <c r="ACP67" s="34">
        <v>4</v>
      </c>
      <c r="ACQ67" s="34">
        <v>14</v>
      </c>
      <c r="ACR67" s="34">
        <v>20</v>
      </c>
      <c r="ACS67" s="34"/>
      <c r="ACT67" s="34">
        <v>9.5</v>
      </c>
      <c r="ACU67" s="34">
        <v>400</v>
      </c>
      <c r="ACV67" s="34"/>
      <c r="ACW67" s="34"/>
      <c r="ACX67" s="34"/>
      <c r="ACY67" s="34">
        <v>2</v>
      </c>
      <c r="ACZ67" s="34">
        <v>-3</v>
      </c>
      <c r="ADA67" s="34"/>
      <c r="ADB67" s="34"/>
      <c r="ADC67" s="34"/>
      <c r="ADD67" s="34"/>
      <c r="ADE67" s="34"/>
      <c r="ADF67" s="34">
        <v>204</v>
      </c>
      <c r="ADG67" s="34">
        <v>116</v>
      </c>
      <c r="ADH67" s="34">
        <v>75</v>
      </c>
      <c r="ADI67" s="34">
        <v>5</v>
      </c>
      <c r="ADJ67" s="34">
        <v>6.4</v>
      </c>
      <c r="ADK67" s="34">
        <v>33</v>
      </c>
      <c r="ADL67" s="34"/>
      <c r="ADM67" s="34"/>
      <c r="ADN67" s="34"/>
      <c r="ADO67" s="34"/>
      <c r="ADP67" s="34"/>
      <c r="ADQ67" s="34"/>
      <c r="ADR67" s="34"/>
      <c r="ADS67" s="34"/>
      <c r="ADT67" s="34"/>
      <c r="ADU67" s="34"/>
      <c r="ADV67" s="34">
        <v>25</v>
      </c>
      <c r="ADW67" s="34">
        <v>8</v>
      </c>
      <c r="ADX67" s="34"/>
      <c r="ADY67" s="34"/>
      <c r="ADZ67" s="34">
        <v>3.8</v>
      </c>
      <c r="AEA67" s="34">
        <v>180</v>
      </c>
      <c r="AEB67" s="34"/>
      <c r="AEC67" s="34"/>
      <c r="AED67" s="34"/>
      <c r="AEE67" s="34">
        <v>5</v>
      </c>
      <c r="AEF67" s="34">
        <v>-3</v>
      </c>
      <c r="AEG67" s="34"/>
      <c r="AEH67" s="34">
        <v>-1</v>
      </c>
      <c r="AEI67" s="34"/>
      <c r="AEJ67" s="34"/>
      <c r="AEK67" s="34"/>
      <c r="AEL67" s="34">
        <v>76</v>
      </c>
      <c r="AEM67" s="34">
        <v>48</v>
      </c>
      <c r="AEN67" s="34">
        <v>29</v>
      </c>
      <c r="AEO67" s="34">
        <v>26</v>
      </c>
      <c r="AEP67" s="34">
        <v>10.6</v>
      </c>
      <c r="AEQ67" s="34">
        <v>11813</v>
      </c>
      <c r="AER67" s="34"/>
      <c r="AES67" s="34"/>
      <c r="AET67" s="34"/>
      <c r="AEU67" s="34">
        <v>79</v>
      </c>
      <c r="AEV67" s="34">
        <v>-97</v>
      </c>
      <c r="AEW67" s="34"/>
      <c r="AEX67" s="34">
        <v>-3</v>
      </c>
      <c r="AEY67" s="34"/>
      <c r="AEZ67" s="34"/>
      <c r="AFA67" s="34"/>
      <c r="AFB67" s="34">
        <v>5277</v>
      </c>
      <c r="AFC67" s="34">
        <v>882</v>
      </c>
      <c r="AFD67" s="34">
        <v>1372</v>
      </c>
      <c r="AFE67" s="34">
        <v>4282</v>
      </c>
      <c r="AFF67" s="34">
        <v>14</v>
      </c>
      <c r="AFG67" s="34">
        <v>2645</v>
      </c>
      <c r="AFH67" s="34"/>
      <c r="AFI67" s="34"/>
      <c r="AFJ67" s="34"/>
      <c r="AFK67" s="34">
        <v>29</v>
      </c>
      <c r="AFL67" s="34">
        <v>-35</v>
      </c>
      <c r="AFM67" s="34"/>
      <c r="AFN67" s="34">
        <v>-15</v>
      </c>
      <c r="AFO67" s="34"/>
      <c r="AFP67" s="34"/>
      <c r="AFQ67" s="34"/>
      <c r="AFR67" s="34">
        <v>1569</v>
      </c>
      <c r="AFS67" s="34">
        <v>375</v>
      </c>
      <c r="AFT67" s="34">
        <v>352</v>
      </c>
      <c r="AFU67" s="34">
        <v>349</v>
      </c>
      <c r="AFV67" s="34">
        <v>8.4</v>
      </c>
      <c r="AFW67" s="34"/>
      <c r="AFX67" s="34"/>
      <c r="AFY67" s="34"/>
      <c r="AFZ67" s="34"/>
      <c r="AGA67" s="34"/>
      <c r="AGB67" s="34"/>
      <c r="AGC67" s="34"/>
      <c r="AGD67" s="34"/>
      <c r="AGE67" s="34"/>
      <c r="AGF67" s="34"/>
      <c r="AGG67" s="34"/>
      <c r="AGH67" s="34"/>
      <c r="AGI67" s="34"/>
      <c r="AGJ67" s="34"/>
      <c r="AGK67" s="34"/>
      <c r="AGL67" s="34">
        <v>0</v>
      </c>
      <c r="AGM67" s="34">
        <v>2645</v>
      </c>
      <c r="AGN67" s="34"/>
      <c r="AGO67" s="34"/>
      <c r="AGP67" s="34"/>
      <c r="AGQ67" s="34">
        <v>29</v>
      </c>
      <c r="AGR67" s="34">
        <v>-35</v>
      </c>
      <c r="AGS67" s="34"/>
      <c r="AGT67" s="34">
        <v>-15</v>
      </c>
      <c r="AGU67" s="34"/>
      <c r="AGV67" s="34"/>
      <c r="AGW67" s="34"/>
      <c r="AGX67" s="34">
        <v>1569</v>
      </c>
      <c r="AGY67" s="34">
        <v>375</v>
      </c>
      <c r="AGZ67" s="34">
        <v>352</v>
      </c>
      <c r="AHA67" s="34">
        <v>349</v>
      </c>
      <c r="AHB67" s="34">
        <v>8.4</v>
      </c>
      <c r="AHC67" s="34">
        <v>20366</v>
      </c>
      <c r="AHD67" s="34">
        <v>34</v>
      </c>
      <c r="AHE67" s="34"/>
      <c r="AHF67" s="34"/>
      <c r="AHG67" s="34">
        <v>189</v>
      </c>
      <c r="AHH67" s="34">
        <v>-210</v>
      </c>
      <c r="AHI67" s="34"/>
      <c r="AHJ67" s="34">
        <v>-53</v>
      </c>
      <c r="AHK67" s="34"/>
      <c r="AHL67" s="34"/>
      <c r="AHM67" s="34"/>
      <c r="AHN67" s="34">
        <v>10966</v>
      </c>
      <c r="AHO67" s="34">
        <v>2044</v>
      </c>
      <c r="AHP67" s="34">
        <v>2299</v>
      </c>
      <c r="AHQ67" s="34">
        <v>5058</v>
      </c>
      <c r="AHR67" s="34">
        <v>10.8</v>
      </c>
      <c r="AHS67" s="32" t="s">
        <v>512</v>
      </c>
      <c r="AHT67" s="198" t="s">
        <v>2389</v>
      </c>
      <c r="AHU67" s="32" t="s">
        <v>225</v>
      </c>
    </row>
    <row r="68" spans="1:906" ht="15" customHeight="1">
      <c r="A68" s="36" t="s">
        <v>98</v>
      </c>
      <c r="B68" s="58" t="s">
        <v>99</v>
      </c>
      <c r="C68" s="36" t="s">
        <v>168</v>
      </c>
      <c r="D68" s="74">
        <v>44926</v>
      </c>
      <c r="E68" s="58" t="s">
        <v>193</v>
      </c>
      <c r="F68" s="58" t="s">
        <v>191</v>
      </c>
      <c r="G68" s="31">
        <v>2310</v>
      </c>
      <c r="H68" s="31">
        <v>90</v>
      </c>
      <c r="I68" s="31"/>
      <c r="J68" s="31">
        <v>352</v>
      </c>
      <c r="K68" s="31">
        <v>124</v>
      </c>
      <c r="L68" s="31">
        <v>-68</v>
      </c>
      <c r="M68" s="31">
        <v>-16</v>
      </c>
      <c r="N68" s="31">
        <v>-44</v>
      </c>
      <c r="O68" s="31"/>
      <c r="P68" s="31"/>
      <c r="Q68" s="31"/>
      <c r="R68" s="31">
        <v>972</v>
      </c>
      <c r="S68" s="31">
        <v>882</v>
      </c>
      <c r="T68" s="31">
        <v>451</v>
      </c>
      <c r="U68" s="180">
        <v>4</v>
      </c>
      <c r="V68" s="34">
        <v>6.3</v>
      </c>
      <c r="W68" s="34">
        <v>39</v>
      </c>
      <c r="X68" s="34"/>
      <c r="Y68" s="34"/>
      <c r="Z68" s="34">
        <v>5</v>
      </c>
      <c r="AA68" s="34">
        <v>2</v>
      </c>
      <c r="AB68" s="34"/>
      <c r="AC68" s="34"/>
      <c r="AD68" s="34"/>
      <c r="AE68" s="34"/>
      <c r="AF68" s="34"/>
      <c r="AG68" s="34"/>
      <c r="AH68" s="34">
        <v>22</v>
      </c>
      <c r="AI68" s="34">
        <v>16</v>
      </c>
      <c r="AJ68" s="34">
        <v>1</v>
      </c>
      <c r="AK68" s="34"/>
      <c r="AL68" s="34">
        <v>4.05</v>
      </c>
      <c r="AM68" s="34">
        <v>10</v>
      </c>
      <c r="AN68" s="34">
        <v>10</v>
      </c>
      <c r="AO68" s="34"/>
      <c r="AP68" s="34"/>
      <c r="AQ68" s="34"/>
      <c r="AR68" s="34"/>
      <c r="AS68" s="34"/>
      <c r="AT68" s="34"/>
      <c r="AU68" s="34"/>
      <c r="AV68" s="34"/>
      <c r="AW68" s="34"/>
      <c r="AX68" s="34">
        <v>6</v>
      </c>
      <c r="AY68" s="34">
        <v>4</v>
      </c>
      <c r="AZ68" s="34"/>
      <c r="BA68" s="34"/>
      <c r="BB68" s="34">
        <v>4.7</v>
      </c>
      <c r="BC68" s="34"/>
      <c r="BD68" s="34"/>
      <c r="BE68" s="34"/>
      <c r="BF68" s="34"/>
      <c r="BG68" s="34"/>
      <c r="BH68" s="34"/>
      <c r="BI68" s="34"/>
      <c r="BJ68" s="34"/>
      <c r="BK68" s="34"/>
      <c r="BL68" s="34"/>
      <c r="BM68" s="34"/>
      <c r="BN68" s="34"/>
      <c r="BO68" s="34"/>
      <c r="BP68" s="34"/>
      <c r="BQ68" s="34"/>
      <c r="BR68" s="34"/>
      <c r="BS68" s="34"/>
      <c r="BT68" s="34"/>
      <c r="BU68" s="34"/>
      <c r="BV68" s="34"/>
      <c r="BW68" s="34"/>
      <c r="BX68" s="34"/>
      <c r="BY68" s="34"/>
      <c r="BZ68" s="34"/>
      <c r="CA68" s="34"/>
      <c r="CB68" s="34"/>
      <c r="CC68" s="34"/>
      <c r="CD68" s="34"/>
      <c r="CE68" s="34"/>
      <c r="CF68" s="34"/>
      <c r="CG68" s="34"/>
      <c r="CH68" s="34"/>
      <c r="CI68" s="34"/>
      <c r="CJ68" s="34"/>
      <c r="CK68" s="34"/>
      <c r="CL68" s="34"/>
      <c r="CM68" s="34"/>
      <c r="CN68" s="34"/>
      <c r="CO68" s="34"/>
      <c r="CP68" s="34"/>
      <c r="CQ68" s="34"/>
      <c r="CR68" s="34"/>
      <c r="CS68" s="34"/>
      <c r="CT68" s="34"/>
      <c r="CU68" s="34"/>
      <c r="CV68" s="34"/>
      <c r="CW68" s="34"/>
      <c r="CX68" s="34">
        <v>1.75</v>
      </c>
      <c r="CY68" s="34">
        <v>9</v>
      </c>
      <c r="CZ68" s="34">
        <v>9</v>
      </c>
      <c r="DA68" s="34"/>
      <c r="DB68" s="34"/>
      <c r="DC68" s="34"/>
      <c r="DD68" s="34"/>
      <c r="DE68" s="34"/>
      <c r="DF68" s="34"/>
      <c r="DG68" s="34"/>
      <c r="DH68" s="34"/>
      <c r="DI68" s="34"/>
      <c r="DJ68" s="34">
        <v>5</v>
      </c>
      <c r="DK68" s="34">
        <v>4</v>
      </c>
      <c r="DL68" s="34"/>
      <c r="DM68" s="34"/>
      <c r="DN68" s="34">
        <v>4.71</v>
      </c>
      <c r="DO68" s="34">
        <v>1</v>
      </c>
      <c r="DP68" s="34">
        <v>1</v>
      </c>
      <c r="DQ68" s="34"/>
      <c r="DR68" s="34"/>
      <c r="DS68" s="34"/>
      <c r="DT68" s="34"/>
      <c r="DU68" s="34"/>
      <c r="DV68" s="34"/>
      <c r="DW68" s="34"/>
      <c r="DX68" s="34"/>
      <c r="DY68" s="34"/>
      <c r="DZ68" s="34">
        <v>1</v>
      </c>
      <c r="EA68" s="34"/>
      <c r="EB68" s="34"/>
      <c r="EC68" s="34"/>
      <c r="ED68" s="34">
        <v>4.42</v>
      </c>
      <c r="EE68" s="34">
        <v>490</v>
      </c>
      <c r="EF68" s="34"/>
      <c r="EG68" s="34"/>
      <c r="EH68" s="34">
        <v>23</v>
      </c>
      <c r="EI68" s="34">
        <v>8</v>
      </c>
      <c r="EJ68" s="34">
        <v>-5</v>
      </c>
      <c r="EK68" s="34">
        <v>-1</v>
      </c>
      <c r="EL68" s="34">
        <v>-3</v>
      </c>
      <c r="EM68" s="34"/>
      <c r="EN68" s="34"/>
      <c r="EO68" s="34"/>
      <c r="EP68" s="34">
        <v>264</v>
      </c>
      <c r="EQ68" s="34">
        <v>206</v>
      </c>
      <c r="ER68" s="34">
        <v>19</v>
      </c>
      <c r="ES68" s="34"/>
      <c r="ET68" s="34">
        <v>4.5999999999999996</v>
      </c>
      <c r="EU68" s="34">
        <v>117</v>
      </c>
      <c r="EV68" s="34"/>
      <c r="EW68" s="34"/>
      <c r="EX68" s="34">
        <v>12</v>
      </c>
      <c r="EY68" s="34">
        <v>2</v>
      </c>
      <c r="EZ68" s="34">
        <v>-2</v>
      </c>
      <c r="FA68" s="34"/>
      <c r="FB68" s="34">
        <v>-1</v>
      </c>
      <c r="FC68" s="34"/>
      <c r="FD68" s="34"/>
      <c r="FE68" s="34"/>
      <c r="FF68" s="34">
        <v>67</v>
      </c>
      <c r="FG68" s="34">
        <v>45</v>
      </c>
      <c r="FH68" s="34">
        <v>4</v>
      </c>
      <c r="FI68" s="34"/>
      <c r="FJ68" s="34">
        <v>4.1399999999999997</v>
      </c>
      <c r="FK68" s="34">
        <v>33</v>
      </c>
      <c r="FL68" s="34"/>
      <c r="FM68" s="34"/>
      <c r="FN68" s="34">
        <v>1</v>
      </c>
      <c r="FO68" s="34"/>
      <c r="FP68" s="34"/>
      <c r="FQ68" s="34"/>
      <c r="FR68" s="34"/>
      <c r="FS68" s="34"/>
      <c r="FT68" s="34"/>
      <c r="FU68" s="34"/>
      <c r="FV68" s="34">
        <v>8</v>
      </c>
      <c r="FW68" s="34">
        <v>24</v>
      </c>
      <c r="FX68" s="34">
        <v>1</v>
      </c>
      <c r="FY68" s="34"/>
      <c r="FZ68" s="34">
        <v>5.96</v>
      </c>
      <c r="GA68" s="34"/>
      <c r="GB68" s="34"/>
      <c r="GC68" s="34"/>
      <c r="GD68" s="34"/>
      <c r="GE68" s="34"/>
      <c r="GF68" s="34"/>
      <c r="GG68" s="34"/>
      <c r="GH68" s="34"/>
      <c r="GI68" s="34"/>
      <c r="GJ68" s="34"/>
      <c r="GK68" s="34"/>
      <c r="GL68" s="34"/>
      <c r="GM68" s="34"/>
      <c r="GN68" s="34"/>
      <c r="GO68" s="34"/>
      <c r="GP68" s="34"/>
      <c r="GQ68" s="34">
        <v>1</v>
      </c>
      <c r="GR68" s="34"/>
      <c r="GS68" s="34"/>
      <c r="GT68" s="34"/>
      <c r="GU68" s="34"/>
      <c r="GV68" s="34"/>
      <c r="GW68" s="34"/>
      <c r="GX68" s="34"/>
      <c r="GY68" s="34"/>
      <c r="GZ68" s="34"/>
      <c r="HA68" s="34"/>
      <c r="HB68" s="34"/>
      <c r="HC68" s="34"/>
      <c r="HD68" s="34"/>
      <c r="HE68" s="34"/>
      <c r="HF68" s="34">
        <v>5.91</v>
      </c>
      <c r="HG68" s="34">
        <v>3</v>
      </c>
      <c r="HH68" s="34"/>
      <c r="HI68" s="34"/>
      <c r="HJ68" s="34"/>
      <c r="HK68" s="34"/>
      <c r="HL68" s="34"/>
      <c r="HM68" s="34"/>
      <c r="HN68" s="34"/>
      <c r="HO68" s="34"/>
      <c r="HP68" s="34"/>
      <c r="HQ68" s="34"/>
      <c r="HR68" s="34">
        <v>2</v>
      </c>
      <c r="HS68" s="34"/>
      <c r="HT68" s="34"/>
      <c r="HU68" s="34"/>
      <c r="HV68" s="34">
        <v>3.71</v>
      </c>
      <c r="HW68" s="34"/>
      <c r="HX68" s="34"/>
      <c r="HY68" s="34"/>
      <c r="HZ68" s="34"/>
      <c r="IA68" s="34"/>
      <c r="IB68" s="34"/>
      <c r="IC68" s="34"/>
      <c r="ID68" s="34"/>
      <c r="IE68" s="34"/>
      <c r="IF68" s="34"/>
      <c r="IG68" s="34"/>
      <c r="IH68" s="34"/>
      <c r="II68" s="34"/>
      <c r="IJ68" s="34"/>
      <c r="IK68" s="34"/>
      <c r="IL68" s="34">
        <v>1.3</v>
      </c>
      <c r="IM68" s="34">
        <v>6</v>
      </c>
      <c r="IN68" s="34"/>
      <c r="IO68" s="34"/>
      <c r="IP68" s="34"/>
      <c r="IQ68" s="34"/>
      <c r="IR68" s="34"/>
      <c r="IS68" s="34"/>
      <c r="IT68" s="34"/>
      <c r="IU68" s="34"/>
      <c r="IV68" s="34"/>
      <c r="IW68" s="34"/>
      <c r="IX68" s="34">
        <v>4</v>
      </c>
      <c r="IY68" s="34">
        <v>2</v>
      </c>
      <c r="IZ68" s="34"/>
      <c r="JA68" s="34"/>
      <c r="JB68" s="34">
        <v>3.67</v>
      </c>
      <c r="JC68" s="34">
        <v>7</v>
      </c>
      <c r="JD68" s="34"/>
      <c r="JE68" s="34"/>
      <c r="JF68" s="34">
        <v>2</v>
      </c>
      <c r="JG68" s="34">
        <v>1</v>
      </c>
      <c r="JH68" s="34">
        <v>-1</v>
      </c>
      <c r="JI68" s="34"/>
      <c r="JJ68" s="34"/>
      <c r="JK68" s="34"/>
      <c r="JL68" s="34"/>
      <c r="JM68" s="34"/>
      <c r="JN68" s="34">
        <v>4</v>
      </c>
      <c r="JO68" s="34">
        <v>3</v>
      </c>
      <c r="JP68" s="34"/>
      <c r="JQ68" s="34"/>
      <c r="JR68" s="34">
        <v>3.7</v>
      </c>
      <c r="JS68" s="34">
        <v>6</v>
      </c>
      <c r="JT68" s="34"/>
      <c r="JU68" s="34"/>
      <c r="JV68" s="34">
        <v>1</v>
      </c>
      <c r="JW68" s="34"/>
      <c r="JX68" s="34"/>
      <c r="JY68" s="34"/>
      <c r="JZ68" s="34"/>
      <c r="KA68" s="34"/>
      <c r="KB68" s="34"/>
      <c r="KC68" s="34"/>
      <c r="KD68" s="34">
        <v>2</v>
      </c>
      <c r="KE68" s="34">
        <v>3</v>
      </c>
      <c r="KF68" s="34"/>
      <c r="KG68" s="34"/>
      <c r="KH68" s="34">
        <v>5.68</v>
      </c>
      <c r="KI68" s="34">
        <v>2</v>
      </c>
      <c r="KJ68" s="34"/>
      <c r="KK68" s="34"/>
      <c r="KL68" s="34"/>
      <c r="KM68" s="34"/>
      <c r="KN68" s="34"/>
      <c r="KO68" s="34"/>
      <c r="KP68" s="34"/>
      <c r="KQ68" s="34"/>
      <c r="KR68" s="34"/>
      <c r="KS68" s="34"/>
      <c r="KT68" s="34">
        <v>2</v>
      </c>
      <c r="KU68" s="34"/>
      <c r="KV68" s="34"/>
      <c r="KW68" s="34"/>
      <c r="KX68" s="34">
        <v>4.03</v>
      </c>
      <c r="KY68" s="34">
        <v>35</v>
      </c>
      <c r="KZ68" s="34"/>
      <c r="LA68" s="34"/>
      <c r="LB68" s="34"/>
      <c r="LC68" s="34"/>
      <c r="LD68" s="34"/>
      <c r="LE68" s="34"/>
      <c r="LF68" s="34"/>
      <c r="LG68" s="34"/>
      <c r="LH68" s="34"/>
      <c r="LI68" s="34"/>
      <c r="LJ68" s="34">
        <v>34</v>
      </c>
      <c r="LK68" s="34">
        <v>1</v>
      </c>
      <c r="LL68" s="34"/>
      <c r="LM68" s="34"/>
      <c r="LN68" s="34">
        <v>2.97</v>
      </c>
      <c r="LO68" s="34">
        <v>88</v>
      </c>
      <c r="LP68" s="34"/>
      <c r="LQ68" s="34"/>
      <c r="LR68" s="34">
        <v>1</v>
      </c>
      <c r="LS68" s="34"/>
      <c r="LT68" s="34">
        <v>-1</v>
      </c>
      <c r="LU68" s="34"/>
      <c r="LV68" s="34"/>
      <c r="LW68" s="34"/>
      <c r="LX68" s="34"/>
      <c r="LY68" s="34"/>
      <c r="LZ68" s="34">
        <v>47</v>
      </c>
      <c r="MA68" s="34">
        <v>41</v>
      </c>
      <c r="MB68" s="34"/>
      <c r="MC68" s="34"/>
      <c r="MD68" s="34">
        <v>4.25</v>
      </c>
      <c r="ME68" s="34">
        <v>31</v>
      </c>
      <c r="MF68" s="34"/>
      <c r="MG68" s="34"/>
      <c r="MH68" s="34"/>
      <c r="MI68" s="34">
        <v>1</v>
      </c>
      <c r="MJ68" s="34"/>
      <c r="MK68" s="34"/>
      <c r="ML68" s="34"/>
      <c r="MM68" s="34"/>
      <c r="MN68" s="34"/>
      <c r="MO68" s="34"/>
      <c r="MP68" s="34">
        <v>30</v>
      </c>
      <c r="MQ68" s="34">
        <v>2</v>
      </c>
      <c r="MR68" s="34"/>
      <c r="MS68" s="34"/>
      <c r="MT68" s="34">
        <v>3.38</v>
      </c>
      <c r="MU68" s="34">
        <v>23</v>
      </c>
      <c r="MV68" s="34"/>
      <c r="MW68" s="34"/>
      <c r="MX68" s="34"/>
      <c r="MY68" s="34">
        <v>1</v>
      </c>
      <c r="MZ68" s="34"/>
      <c r="NA68" s="34"/>
      <c r="NB68" s="34"/>
      <c r="NC68" s="34"/>
      <c r="ND68" s="34"/>
      <c r="NE68" s="34"/>
      <c r="NF68" s="34">
        <v>11</v>
      </c>
      <c r="NG68" s="34">
        <v>12</v>
      </c>
      <c r="NH68" s="34">
        <v>1</v>
      </c>
      <c r="NI68" s="34"/>
      <c r="NJ68" s="34">
        <v>4.8899999999999997</v>
      </c>
      <c r="NK68" s="34">
        <v>3</v>
      </c>
      <c r="NL68" s="34"/>
      <c r="NM68" s="34"/>
      <c r="NN68" s="34"/>
      <c r="NO68" s="34"/>
      <c r="NP68" s="34"/>
      <c r="NQ68" s="34"/>
      <c r="NR68" s="34"/>
      <c r="NS68" s="34"/>
      <c r="NT68" s="34"/>
      <c r="NU68" s="34"/>
      <c r="NV68" s="34">
        <v>1</v>
      </c>
      <c r="NW68" s="34">
        <v>2</v>
      </c>
      <c r="NX68" s="34"/>
      <c r="NY68" s="34"/>
      <c r="NZ68" s="34">
        <v>5.07</v>
      </c>
      <c r="OA68" s="34">
        <v>29</v>
      </c>
      <c r="OB68" s="34"/>
      <c r="OC68" s="34"/>
      <c r="OD68" s="34">
        <v>1</v>
      </c>
      <c r="OE68" s="34">
        <v>2</v>
      </c>
      <c r="OF68" s="34"/>
      <c r="OG68" s="34"/>
      <c r="OH68" s="34"/>
      <c r="OI68" s="34"/>
      <c r="OJ68" s="34"/>
      <c r="OK68" s="34"/>
      <c r="OL68" s="34">
        <v>13</v>
      </c>
      <c r="OM68" s="34">
        <v>14</v>
      </c>
      <c r="ON68" s="34">
        <v>2</v>
      </c>
      <c r="OO68" s="34"/>
      <c r="OP68" s="34">
        <v>5.17</v>
      </c>
      <c r="OQ68" s="34">
        <v>18</v>
      </c>
      <c r="OR68" s="34"/>
      <c r="OS68" s="34"/>
      <c r="OT68" s="34"/>
      <c r="OU68" s="34"/>
      <c r="OV68" s="34"/>
      <c r="OW68" s="34"/>
      <c r="OX68" s="34"/>
      <c r="OY68" s="34"/>
      <c r="OZ68" s="34"/>
      <c r="PA68" s="34"/>
      <c r="PB68" s="34">
        <v>2</v>
      </c>
      <c r="PC68" s="34">
        <v>15</v>
      </c>
      <c r="PD68" s="34"/>
      <c r="PE68" s="34"/>
      <c r="PF68" s="34">
        <v>6.17</v>
      </c>
      <c r="PG68" s="34">
        <v>1</v>
      </c>
      <c r="PH68" s="34"/>
      <c r="PI68" s="34"/>
      <c r="PJ68" s="34"/>
      <c r="PK68" s="34"/>
      <c r="PL68" s="34"/>
      <c r="PM68" s="34"/>
      <c r="PN68" s="34"/>
      <c r="PO68" s="34"/>
      <c r="PP68" s="34"/>
      <c r="PQ68" s="34"/>
      <c r="PR68" s="34"/>
      <c r="PS68" s="34"/>
      <c r="PT68" s="34"/>
      <c r="PU68" s="34"/>
      <c r="PV68" s="34">
        <v>2.76</v>
      </c>
      <c r="PW68" s="34">
        <v>46</v>
      </c>
      <c r="PX68" s="34"/>
      <c r="PY68" s="34"/>
      <c r="PZ68" s="34"/>
      <c r="QA68" s="34"/>
      <c r="QB68" s="34"/>
      <c r="QC68" s="34"/>
      <c r="QD68" s="34"/>
      <c r="QE68" s="34"/>
      <c r="QF68" s="34"/>
      <c r="QG68" s="34"/>
      <c r="QH68" s="34">
        <v>10</v>
      </c>
      <c r="QI68" s="34">
        <v>35</v>
      </c>
      <c r="QJ68" s="34"/>
      <c r="QK68" s="34"/>
      <c r="QL68" s="34">
        <v>5.91</v>
      </c>
      <c r="QM68" s="34">
        <v>18</v>
      </c>
      <c r="QN68" s="34"/>
      <c r="QO68" s="34"/>
      <c r="QP68" s="34"/>
      <c r="QQ68" s="34"/>
      <c r="QR68" s="34"/>
      <c r="QS68" s="34"/>
      <c r="QT68" s="34"/>
      <c r="QU68" s="34"/>
      <c r="QV68" s="34"/>
      <c r="QW68" s="34"/>
      <c r="QX68" s="34">
        <v>17</v>
      </c>
      <c r="QY68" s="34">
        <v>2</v>
      </c>
      <c r="QZ68" s="34"/>
      <c r="RA68" s="34"/>
      <c r="RB68" s="34">
        <v>3.81</v>
      </c>
      <c r="RC68" s="34">
        <v>2</v>
      </c>
      <c r="RD68" s="34"/>
      <c r="RE68" s="34"/>
      <c r="RF68" s="34"/>
      <c r="RG68" s="34"/>
      <c r="RH68" s="34"/>
      <c r="RI68" s="34"/>
      <c r="RJ68" s="34"/>
      <c r="RK68" s="34"/>
      <c r="RL68" s="34"/>
      <c r="RM68" s="34"/>
      <c r="RN68" s="34">
        <v>2</v>
      </c>
      <c r="RO68" s="34">
        <v>1</v>
      </c>
      <c r="RP68" s="34"/>
      <c r="RQ68" s="34"/>
      <c r="RR68" s="34">
        <v>2.7</v>
      </c>
      <c r="RS68" s="34">
        <v>10</v>
      </c>
      <c r="RT68" s="34"/>
      <c r="RU68" s="34"/>
      <c r="RV68" s="34">
        <v>3</v>
      </c>
      <c r="RW68" s="34"/>
      <c r="RX68" s="34"/>
      <c r="RY68" s="34"/>
      <c r="RZ68" s="34"/>
      <c r="SA68" s="34"/>
      <c r="SB68" s="34"/>
      <c r="SC68" s="34"/>
      <c r="SD68" s="34">
        <v>1</v>
      </c>
      <c r="SE68" s="34">
        <v>1</v>
      </c>
      <c r="SF68" s="34">
        <v>7</v>
      </c>
      <c r="SG68" s="34"/>
      <c r="SH68" s="34">
        <v>9.36</v>
      </c>
      <c r="SI68" s="34">
        <v>7</v>
      </c>
      <c r="SJ68" s="34"/>
      <c r="SK68" s="34"/>
      <c r="SL68" s="34">
        <v>2</v>
      </c>
      <c r="SM68" s="34"/>
      <c r="SN68" s="34"/>
      <c r="SO68" s="34"/>
      <c r="SP68" s="34"/>
      <c r="SQ68" s="34"/>
      <c r="SR68" s="34"/>
      <c r="SS68" s="34"/>
      <c r="ST68" s="34">
        <v>2</v>
      </c>
      <c r="SU68" s="34">
        <v>2</v>
      </c>
      <c r="SV68" s="34">
        <v>2</v>
      </c>
      <c r="SW68" s="34"/>
      <c r="SX68" s="34">
        <v>6.19</v>
      </c>
      <c r="SY68" s="34">
        <v>4</v>
      </c>
      <c r="SZ68" s="34"/>
      <c r="TA68" s="34"/>
      <c r="TB68" s="34"/>
      <c r="TC68" s="34"/>
      <c r="TD68" s="34"/>
      <c r="TE68" s="34"/>
      <c r="TF68" s="34"/>
      <c r="TG68" s="34"/>
      <c r="TH68" s="34"/>
      <c r="TI68" s="34"/>
      <c r="TJ68" s="34">
        <v>4</v>
      </c>
      <c r="TK68" s="34"/>
      <c r="TL68" s="34"/>
      <c r="TM68" s="34"/>
      <c r="TN68" s="34">
        <v>3.07</v>
      </c>
      <c r="TO68" s="34">
        <v>60</v>
      </c>
      <c r="TP68" s="34">
        <v>15</v>
      </c>
      <c r="TQ68" s="34"/>
      <c r="TR68" s="34">
        <v>1</v>
      </c>
      <c r="TS68" s="34"/>
      <c r="TT68" s="34">
        <v>-1</v>
      </c>
      <c r="TU68" s="34"/>
      <c r="TV68" s="34"/>
      <c r="TW68" s="34"/>
      <c r="TX68" s="34"/>
      <c r="TY68" s="34"/>
      <c r="TZ68" s="34">
        <v>4</v>
      </c>
      <c r="UA68" s="34">
        <v>47</v>
      </c>
      <c r="UB68" s="34">
        <v>9</v>
      </c>
      <c r="UC68" s="34"/>
      <c r="UD68" s="34">
        <v>8.57</v>
      </c>
      <c r="UE68" s="34">
        <v>60</v>
      </c>
      <c r="UF68" s="34">
        <v>15</v>
      </c>
      <c r="UG68" s="34"/>
      <c r="UH68" s="34">
        <v>1</v>
      </c>
      <c r="UI68" s="34"/>
      <c r="UJ68" s="34">
        <v>-1</v>
      </c>
      <c r="UK68" s="34"/>
      <c r="UL68" s="34"/>
      <c r="UM68" s="34"/>
      <c r="UN68" s="34"/>
      <c r="UO68" s="34"/>
      <c r="UP68" s="34">
        <v>4</v>
      </c>
      <c r="UQ68" s="34">
        <v>47</v>
      </c>
      <c r="UR68" s="34">
        <v>9</v>
      </c>
      <c r="US68" s="34"/>
      <c r="UT68" s="34">
        <v>8.59</v>
      </c>
      <c r="UU68" s="34"/>
      <c r="UV68" s="34"/>
      <c r="UW68" s="34"/>
      <c r="UX68" s="34"/>
      <c r="UY68" s="34"/>
      <c r="UZ68" s="34"/>
      <c r="VA68" s="34"/>
      <c r="VB68" s="34"/>
      <c r="VC68" s="34"/>
      <c r="VD68" s="34"/>
      <c r="VE68" s="34"/>
      <c r="VF68" s="34"/>
      <c r="VG68" s="34"/>
      <c r="VH68" s="34"/>
      <c r="VI68" s="34"/>
      <c r="VJ68" s="34"/>
      <c r="VK68" s="34"/>
      <c r="VL68" s="34"/>
      <c r="VM68" s="34"/>
      <c r="VN68" s="34"/>
      <c r="VO68" s="34"/>
      <c r="VP68" s="34"/>
      <c r="VQ68" s="34"/>
      <c r="VR68" s="34"/>
      <c r="VS68" s="34"/>
      <c r="VT68" s="34"/>
      <c r="VU68" s="34"/>
      <c r="VV68" s="34"/>
      <c r="VW68" s="34"/>
      <c r="VX68" s="34"/>
      <c r="VY68" s="34"/>
      <c r="VZ68" s="34"/>
      <c r="WA68" s="34"/>
      <c r="WB68" s="34"/>
      <c r="WC68" s="34"/>
      <c r="WD68" s="34"/>
      <c r="WE68" s="34"/>
      <c r="WF68" s="34"/>
      <c r="WG68" s="34"/>
      <c r="WH68" s="34"/>
      <c r="WI68" s="34"/>
      <c r="WJ68" s="34"/>
      <c r="WK68" s="34"/>
      <c r="WL68" s="34"/>
      <c r="WM68" s="34"/>
      <c r="WN68" s="34"/>
      <c r="WO68" s="34"/>
      <c r="WP68" s="34"/>
      <c r="WQ68" s="34">
        <v>40</v>
      </c>
      <c r="WR68" s="34"/>
      <c r="WS68" s="34"/>
      <c r="WT68" s="34"/>
      <c r="WU68" s="34">
        <v>1</v>
      </c>
      <c r="WV68" s="34"/>
      <c r="WW68" s="34"/>
      <c r="WX68" s="34"/>
      <c r="WY68" s="34"/>
      <c r="WZ68" s="34"/>
      <c r="XA68" s="34"/>
      <c r="XB68" s="34">
        <v>3</v>
      </c>
      <c r="XC68" s="34">
        <v>20</v>
      </c>
      <c r="XD68" s="34">
        <v>17</v>
      </c>
      <c r="XE68" s="34">
        <v>1</v>
      </c>
      <c r="XF68" s="34">
        <v>7.85</v>
      </c>
      <c r="XG68" s="34">
        <v>155</v>
      </c>
      <c r="XH68" s="34"/>
      <c r="XI68" s="34"/>
      <c r="XJ68" s="34">
        <v>16</v>
      </c>
      <c r="XK68" s="34">
        <v>34</v>
      </c>
      <c r="XL68" s="34">
        <v>-15</v>
      </c>
      <c r="XM68" s="34"/>
      <c r="XN68" s="34">
        <v>-15</v>
      </c>
      <c r="XO68" s="34"/>
      <c r="XP68" s="34"/>
      <c r="XQ68" s="34"/>
      <c r="XR68" s="34">
        <v>90</v>
      </c>
      <c r="XS68" s="34">
        <v>39</v>
      </c>
      <c r="XT68" s="34">
        <v>25</v>
      </c>
      <c r="XU68" s="34"/>
      <c r="XV68" s="34">
        <v>5.24</v>
      </c>
      <c r="XW68" s="34">
        <v>110</v>
      </c>
      <c r="XX68" s="34"/>
      <c r="XY68" s="34"/>
      <c r="XZ68" s="34">
        <v>14</v>
      </c>
      <c r="YA68" s="34">
        <v>29</v>
      </c>
      <c r="YB68" s="34">
        <v>-14</v>
      </c>
      <c r="YC68" s="34"/>
      <c r="YD68" s="34">
        <v>-13</v>
      </c>
      <c r="YE68" s="34"/>
      <c r="YF68" s="34"/>
      <c r="YG68" s="34"/>
      <c r="YH68" s="34">
        <v>72</v>
      </c>
      <c r="YI68" s="34">
        <v>17</v>
      </c>
      <c r="YJ68" s="34">
        <v>20</v>
      </c>
      <c r="YK68" s="34"/>
      <c r="YL68" s="34">
        <v>5.01</v>
      </c>
      <c r="YM68" s="34">
        <v>15</v>
      </c>
      <c r="YN68" s="34"/>
      <c r="YO68" s="34"/>
      <c r="YP68" s="34"/>
      <c r="YQ68" s="34"/>
      <c r="YR68" s="34"/>
      <c r="YS68" s="34"/>
      <c r="YT68" s="34"/>
      <c r="YU68" s="34"/>
      <c r="YV68" s="34"/>
      <c r="YW68" s="34"/>
      <c r="YX68" s="34">
        <v>9</v>
      </c>
      <c r="YY68" s="34">
        <v>6</v>
      </c>
      <c r="YZ68" s="34"/>
      <c r="ZA68" s="34"/>
      <c r="ZB68" s="34">
        <v>4.88</v>
      </c>
      <c r="ZC68" s="34">
        <v>30</v>
      </c>
      <c r="ZD68" s="34"/>
      <c r="ZE68" s="34"/>
      <c r="ZF68" s="34">
        <v>2</v>
      </c>
      <c r="ZG68" s="34">
        <v>5</v>
      </c>
      <c r="ZH68" s="34">
        <v>-1</v>
      </c>
      <c r="ZI68" s="34"/>
      <c r="ZJ68" s="34">
        <v>-1</v>
      </c>
      <c r="ZK68" s="34"/>
      <c r="ZL68" s="34"/>
      <c r="ZM68" s="34"/>
      <c r="ZN68" s="34">
        <v>9</v>
      </c>
      <c r="ZO68" s="34">
        <v>16</v>
      </c>
      <c r="ZP68" s="34">
        <v>4</v>
      </c>
      <c r="ZQ68" s="34"/>
      <c r="ZR68" s="34">
        <v>6.26</v>
      </c>
      <c r="ZS68" s="34">
        <v>507</v>
      </c>
      <c r="ZT68" s="34">
        <v>66</v>
      </c>
      <c r="ZU68" s="34"/>
      <c r="ZV68" s="34">
        <v>85</v>
      </c>
      <c r="ZW68" s="34">
        <v>46</v>
      </c>
      <c r="ZX68" s="34">
        <v>-26</v>
      </c>
      <c r="ZY68" s="34">
        <v>-4</v>
      </c>
      <c r="ZZ68" s="34">
        <v>-20</v>
      </c>
      <c r="AAA68" s="34"/>
      <c r="AAB68" s="34"/>
      <c r="AAC68" s="34"/>
      <c r="AAD68" s="34">
        <v>256</v>
      </c>
      <c r="AAE68" s="34">
        <v>210</v>
      </c>
      <c r="AAF68" s="34">
        <v>41</v>
      </c>
      <c r="AAG68" s="34"/>
      <c r="AAH68" s="34">
        <v>4.8</v>
      </c>
      <c r="AAI68" s="34">
        <v>264</v>
      </c>
      <c r="AAJ68" s="34"/>
      <c r="AAK68" s="34"/>
      <c r="AAL68" s="34">
        <v>12</v>
      </c>
      <c r="AAM68" s="34">
        <v>2</v>
      </c>
      <c r="AAN68" s="34">
        <v>-2</v>
      </c>
      <c r="AAO68" s="34">
        <v>-1</v>
      </c>
      <c r="AAP68" s="34">
        <v>-1</v>
      </c>
      <c r="AAQ68" s="34"/>
      <c r="AAR68" s="34"/>
      <c r="AAS68" s="34"/>
      <c r="AAT68" s="34">
        <v>202</v>
      </c>
      <c r="AAU68" s="34">
        <v>58</v>
      </c>
      <c r="AAV68" s="34">
        <v>3</v>
      </c>
      <c r="AAW68" s="34"/>
      <c r="AAX68" s="34">
        <v>4.17</v>
      </c>
      <c r="AAY68" s="34">
        <v>44</v>
      </c>
      <c r="AAZ68" s="34"/>
      <c r="ABA68" s="34"/>
      <c r="ABB68" s="34">
        <v>8</v>
      </c>
      <c r="ABC68" s="34"/>
      <c r="ABD68" s="34">
        <v>-1</v>
      </c>
      <c r="ABE68" s="34">
        <v>-1</v>
      </c>
      <c r="ABF68" s="34"/>
      <c r="ABG68" s="34"/>
      <c r="ABH68" s="34"/>
      <c r="ABI68" s="34"/>
      <c r="ABJ68" s="34">
        <v>17</v>
      </c>
      <c r="ABK68" s="34">
        <v>26</v>
      </c>
      <c r="ABL68" s="34">
        <v>1</v>
      </c>
      <c r="ABM68" s="34"/>
      <c r="ABN68" s="34">
        <v>5.16</v>
      </c>
      <c r="ABO68" s="34">
        <v>188</v>
      </c>
      <c r="ABP68" s="34"/>
      <c r="ABQ68" s="34"/>
      <c r="ABR68" s="34">
        <v>2</v>
      </c>
      <c r="ABS68" s="34">
        <v>2</v>
      </c>
      <c r="ABT68" s="34">
        <v>-2</v>
      </c>
      <c r="ABU68" s="34"/>
      <c r="ABV68" s="34">
        <v>-1</v>
      </c>
      <c r="ABW68" s="34"/>
      <c r="ABX68" s="34"/>
      <c r="ABY68" s="34"/>
      <c r="ABZ68" s="34">
        <v>158</v>
      </c>
      <c r="ACA68" s="34">
        <v>29</v>
      </c>
      <c r="ACB68" s="34">
        <v>1</v>
      </c>
      <c r="ACC68" s="34"/>
      <c r="ACD68" s="34">
        <v>3.98</v>
      </c>
      <c r="ACE68" s="34">
        <v>1</v>
      </c>
      <c r="ACF68" s="34"/>
      <c r="ACG68" s="34"/>
      <c r="ACH68" s="34"/>
      <c r="ACI68" s="34"/>
      <c r="ACJ68" s="34"/>
      <c r="ACK68" s="34"/>
      <c r="ACL68" s="34"/>
      <c r="ACM68" s="34"/>
      <c r="ACN68" s="34"/>
      <c r="ACO68" s="34"/>
      <c r="ACP68" s="34"/>
      <c r="ACQ68" s="34"/>
      <c r="ACR68" s="34"/>
      <c r="ACS68" s="34"/>
      <c r="ACT68" s="34">
        <v>4.71</v>
      </c>
      <c r="ACU68" s="34">
        <v>30</v>
      </c>
      <c r="ACV68" s="34"/>
      <c r="ACW68" s="34"/>
      <c r="ACX68" s="34">
        <v>2</v>
      </c>
      <c r="ACY68" s="34"/>
      <c r="ACZ68" s="34">
        <v>1</v>
      </c>
      <c r="ADA68" s="34"/>
      <c r="ADB68" s="34"/>
      <c r="ADC68" s="34"/>
      <c r="ADD68" s="34"/>
      <c r="ADE68" s="34"/>
      <c r="ADF68" s="34">
        <v>25</v>
      </c>
      <c r="ADG68" s="34">
        <v>3</v>
      </c>
      <c r="ADH68" s="34">
        <v>2</v>
      </c>
      <c r="ADI68" s="34"/>
      <c r="ADJ68" s="34">
        <v>3.97</v>
      </c>
      <c r="ADK68" s="34">
        <v>1</v>
      </c>
      <c r="ADL68" s="34"/>
      <c r="ADM68" s="34"/>
      <c r="ADN68" s="34"/>
      <c r="ADO68" s="34"/>
      <c r="ADP68" s="34"/>
      <c r="ADQ68" s="34"/>
      <c r="ADR68" s="34"/>
      <c r="ADS68" s="34"/>
      <c r="ADT68" s="34"/>
      <c r="ADU68" s="34"/>
      <c r="ADV68" s="34">
        <v>1</v>
      </c>
      <c r="ADW68" s="34"/>
      <c r="ADX68" s="34"/>
      <c r="ADY68" s="34"/>
      <c r="ADZ68" s="34">
        <v>1.46</v>
      </c>
      <c r="AEA68" s="34">
        <v>545</v>
      </c>
      <c r="AEB68" s="34"/>
      <c r="AEC68" s="34"/>
      <c r="AED68" s="34">
        <v>196</v>
      </c>
      <c r="AEE68" s="34">
        <v>20</v>
      </c>
      <c r="AEF68" s="34">
        <v>-15</v>
      </c>
      <c r="AEG68" s="34">
        <v>-11</v>
      </c>
      <c r="AEH68" s="34">
        <v>-2</v>
      </c>
      <c r="AEI68" s="34"/>
      <c r="AEJ68" s="34"/>
      <c r="AEK68" s="34"/>
      <c r="AEL68" s="34">
        <v>68</v>
      </c>
      <c r="AEM68" s="34">
        <v>196</v>
      </c>
      <c r="AEN68" s="34">
        <v>281</v>
      </c>
      <c r="AEO68" s="34"/>
      <c r="AEP68" s="34">
        <v>9.75</v>
      </c>
      <c r="AEQ68" s="34">
        <v>201</v>
      </c>
      <c r="AER68" s="34"/>
      <c r="AES68" s="34"/>
      <c r="AET68" s="34">
        <v>14</v>
      </c>
      <c r="AEU68" s="34">
        <v>12</v>
      </c>
      <c r="AEV68" s="34">
        <v>-3</v>
      </c>
      <c r="AEW68" s="34">
        <v>1</v>
      </c>
      <c r="AEX68" s="34">
        <v>-3</v>
      </c>
      <c r="AEY68" s="34"/>
      <c r="AEZ68" s="34"/>
      <c r="AFA68" s="34"/>
      <c r="AFB68" s="34">
        <v>58</v>
      </c>
      <c r="AFC68" s="34">
        <v>85</v>
      </c>
      <c r="AFD68" s="34">
        <v>55</v>
      </c>
      <c r="AFE68" s="34">
        <v>3</v>
      </c>
      <c r="AFF68" s="34">
        <v>8.06</v>
      </c>
      <c r="AFG68" s="34">
        <v>318</v>
      </c>
      <c r="AFH68" s="34"/>
      <c r="AFI68" s="34"/>
      <c r="AFJ68" s="34">
        <v>28</v>
      </c>
      <c r="AFK68" s="34">
        <v>15</v>
      </c>
      <c r="AFL68" s="34">
        <v>-7</v>
      </c>
      <c r="AFM68" s="34">
        <v>-1</v>
      </c>
      <c r="AFN68" s="34">
        <v>-5</v>
      </c>
      <c r="AFO68" s="34"/>
      <c r="AFP68" s="34"/>
      <c r="AFQ68" s="34"/>
      <c r="AFR68" s="34">
        <v>153</v>
      </c>
      <c r="AFS68" s="34">
        <v>130</v>
      </c>
      <c r="AFT68" s="34">
        <v>35</v>
      </c>
      <c r="AFU68" s="34"/>
      <c r="AFV68" s="34">
        <v>5.71</v>
      </c>
      <c r="AFW68" s="34">
        <v>1</v>
      </c>
      <c r="AFX68" s="34"/>
      <c r="AFY68" s="34"/>
      <c r="AFZ68" s="34"/>
      <c r="AGA68" s="34"/>
      <c r="AGB68" s="34"/>
      <c r="AGC68" s="34"/>
      <c r="AGD68" s="34"/>
      <c r="AGE68" s="34"/>
      <c r="AGF68" s="34"/>
      <c r="AGG68" s="34"/>
      <c r="AGH68" s="34">
        <v>1</v>
      </c>
      <c r="AGI68" s="34"/>
      <c r="AGJ68" s="34"/>
      <c r="AGK68" s="34"/>
      <c r="AGL68" s="34">
        <v>1.77</v>
      </c>
      <c r="AGM68" s="34">
        <v>317</v>
      </c>
      <c r="AGN68" s="34"/>
      <c r="AGO68" s="34"/>
      <c r="AGP68" s="34">
        <v>28</v>
      </c>
      <c r="AGQ68" s="34">
        <v>15</v>
      </c>
      <c r="AGR68" s="34">
        <v>-7</v>
      </c>
      <c r="AGS68" s="34">
        <v>-1</v>
      </c>
      <c r="AGT68" s="34">
        <v>-5</v>
      </c>
      <c r="AGU68" s="34"/>
      <c r="AGV68" s="34"/>
      <c r="AGW68" s="34"/>
      <c r="AGX68" s="34">
        <v>152</v>
      </c>
      <c r="AGY68" s="34">
        <v>130</v>
      </c>
      <c r="AGZ68" s="34">
        <v>35</v>
      </c>
      <c r="AHA68" s="34"/>
      <c r="AHB68" s="34">
        <v>5.73</v>
      </c>
      <c r="AHC68" s="34">
        <v>2628</v>
      </c>
      <c r="AHD68" s="34">
        <v>90</v>
      </c>
      <c r="AHE68" s="34"/>
      <c r="AHF68" s="34">
        <v>379</v>
      </c>
      <c r="AHG68" s="34">
        <v>139</v>
      </c>
      <c r="AHH68" s="34">
        <v>-75</v>
      </c>
      <c r="AHI68" s="34">
        <v>-17</v>
      </c>
      <c r="AHJ68" s="34">
        <v>-50</v>
      </c>
      <c r="AHK68" s="34"/>
      <c r="AHL68" s="34"/>
      <c r="AHM68" s="34"/>
      <c r="AHN68" s="34">
        <v>1125</v>
      </c>
      <c r="AHO68" s="34">
        <v>1012</v>
      </c>
      <c r="AHP68" s="34">
        <v>486</v>
      </c>
      <c r="AHQ68" s="34">
        <v>5</v>
      </c>
      <c r="AHR68" s="34">
        <v>6.23</v>
      </c>
      <c r="AHS68" s="32" t="s">
        <v>513</v>
      </c>
      <c r="AHT68" s="198" t="s">
        <v>2389</v>
      </c>
      <c r="AHU68" s="32" t="s">
        <v>514</v>
      </c>
    </row>
    <row r="69" spans="1:906" ht="15" customHeight="1">
      <c r="A69" s="36" t="s">
        <v>109</v>
      </c>
      <c r="B69" s="58" t="s">
        <v>249</v>
      </c>
      <c r="C69" s="36" t="s">
        <v>179</v>
      </c>
      <c r="D69" s="74">
        <v>44926</v>
      </c>
      <c r="E69" s="58" t="s">
        <v>193</v>
      </c>
      <c r="F69" s="58" t="s">
        <v>191</v>
      </c>
      <c r="G69" s="31">
        <v>16360</v>
      </c>
      <c r="H69" s="31">
        <v>1275</v>
      </c>
      <c r="I69" s="31"/>
      <c r="J69" s="31">
        <v>3415</v>
      </c>
      <c r="K69" s="31">
        <v>735</v>
      </c>
      <c r="L69" s="31">
        <v>-276</v>
      </c>
      <c r="M69" s="31">
        <v>-35</v>
      </c>
      <c r="N69" s="31">
        <v>-229</v>
      </c>
      <c r="O69" s="31"/>
      <c r="P69" s="31"/>
      <c r="Q69" s="31"/>
      <c r="R69" s="31">
        <v>13950</v>
      </c>
      <c r="S69" s="31">
        <v>1607</v>
      </c>
      <c r="T69" s="31">
        <v>801</v>
      </c>
      <c r="U69" s="180">
        <v>2</v>
      </c>
      <c r="V69" s="34">
        <v>2.9</v>
      </c>
      <c r="W69" s="34">
        <v>93</v>
      </c>
      <c r="X69" s="34"/>
      <c r="Y69" s="34"/>
      <c r="Z69" s="34">
        <v>1</v>
      </c>
      <c r="AA69" s="34">
        <v>29</v>
      </c>
      <c r="AB69" s="34">
        <v>-12</v>
      </c>
      <c r="AC69" s="34"/>
      <c r="AD69" s="34">
        <v>-12</v>
      </c>
      <c r="AE69" s="34"/>
      <c r="AF69" s="34"/>
      <c r="AG69" s="34"/>
      <c r="AH69" s="34">
        <v>90</v>
      </c>
      <c r="AI69" s="34">
        <v>2</v>
      </c>
      <c r="AJ69" s="34">
        <v>1</v>
      </c>
      <c r="AK69" s="34"/>
      <c r="AL69" s="34">
        <v>2.7</v>
      </c>
      <c r="AM69" s="34">
        <v>503</v>
      </c>
      <c r="AN69" s="34">
        <v>363</v>
      </c>
      <c r="AO69" s="34"/>
      <c r="AP69" s="34">
        <v>182</v>
      </c>
      <c r="AQ69" s="34">
        <v>184</v>
      </c>
      <c r="AR69" s="34"/>
      <c r="AS69" s="34"/>
      <c r="AT69" s="34"/>
      <c r="AU69" s="34"/>
      <c r="AV69" s="34"/>
      <c r="AW69" s="34"/>
      <c r="AX69" s="34">
        <v>320</v>
      </c>
      <c r="AY69" s="34"/>
      <c r="AZ69" s="34">
        <v>183</v>
      </c>
      <c r="BA69" s="34"/>
      <c r="BB69" s="34">
        <v>4.0999999999999996</v>
      </c>
      <c r="BC69" s="34"/>
      <c r="BD69" s="34"/>
      <c r="BE69" s="34"/>
      <c r="BF69" s="34"/>
      <c r="BG69" s="34"/>
      <c r="BH69" s="34"/>
      <c r="BI69" s="34"/>
      <c r="BJ69" s="34"/>
      <c r="BK69" s="34"/>
      <c r="BL69" s="34"/>
      <c r="BM69" s="34"/>
      <c r="BN69" s="34"/>
      <c r="BO69" s="34"/>
      <c r="BP69" s="34"/>
      <c r="BQ69" s="34"/>
      <c r="BR69" s="34"/>
      <c r="BS69" s="34">
        <v>473</v>
      </c>
      <c r="BT69" s="34">
        <v>363</v>
      </c>
      <c r="BU69" s="34"/>
      <c r="BV69" s="34">
        <v>180</v>
      </c>
      <c r="BW69" s="34">
        <v>184</v>
      </c>
      <c r="BX69" s="34"/>
      <c r="BY69" s="34"/>
      <c r="BZ69" s="34"/>
      <c r="CA69" s="34"/>
      <c r="CB69" s="34"/>
      <c r="CC69" s="34"/>
      <c r="CD69" s="34">
        <v>290</v>
      </c>
      <c r="CE69" s="34"/>
      <c r="CF69" s="34">
        <v>183</v>
      </c>
      <c r="CG69" s="34"/>
      <c r="CH69" s="34">
        <v>4.3</v>
      </c>
      <c r="CI69" s="34"/>
      <c r="CJ69" s="34"/>
      <c r="CK69" s="34"/>
      <c r="CL69" s="34"/>
      <c r="CM69" s="34"/>
      <c r="CN69" s="34"/>
      <c r="CO69" s="34"/>
      <c r="CP69" s="34"/>
      <c r="CQ69" s="34"/>
      <c r="CR69" s="34"/>
      <c r="CS69" s="34"/>
      <c r="CT69" s="34"/>
      <c r="CU69" s="34"/>
      <c r="CV69" s="34"/>
      <c r="CW69" s="34"/>
      <c r="CX69" s="34"/>
      <c r="CY69" s="34">
        <v>30</v>
      </c>
      <c r="CZ69" s="34"/>
      <c r="DA69" s="34"/>
      <c r="DB69" s="34">
        <v>2</v>
      </c>
      <c r="DC69" s="34"/>
      <c r="DD69" s="34"/>
      <c r="DE69" s="34"/>
      <c r="DF69" s="34"/>
      <c r="DG69" s="34"/>
      <c r="DH69" s="34"/>
      <c r="DI69" s="34"/>
      <c r="DJ69" s="34">
        <v>30</v>
      </c>
      <c r="DK69" s="34"/>
      <c r="DL69" s="34"/>
      <c r="DM69" s="34"/>
      <c r="DN69" s="34">
        <v>2.1</v>
      </c>
      <c r="DO69" s="34"/>
      <c r="DP69" s="34"/>
      <c r="DQ69" s="34"/>
      <c r="DR69" s="34"/>
      <c r="DS69" s="34"/>
      <c r="DT69" s="34"/>
      <c r="DU69" s="34"/>
      <c r="DV69" s="34"/>
      <c r="DW69" s="34"/>
      <c r="DX69" s="34"/>
      <c r="DY69" s="34"/>
      <c r="DZ69" s="34"/>
      <c r="EA69" s="34"/>
      <c r="EB69" s="34"/>
      <c r="EC69" s="34"/>
      <c r="ED69" s="34"/>
      <c r="EE69" s="34">
        <v>5091</v>
      </c>
      <c r="EF69" s="34">
        <v>7</v>
      </c>
      <c r="EG69" s="34"/>
      <c r="EH69" s="34">
        <v>817</v>
      </c>
      <c r="EI69" s="34">
        <v>208</v>
      </c>
      <c r="EJ69" s="34">
        <v>-66</v>
      </c>
      <c r="EK69" s="34">
        <v>-6</v>
      </c>
      <c r="EL69" s="34">
        <v>-55</v>
      </c>
      <c r="EM69" s="34"/>
      <c r="EN69" s="34"/>
      <c r="EO69" s="34"/>
      <c r="EP69" s="34">
        <v>4769</v>
      </c>
      <c r="EQ69" s="34">
        <v>254</v>
      </c>
      <c r="ER69" s="34">
        <v>66</v>
      </c>
      <c r="ES69" s="34">
        <v>2</v>
      </c>
      <c r="ET69" s="34">
        <v>2.4</v>
      </c>
      <c r="EU69" s="34">
        <v>535</v>
      </c>
      <c r="EV69" s="34"/>
      <c r="EW69" s="34"/>
      <c r="EX69" s="34">
        <v>46</v>
      </c>
      <c r="EY69" s="34">
        <v>9</v>
      </c>
      <c r="EZ69" s="34">
        <v>-7</v>
      </c>
      <c r="FA69" s="34"/>
      <c r="FB69" s="34">
        <v>-7</v>
      </c>
      <c r="FC69" s="34"/>
      <c r="FD69" s="34"/>
      <c r="FE69" s="34"/>
      <c r="FF69" s="34">
        <v>530</v>
      </c>
      <c r="FG69" s="34">
        <v>3</v>
      </c>
      <c r="FH69" s="34">
        <v>2</v>
      </c>
      <c r="FI69" s="34"/>
      <c r="FJ69" s="34">
        <v>2.2000000000000002</v>
      </c>
      <c r="FK69" s="34">
        <v>52</v>
      </c>
      <c r="FL69" s="34"/>
      <c r="FM69" s="34"/>
      <c r="FN69" s="34">
        <v>16</v>
      </c>
      <c r="FO69" s="34">
        <v>1</v>
      </c>
      <c r="FP69" s="34">
        <v>-1</v>
      </c>
      <c r="FQ69" s="34"/>
      <c r="FR69" s="34">
        <v>-1</v>
      </c>
      <c r="FS69" s="34"/>
      <c r="FT69" s="34"/>
      <c r="FU69" s="34"/>
      <c r="FV69" s="34">
        <v>45</v>
      </c>
      <c r="FW69" s="34"/>
      <c r="FX69" s="34">
        <v>7</v>
      </c>
      <c r="FY69" s="34"/>
      <c r="FZ69" s="34">
        <v>3.4</v>
      </c>
      <c r="GA69" s="34">
        <v>285</v>
      </c>
      <c r="GB69" s="34"/>
      <c r="GC69" s="34"/>
      <c r="GD69" s="34"/>
      <c r="GE69" s="34"/>
      <c r="GF69" s="34"/>
      <c r="GG69" s="34"/>
      <c r="GH69" s="34"/>
      <c r="GI69" s="34"/>
      <c r="GJ69" s="34"/>
      <c r="GK69" s="34"/>
      <c r="GL69" s="34">
        <v>285</v>
      </c>
      <c r="GM69" s="34"/>
      <c r="GN69" s="34"/>
      <c r="GO69" s="34"/>
      <c r="GP69" s="34">
        <v>3.4</v>
      </c>
      <c r="GQ69" s="34">
        <v>115</v>
      </c>
      <c r="GR69" s="34"/>
      <c r="GS69" s="34"/>
      <c r="GT69" s="34">
        <v>18</v>
      </c>
      <c r="GU69" s="34">
        <v>14</v>
      </c>
      <c r="GV69" s="34">
        <v>-6</v>
      </c>
      <c r="GW69" s="34"/>
      <c r="GX69" s="34">
        <v>-6</v>
      </c>
      <c r="GY69" s="34"/>
      <c r="GZ69" s="34"/>
      <c r="HA69" s="34"/>
      <c r="HB69" s="34">
        <v>73</v>
      </c>
      <c r="HC69" s="34">
        <v>42</v>
      </c>
      <c r="HD69" s="34"/>
      <c r="HE69" s="34"/>
      <c r="HF69" s="34">
        <v>5.0999999999999996</v>
      </c>
      <c r="HG69" s="34">
        <v>37</v>
      </c>
      <c r="HH69" s="34"/>
      <c r="HI69" s="34"/>
      <c r="HJ69" s="34">
        <v>6</v>
      </c>
      <c r="HK69" s="34">
        <v>16</v>
      </c>
      <c r="HL69" s="34">
        <v>-6</v>
      </c>
      <c r="HM69" s="34"/>
      <c r="HN69" s="34">
        <v>-6</v>
      </c>
      <c r="HO69" s="34"/>
      <c r="HP69" s="34"/>
      <c r="HQ69" s="34"/>
      <c r="HR69" s="34">
        <v>36</v>
      </c>
      <c r="HS69" s="34">
        <v>1</v>
      </c>
      <c r="HT69" s="34"/>
      <c r="HU69" s="34"/>
      <c r="HV69" s="34">
        <v>2.2999999999999998</v>
      </c>
      <c r="HW69" s="34">
        <v>30</v>
      </c>
      <c r="HX69" s="34"/>
      <c r="HY69" s="34"/>
      <c r="HZ69" s="34">
        <v>17</v>
      </c>
      <c r="IA69" s="34">
        <v>2</v>
      </c>
      <c r="IB69" s="34">
        <v>-1</v>
      </c>
      <c r="IC69" s="34"/>
      <c r="ID69" s="34">
        <v>-1</v>
      </c>
      <c r="IE69" s="34"/>
      <c r="IF69" s="34"/>
      <c r="IG69" s="34"/>
      <c r="IH69" s="34">
        <v>29</v>
      </c>
      <c r="II69" s="34">
        <v>1</v>
      </c>
      <c r="IJ69" s="34"/>
      <c r="IK69" s="34"/>
      <c r="IL69" s="34">
        <v>2.5</v>
      </c>
      <c r="IM69" s="34">
        <v>29</v>
      </c>
      <c r="IN69" s="34"/>
      <c r="IO69" s="34"/>
      <c r="IP69" s="34">
        <v>16</v>
      </c>
      <c r="IQ69" s="34">
        <v>2</v>
      </c>
      <c r="IR69" s="34">
        <v>-2</v>
      </c>
      <c r="IS69" s="34"/>
      <c r="IT69" s="34">
        <v>-2</v>
      </c>
      <c r="IU69" s="34"/>
      <c r="IV69" s="34"/>
      <c r="IW69" s="34"/>
      <c r="IX69" s="34">
        <v>28</v>
      </c>
      <c r="IY69" s="34">
        <v>1</v>
      </c>
      <c r="IZ69" s="34"/>
      <c r="JA69" s="34"/>
      <c r="JB69" s="34">
        <v>3.4</v>
      </c>
      <c r="JC69" s="34">
        <v>32</v>
      </c>
      <c r="JD69" s="34"/>
      <c r="JE69" s="34"/>
      <c r="JF69" s="34">
        <v>1</v>
      </c>
      <c r="JG69" s="34"/>
      <c r="JH69" s="34"/>
      <c r="JI69" s="34"/>
      <c r="JJ69" s="34"/>
      <c r="JK69" s="34"/>
      <c r="JL69" s="34"/>
      <c r="JM69" s="34"/>
      <c r="JN69" s="34">
        <v>32</v>
      </c>
      <c r="JO69" s="34"/>
      <c r="JP69" s="34"/>
      <c r="JQ69" s="34"/>
      <c r="JR69" s="34">
        <v>2.1</v>
      </c>
      <c r="JS69" s="34">
        <v>75</v>
      </c>
      <c r="JT69" s="34"/>
      <c r="JU69" s="34"/>
      <c r="JV69" s="34">
        <v>6</v>
      </c>
      <c r="JW69" s="34">
        <v>3</v>
      </c>
      <c r="JX69" s="34">
        <v>-2</v>
      </c>
      <c r="JY69" s="34"/>
      <c r="JZ69" s="34">
        <v>-1</v>
      </c>
      <c r="KA69" s="34"/>
      <c r="KB69" s="34"/>
      <c r="KC69" s="34"/>
      <c r="KD69" s="34">
        <v>74</v>
      </c>
      <c r="KE69" s="34">
        <v>1</v>
      </c>
      <c r="KF69" s="34"/>
      <c r="KG69" s="34"/>
      <c r="KH69" s="34">
        <v>3.8</v>
      </c>
      <c r="KI69" s="34"/>
      <c r="KJ69" s="34"/>
      <c r="KK69" s="34"/>
      <c r="KL69" s="34"/>
      <c r="KM69" s="34"/>
      <c r="KN69" s="34"/>
      <c r="KO69" s="34"/>
      <c r="KP69" s="34"/>
      <c r="KQ69" s="34"/>
      <c r="KR69" s="34"/>
      <c r="KS69" s="34"/>
      <c r="KT69" s="34"/>
      <c r="KU69" s="34"/>
      <c r="KV69" s="34"/>
      <c r="KW69" s="34"/>
      <c r="KX69" s="34"/>
      <c r="KY69" s="34">
        <v>571</v>
      </c>
      <c r="KZ69" s="34"/>
      <c r="LA69" s="34"/>
      <c r="LB69" s="34">
        <v>36</v>
      </c>
      <c r="LC69" s="34">
        <v>21</v>
      </c>
      <c r="LD69" s="34">
        <v>-2</v>
      </c>
      <c r="LE69" s="34"/>
      <c r="LF69" s="34">
        <v>-1</v>
      </c>
      <c r="LG69" s="34"/>
      <c r="LH69" s="34"/>
      <c r="LI69" s="34"/>
      <c r="LJ69" s="34">
        <v>542</v>
      </c>
      <c r="LK69" s="34">
        <v>29</v>
      </c>
      <c r="LL69" s="34"/>
      <c r="LM69" s="34"/>
      <c r="LN69" s="34">
        <v>1.9</v>
      </c>
      <c r="LO69" s="34">
        <v>253</v>
      </c>
      <c r="LP69" s="34"/>
      <c r="LQ69" s="34"/>
      <c r="LR69" s="34"/>
      <c r="LS69" s="34"/>
      <c r="LT69" s="34"/>
      <c r="LU69" s="34"/>
      <c r="LV69" s="34"/>
      <c r="LW69" s="34"/>
      <c r="LX69" s="34"/>
      <c r="LY69" s="34"/>
      <c r="LZ69" s="34">
        <v>210</v>
      </c>
      <c r="MA69" s="34">
        <v>43</v>
      </c>
      <c r="MB69" s="34"/>
      <c r="MC69" s="34"/>
      <c r="MD69" s="34">
        <v>4.4000000000000004</v>
      </c>
      <c r="ME69" s="34">
        <v>249</v>
      </c>
      <c r="MF69" s="34">
        <v>1</v>
      </c>
      <c r="MG69" s="34"/>
      <c r="MH69" s="34">
        <v>22</v>
      </c>
      <c r="MI69" s="34">
        <v>2</v>
      </c>
      <c r="MJ69" s="34">
        <v>-2</v>
      </c>
      <c r="MK69" s="34">
        <v>-1</v>
      </c>
      <c r="ML69" s="34">
        <v>-1</v>
      </c>
      <c r="MM69" s="34"/>
      <c r="MN69" s="34"/>
      <c r="MO69" s="34"/>
      <c r="MP69" s="34">
        <v>236</v>
      </c>
      <c r="MQ69" s="34">
        <v>13</v>
      </c>
      <c r="MR69" s="34"/>
      <c r="MS69" s="34"/>
      <c r="MT69" s="34">
        <v>2.8</v>
      </c>
      <c r="MU69" s="34">
        <v>197</v>
      </c>
      <c r="MV69" s="34"/>
      <c r="MW69" s="34"/>
      <c r="MX69" s="34">
        <v>8</v>
      </c>
      <c r="MY69" s="34">
        <v>6</v>
      </c>
      <c r="MZ69" s="34">
        <v>-3</v>
      </c>
      <c r="NA69" s="34"/>
      <c r="NB69" s="34">
        <v>-3</v>
      </c>
      <c r="NC69" s="34"/>
      <c r="ND69" s="34"/>
      <c r="NE69" s="34"/>
      <c r="NF69" s="34">
        <v>187</v>
      </c>
      <c r="NG69" s="34">
        <v>8</v>
      </c>
      <c r="NH69" s="34">
        <v>2</v>
      </c>
      <c r="NI69" s="34"/>
      <c r="NJ69" s="34">
        <v>2.5</v>
      </c>
      <c r="NK69" s="34">
        <v>235</v>
      </c>
      <c r="NL69" s="34"/>
      <c r="NM69" s="34"/>
      <c r="NN69" s="34">
        <v>8</v>
      </c>
      <c r="NO69" s="34">
        <v>3</v>
      </c>
      <c r="NP69" s="34">
        <v>-1</v>
      </c>
      <c r="NQ69" s="34"/>
      <c r="NR69" s="34"/>
      <c r="NS69" s="34"/>
      <c r="NT69" s="34"/>
      <c r="NU69" s="34"/>
      <c r="NV69" s="34">
        <v>228</v>
      </c>
      <c r="NW69" s="34">
        <v>7</v>
      </c>
      <c r="NX69" s="34"/>
      <c r="NY69" s="34"/>
      <c r="NZ69" s="34">
        <v>1</v>
      </c>
      <c r="OA69" s="34">
        <v>228</v>
      </c>
      <c r="OB69" s="34">
        <v>1</v>
      </c>
      <c r="OC69" s="34"/>
      <c r="OD69" s="34">
        <v>14</v>
      </c>
      <c r="OE69" s="34">
        <v>47</v>
      </c>
      <c r="OF69" s="34">
        <v>-8</v>
      </c>
      <c r="OG69" s="34"/>
      <c r="OH69" s="34">
        <v>-7</v>
      </c>
      <c r="OI69" s="34"/>
      <c r="OJ69" s="34"/>
      <c r="OK69" s="34"/>
      <c r="OL69" s="34">
        <v>186</v>
      </c>
      <c r="OM69" s="34">
        <v>41</v>
      </c>
      <c r="ON69" s="34">
        <v>1</v>
      </c>
      <c r="OO69" s="34"/>
      <c r="OP69" s="34">
        <v>2.8</v>
      </c>
      <c r="OQ69" s="34">
        <v>276</v>
      </c>
      <c r="OR69" s="34"/>
      <c r="OS69" s="34"/>
      <c r="OT69" s="34">
        <v>31</v>
      </c>
      <c r="OU69" s="34">
        <v>3</v>
      </c>
      <c r="OV69" s="34">
        <v>-1</v>
      </c>
      <c r="OW69" s="34"/>
      <c r="OX69" s="34">
        <v>-1</v>
      </c>
      <c r="OY69" s="34"/>
      <c r="OZ69" s="34"/>
      <c r="PA69" s="34"/>
      <c r="PB69" s="34">
        <v>276</v>
      </c>
      <c r="PC69" s="34"/>
      <c r="PD69" s="34"/>
      <c r="PE69" s="34"/>
      <c r="PF69" s="34">
        <v>1.9</v>
      </c>
      <c r="PG69" s="34">
        <v>215</v>
      </c>
      <c r="PH69" s="34">
        <v>1</v>
      </c>
      <c r="PI69" s="34"/>
      <c r="PJ69" s="34">
        <v>7</v>
      </c>
      <c r="PK69" s="34">
        <v>19</v>
      </c>
      <c r="PL69" s="34">
        <v>-6</v>
      </c>
      <c r="PM69" s="34"/>
      <c r="PN69" s="34">
        <v>-5</v>
      </c>
      <c r="PO69" s="34"/>
      <c r="PP69" s="34"/>
      <c r="PQ69" s="34"/>
      <c r="PR69" s="34">
        <v>214</v>
      </c>
      <c r="PS69" s="34">
        <v>1</v>
      </c>
      <c r="PT69" s="34"/>
      <c r="PU69" s="34"/>
      <c r="PV69" s="34">
        <v>2.7</v>
      </c>
      <c r="PW69" s="34">
        <v>591</v>
      </c>
      <c r="PX69" s="34"/>
      <c r="PY69" s="34"/>
      <c r="PZ69" s="34">
        <v>159</v>
      </c>
      <c r="QA69" s="34">
        <v>24</v>
      </c>
      <c r="QB69" s="34">
        <v>-11</v>
      </c>
      <c r="QC69" s="34">
        <v>-3</v>
      </c>
      <c r="QD69" s="34">
        <v>-7</v>
      </c>
      <c r="QE69" s="34"/>
      <c r="QF69" s="34"/>
      <c r="QG69" s="34"/>
      <c r="QH69" s="34">
        <v>567</v>
      </c>
      <c r="QI69" s="34">
        <v>24</v>
      </c>
      <c r="QJ69" s="34"/>
      <c r="QK69" s="34"/>
      <c r="QL69" s="34">
        <v>1.9</v>
      </c>
      <c r="QM69" s="34">
        <v>194</v>
      </c>
      <c r="QN69" s="34"/>
      <c r="QO69" s="34"/>
      <c r="QP69" s="34">
        <v>12</v>
      </c>
      <c r="QQ69" s="34">
        <v>3</v>
      </c>
      <c r="QR69" s="34">
        <v>-1</v>
      </c>
      <c r="QS69" s="34"/>
      <c r="QT69" s="34">
        <v>-1</v>
      </c>
      <c r="QU69" s="34"/>
      <c r="QV69" s="34"/>
      <c r="QW69" s="34"/>
      <c r="QX69" s="34">
        <v>194</v>
      </c>
      <c r="QY69" s="34"/>
      <c r="QZ69" s="34"/>
      <c r="RA69" s="34"/>
      <c r="RB69" s="34">
        <v>1.1000000000000001</v>
      </c>
      <c r="RC69" s="34">
        <v>558</v>
      </c>
      <c r="RD69" s="34"/>
      <c r="RE69" s="34"/>
      <c r="RF69" s="34">
        <v>375</v>
      </c>
      <c r="RG69" s="34">
        <v>25</v>
      </c>
      <c r="RH69" s="34">
        <v>-3</v>
      </c>
      <c r="RI69" s="34">
        <v>-1</v>
      </c>
      <c r="RJ69" s="34">
        <v>-2</v>
      </c>
      <c r="RK69" s="34"/>
      <c r="RL69" s="34"/>
      <c r="RM69" s="34"/>
      <c r="RN69" s="34">
        <v>485</v>
      </c>
      <c r="RO69" s="34">
        <v>21</v>
      </c>
      <c r="RP69" s="34">
        <v>52</v>
      </c>
      <c r="RQ69" s="34"/>
      <c r="RR69" s="34">
        <v>2.9</v>
      </c>
      <c r="RS69" s="34">
        <v>67</v>
      </c>
      <c r="RT69" s="34"/>
      <c r="RU69" s="34"/>
      <c r="RV69" s="34">
        <v>3</v>
      </c>
      <c r="RW69" s="34">
        <v>2</v>
      </c>
      <c r="RX69" s="34">
        <v>-2</v>
      </c>
      <c r="RY69" s="34"/>
      <c r="RZ69" s="34">
        <v>-2</v>
      </c>
      <c r="SA69" s="34"/>
      <c r="SB69" s="34"/>
      <c r="SC69" s="34"/>
      <c r="SD69" s="34">
        <v>64</v>
      </c>
      <c r="SE69" s="34">
        <v>1</v>
      </c>
      <c r="SF69" s="34">
        <v>2</v>
      </c>
      <c r="SG69" s="34"/>
      <c r="SH69" s="34">
        <v>2.6</v>
      </c>
      <c r="SI69" s="34">
        <v>267</v>
      </c>
      <c r="SJ69" s="34">
        <v>4</v>
      </c>
      <c r="SK69" s="34"/>
      <c r="SL69" s="34">
        <v>16</v>
      </c>
      <c r="SM69" s="34">
        <v>6</v>
      </c>
      <c r="SN69" s="34">
        <v>-1</v>
      </c>
      <c r="SO69" s="34">
        <v>-1</v>
      </c>
      <c r="SP69" s="34">
        <v>-1</v>
      </c>
      <c r="SQ69" s="34"/>
      <c r="SR69" s="34"/>
      <c r="SS69" s="34"/>
      <c r="ST69" s="34">
        <v>248</v>
      </c>
      <c r="SU69" s="34">
        <v>17</v>
      </c>
      <c r="SV69" s="34"/>
      <c r="SW69" s="34">
        <v>2</v>
      </c>
      <c r="SX69" s="34">
        <v>1.5</v>
      </c>
      <c r="SY69" s="34"/>
      <c r="SZ69" s="34"/>
      <c r="TA69" s="34"/>
      <c r="TB69" s="34"/>
      <c r="TC69" s="34"/>
      <c r="TD69" s="34"/>
      <c r="TE69" s="34"/>
      <c r="TF69" s="34"/>
      <c r="TG69" s="34"/>
      <c r="TH69" s="34"/>
      <c r="TI69" s="34"/>
      <c r="TJ69" s="34"/>
      <c r="TK69" s="34"/>
      <c r="TL69" s="34"/>
      <c r="TM69" s="34"/>
      <c r="TN69" s="34">
        <v>0.7</v>
      </c>
      <c r="TO69" s="34">
        <v>462</v>
      </c>
      <c r="TP69" s="34">
        <v>453</v>
      </c>
      <c r="TQ69" s="34"/>
      <c r="TR69" s="34">
        <v>128</v>
      </c>
      <c r="TS69" s="34"/>
      <c r="TT69" s="34"/>
      <c r="TU69" s="34"/>
      <c r="TV69" s="34"/>
      <c r="TW69" s="34"/>
      <c r="TX69" s="34"/>
      <c r="TY69" s="34"/>
      <c r="TZ69" s="34">
        <v>334</v>
      </c>
      <c r="UA69" s="34">
        <v>31</v>
      </c>
      <c r="UB69" s="34">
        <v>97</v>
      </c>
      <c r="UC69" s="34"/>
      <c r="UD69" s="34">
        <v>4.7</v>
      </c>
      <c r="UE69" s="34">
        <v>409</v>
      </c>
      <c r="UF69" s="34">
        <v>403</v>
      </c>
      <c r="UG69" s="34"/>
      <c r="UH69" s="34">
        <v>124</v>
      </c>
      <c r="UI69" s="34"/>
      <c r="UJ69" s="34"/>
      <c r="UK69" s="34"/>
      <c r="UL69" s="34"/>
      <c r="UM69" s="34"/>
      <c r="UN69" s="34"/>
      <c r="UO69" s="34"/>
      <c r="UP69" s="34">
        <v>329</v>
      </c>
      <c r="UQ69" s="34">
        <v>31</v>
      </c>
      <c r="UR69" s="34">
        <v>49</v>
      </c>
      <c r="US69" s="34"/>
      <c r="UT69" s="34">
        <v>3.6</v>
      </c>
      <c r="UU69" s="34">
        <v>50</v>
      </c>
      <c r="UV69" s="34">
        <v>50</v>
      </c>
      <c r="UW69" s="34"/>
      <c r="UX69" s="34">
        <v>2</v>
      </c>
      <c r="UY69" s="34"/>
      <c r="UZ69" s="34"/>
      <c r="VA69" s="34"/>
      <c r="VB69" s="34"/>
      <c r="VC69" s="34"/>
      <c r="VD69" s="34"/>
      <c r="VE69" s="34"/>
      <c r="VF69" s="34">
        <v>2</v>
      </c>
      <c r="VG69" s="34"/>
      <c r="VH69" s="34">
        <v>48</v>
      </c>
      <c r="VI69" s="34"/>
      <c r="VJ69" s="34">
        <v>13.8</v>
      </c>
      <c r="VK69" s="34">
        <v>3</v>
      </c>
      <c r="VL69" s="34"/>
      <c r="VM69" s="34"/>
      <c r="VN69" s="34">
        <v>2</v>
      </c>
      <c r="VO69" s="34"/>
      <c r="VP69" s="34"/>
      <c r="VQ69" s="34"/>
      <c r="VR69" s="34"/>
      <c r="VS69" s="34"/>
      <c r="VT69" s="34"/>
      <c r="VU69" s="34"/>
      <c r="VV69" s="34">
        <v>3</v>
      </c>
      <c r="VW69" s="34"/>
      <c r="VX69" s="34"/>
      <c r="VY69" s="34"/>
      <c r="VZ69" s="34">
        <v>10.1</v>
      </c>
      <c r="WA69" s="34"/>
      <c r="WB69" s="34"/>
      <c r="WC69" s="34"/>
      <c r="WD69" s="34"/>
      <c r="WE69" s="34"/>
      <c r="WF69" s="34"/>
      <c r="WG69" s="34"/>
      <c r="WH69" s="34"/>
      <c r="WI69" s="34"/>
      <c r="WJ69" s="34"/>
      <c r="WK69" s="34"/>
      <c r="WL69" s="34"/>
      <c r="WM69" s="34"/>
      <c r="WN69" s="34"/>
      <c r="WO69" s="34"/>
      <c r="WP69" s="34"/>
      <c r="WQ69" s="34">
        <v>28</v>
      </c>
      <c r="WR69" s="34"/>
      <c r="WS69" s="34"/>
      <c r="WT69" s="34"/>
      <c r="WU69" s="34"/>
      <c r="WV69" s="34"/>
      <c r="WW69" s="34"/>
      <c r="WX69" s="34"/>
      <c r="WY69" s="34"/>
      <c r="WZ69" s="34"/>
      <c r="XA69" s="34"/>
      <c r="XB69" s="34">
        <v>28</v>
      </c>
      <c r="XC69" s="34"/>
      <c r="XD69" s="34"/>
      <c r="XE69" s="34"/>
      <c r="XF69" s="34">
        <v>2.6</v>
      </c>
      <c r="XG69" s="34">
        <v>344</v>
      </c>
      <c r="XH69" s="34">
        <v>1</v>
      </c>
      <c r="XI69" s="34"/>
      <c r="XJ69" s="34">
        <v>21</v>
      </c>
      <c r="XK69" s="34">
        <v>19</v>
      </c>
      <c r="XL69" s="34">
        <v>-14</v>
      </c>
      <c r="XM69" s="34"/>
      <c r="XN69" s="34">
        <v>-13</v>
      </c>
      <c r="XO69" s="34"/>
      <c r="XP69" s="34"/>
      <c r="XQ69" s="34"/>
      <c r="XR69" s="34">
        <v>336</v>
      </c>
      <c r="XS69" s="34">
        <v>3</v>
      </c>
      <c r="XT69" s="34">
        <v>5</v>
      </c>
      <c r="XU69" s="34"/>
      <c r="XV69" s="34">
        <v>2.6</v>
      </c>
      <c r="XW69" s="34">
        <v>328</v>
      </c>
      <c r="XX69" s="34">
        <v>1</v>
      </c>
      <c r="XY69" s="34"/>
      <c r="XZ69" s="34">
        <v>20</v>
      </c>
      <c r="YA69" s="34">
        <v>18</v>
      </c>
      <c r="YB69" s="34">
        <v>-13</v>
      </c>
      <c r="YC69" s="34"/>
      <c r="YD69" s="34">
        <v>-12</v>
      </c>
      <c r="YE69" s="34"/>
      <c r="YF69" s="34"/>
      <c r="YG69" s="34"/>
      <c r="YH69" s="34">
        <v>320</v>
      </c>
      <c r="YI69" s="34">
        <v>3</v>
      </c>
      <c r="YJ69" s="34">
        <v>5</v>
      </c>
      <c r="YK69" s="34"/>
      <c r="YL69" s="34">
        <v>2.7</v>
      </c>
      <c r="YM69" s="34">
        <v>10</v>
      </c>
      <c r="YN69" s="34"/>
      <c r="YO69" s="34"/>
      <c r="YP69" s="34"/>
      <c r="YQ69" s="34"/>
      <c r="YR69" s="34"/>
      <c r="YS69" s="34"/>
      <c r="YT69" s="34"/>
      <c r="YU69" s="34"/>
      <c r="YV69" s="34"/>
      <c r="YW69" s="34"/>
      <c r="YX69" s="34">
        <v>10</v>
      </c>
      <c r="YY69" s="34"/>
      <c r="YZ69" s="34"/>
      <c r="ZA69" s="34"/>
      <c r="ZB69" s="34">
        <v>1.6</v>
      </c>
      <c r="ZC69" s="34">
        <v>6</v>
      </c>
      <c r="ZD69" s="34"/>
      <c r="ZE69" s="34"/>
      <c r="ZF69" s="34">
        <v>1</v>
      </c>
      <c r="ZG69" s="34">
        <v>1</v>
      </c>
      <c r="ZH69" s="34">
        <v>-1</v>
      </c>
      <c r="ZI69" s="34"/>
      <c r="ZJ69" s="34">
        <v>-1</v>
      </c>
      <c r="ZK69" s="34"/>
      <c r="ZL69" s="34"/>
      <c r="ZM69" s="34"/>
      <c r="ZN69" s="34">
        <v>6</v>
      </c>
      <c r="ZO69" s="34"/>
      <c r="ZP69" s="34"/>
      <c r="ZQ69" s="34"/>
      <c r="ZR69" s="34">
        <v>1.4</v>
      </c>
      <c r="ZS69" s="34">
        <v>3494</v>
      </c>
      <c r="ZT69" s="34">
        <v>333</v>
      </c>
      <c r="ZU69" s="34"/>
      <c r="ZV69" s="34">
        <v>502</v>
      </c>
      <c r="ZW69" s="34">
        <v>168</v>
      </c>
      <c r="ZX69" s="34">
        <v>-124</v>
      </c>
      <c r="ZY69" s="34">
        <v>-3</v>
      </c>
      <c r="ZZ69" s="34">
        <v>-118</v>
      </c>
      <c r="AAA69" s="34"/>
      <c r="AAB69" s="34"/>
      <c r="AAC69" s="34"/>
      <c r="AAD69" s="34">
        <v>3403</v>
      </c>
      <c r="AAE69" s="34">
        <v>80</v>
      </c>
      <c r="AAF69" s="34">
        <v>11</v>
      </c>
      <c r="AAG69" s="34"/>
      <c r="AAH69" s="34">
        <v>1.7</v>
      </c>
      <c r="AAI69" s="34">
        <v>1997</v>
      </c>
      <c r="AAJ69" s="34">
        <v>118</v>
      </c>
      <c r="AAK69" s="34"/>
      <c r="AAL69" s="34">
        <v>1041</v>
      </c>
      <c r="AAM69" s="34">
        <v>11</v>
      </c>
      <c r="AAN69" s="34">
        <v>-16</v>
      </c>
      <c r="AAO69" s="34">
        <v>-11</v>
      </c>
      <c r="AAP69" s="34">
        <v>-6</v>
      </c>
      <c r="AAQ69" s="34"/>
      <c r="AAR69" s="34"/>
      <c r="AAS69" s="34"/>
      <c r="AAT69" s="34">
        <v>1367</v>
      </c>
      <c r="AAU69" s="34">
        <v>427</v>
      </c>
      <c r="AAV69" s="34">
        <v>203</v>
      </c>
      <c r="AAW69" s="34"/>
      <c r="AAX69" s="34">
        <v>4.2</v>
      </c>
      <c r="AAY69" s="34">
        <v>230</v>
      </c>
      <c r="AAZ69" s="34">
        <v>115</v>
      </c>
      <c r="ABA69" s="34"/>
      <c r="ABB69" s="34">
        <v>10</v>
      </c>
      <c r="ABC69" s="34">
        <v>6</v>
      </c>
      <c r="ABD69" s="34">
        <v>-3</v>
      </c>
      <c r="ABE69" s="34"/>
      <c r="ABF69" s="34">
        <v>-3</v>
      </c>
      <c r="ABG69" s="34"/>
      <c r="ABH69" s="34"/>
      <c r="ABI69" s="34"/>
      <c r="ABJ69" s="34">
        <v>206</v>
      </c>
      <c r="ABK69" s="34">
        <v>17</v>
      </c>
      <c r="ABL69" s="34">
        <v>7</v>
      </c>
      <c r="ABM69" s="34"/>
      <c r="ABN69" s="34">
        <v>1.9</v>
      </c>
      <c r="ABO69" s="34">
        <v>1140</v>
      </c>
      <c r="ABP69" s="34"/>
      <c r="ABQ69" s="34"/>
      <c r="ABR69" s="34">
        <v>964</v>
      </c>
      <c r="ABS69" s="34"/>
      <c r="ABT69" s="34">
        <v>-9</v>
      </c>
      <c r="ABU69" s="34">
        <v>-10</v>
      </c>
      <c r="ABV69" s="34"/>
      <c r="ABW69" s="34"/>
      <c r="ABX69" s="34"/>
      <c r="ABY69" s="34"/>
      <c r="ABZ69" s="34">
        <v>628</v>
      </c>
      <c r="ACA69" s="34">
        <v>322</v>
      </c>
      <c r="ACB69" s="34">
        <v>190</v>
      </c>
      <c r="ACC69" s="34"/>
      <c r="ACD69" s="34">
        <v>5.3</v>
      </c>
      <c r="ACE69" s="34">
        <v>308</v>
      </c>
      <c r="ACF69" s="34"/>
      <c r="ACG69" s="34"/>
      <c r="ACH69" s="34">
        <v>1</v>
      </c>
      <c r="ACI69" s="34"/>
      <c r="ACJ69" s="34"/>
      <c r="ACK69" s="34"/>
      <c r="ACL69" s="34"/>
      <c r="ACM69" s="34"/>
      <c r="ACN69" s="34"/>
      <c r="ACO69" s="34"/>
      <c r="ACP69" s="34">
        <v>227</v>
      </c>
      <c r="ACQ69" s="34">
        <v>81</v>
      </c>
      <c r="ACR69" s="34"/>
      <c r="ACS69" s="34"/>
      <c r="ACT69" s="34">
        <v>3.4</v>
      </c>
      <c r="ACU69" s="34">
        <v>319</v>
      </c>
      <c r="ACV69" s="34">
        <v>3</v>
      </c>
      <c r="ACW69" s="34"/>
      <c r="ACX69" s="34">
        <v>66</v>
      </c>
      <c r="ACY69" s="34">
        <v>5</v>
      </c>
      <c r="ACZ69" s="34">
        <v>-4</v>
      </c>
      <c r="ADA69" s="34">
        <v>-1</v>
      </c>
      <c r="ADB69" s="34">
        <v>-3</v>
      </c>
      <c r="ADC69" s="34"/>
      <c r="ADD69" s="34"/>
      <c r="ADE69" s="34"/>
      <c r="ADF69" s="34">
        <v>306</v>
      </c>
      <c r="ADG69" s="34">
        <v>7</v>
      </c>
      <c r="ADH69" s="34">
        <v>6</v>
      </c>
      <c r="ADI69" s="34"/>
      <c r="ADJ69" s="34">
        <v>2.8</v>
      </c>
      <c r="ADK69" s="34"/>
      <c r="ADL69" s="34"/>
      <c r="ADM69" s="34"/>
      <c r="ADN69" s="34"/>
      <c r="ADO69" s="34"/>
      <c r="ADP69" s="34"/>
      <c r="ADQ69" s="34"/>
      <c r="ADR69" s="34"/>
      <c r="ADS69" s="34"/>
      <c r="ADT69" s="34"/>
      <c r="ADU69" s="34"/>
      <c r="ADV69" s="34"/>
      <c r="ADW69" s="34"/>
      <c r="ADX69" s="34"/>
      <c r="ADY69" s="34"/>
      <c r="ADZ69" s="34"/>
      <c r="AEA69" s="34">
        <v>453</v>
      </c>
      <c r="AEB69" s="34"/>
      <c r="AEC69" s="34"/>
      <c r="AED69" s="34">
        <v>142</v>
      </c>
      <c r="AEE69" s="34">
        <v>52</v>
      </c>
      <c r="AEF69" s="34">
        <v>-17</v>
      </c>
      <c r="AEG69" s="34">
        <v>-4</v>
      </c>
      <c r="AEH69" s="34">
        <v>-12</v>
      </c>
      <c r="AEI69" s="34"/>
      <c r="AEJ69" s="34"/>
      <c r="AEK69" s="34"/>
      <c r="AEL69" s="34">
        <v>393</v>
      </c>
      <c r="AEM69" s="34">
        <v>58</v>
      </c>
      <c r="AEN69" s="34">
        <v>2</v>
      </c>
      <c r="AEO69" s="34"/>
      <c r="AEP69" s="34">
        <v>3.4</v>
      </c>
      <c r="AEQ69" s="34">
        <v>3895</v>
      </c>
      <c r="AER69" s="34">
        <v>1</v>
      </c>
      <c r="AES69" s="34"/>
      <c r="AET69" s="34">
        <v>581</v>
      </c>
      <c r="AEU69" s="34">
        <v>64</v>
      </c>
      <c r="AEV69" s="34">
        <v>-27</v>
      </c>
      <c r="AEW69" s="34">
        <v>-11</v>
      </c>
      <c r="AEX69" s="34">
        <v>-13</v>
      </c>
      <c r="AEY69" s="34"/>
      <c r="AEZ69" s="34"/>
      <c r="AFA69" s="34"/>
      <c r="AFB69" s="34">
        <v>2910</v>
      </c>
      <c r="AFC69" s="34">
        <v>752</v>
      </c>
      <c r="AFD69" s="34">
        <v>233</v>
      </c>
      <c r="AFE69" s="34"/>
      <c r="AFF69" s="34">
        <v>3.5</v>
      </c>
      <c r="AFG69" s="34">
        <v>13118</v>
      </c>
      <c r="AFH69" s="34">
        <v>154</v>
      </c>
      <c r="AFI69" s="34"/>
      <c r="AFJ69" s="34">
        <v>1839</v>
      </c>
      <c r="AFK69" s="34">
        <v>701</v>
      </c>
      <c r="AFL69" s="34">
        <v>-408</v>
      </c>
      <c r="AFM69" s="34">
        <v>-49</v>
      </c>
      <c r="AFN69" s="34">
        <v>-349</v>
      </c>
      <c r="AFO69" s="34"/>
      <c r="AFP69" s="34"/>
      <c r="AFQ69" s="34"/>
      <c r="AFR69" s="34">
        <v>11969</v>
      </c>
      <c r="AFS69" s="34">
        <v>946</v>
      </c>
      <c r="AFT69" s="34">
        <v>73</v>
      </c>
      <c r="AFU69" s="34">
        <v>130</v>
      </c>
      <c r="AFV69" s="34">
        <v>2.7</v>
      </c>
      <c r="AFW69" s="34"/>
      <c r="AFX69" s="34"/>
      <c r="AFY69" s="34"/>
      <c r="AFZ69" s="34"/>
      <c r="AGA69" s="34"/>
      <c r="AGB69" s="34"/>
      <c r="AGC69" s="34"/>
      <c r="AGD69" s="34"/>
      <c r="AGE69" s="34"/>
      <c r="AGF69" s="34"/>
      <c r="AGG69" s="34"/>
      <c r="AGH69" s="34"/>
      <c r="AGI69" s="34"/>
      <c r="AGJ69" s="34"/>
      <c r="AGK69" s="34"/>
      <c r="AGL69" s="34"/>
      <c r="AGM69" s="34">
        <v>13118</v>
      </c>
      <c r="AGN69" s="34">
        <v>154</v>
      </c>
      <c r="AGO69" s="34"/>
      <c r="AGP69" s="34">
        <v>1839</v>
      </c>
      <c r="AGQ69" s="34">
        <v>701</v>
      </c>
      <c r="AGR69" s="34">
        <v>-408</v>
      </c>
      <c r="AGS69" s="34">
        <v>-49</v>
      </c>
      <c r="AGT69" s="34">
        <v>-349</v>
      </c>
      <c r="AGU69" s="34"/>
      <c r="AGV69" s="34"/>
      <c r="AGW69" s="34"/>
      <c r="AGX69" s="34">
        <v>11969</v>
      </c>
      <c r="AGY69" s="34">
        <v>946</v>
      </c>
      <c r="AGZ69" s="34">
        <v>73</v>
      </c>
      <c r="AHA69" s="34">
        <v>130</v>
      </c>
      <c r="AHB69" s="34">
        <v>2.7</v>
      </c>
      <c r="AHC69" s="34">
        <v>29478</v>
      </c>
      <c r="AHD69" s="34">
        <v>1429</v>
      </c>
      <c r="AHE69" s="34"/>
      <c r="AHF69" s="34">
        <v>5254</v>
      </c>
      <c r="AHG69" s="34">
        <v>1436</v>
      </c>
      <c r="AHH69" s="34">
        <v>-684</v>
      </c>
      <c r="AHI69" s="34">
        <v>-84</v>
      </c>
      <c r="AHJ69" s="34">
        <v>-578</v>
      </c>
      <c r="AHK69" s="34"/>
      <c r="AHL69" s="34"/>
      <c r="AHM69" s="34"/>
      <c r="AHN69" s="34">
        <v>25919</v>
      </c>
      <c r="AHO69" s="34">
        <v>2553</v>
      </c>
      <c r="AHP69" s="34">
        <v>874</v>
      </c>
      <c r="AHQ69" s="34">
        <v>132</v>
      </c>
      <c r="AHR69" s="34">
        <v>2.7</v>
      </c>
      <c r="AHS69" s="32" t="s">
        <v>515</v>
      </c>
      <c r="AHT69" s="198" t="s">
        <v>2389</v>
      </c>
      <c r="AHU69" s="32" t="s">
        <v>516</v>
      </c>
    </row>
    <row r="70" spans="1:906" ht="15" customHeight="1">
      <c r="A70" s="36" t="s">
        <v>52</v>
      </c>
      <c r="B70" s="58" t="s">
        <v>53</v>
      </c>
      <c r="C70" s="36" t="s">
        <v>175</v>
      </c>
      <c r="D70" s="74">
        <v>44926</v>
      </c>
      <c r="E70" s="58" t="s">
        <v>193</v>
      </c>
      <c r="F70" s="58" t="s">
        <v>191</v>
      </c>
      <c r="G70" s="59">
        <v>6135.4120120609068</v>
      </c>
      <c r="H70" s="31">
        <v>127.37264293</v>
      </c>
      <c r="I70" s="31"/>
      <c r="J70" s="31">
        <v>477.78152947000012</v>
      </c>
      <c r="K70" s="31">
        <v>227.31951510851948</v>
      </c>
      <c r="L70" s="31">
        <v>-156.58517568190533</v>
      </c>
      <c r="M70" s="31">
        <v>-16.824264669999994</v>
      </c>
      <c r="N70" s="31">
        <v>-100.35849204055097</v>
      </c>
      <c r="O70" s="31">
        <v>1442632.3244244461</v>
      </c>
      <c r="P70" s="31"/>
      <c r="Q70" s="31">
        <v>2.2611149223379336E-2</v>
      </c>
      <c r="R70" s="31">
        <v>4260.1855425838603</v>
      </c>
      <c r="S70" s="31">
        <v>1005.1376978115509</v>
      </c>
      <c r="T70" s="31">
        <v>402.9583366854128</v>
      </c>
      <c r="U70" s="180">
        <v>467.13043498008398</v>
      </c>
      <c r="V70" s="34">
        <v>5.18</v>
      </c>
      <c r="W70" s="34">
        <v>375.11068129180148</v>
      </c>
      <c r="X70" s="34"/>
      <c r="Y70" s="34"/>
      <c r="Z70" s="34">
        <v>37.364213010000007</v>
      </c>
      <c r="AA70" s="34">
        <v>10.831403094864299</v>
      </c>
      <c r="AB70" s="34">
        <v>-6.4083234218321001</v>
      </c>
      <c r="AC70" s="34">
        <v>-1.1713423899999997</v>
      </c>
      <c r="AD70" s="34">
        <v>-3.8773189115395703</v>
      </c>
      <c r="AE70" s="34">
        <v>296507.77600724227</v>
      </c>
      <c r="AF70" s="34"/>
      <c r="AG70" s="34"/>
      <c r="AH70" s="34">
        <v>209.94272336383005</v>
      </c>
      <c r="AI70" s="34">
        <v>114.05935691521417</v>
      </c>
      <c r="AJ70" s="34">
        <v>50.477490629999998</v>
      </c>
      <c r="AK70" s="34">
        <v>0.63111038275748599</v>
      </c>
      <c r="AL70" s="34">
        <v>4.903772484166109</v>
      </c>
      <c r="AM70" s="34">
        <v>19.562456171947453</v>
      </c>
      <c r="AN70" s="34"/>
      <c r="AO70" s="34"/>
      <c r="AP70" s="34">
        <v>0.56026583000000008</v>
      </c>
      <c r="AQ70" s="34">
        <v>0.71216302074107773</v>
      </c>
      <c r="AR70" s="34">
        <v>-0.2635668228823424</v>
      </c>
      <c r="AS70" s="34"/>
      <c r="AT70" s="34">
        <v>-0.17753402188479211</v>
      </c>
      <c r="AU70" s="34">
        <v>12222.644276087834</v>
      </c>
      <c r="AV70" s="34"/>
      <c r="AW70" s="34">
        <v>5.1609711026357918E-2</v>
      </c>
      <c r="AX70" s="34">
        <v>16.394799901947447</v>
      </c>
      <c r="AY70" s="34">
        <v>3.1584983599999998</v>
      </c>
      <c r="AZ70" s="34"/>
      <c r="BA70" s="34"/>
      <c r="BB70" s="34">
        <v>2.68</v>
      </c>
      <c r="BC70" s="34"/>
      <c r="BD70" s="34"/>
      <c r="BE70" s="34"/>
      <c r="BF70" s="34"/>
      <c r="BG70" s="34"/>
      <c r="BH70" s="34"/>
      <c r="BI70" s="34"/>
      <c r="BJ70" s="34"/>
      <c r="BK70" s="34"/>
      <c r="BL70" s="34"/>
      <c r="BM70" s="34"/>
      <c r="BN70" s="34"/>
      <c r="BO70" s="34"/>
      <c r="BP70" s="34"/>
      <c r="BQ70" s="34"/>
      <c r="BR70" s="34">
        <v>0.43414053343091891</v>
      </c>
      <c r="BS70" s="34">
        <v>2.5116333100000001</v>
      </c>
      <c r="BT70" s="34"/>
      <c r="BU70" s="34"/>
      <c r="BV70" s="34"/>
      <c r="BW70" s="34"/>
      <c r="BX70" s="34"/>
      <c r="BY70" s="34"/>
      <c r="BZ70" s="34"/>
      <c r="CA70" s="34"/>
      <c r="CB70" s="34"/>
      <c r="CC70" s="34"/>
      <c r="CD70" s="34">
        <v>0.50094163999999997</v>
      </c>
      <c r="CE70" s="34">
        <v>2.0106916699999999</v>
      </c>
      <c r="CF70" s="34"/>
      <c r="CG70" s="34"/>
      <c r="CH70" s="34">
        <v>6.7536762850545227</v>
      </c>
      <c r="CI70" s="34">
        <v>2.0591398016212898</v>
      </c>
      <c r="CJ70" s="34"/>
      <c r="CK70" s="34"/>
      <c r="CL70" s="34">
        <v>7.5103470000000006E-2</v>
      </c>
      <c r="CM70" s="34"/>
      <c r="CN70" s="34"/>
      <c r="CO70" s="34"/>
      <c r="CP70" s="34"/>
      <c r="CQ70" s="34">
        <v>137.69818552565386</v>
      </c>
      <c r="CR70" s="34"/>
      <c r="CS70" s="34">
        <v>0.4903079961861106</v>
      </c>
      <c r="CT70" s="34">
        <v>2.00552525162129</v>
      </c>
      <c r="CU70" s="34">
        <v>5.3614550000000004E-2</v>
      </c>
      <c r="CV70" s="34"/>
      <c r="CW70" s="34"/>
      <c r="CX70" s="34">
        <v>1.3722602632324512</v>
      </c>
      <c r="CY70" s="34">
        <v>14.964134080326156</v>
      </c>
      <c r="CZ70" s="34"/>
      <c r="DA70" s="34"/>
      <c r="DB70" s="34">
        <v>0.48411957000000005</v>
      </c>
      <c r="DC70" s="34">
        <v>0.67930881800808662</v>
      </c>
      <c r="DD70" s="34">
        <v>-0.2065711640951646</v>
      </c>
      <c r="DE70" s="34"/>
      <c r="DF70" s="34">
        <v>-0.14929516181996588</v>
      </c>
      <c r="DG70" s="34">
        <v>12084.94609056218</v>
      </c>
      <c r="DH70" s="34"/>
      <c r="DI70" s="34"/>
      <c r="DJ70" s="34">
        <v>13.862484220326158</v>
      </c>
      <c r="DK70" s="34">
        <v>1.0941921399999999</v>
      </c>
      <c r="DL70" s="34"/>
      <c r="DM70" s="34"/>
      <c r="DN70" s="34">
        <v>2.1823858000929821</v>
      </c>
      <c r="DO70" s="34"/>
      <c r="DP70" s="34"/>
      <c r="DQ70" s="34"/>
      <c r="DR70" s="34"/>
      <c r="DS70" s="34"/>
      <c r="DT70" s="34"/>
      <c r="DU70" s="34"/>
      <c r="DV70" s="34"/>
      <c r="DW70" s="34"/>
      <c r="DX70" s="34"/>
      <c r="DY70" s="34"/>
      <c r="DZ70" s="34"/>
      <c r="EA70" s="34"/>
      <c r="EB70" s="34"/>
      <c r="EC70" s="34"/>
      <c r="ED70" s="34">
        <v>1.225549792928591</v>
      </c>
      <c r="EE70" s="34">
        <v>1812.3965983178837</v>
      </c>
      <c r="EF70" s="34">
        <v>29.9894225</v>
      </c>
      <c r="EG70" s="34"/>
      <c r="EH70" s="34">
        <v>119.26356044000009</v>
      </c>
      <c r="EI70" s="34">
        <v>47.467810843922152</v>
      </c>
      <c r="EJ70" s="34">
        <v>-39.7368116179955</v>
      </c>
      <c r="EK70" s="34">
        <v>-4.3936295399999965</v>
      </c>
      <c r="EL70" s="34">
        <v>-17.44261152712815</v>
      </c>
      <c r="EM70" s="34">
        <v>563705.18811722088</v>
      </c>
      <c r="EN70" s="34"/>
      <c r="EO70" s="34">
        <v>1.8048488862956187E-2</v>
      </c>
      <c r="EP70" s="34">
        <v>1456.7033208848786</v>
      </c>
      <c r="EQ70" s="34">
        <v>322.07063763579106</v>
      </c>
      <c r="ER70" s="34">
        <v>28.790537193428889</v>
      </c>
      <c r="ES70" s="34">
        <v>4.8321026037858035</v>
      </c>
      <c r="ET70" s="34">
        <v>2.5299999999999998</v>
      </c>
      <c r="EU70" s="34">
        <v>612.72673772661676</v>
      </c>
      <c r="EV70" s="34"/>
      <c r="EW70" s="34"/>
      <c r="EX70" s="34">
        <v>49.202106040000004</v>
      </c>
      <c r="EY70" s="34">
        <v>5.5920776496336657</v>
      </c>
      <c r="EZ70" s="34">
        <v>-6.0846375657600573</v>
      </c>
      <c r="FA70" s="34">
        <v>-1.9554059999999995</v>
      </c>
      <c r="FB70" s="34">
        <v>-2.2427367017321571</v>
      </c>
      <c r="FC70" s="34">
        <v>102326.46325971592</v>
      </c>
      <c r="FD70" s="34"/>
      <c r="FE70" s="34"/>
      <c r="FF70" s="34">
        <v>527.04812887747823</v>
      </c>
      <c r="FG70" s="34">
        <v>75.447099732825109</v>
      </c>
      <c r="FH70" s="34">
        <v>10.119503325811912</v>
      </c>
      <c r="FI70" s="34">
        <v>0.11200579050155848</v>
      </c>
      <c r="FJ70" s="34">
        <v>2.2112096879435201</v>
      </c>
      <c r="FK70" s="34">
        <v>106.58172011322419</v>
      </c>
      <c r="FL70" s="34"/>
      <c r="FM70" s="34"/>
      <c r="FN70" s="34">
        <v>8.4551807100000005</v>
      </c>
      <c r="FO70" s="34">
        <v>8.5446532311544487</v>
      </c>
      <c r="FP70" s="34">
        <v>-2.0068151073942082</v>
      </c>
      <c r="FQ70" s="34">
        <v>-0.32750582</v>
      </c>
      <c r="FR70" s="34">
        <v>-1.4029874094112094</v>
      </c>
      <c r="FS70" s="34">
        <v>13947.547331248024</v>
      </c>
      <c r="FT70" s="34"/>
      <c r="FU70" s="34">
        <v>0.17854091723969973</v>
      </c>
      <c r="FV70" s="34">
        <v>79.650244903224191</v>
      </c>
      <c r="FW70" s="34">
        <v>22.44380451</v>
      </c>
      <c r="FX70" s="34">
        <v>4.3693093000000012</v>
      </c>
      <c r="FY70" s="34">
        <v>0.11836140000000001</v>
      </c>
      <c r="FZ70" s="34">
        <v>3.0943486772889583</v>
      </c>
      <c r="GA70" s="34"/>
      <c r="GB70" s="34"/>
      <c r="GC70" s="34"/>
      <c r="GD70" s="34"/>
      <c r="GE70" s="34"/>
      <c r="GF70" s="34"/>
      <c r="GG70" s="34">
        <v>0</v>
      </c>
      <c r="GH70" s="34"/>
      <c r="GI70" s="34"/>
      <c r="GJ70" s="34"/>
      <c r="GK70" s="34"/>
      <c r="GL70" s="34">
        <v>0</v>
      </c>
      <c r="GM70" s="34">
        <v>0</v>
      </c>
      <c r="GN70" s="34">
        <v>0</v>
      </c>
      <c r="GO70" s="34"/>
      <c r="GP70" s="34">
        <v>0</v>
      </c>
      <c r="GQ70" s="34">
        <v>19.725799044804479</v>
      </c>
      <c r="GR70" s="34"/>
      <c r="GS70" s="34"/>
      <c r="GT70" s="34">
        <v>1.42788676</v>
      </c>
      <c r="GU70" s="34">
        <v>0.80898772702480037</v>
      </c>
      <c r="GV70" s="34">
        <v>-4.312408160132823</v>
      </c>
      <c r="GW70" s="34"/>
      <c r="GX70" s="34">
        <v>-0.41353841338837127</v>
      </c>
      <c r="GY70" s="34">
        <v>4358.1440090639735</v>
      </c>
      <c r="GZ70" s="34"/>
      <c r="HA70" s="34"/>
      <c r="HB70" s="34">
        <v>17.49678871992856</v>
      </c>
      <c r="HC70" s="34">
        <v>2.169819034875923</v>
      </c>
      <c r="HD70" s="34">
        <v>5.6096440000000004E-2</v>
      </c>
      <c r="HE70" s="34"/>
      <c r="HF70" s="34">
        <v>1.6060252986760628</v>
      </c>
      <c r="HG70" s="34">
        <v>13.623568077347908</v>
      </c>
      <c r="HH70" s="34"/>
      <c r="HI70" s="34"/>
      <c r="HJ70" s="34">
        <v>2.05131029</v>
      </c>
      <c r="HK70" s="34">
        <v>0.98077590737355169</v>
      </c>
      <c r="HL70" s="34">
        <v>-0.6465851685492684</v>
      </c>
      <c r="HM70" s="34"/>
      <c r="HN70" s="34">
        <v>-0.55635289468263804</v>
      </c>
      <c r="HO70" s="34">
        <v>249.96396649644095</v>
      </c>
      <c r="HP70" s="34"/>
      <c r="HQ70" s="34"/>
      <c r="HR70" s="34">
        <v>10.633376647347909</v>
      </c>
      <c r="HS70" s="34">
        <v>2.2663196600000002</v>
      </c>
      <c r="HT70" s="34">
        <v>0.71508377000000001</v>
      </c>
      <c r="HU70" s="34"/>
      <c r="HV70" s="34">
        <v>2.2324499353511418</v>
      </c>
      <c r="HW70" s="34">
        <v>17.855430627648481</v>
      </c>
      <c r="HX70" s="34"/>
      <c r="HY70" s="34"/>
      <c r="HZ70" s="34">
        <v>1.04709608</v>
      </c>
      <c r="IA70" s="34">
        <v>0.68643018769581166</v>
      </c>
      <c r="IB70" s="34">
        <v>-0.2535433007021568</v>
      </c>
      <c r="IC70" s="34"/>
      <c r="ID70" s="34">
        <v>-0.20485503008649592</v>
      </c>
      <c r="IE70" s="34">
        <v>191.6400328403038</v>
      </c>
      <c r="IF70" s="34"/>
      <c r="IG70" s="34"/>
      <c r="IH70" s="34">
        <v>16.33279738764848</v>
      </c>
      <c r="II70" s="34">
        <v>1.5203736399999999</v>
      </c>
      <c r="IJ70" s="34"/>
      <c r="IK70" s="34"/>
      <c r="IL70" s="34">
        <v>1.3245681195334589</v>
      </c>
      <c r="IM70" s="34">
        <v>36.289675492554117</v>
      </c>
      <c r="IN70" s="34"/>
      <c r="IO70" s="34"/>
      <c r="IP70" s="34">
        <v>2.4258428499999996</v>
      </c>
      <c r="IQ70" s="34">
        <v>0.65498454954920859</v>
      </c>
      <c r="IR70" s="34">
        <v>-0.3408177463188562</v>
      </c>
      <c r="IS70" s="34">
        <v>-9.4090309999999996E-2</v>
      </c>
      <c r="IT70" s="34">
        <v>-0.16347780292665329</v>
      </c>
      <c r="IU70" s="34">
        <v>15453.092185103076</v>
      </c>
      <c r="IV70" s="34"/>
      <c r="IW70" s="34"/>
      <c r="IX70" s="34">
        <v>29.150162483206216</v>
      </c>
      <c r="IY70" s="34">
        <v>5.4670095493479174</v>
      </c>
      <c r="IZ70" s="34">
        <v>1.65988249</v>
      </c>
      <c r="JA70" s="34"/>
      <c r="JB70" s="34">
        <v>2.6489335127954261</v>
      </c>
      <c r="JC70" s="34">
        <v>116.98540388164305</v>
      </c>
      <c r="JD70" s="34"/>
      <c r="JE70" s="34"/>
      <c r="JF70" s="34">
        <v>2.2101480200000001</v>
      </c>
      <c r="JG70" s="34">
        <v>0.57539619401833597</v>
      </c>
      <c r="JH70" s="34">
        <v>-0.49235311424097583</v>
      </c>
      <c r="JI70" s="34">
        <v>-5.2829359999999999E-2</v>
      </c>
      <c r="JJ70" s="34">
        <v>-0.24336259799084509</v>
      </c>
      <c r="JK70" s="34">
        <v>13192.038319950607</v>
      </c>
      <c r="JL70" s="34"/>
      <c r="JM70" s="34"/>
      <c r="JN70" s="34">
        <v>36.828798242795209</v>
      </c>
      <c r="JO70" s="34">
        <v>79.754930798847838</v>
      </c>
      <c r="JP70" s="34">
        <v>0.38818365000000005</v>
      </c>
      <c r="JQ70" s="34"/>
      <c r="JR70" s="34">
        <v>4.0156536163466523</v>
      </c>
      <c r="JS70" s="34">
        <v>29.92389461007124</v>
      </c>
      <c r="JT70" s="34"/>
      <c r="JU70" s="34"/>
      <c r="JV70" s="34">
        <v>2.5895851999999997</v>
      </c>
      <c r="JW70" s="34">
        <v>1.7625080875940653</v>
      </c>
      <c r="JX70" s="34">
        <v>-0.71463727829185697</v>
      </c>
      <c r="JY70" s="34">
        <v>-5.875346E-2</v>
      </c>
      <c r="JZ70" s="34">
        <v>-0.46878421276228988</v>
      </c>
      <c r="KA70" s="34">
        <v>4991.8693013667462</v>
      </c>
      <c r="KB70" s="34"/>
      <c r="KC70" s="34"/>
      <c r="KD70" s="34">
        <v>24.852853367182711</v>
      </c>
      <c r="KE70" s="34">
        <v>4.2413755706752898</v>
      </c>
      <c r="KF70" s="34">
        <v>0.76234272477916609</v>
      </c>
      <c r="KG70" s="34">
        <v>6.7322947434077463E-2</v>
      </c>
      <c r="KH70" s="34">
        <v>2.7946914474199733</v>
      </c>
      <c r="KI70" s="34">
        <v>30.90532040839695</v>
      </c>
      <c r="KJ70" s="34">
        <v>29.9894225</v>
      </c>
      <c r="KK70" s="34"/>
      <c r="KL70" s="34"/>
      <c r="KM70" s="34"/>
      <c r="KN70" s="34"/>
      <c r="KO70" s="34"/>
      <c r="KP70" s="34"/>
      <c r="KQ70" s="34">
        <v>46381.289989978664</v>
      </c>
      <c r="KR70" s="34"/>
      <c r="KS70" s="34"/>
      <c r="KT70" s="34">
        <v>30.90532040839695</v>
      </c>
      <c r="KU70" s="34"/>
      <c r="KV70" s="34"/>
      <c r="KW70" s="34"/>
      <c r="KX70" s="34">
        <v>0.1601256949212454</v>
      </c>
      <c r="KY70" s="34">
        <v>96.339705746971831</v>
      </c>
      <c r="KZ70" s="34"/>
      <c r="LA70" s="34"/>
      <c r="LB70" s="34">
        <v>3.0793402900000002</v>
      </c>
      <c r="LC70" s="34">
        <v>0.82229764658143767</v>
      </c>
      <c r="LD70" s="34">
        <v>-0.93611034898623802</v>
      </c>
      <c r="LE70" s="34">
        <v>-7.903723E-2</v>
      </c>
      <c r="LF70" s="34">
        <v>-0.56070971597466968</v>
      </c>
      <c r="LG70" s="34">
        <v>71044.910899134862</v>
      </c>
      <c r="LH70" s="34"/>
      <c r="LI70" s="34"/>
      <c r="LJ70" s="34">
        <v>74.634298437309283</v>
      </c>
      <c r="LK70" s="34">
        <v>21.292721329662559</v>
      </c>
      <c r="LL70" s="34">
        <v>0.40630807999999996</v>
      </c>
      <c r="LM70" s="34"/>
      <c r="LN70" s="34">
        <v>2.514865382599798</v>
      </c>
      <c r="LO70" s="34">
        <v>10.57648700986814</v>
      </c>
      <c r="LP70" s="34"/>
      <c r="LQ70" s="34"/>
      <c r="LR70" s="34">
        <v>0.69382416999999996</v>
      </c>
      <c r="LS70" s="34">
        <v>4.3917825157953834</v>
      </c>
      <c r="LT70" s="34">
        <v>-1.7395764803628975</v>
      </c>
      <c r="LU70" s="34"/>
      <c r="LV70" s="34">
        <v>-1.6878936545450522</v>
      </c>
      <c r="LW70" s="34">
        <v>4113.0890583930495</v>
      </c>
      <c r="LX70" s="34"/>
      <c r="LY70" s="34"/>
      <c r="LZ70" s="34">
        <v>6.00833264986814</v>
      </c>
      <c r="MA70" s="34">
        <v>4.56628217</v>
      </c>
      <c r="MB70" s="34"/>
      <c r="MC70" s="34"/>
      <c r="MD70" s="34">
        <v>3.8289315113305049</v>
      </c>
      <c r="ME70" s="34">
        <v>75.314980445518017</v>
      </c>
      <c r="MF70" s="34"/>
      <c r="MG70" s="34"/>
      <c r="MH70" s="34">
        <v>2.0600538500000001</v>
      </c>
      <c r="MI70" s="34">
        <v>2.9381050507531654</v>
      </c>
      <c r="MJ70" s="34">
        <v>-1.4069728092590377</v>
      </c>
      <c r="MK70" s="34">
        <v>-6.1776939999999995E-2</v>
      </c>
      <c r="ML70" s="34">
        <v>-0.84010533071436999</v>
      </c>
      <c r="MM70" s="34">
        <v>13564.433883764665</v>
      </c>
      <c r="MN70" s="34"/>
      <c r="MO70" s="34">
        <v>2.6009427585486068E-2</v>
      </c>
      <c r="MP70" s="34">
        <v>61.851728166614564</v>
      </c>
      <c r="MQ70" s="34">
        <v>12.890954138903449</v>
      </c>
      <c r="MR70" s="34">
        <v>0.54065251999999997</v>
      </c>
      <c r="MS70" s="34"/>
      <c r="MT70" s="34">
        <v>2.7551306345613731</v>
      </c>
      <c r="MU70" s="34">
        <v>91.430612548194659</v>
      </c>
      <c r="MV70" s="34"/>
      <c r="MW70" s="34"/>
      <c r="MX70" s="34">
        <v>1.7381324499999999</v>
      </c>
      <c r="MY70" s="34">
        <v>1.9170604996368379</v>
      </c>
      <c r="MZ70" s="34">
        <v>-1.6546255927683478</v>
      </c>
      <c r="NA70" s="34">
        <v>-5.382797000000001E-2</v>
      </c>
      <c r="NB70" s="34">
        <v>-1.2795535648340839</v>
      </c>
      <c r="NC70" s="34">
        <v>117036.3157900951</v>
      </c>
      <c r="ND70" s="34"/>
      <c r="NE70" s="34">
        <v>1.408141315165477E-2</v>
      </c>
      <c r="NF70" s="34">
        <v>73.755595793588554</v>
      </c>
      <c r="NG70" s="34">
        <v>16.936066354606076</v>
      </c>
      <c r="NH70" s="34">
        <v>0.71074432999999992</v>
      </c>
      <c r="NI70" s="34"/>
      <c r="NJ70" s="34">
        <v>2.7246989503852355</v>
      </c>
      <c r="NK70" s="34">
        <v>89.257943395811566</v>
      </c>
      <c r="NL70" s="34"/>
      <c r="NM70" s="34"/>
      <c r="NN70" s="34">
        <v>2.6627110800000002</v>
      </c>
      <c r="NO70" s="34">
        <v>0.62090153607428089</v>
      </c>
      <c r="NP70" s="34">
        <v>-8.5565250252214646</v>
      </c>
      <c r="NQ70" s="34">
        <v>-0.26058479000000001</v>
      </c>
      <c r="NR70" s="34">
        <v>-0.34355430754958005</v>
      </c>
      <c r="NS70" s="34">
        <v>71172.374796640419</v>
      </c>
      <c r="NT70" s="34"/>
      <c r="NU70" s="34"/>
      <c r="NV70" s="34">
        <v>78.809874200467775</v>
      </c>
      <c r="NW70" s="34">
        <v>9.7457260600000009</v>
      </c>
      <c r="NX70" s="34">
        <v>0.48266478534378099</v>
      </c>
      <c r="NY70" s="34">
        <v>0.21967834999999997</v>
      </c>
      <c r="NZ70" s="34">
        <v>1.8292521603688794</v>
      </c>
      <c r="OA70" s="34">
        <v>171.69315830544605</v>
      </c>
      <c r="OB70" s="34"/>
      <c r="OC70" s="34"/>
      <c r="OD70" s="34">
        <v>12.809075440000003</v>
      </c>
      <c r="OE70" s="34">
        <v>3.7731755076576317</v>
      </c>
      <c r="OF70" s="34">
        <v>-3.0558977913360894</v>
      </c>
      <c r="OG70" s="34">
        <v>-0.37758370999999996</v>
      </c>
      <c r="OH70" s="34">
        <v>-2.2372813586034055</v>
      </c>
      <c r="OI70" s="34">
        <v>39771.930071299692</v>
      </c>
      <c r="OJ70" s="34"/>
      <c r="OK70" s="34">
        <v>4.2094707391556845E-2</v>
      </c>
      <c r="OL70" s="34">
        <v>144.67989814555153</v>
      </c>
      <c r="OM70" s="34">
        <v>23.897813222431324</v>
      </c>
      <c r="ON70" s="34">
        <v>2.8460887974631812</v>
      </c>
      <c r="OO70" s="34">
        <v>0.26935814000000002</v>
      </c>
      <c r="OP70" s="34">
        <v>2.3941433541373947</v>
      </c>
      <c r="OQ70" s="34">
        <v>19.855676098312827</v>
      </c>
      <c r="OR70" s="34"/>
      <c r="OS70" s="34"/>
      <c r="OT70" s="34">
        <v>0.68544848999999985</v>
      </c>
      <c r="OU70" s="34">
        <v>0.98504307758393794</v>
      </c>
      <c r="OV70" s="34">
        <v>-0.36832693709421399</v>
      </c>
      <c r="OW70" s="34"/>
      <c r="OX70" s="34">
        <v>-0.29001267718542612</v>
      </c>
      <c r="OY70" s="34">
        <v>3067.7606906422707</v>
      </c>
      <c r="OZ70" s="34"/>
      <c r="PA70" s="34">
        <v>0.1615697553745146</v>
      </c>
      <c r="PB70" s="34">
        <v>16.091632624474894</v>
      </c>
      <c r="PC70" s="34">
        <v>3.7489216938379304</v>
      </c>
      <c r="PD70" s="34"/>
      <c r="PE70" s="34"/>
      <c r="PF70" s="34">
        <v>2.8752184502881075</v>
      </c>
      <c r="PG70" s="34">
        <v>40.556665297095634</v>
      </c>
      <c r="PH70" s="34"/>
      <c r="PI70" s="34"/>
      <c r="PJ70" s="34">
        <v>2.3048312800000006</v>
      </c>
      <c r="PK70" s="34">
        <v>0.64211506818303243</v>
      </c>
      <c r="PL70" s="34">
        <v>-0.309380874405151</v>
      </c>
      <c r="PM70" s="34"/>
      <c r="PN70" s="34">
        <v>-0.20984732216144428</v>
      </c>
      <c r="PO70" s="34">
        <v>6940.5164748871994</v>
      </c>
      <c r="PP70" s="34"/>
      <c r="PQ70" s="34"/>
      <c r="PR70" s="34">
        <v>35.724279557095628</v>
      </c>
      <c r="PS70" s="34">
        <v>1.1488100700000001</v>
      </c>
      <c r="PT70" s="34">
        <v>1.02696677</v>
      </c>
      <c r="PU70" s="34">
        <v>2.6566089000000002</v>
      </c>
      <c r="PV70" s="34">
        <v>1.5111805320064462</v>
      </c>
      <c r="PW70" s="34">
        <v>80.869741879350016</v>
      </c>
      <c r="PX70" s="34"/>
      <c r="PY70" s="34"/>
      <c r="PZ70" s="34">
        <v>14.896523939999996</v>
      </c>
      <c r="QA70" s="34">
        <v>1.8121979125724195</v>
      </c>
      <c r="QB70" s="34">
        <v>-1.5252649212132794</v>
      </c>
      <c r="QC70" s="34">
        <v>-0.64197576000000012</v>
      </c>
      <c r="QD70" s="34">
        <v>-0.64703702587412426</v>
      </c>
      <c r="QE70" s="34">
        <v>9945.8259092092048</v>
      </c>
      <c r="QF70" s="34"/>
      <c r="QG70" s="34"/>
      <c r="QH70" s="34">
        <v>58.339918254436192</v>
      </c>
      <c r="QI70" s="34">
        <v>19.292818714913814</v>
      </c>
      <c r="QJ70" s="34">
        <v>3.2203472599999996</v>
      </c>
      <c r="QK70" s="34">
        <v>1.6657650000000003E-2</v>
      </c>
      <c r="QL70" s="34">
        <v>3.3186906185953293</v>
      </c>
      <c r="QM70" s="34">
        <v>27.232388862267968</v>
      </c>
      <c r="QN70" s="34"/>
      <c r="QO70" s="34"/>
      <c r="QP70" s="34">
        <v>2.0872688699999999</v>
      </c>
      <c r="QQ70" s="34">
        <v>4.5260136926142529</v>
      </c>
      <c r="QR70" s="34">
        <v>-2.4447380876545881</v>
      </c>
      <c r="QS70" s="34"/>
      <c r="QT70" s="34">
        <v>-1.4275526049473897</v>
      </c>
      <c r="QU70" s="34">
        <v>2678.811016794838</v>
      </c>
      <c r="QV70" s="34"/>
      <c r="QW70" s="34"/>
      <c r="QX70" s="34">
        <v>22.271006068124009</v>
      </c>
      <c r="QY70" s="34">
        <v>3.9463120041439597</v>
      </c>
      <c r="QZ70" s="34"/>
      <c r="RA70" s="34">
        <v>1.01507079</v>
      </c>
      <c r="RB70" s="34">
        <v>2.6385225338321594</v>
      </c>
      <c r="RC70" s="34">
        <v>46.269073456200893</v>
      </c>
      <c r="RD70" s="34"/>
      <c r="RE70" s="34"/>
      <c r="RF70" s="34">
        <v>2.0409347499999999</v>
      </c>
      <c r="RG70" s="34">
        <v>0.1626030499279946</v>
      </c>
      <c r="RH70" s="34">
        <v>-0.39688899666089611</v>
      </c>
      <c r="RI70" s="34">
        <v>-8.6363019999999985E-2</v>
      </c>
      <c r="RJ70" s="34">
        <v>-9.0635864368058802E-2</v>
      </c>
      <c r="RK70" s="34">
        <v>1473.4101711597848</v>
      </c>
      <c r="RL70" s="34"/>
      <c r="RM70" s="34"/>
      <c r="RN70" s="34">
        <v>44.80446549815909</v>
      </c>
      <c r="RO70" s="34">
        <v>1.4034578400000002</v>
      </c>
      <c r="RP70" s="34">
        <v>5.9256848041807302E-2</v>
      </c>
      <c r="RQ70" s="34"/>
      <c r="RR70" s="34">
        <v>3.7867191357688004</v>
      </c>
      <c r="RS70" s="34">
        <v>32.884217843479107</v>
      </c>
      <c r="RT70" s="34"/>
      <c r="RU70" s="34"/>
      <c r="RV70" s="34">
        <v>1.99056448</v>
      </c>
      <c r="RW70" s="34">
        <v>0.64328655341666474</v>
      </c>
      <c r="RX70" s="34">
        <v>-0.51972651985978036</v>
      </c>
      <c r="RY70" s="34">
        <v>-5.7519099999999997E-2</v>
      </c>
      <c r="RZ70" s="34">
        <v>-0.38833387610514564</v>
      </c>
      <c r="SA70" s="34">
        <v>12786.738583374938</v>
      </c>
      <c r="SB70" s="34"/>
      <c r="SC70" s="34"/>
      <c r="SD70" s="34">
        <v>29.185340841401047</v>
      </c>
      <c r="SE70" s="34">
        <v>3.2578372820780599</v>
      </c>
      <c r="SF70" s="34">
        <v>0.42077033999999996</v>
      </c>
      <c r="SG70" s="34"/>
      <c r="SH70" s="34">
        <v>2.519259260389453</v>
      </c>
      <c r="SI70" s="34">
        <v>20.35810754726479</v>
      </c>
      <c r="SJ70" s="34"/>
      <c r="SK70" s="34"/>
      <c r="SL70" s="34">
        <v>0.74066006000000006</v>
      </c>
      <c r="SM70" s="34">
        <v>3.7609618263611253</v>
      </c>
      <c r="SN70" s="34">
        <v>-1.5432029795970077</v>
      </c>
      <c r="SO70" s="34"/>
      <c r="SP70" s="34">
        <v>-1.4634535433271159</v>
      </c>
      <c r="SQ70" s="34">
        <v>4034.4415353975378</v>
      </c>
      <c r="SR70" s="34"/>
      <c r="SS70" s="34"/>
      <c r="ST70" s="34">
        <v>17.602851990536909</v>
      </c>
      <c r="SU70" s="34">
        <v>2.539178489887159</v>
      </c>
      <c r="SV70" s="34">
        <v>0.21069537684072001</v>
      </c>
      <c r="SW70" s="34"/>
      <c r="SX70" s="34">
        <v>2.6047555553176331</v>
      </c>
      <c r="SY70" s="34">
        <v>25.13982337979461</v>
      </c>
      <c r="SZ70" s="34"/>
      <c r="TA70" s="34"/>
      <c r="TB70" s="34">
        <v>2.0650353399999997</v>
      </c>
      <c r="TC70" s="34">
        <v>0.85606990410751516</v>
      </c>
      <c r="TD70" s="34">
        <v>-0.41642390773444199</v>
      </c>
      <c r="TE70" s="34"/>
      <c r="TF70" s="34">
        <v>-0.27401406945626972</v>
      </c>
      <c r="TG70" s="34">
        <v>4982.5808406636124</v>
      </c>
      <c r="TH70" s="34"/>
      <c r="TI70" s="34"/>
      <c r="TJ70" s="34">
        <v>20.045627620041589</v>
      </c>
      <c r="TK70" s="34">
        <v>4.0930057687545318</v>
      </c>
      <c r="TL70" s="34">
        <v>0.79564038514832092</v>
      </c>
      <c r="TM70" s="34">
        <v>0.20554960585016602</v>
      </c>
      <c r="TN70" s="34">
        <v>3.250732307668128</v>
      </c>
      <c r="TO70" s="34">
        <v>154.96162522703025</v>
      </c>
      <c r="TP70" s="34">
        <v>97.381862429999998</v>
      </c>
      <c r="TQ70" s="34"/>
      <c r="TR70" s="34">
        <v>3.5594419300000002</v>
      </c>
      <c r="TS70" s="34">
        <v>0.41005643070673603</v>
      </c>
      <c r="TT70" s="34">
        <v>-1.3422420148540484</v>
      </c>
      <c r="TU70" s="34"/>
      <c r="TV70" s="34">
        <v>-0.25068347279431735</v>
      </c>
      <c r="TW70" s="34">
        <v>152351.88519099442</v>
      </c>
      <c r="TX70" s="34"/>
      <c r="TY70" s="34">
        <v>0.16137965004795179</v>
      </c>
      <c r="TZ70" s="34">
        <v>101.99263142163082</v>
      </c>
      <c r="UA70" s="34">
        <v>20.215439712458686</v>
      </c>
      <c r="UB70" s="34">
        <v>28.558230362940769</v>
      </c>
      <c r="UC70" s="34">
        <v>4.1953237299999993</v>
      </c>
      <c r="UD70" s="34">
        <v>4.17</v>
      </c>
      <c r="UE70" s="34">
        <v>122.45983709624581</v>
      </c>
      <c r="UF70" s="34">
        <v>66.161323109999998</v>
      </c>
      <c r="UG70" s="34"/>
      <c r="UH70" s="34">
        <v>3.5349541699999998</v>
      </c>
      <c r="UI70" s="34">
        <v>0.36519109654338722</v>
      </c>
      <c r="UJ70" s="34">
        <v>-1.2942227022846877</v>
      </c>
      <c r="UK70" s="34"/>
      <c r="UL70" s="34">
        <v>-0.21401728954446547</v>
      </c>
      <c r="UM70" s="34">
        <v>104636.43389075223</v>
      </c>
      <c r="UN70" s="34"/>
      <c r="UO70" s="34">
        <v>0.20421105762492189</v>
      </c>
      <c r="UP70" s="34">
        <v>69.923086930846381</v>
      </c>
      <c r="UQ70" s="34">
        <v>19.783674972458684</v>
      </c>
      <c r="UR70" s="34">
        <v>28.558230362940769</v>
      </c>
      <c r="US70" s="34">
        <v>4.1948448300000001</v>
      </c>
      <c r="UT70" s="34">
        <v>5.186907158379273</v>
      </c>
      <c r="UU70" s="34">
        <v>97.36570492773734</v>
      </c>
      <c r="UV70" s="34">
        <v>66.161323109999998</v>
      </c>
      <c r="UW70" s="34"/>
      <c r="UX70" s="34">
        <v>0.83949794</v>
      </c>
      <c r="UY70" s="34">
        <v>0.28161927720120389</v>
      </c>
      <c r="UZ70" s="34">
        <v>-1.0645378669610222</v>
      </c>
      <c r="VA70" s="34"/>
      <c r="VB70" s="34">
        <v>-0.16142658198239596</v>
      </c>
      <c r="VC70" s="34">
        <v>22466.582882515148</v>
      </c>
      <c r="VD70" s="34"/>
      <c r="VE70" s="34">
        <v>0.25684251830313481</v>
      </c>
      <c r="VF70" s="34">
        <v>46.934022972337878</v>
      </c>
      <c r="VG70" s="34">
        <v>17.781102272458678</v>
      </c>
      <c r="VH70" s="34">
        <v>28.544994332940767</v>
      </c>
      <c r="VI70" s="34">
        <v>4.1055853500000001</v>
      </c>
      <c r="VJ70" s="34">
        <v>4.8413740337054119</v>
      </c>
      <c r="VK70" s="34">
        <v>32.379625256060002</v>
      </c>
      <c r="VL70" s="34">
        <v>31.22053932</v>
      </c>
      <c r="VM70" s="34"/>
      <c r="VN70" s="34"/>
      <c r="VO70" s="34"/>
      <c r="VP70" s="34"/>
      <c r="VQ70" s="34"/>
      <c r="VR70" s="34"/>
      <c r="VS70" s="34">
        <v>42649.60387316117</v>
      </c>
      <c r="VT70" s="34"/>
      <c r="VU70" s="34"/>
      <c r="VV70" s="34">
        <v>31.947780166059999</v>
      </c>
      <c r="VW70" s="34">
        <v>0.43176473999999998</v>
      </c>
      <c r="VX70" s="34"/>
      <c r="VY70" s="34"/>
      <c r="VZ70" s="34">
        <v>0.33888108343271428</v>
      </c>
      <c r="WA70" s="34">
        <v>0.122162874724416</v>
      </c>
      <c r="WB70" s="34"/>
      <c r="WC70" s="34"/>
      <c r="WD70" s="34"/>
      <c r="WE70" s="34"/>
      <c r="WF70" s="34"/>
      <c r="WG70" s="34"/>
      <c r="WH70" s="34"/>
      <c r="WI70" s="34">
        <v>5065.8474270810339</v>
      </c>
      <c r="WJ70" s="34"/>
      <c r="WK70" s="34"/>
      <c r="WL70" s="34">
        <v>0.12176432472441601</v>
      </c>
      <c r="WM70" s="34"/>
      <c r="WN70" s="34"/>
      <c r="WO70" s="34"/>
      <c r="WP70" s="34">
        <v>1.4034579413216797</v>
      </c>
      <c r="WQ70" s="34">
        <v>86.131203391667015</v>
      </c>
      <c r="WR70" s="34"/>
      <c r="WS70" s="34"/>
      <c r="WT70" s="34">
        <v>1.3628080900000004</v>
      </c>
      <c r="WU70" s="34">
        <v>1.1636612744414896</v>
      </c>
      <c r="WV70" s="34">
        <v>-1.228410519857881</v>
      </c>
      <c r="WW70" s="34"/>
      <c r="WX70" s="34">
        <v>-0.71155850031580403</v>
      </c>
      <c r="WY70" s="34">
        <v>39740.234778124643</v>
      </c>
      <c r="WZ70" s="34"/>
      <c r="XA70" s="34">
        <v>8.5542762319199495E-2</v>
      </c>
      <c r="XB70" s="34">
        <v>49.343581534114904</v>
      </c>
      <c r="XC70" s="34">
        <v>35.559698197552116</v>
      </c>
      <c r="XD70" s="34">
        <v>1.0911230199999997</v>
      </c>
      <c r="XE70" s="34">
        <v>0.13680064</v>
      </c>
      <c r="XF70" s="34">
        <v>4.3740889207519533</v>
      </c>
      <c r="XG70" s="34">
        <v>1081.3565063151184</v>
      </c>
      <c r="XH70" s="34"/>
      <c r="XI70" s="34"/>
      <c r="XJ70" s="34">
        <v>58.234923310000028</v>
      </c>
      <c r="XK70" s="34">
        <v>60.93092180315233</v>
      </c>
      <c r="XL70" s="34">
        <v>-40.517102431388423</v>
      </c>
      <c r="XM70" s="34">
        <v>-2.3153933999999996</v>
      </c>
      <c r="XN70" s="34">
        <v>-35.699052166124247</v>
      </c>
      <c r="XO70" s="34">
        <v>93670.700227540729</v>
      </c>
      <c r="XP70" s="34"/>
      <c r="XQ70" s="34">
        <v>9.8081540898495058E-3</v>
      </c>
      <c r="XR70" s="34">
        <v>483.43261098734075</v>
      </c>
      <c r="XS70" s="34">
        <v>61.301659272086951</v>
      </c>
      <c r="XT70" s="34">
        <v>111.29793808797272</v>
      </c>
      <c r="XU70" s="34">
        <v>425.32429796771777</v>
      </c>
      <c r="XV70" s="34">
        <v>13.64</v>
      </c>
      <c r="XW70" s="34">
        <v>738.56152963427894</v>
      </c>
      <c r="XX70" s="34"/>
      <c r="XY70" s="34"/>
      <c r="XZ70" s="34">
        <v>31.781413220000005</v>
      </c>
      <c r="YA70" s="34">
        <v>44.567044356285194</v>
      </c>
      <c r="YB70" s="34">
        <v>-28.407126662330064</v>
      </c>
      <c r="YC70" s="34">
        <v>-1.4875176599999997</v>
      </c>
      <c r="YD70" s="34">
        <v>-25.688469804442413</v>
      </c>
      <c r="YE70" s="34">
        <v>50170.660846585852</v>
      </c>
      <c r="YF70" s="34"/>
      <c r="YG70" s="34">
        <v>7.0949887582078463E-3</v>
      </c>
      <c r="YH70" s="34">
        <v>185.68528103737421</v>
      </c>
      <c r="YI70" s="34">
        <v>34.078396005820551</v>
      </c>
      <c r="YJ70" s="34">
        <v>100.28151363788409</v>
      </c>
      <c r="YK70" s="34">
        <v>418.51633895320003</v>
      </c>
      <c r="YL70" s="34">
        <v>18.722268799004002</v>
      </c>
      <c r="YM70" s="34">
        <v>82.648756689585298</v>
      </c>
      <c r="YN70" s="34"/>
      <c r="YO70" s="34"/>
      <c r="YP70" s="34">
        <v>5.5846279499999989</v>
      </c>
      <c r="YQ70" s="34">
        <v>1.5775384146304805</v>
      </c>
      <c r="YR70" s="34">
        <v>-1.4065994999317752</v>
      </c>
      <c r="YS70" s="34">
        <v>-0.11358895000000002</v>
      </c>
      <c r="YT70" s="34">
        <v>-1.060772734897041</v>
      </c>
      <c r="YU70" s="34">
        <v>9734.462842880288</v>
      </c>
      <c r="YV70" s="34"/>
      <c r="YW70" s="34"/>
      <c r="YX70" s="34">
        <v>79.776785861543473</v>
      </c>
      <c r="YY70" s="34">
        <v>1.4945184599999999</v>
      </c>
      <c r="YZ70" s="34">
        <v>1.2365121380418074</v>
      </c>
      <c r="ZA70" s="34">
        <v>0.14094023</v>
      </c>
      <c r="ZB70" s="34">
        <v>1.9373877775073824</v>
      </c>
      <c r="ZC70" s="34">
        <v>260.14621999125399</v>
      </c>
      <c r="ZD70" s="34"/>
      <c r="ZE70" s="34"/>
      <c r="ZF70" s="34">
        <v>20.86888214</v>
      </c>
      <c r="ZG70" s="34">
        <v>14.786339032236675</v>
      </c>
      <c r="ZH70" s="34">
        <v>-10.703376269126583</v>
      </c>
      <c r="ZI70" s="34">
        <v>-0.71428678999999995</v>
      </c>
      <c r="ZJ70" s="34">
        <v>-8.9498096267848037</v>
      </c>
      <c r="ZK70" s="34">
        <v>33765.576538074587</v>
      </c>
      <c r="ZL70" s="34"/>
      <c r="ZM70" s="34">
        <v>2.062695929304836E-2</v>
      </c>
      <c r="ZN70" s="34">
        <v>217.97054408842317</v>
      </c>
      <c r="ZO70" s="34">
        <v>25.728744806266395</v>
      </c>
      <c r="ZP70" s="34">
        <v>9.7799123120468394</v>
      </c>
      <c r="ZQ70" s="34">
        <v>6.6670187845176931</v>
      </c>
      <c r="ZR70" s="34">
        <v>2.9394875159313218</v>
      </c>
      <c r="ZS70" s="34">
        <v>1675.5254232771217</v>
      </c>
      <c r="ZT70" s="34"/>
      <c r="ZU70" s="34"/>
      <c r="ZV70" s="34">
        <v>123.91478037</v>
      </c>
      <c r="ZW70" s="34">
        <v>53.540307821499127</v>
      </c>
      <c r="ZX70" s="34">
        <v>-36.472080705616847</v>
      </c>
      <c r="ZY70" s="34">
        <v>-4.1003795699999976</v>
      </c>
      <c r="ZZ70" s="34">
        <v>-24.507350272509733</v>
      </c>
      <c r="AAA70" s="34">
        <v>209434.95483437745</v>
      </c>
      <c r="AAB70" s="34"/>
      <c r="AAC70" s="34">
        <v>2.8821194354395074E-2</v>
      </c>
      <c r="AAD70" s="34">
        <v>1443.8152523274646</v>
      </c>
      <c r="AAE70" s="34">
        <v>194.87662865722865</v>
      </c>
      <c r="AAF70" s="34">
        <v>35.386558086282733</v>
      </c>
      <c r="AAG70" s="34">
        <v>1.4469842061455731</v>
      </c>
      <c r="AAH70" s="34">
        <v>2.1921753034555609</v>
      </c>
      <c r="AAI70" s="34">
        <v>433.14566023508775</v>
      </c>
      <c r="AAJ70" s="34"/>
      <c r="AAK70" s="34"/>
      <c r="AAL70" s="34">
        <v>44.790489429999987</v>
      </c>
      <c r="AAM70" s="34">
        <v>16.374144441992762</v>
      </c>
      <c r="AAN70" s="34">
        <v>-14.978133566642407</v>
      </c>
      <c r="AAO70" s="34">
        <v>-1.2044979800000002</v>
      </c>
      <c r="AAP70" s="34">
        <v>-7.1387895146315614</v>
      </c>
      <c r="AAQ70" s="34">
        <v>64009.897245431741</v>
      </c>
      <c r="AAR70" s="34"/>
      <c r="AAS70" s="34">
        <v>5.3824631458494795E-2</v>
      </c>
      <c r="AAT70" s="34">
        <v>351.68852496040347</v>
      </c>
      <c r="AAU70" s="34">
        <v>74.601473122137037</v>
      </c>
      <c r="AAV70" s="34">
        <v>6.1692810828698983</v>
      </c>
      <c r="AAW70" s="34">
        <v>0.68638106967735346</v>
      </c>
      <c r="AAX70" s="34">
        <v>3.34</v>
      </c>
      <c r="AAY70" s="34">
        <v>318.96078601761008</v>
      </c>
      <c r="AAZ70" s="34"/>
      <c r="ABA70" s="34"/>
      <c r="ABB70" s="34">
        <v>27.4037677</v>
      </c>
      <c r="ABC70" s="34">
        <v>12.866660657035952</v>
      </c>
      <c r="ABD70" s="34">
        <v>-12.378356787108462</v>
      </c>
      <c r="ABE70" s="34">
        <v>-0.45954694000000007</v>
      </c>
      <c r="ABF70" s="34">
        <v>-5.7315999797296078</v>
      </c>
      <c r="ABG70" s="34">
        <v>27292.487346886199</v>
      </c>
      <c r="ABH70" s="34"/>
      <c r="ABI70" s="34"/>
      <c r="ABJ70" s="34">
        <v>268.74931618529723</v>
      </c>
      <c r="ABK70" s="34">
        <v>47.659455310878663</v>
      </c>
      <c r="ABL70" s="34">
        <v>2.1653044217566899</v>
      </c>
      <c r="ABM70" s="34">
        <v>0.38671009967735359</v>
      </c>
      <c r="ABN70" s="34">
        <v>3.3141000019089293</v>
      </c>
      <c r="ABO70" s="34">
        <v>20.085633360110748</v>
      </c>
      <c r="ABP70" s="34"/>
      <c r="ABQ70" s="34"/>
      <c r="ABR70" s="34">
        <v>0.14824606999999998</v>
      </c>
      <c r="ABS70" s="34"/>
      <c r="ABT70" s="34">
        <v>-0.20645910337878429</v>
      </c>
      <c r="ABU70" s="34"/>
      <c r="ABV70" s="34"/>
      <c r="ABW70" s="34">
        <v>7724.9014517092664</v>
      </c>
      <c r="ABX70" s="34"/>
      <c r="ABY70" s="34">
        <v>0.6715428041610747</v>
      </c>
      <c r="ABZ70" s="34">
        <v>15.05834706011075</v>
      </c>
      <c r="ACA70" s="34">
        <v>5.0244197999999995</v>
      </c>
      <c r="ACB70" s="34"/>
      <c r="ACC70" s="34"/>
      <c r="ACD70" s="34">
        <v>3.7671817388637385</v>
      </c>
      <c r="ACE70" s="34">
        <v>15.499733992606144</v>
      </c>
      <c r="ACF70" s="34"/>
      <c r="ACG70" s="34"/>
      <c r="ACH70" s="34">
        <v>12.413742689999999</v>
      </c>
      <c r="ACI70" s="34">
        <v>7.8136738763183708E-2</v>
      </c>
      <c r="ACJ70" s="34">
        <v>-0.6543310828696276</v>
      </c>
      <c r="ACK70" s="34">
        <v>-0.63959279999999996</v>
      </c>
      <c r="ACL70" s="34"/>
      <c r="ACM70" s="34">
        <v>23176.706212874233</v>
      </c>
      <c r="ACN70" s="34"/>
      <c r="ACO70" s="34">
        <v>0.63391687784365136</v>
      </c>
      <c r="ACP70" s="34">
        <v>3.2327631626061439</v>
      </c>
      <c r="ACQ70" s="34">
        <v>12.17625789</v>
      </c>
      <c r="ACR70" s="34"/>
      <c r="ACS70" s="34">
        <v>9.0712940000000006E-2</v>
      </c>
      <c r="ACT70" s="34">
        <v>4.9537254410471867</v>
      </c>
      <c r="ACU70" s="34">
        <v>64.319827114199569</v>
      </c>
      <c r="ACV70" s="34"/>
      <c r="ACW70" s="34"/>
      <c r="ACX70" s="34">
        <v>4.1243829400000003</v>
      </c>
      <c r="ACY70" s="34">
        <v>2.8828853668249201</v>
      </c>
      <c r="ACZ70" s="34">
        <v>-1.5613659090565337</v>
      </c>
      <c r="ADA70" s="34">
        <v>-9.3355720000000003E-2</v>
      </c>
      <c r="ADB70" s="34">
        <v>-1.2298911478740406</v>
      </c>
      <c r="ADC70" s="34">
        <v>5660.9388470877248</v>
      </c>
      <c r="ADD70" s="34"/>
      <c r="ADE70" s="34"/>
      <c r="ADF70" s="34">
        <v>51.527480955901758</v>
      </c>
      <c r="ADG70" s="34">
        <v>8.5838633471846002</v>
      </c>
      <c r="ADH70" s="34">
        <v>4.0039766611132084</v>
      </c>
      <c r="ADI70" s="34">
        <v>0.20450615</v>
      </c>
      <c r="ADJ70" s="34">
        <v>3.0866513332361278</v>
      </c>
      <c r="ADK70" s="34">
        <v>14.279679750561321</v>
      </c>
      <c r="ADL70" s="34"/>
      <c r="ADM70" s="34"/>
      <c r="ADN70" s="34">
        <v>0.70035003000000007</v>
      </c>
      <c r="ADO70" s="34">
        <v>0.52943941613054324</v>
      </c>
      <c r="ADP70" s="34">
        <v>-0.17762068422899469</v>
      </c>
      <c r="ADQ70" s="34"/>
      <c r="ADR70" s="34">
        <v>-0.15400257962045502</v>
      </c>
      <c r="ADS70" s="34">
        <v>154.86338687431058</v>
      </c>
      <c r="ADT70" s="34"/>
      <c r="ADU70" s="34"/>
      <c r="ADV70" s="34">
        <v>13.120617596487541</v>
      </c>
      <c r="ADW70" s="34">
        <v>1.1574767740737801</v>
      </c>
      <c r="ADX70" s="34"/>
      <c r="ADY70" s="34"/>
      <c r="ADZ70" s="34">
        <v>2.6303980992854861</v>
      </c>
      <c r="AEA70" s="34">
        <v>148.80128122016629</v>
      </c>
      <c r="AEB70" s="34"/>
      <c r="AEC70" s="34"/>
      <c r="AED70" s="34">
        <v>52.454640940000004</v>
      </c>
      <c r="AEE70" s="34">
        <v>16.352826134312302</v>
      </c>
      <c r="AEF70" s="34">
        <v>-6.7137824868971903</v>
      </c>
      <c r="AEG70" s="34">
        <v>-1.5061841700000005</v>
      </c>
      <c r="AEH70" s="34">
        <v>-4.9122698329890877</v>
      </c>
      <c r="AEI70" s="34">
        <v>7878.2063946920171</v>
      </c>
      <c r="AEJ70" s="34"/>
      <c r="AEK70" s="34"/>
      <c r="AEL70" s="34">
        <v>59.642366882729554</v>
      </c>
      <c r="AEM70" s="34">
        <v>68.873518093174269</v>
      </c>
      <c r="AEN70" s="34">
        <v>19.466372004262464</v>
      </c>
      <c r="AEO70" s="34">
        <v>0.81902423999999985</v>
      </c>
      <c r="AEP70" s="34">
        <v>5.8024931652424065</v>
      </c>
      <c r="AEQ70" s="34">
        <v>348.42057661308263</v>
      </c>
      <c r="AER70" s="34"/>
      <c r="AES70" s="34"/>
      <c r="AET70" s="34">
        <v>36.276406119999997</v>
      </c>
      <c r="AEU70" s="34">
        <v>19.536220242887236</v>
      </c>
      <c r="AEV70" s="34">
        <v>-8.9247220939385663</v>
      </c>
      <c r="AEW70" s="34">
        <v>-2.0571883499999997</v>
      </c>
      <c r="AEX70" s="34">
        <v>-5.6413238206337333</v>
      </c>
      <c r="AEY70" s="34">
        <v>3110.837352734331</v>
      </c>
      <c r="AEZ70" s="34"/>
      <c r="AFA70" s="34"/>
      <c r="AFB70" s="34">
        <v>87.229730319519433</v>
      </c>
      <c r="AFC70" s="34">
        <v>110.4207878459079</v>
      </c>
      <c r="AFD70" s="34">
        <v>121.72080621765535</v>
      </c>
      <c r="AFE70" s="34">
        <v>29.04925223</v>
      </c>
      <c r="AFF70" s="34">
        <v>10.172163740308632</v>
      </c>
      <c r="AFG70" s="34">
        <v>1427.9395186710947</v>
      </c>
      <c r="AFH70" s="34"/>
      <c r="AFI70" s="34"/>
      <c r="AFJ70" s="34">
        <v>99.928532310000065</v>
      </c>
      <c r="AFK70" s="34">
        <v>58.058103991580658</v>
      </c>
      <c r="AFL70" s="34">
        <v>-45.226701726094824</v>
      </c>
      <c r="AFM70" s="34">
        <v>-5.3284413799999975</v>
      </c>
      <c r="AFN70" s="34">
        <v>-31.192237908949004</v>
      </c>
      <c r="AFO70" s="34">
        <v>82796.273624877635</v>
      </c>
      <c r="AFP70" s="34"/>
      <c r="AFQ70" s="34">
        <v>0</v>
      </c>
      <c r="AFR70" s="34">
        <v>1052.9783680601543</v>
      </c>
      <c r="AFS70" s="34">
        <v>176.35414277267574</v>
      </c>
      <c r="AFT70" s="34">
        <v>76.920882290365569</v>
      </c>
      <c r="AFU70" s="34">
        <v>121.68612554789964</v>
      </c>
      <c r="AFV70" s="34">
        <v>3.46</v>
      </c>
      <c r="AFW70" s="34">
        <v>423.60211034621875</v>
      </c>
      <c r="AFX70" s="34"/>
      <c r="AFY70" s="34"/>
      <c r="AFZ70" s="34">
        <v>22.791360920000002</v>
      </c>
      <c r="AGA70" s="34">
        <v>3.0006449619369464</v>
      </c>
      <c r="AGB70" s="34">
        <v>-6.5065332469786599</v>
      </c>
      <c r="AGC70" s="34">
        <v>-1.3985711500000004</v>
      </c>
      <c r="AGD70" s="34">
        <v>-1.1429702457529325</v>
      </c>
      <c r="AGE70" s="34">
        <v>1779.6059968572747</v>
      </c>
      <c r="AGF70" s="34"/>
      <c r="AGG70" s="34"/>
      <c r="AGH70" s="34">
        <v>364.49268959063835</v>
      </c>
      <c r="AGI70" s="34">
        <v>49.739096258732104</v>
      </c>
      <c r="AGJ70" s="34">
        <v>7.1714847268482096</v>
      </c>
      <c r="AGK70" s="34">
        <v>2.1988397700000006</v>
      </c>
      <c r="AGL70" s="34">
        <v>3.1581696751690469</v>
      </c>
      <c r="AGM70" s="34">
        <v>1004.3374083248758</v>
      </c>
      <c r="AGN70" s="34"/>
      <c r="AGO70" s="34"/>
      <c r="AGP70" s="34">
        <v>77.137171390000063</v>
      </c>
      <c r="AGQ70" s="34">
        <v>55.057459029643717</v>
      </c>
      <c r="AGR70" s="34">
        <v>-38.720168479116161</v>
      </c>
      <c r="AGS70" s="34">
        <v>-3.9298702299999966</v>
      </c>
      <c r="AGT70" s="34">
        <v>-30.049267663196069</v>
      </c>
      <c r="AGU70" s="34">
        <v>81016.667628020354</v>
      </c>
      <c r="AGV70" s="34"/>
      <c r="AGW70" s="34"/>
      <c r="AGX70" s="34">
        <v>688.48567846951596</v>
      </c>
      <c r="AGY70" s="34">
        <v>126.61504651394365</v>
      </c>
      <c r="AGZ70" s="34">
        <v>69.749397563517348</v>
      </c>
      <c r="AHA70" s="34">
        <v>119.48728577789964</v>
      </c>
      <c r="AHB70" s="34">
        <v>3.5901360925483337</v>
      </c>
      <c r="AHC70" s="34">
        <v>7563.3515307320004</v>
      </c>
      <c r="AHD70" s="34">
        <v>127.37264293</v>
      </c>
      <c r="AHE70" s="34"/>
      <c r="AHF70" s="34">
        <v>577.71006178000016</v>
      </c>
      <c r="AHG70" s="34">
        <v>285.37761910010016</v>
      </c>
      <c r="AHH70" s="34">
        <v>-201.81187740800016</v>
      </c>
      <c r="AHI70" s="34">
        <v>-22.152706049999988</v>
      </c>
      <c r="AHJ70" s="34">
        <v>-131.55072994949998</v>
      </c>
      <c r="AHK70" s="34">
        <v>1525428.5980493238</v>
      </c>
      <c r="AHL70" s="34"/>
      <c r="AHM70" s="34">
        <v>1.9608614841897541E-2</v>
      </c>
      <c r="AHN70" s="34">
        <v>5313.1639106440143</v>
      </c>
      <c r="AHO70" s="34">
        <v>1181.4918405842266</v>
      </c>
      <c r="AHP70" s="34">
        <v>479.87921897577843</v>
      </c>
      <c r="AHQ70" s="34">
        <v>588.81656052798371</v>
      </c>
      <c r="AHR70" s="34">
        <v>4.8600000000000003</v>
      </c>
      <c r="AHS70" s="32" t="s">
        <v>517</v>
      </c>
      <c r="AHT70" s="198" t="s">
        <v>2389</v>
      </c>
      <c r="AHU70" s="32" t="s">
        <v>272</v>
      </c>
    </row>
    <row r="71" spans="1:906" ht="15" customHeight="1">
      <c r="A71" s="75" t="s">
        <v>124</v>
      </c>
      <c r="B71" s="60" t="s">
        <v>125</v>
      </c>
      <c r="C71" s="36" t="s">
        <v>170</v>
      </c>
      <c r="D71" s="74">
        <v>44926</v>
      </c>
      <c r="E71" s="58" t="s">
        <v>193</v>
      </c>
      <c r="F71" s="58" t="s">
        <v>191</v>
      </c>
      <c r="G71" s="31">
        <v>40313</v>
      </c>
      <c r="H71" s="31">
        <v>347</v>
      </c>
      <c r="I71" s="31"/>
      <c r="J71" s="31">
        <v>3386</v>
      </c>
      <c r="K71" s="31">
        <v>2512</v>
      </c>
      <c r="L71" s="31">
        <v>-2311</v>
      </c>
      <c r="M71" s="31">
        <v>-265</v>
      </c>
      <c r="N71" s="31">
        <v>-1823</v>
      </c>
      <c r="O71" s="31"/>
      <c r="P71" s="31"/>
      <c r="Q71" s="31"/>
      <c r="R71" s="31">
        <v>21398</v>
      </c>
      <c r="S71" s="31">
        <v>10691</v>
      </c>
      <c r="T71" s="31">
        <v>7178</v>
      </c>
      <c r="U71" s="180">
        <v>1046</v>
      </c>
      <c r="V71" s="34">
        <v>5.97</v>
      </c>
      <c r="W71" s="34">
        <v>2364</v>
      </c>
      <c r="X71" s="34"/>
      <c r="Y71" s="34"/>
      <c r="Z71" s="34">
        <v>179</v>
      </c>
      <c r="AA71" s="34">
        <v>79</v>
      </c>
      <c r="AB71" s="34">
        <v>-86</v>
      </c>
      <c r="AC71" s="34">
        <v>-18</v>
      </c>
      <c r="AD71" s="34">
        <v>-56</v>
      </c>
      <c r="AE71" s="34"/>
      <c r="AF71" s="34"/>
      <c r="AG71" s="34"/>
      <c r="AH71" s="34">
        <v>917</v>
      </c>
      <c r="AI71" s="34">
        <v>658</v>
      </c>
      <c r="AJ71" s="34">
        <v>723</v>
      </c>
      <c r="AK71" s="34">
        <v>66</v>
      </c>
      <c r="AL71" s="34">
        <v>7.96</v>
      </c>
      <c r="AM71" s="34">
        <v>121</v>
      </c>
      <c r="AN71" s="34">
        <v>4</v>
      </c>
      <c r="AO71" s="34"/>
      <c r="AP71" s="34">
        <v>15</v>
      </c>
      <c r="AQ71" s="34">
        <v>6</v>
      </c>
      <c r="AR71" s="34">
        <v>-7</v>
      </c>
      <c r="AS71" s="34">
        <v>-1</v>
      </c>
      <c r="AT71" s="34">
        <v>-5</v>
      </c>
      <c r="AU71" s="34"/>
      <c r="AV71" s="34"/>
      <c r="AW71" s="34"/>
      <c r="AX71" s="34">
        <v>74</v>
      </c>
      <c r="AY71" s="34">
        <v>34</v>
      </c>
      <c r="AZ71" s="34">
        <v>8</v>
      </c>
      <c r="BA71" s="34">
        <v>5</v>
      </c>
      <c r="BB71" s="34">
        <v>4.8099999999999996</v>
      </c>
      <c r="BC71" s="34">
        <v>3</v>
      </c>
      <c r="BD71" s="34">
        <v>3</v>
      </c>
      <c r="BE71" s="34"/>
      <c r="BF71" s="34"/>
      <c r="BG71" s="34"/>
      <c r="BH71" s="34">
        <v>0</v>
      </c>
      <c r="BI71" s="34"/>
      <c r="BJ71" s="34"/>
      <c r="BK71" s="34"/>
      <c r="BL71" s="34"/>
      <c r="BM71" s="34"/>
      <c r="BN71" s="34">
        <v>3</v>
      </c>
      <c r="BO71" s="34"/>
      <c r="BP71" s="34"/>
      <c r="BQ71" s="34"/>
      <c r="BR71" s="34">
        <v>2</v>
      </c>
      <c r="BS71" s="34">
        <v>7</v>
      </c>
      <c r="BT71" s="34">
        <v>0</v>
      </c>
      <c r="BU71" s="34"/>
      <c r="BV71" s="34">
        <v>0</v>
      </c>
      <c r="BW71" s="34"/>
      <c r="BX71" s="34">
        <v>0</v>
      </c>
      <c r="BY71" s="34">
        <v>0</v>
      </c>
      <c r="BZ71" s="34"/>
      <c r="CA71" s="34"/>
      <c r="CB71" s="34"/>
      <c r="CC71" s="34"/>
      <c r="CD71" s="34">
        <v>3</v>
      </c>
      <c r="CE71" s="34">
        <v>2</v>
      </c>
      <c r="CF71" s="34"/>
      <c r="CG71" s="34">
        <v>1</v>
      </c>
      <c r="CH71" s="34">
        <v>8.39</v>
      </c>
      <c r="CI71" s="34"/>
      <c r="CJ71" s="34"/>
      <c r="CK71" s="34"/>
      <c r="CL71" s="34"/>
      <c r="CM71" s="34"/>
      <c r="CN71" s="34"/>
      <c r="CO71" s="34"/>
      <c r="CP71" s="34"/>
      <c r="CQ71" s="34"/>
      <c r="CR71" s="34"/>
      <c r="CS71" s="34"/>
      <c r="CT71" s="34"/>
      <c r="CU71" s="34"/>
      <c r="CV71" s="34"/>
      <c r="CW71" s="34"/>
      <c r="CX71" s="34"/>
      <c r="CY71" s="34">
        <v>109</v>
      </c>
      <c r="CZ71" s="34"/>
      <c r="DA71" s="34"/>
      <c r="DB71" s="34">
        <v>15</v>
      </c>
      <c r="DC71" s="34">
        <v>6</v>
      </c>
      <c r="DD71" s="34">
        <v>-7</v>
      </c>
      <c r="DE71" s="34">
        <v>-1</v>
      </c>
      <c r="DF71" s="34">
        <v>-5</v>
      </c>
      <c r="DG71" s="34"/>
      <c r="DH71" s="34"/>
      <c r="DI71" s="34"/>
      <c r="DJ71" s="34">
        <v>67</v>
      </c>
      <c r="DK71" s="34">
        <v>31</v>
      </c>
      <c r="DL71" s="34">
        <v>8</v>
      </c>
      <c r="DM71" s="34">
        <v>4</v>
      </c>
      <c r="DN71" s="34">
        <v>4.71</v>
      </c>
      <c r="DO71" s="34">
        <v>1</v>
      </c>
      <c r="DP71" s="34">
        <v>1</v>
      </c>
      <c r="DQ71" s="34"/>
      <c r="DR71" s="34">
        <v>0</v>
      </c>
      <c r="DS71" s="34">
        <v>0</v>
      </c>
      <c r="DT71" s="34">
        <v>0</v>
      </c>
      <c r="DU71" s="34">
        <v>0</v>
      </c>
      <c r="DV71" s="34">
        <v>0</v>
      </c>
      <c r="DW71" s="34"/>
      <c r="DX71" s="34"/>
      <c r="DY71" s="34"/>
      <c r="DZ71" s="34">
        <v>1</v>
      </c>
      <c r="EA71" s="34"/>
      <c r="EB71" s="34"/>
      <c r="EC71" s="34"/>
      <c r="ED71" s="34">
        <v>1.06</v>
      </c>
      <c r="EE71" s="34">
        <v>12132</v>
      </c>
      <c r="EF71" s="34">
        <v>19</v>
      </c>
      <c r="EG71" s="34"/>
      <c r="EH71" s="34">
        <v>744</v>
      </c>
      <c r="EI71" s="34">
        <v>478</v>
      </c>
      <c r="EJ71" s="34">
        <v>-467</v>
      </c>
      <c r="EK71" s="34">
        <v>-48</v>
      </c>
      <c r="EL71" s="34">
        <v>-341</v>
      </c>
      <c r="EM71" s="34"/>
      <c r="EN71" s="34"/>
      <c r="EO71" s="34"/>
      <c r="EP71" s="34">
        <v>8225</v>
      </c>
      <c r="EQ71" s="34">
        <v>2718</v>
      </c>
      <c r="ER71" s="34">
        <v>1043</v>
      </c>
      <c r="ES71" s="34">
        <v>146</v>
      </c>
      <c r="ET71" s="34">
        <v>4.3099999999999996</v>
      </c>
      <c r="EU71" s="34">
        <v>1791</v>
      </c>
      <c r="EV71" s="34"/>
      <c r="EW71" s="34"/>
      <c r="EX71" s="34">
        <v>87</v>
      </c>
      <c r="EY71" s="34">
        <v>67</v>
      </c>
      <c r="EZ71" s="34">
        <v>-59</v>
      </c>
      <c r="FA71" s="34">
        <v>-5</v>
      </c>
      <c r="FB71" s="34">
        <v>-45</v>
      </c>
      <c r="FC71" s="34"/>
      <c r="FD71" s="34"/>
      <c r="FE71" s="34"/>
      <c r="FF71" s="34">
        <v>1078</v>
      </c>
      <c r="FG71" s="34">
        <v>504</v>
      </c>
      <c r="FH71" s="34">
        <v>194</v>
      </c>
      <c r="FI71" s="34">
        <v>15</v>
      </c>
      <c r="FJ71" s="34">
        <v>4.83</v>
      </c>
      <c r="FK71" s="34">
        <v>226</v>
      </c>
      <c r="FL71" s="34"/>
      <c r="FM71" s="34"/>
      <c r="FN71" s="34">
        <v>14</v>
      </c>
      <c r="FO71" s="34">
        <v>5</v>
      </c>
      <c r="FP71" s="34">
        <v>-5</v>
      </c>
      <c r="FQ71" s="34">
        <v>-1</v>
      </c>
      <c r="FR71" s="34">
        <v>-3</v>
      </c>
      <c r="FS71" s="34"/>
      <c r="FT71" s="34"/>
      <c r="FU71" s="34"/>
      <c r="FV71" s="34">
        <v>126</v>
      </c>
      <c r="FW71" s="34">
        <v>49</v>
      </c>
      <c r="FX71" s="34">
        <v>45</v>
      </c>
      <c r="FY71" s="34">
        <v>6</v>
      </c>
      <c r="FZ71" s="34">
        <v>5.79</v>
      </c>
      <c r="GA71" s="34">
        <v>1</v>
      </c>
      <c r="GB71" s="34"/>
      <c r="GC71" s="34"/>
      <c r="GD71" s="34"/>
      <c r="GE71" s="34"/>
      <c r="GF71" s="34">
        <v>0</v>
      </c>
      <c r="GG71" s="34"/>
      <c r="GH71" s="34"/>
      <c r="GI71" s="34"/>
      <c r="GJ71" s="34"/>
      <c r="GK71" s="34"/>
      <c r="GL71" s="34">
        <v>1</v>
      </c>
      <c r="GM71" s="34"/>
      <c r="GN71" s="34"/>
      <c r="GO71" s="34"/>
      <c r="GP71" s="34">
        <v>0.84</v>
      </c>
      <c r="GQ71" s="34">
        <v>353</v>
      </c>
      <c r="GR71" s="34"/>
      <c r="GS71" s="34"/>
      <c r="GT71" s="34">
        <v>22</v>
      </c>
      <c r="GU71" s="34">
        <v>15</v>
      </c>
      <c r="GV71" s="34">
        <v>-14</v>
      </c>
      <c r="GW71" s="34">
        <v>-1</v>
      </c>
      <c r="GX71" s="34">
        <v>-11</v>
      </c>
      <c r="GY71" s="34"/>
      <c r="GZ71" s="34"/>
      <c r="HA71" s="34"/>
      <c r="HB71" s="34">
        <v>259</v>
      </c>
      <c r="HC71" s="34">
        <v>72</v>
      </c>
      <c r="HD71" s="34">
        <v>17</v>
      </c>
      <c r="HE71" s="34">
        <v>5</v>
      </c>
      <c r="HF71" s="34">
        <v>3.71</v>
      </c>
      <c r="HG71" s="34">
        <v>328</v>
      </c>
      <c r="HH71" s="34"/>
      <c r="HI71" s="34"/>
      <c r="HJ71" s="34">
        <v>37</v>
      </c>
      <c r="HK71" s="34">
        <v>25</v>
      </c>
      <c r="HL71" s="34">
        <v>-23</v>
      </c>
      <c r="HM71" s="34">
        <v>-4</v>
      </c>
      <c r="HN71" s="34">
        <v>-18</v>
      </c>
      <c r="HO71" s="34"/>
      <c r="HP71" s="34"/>
      <c r="HQ71" s="34"/>
      <c r="HR71" s="34">
        <v>219</v>
      </c>
      <c r="HS71" s="34">
        <v>73</v>
      </c>
      <c r="HT71" s="34">
        <v>24</v>
      </c>
      <c r="HU71" s="34">
        <v>12</v>
      </c>
      <c r="HV71" s="34">
        <v>4.6900000000000004</v>
      </c>
      <c r="HW71" s="34">
        <v>312</v>
      </c>
      <c r="HX71" s="34"/>
      <c r="HY71" s="34"/>
      <c r="HZ71" s="34">
        <v>34</v>
      </c>
      <c r="IA71" s="34">
        <v>17</v>
      </c>
      <c r="IB71" s="34">
        <v>-17</v>
      </c>
      <c r="IC71" s="34">
        <v>-3</v>
      </c>
      <c r="ID71" s="34">
        <v>-12</v>
      </c>
      <c r="IE71" s="34"/>
      <c r="IF71" s="34"/>
      <c r="IG71" s="34"/>
      <c r="IH71" s="34">
        <v>210</v>
      </c>
      <c r="II71" s="34">
        <v>83</v>
      </c>
      <c r="IJ71" s="34">
        <v>16</v>
      </c>
      <c r="IK71" s="34">
        <v>3</v>
      </c>
      <c r="IL71" s="34">
        <v>3.94</v>
      </c>
      <c r="IM71" s="34">
        <v>418</v>
      </c>
      <c r="IN71" s="34"/>
      <c r="IO71" s="34"/>
      <c r="IP71" s="34">
        <v>30</v>
      </c>
      <c r="IQ71" s="34">
        <v>22</v>
      </c>
      <c r="IR71" s="34">
        <v>-20</v>
      </c>
      <c r="IS71" s="34">
        <v>-2</v>
      </c>
      <c r="IT71" s="34">
        <v>-16</v>
      </c>
      <c r="IU71" s="34"/>
      <c r="IV71" s="34"/>
      <c r="IW71" s="34"/>
      <c r="IX71" s="34">
        <v>250</v>
      </c>
      <c r="IY71" s="34">
        <v>94</v>
      </c>
      <c r="IZ71" s="34">
        <v>69</v>
      </c>
      <c r="JA71" s="34">
        <v>5</v>
      </c>
      <c r="JB71" s="34">
        <v>5.23</v>
      </c>
      <c r="JC71" s="34">
        <v>340</v>
      </c>
      <c r="JD71" s="34"/>
      <c r="JE71" s="34"/>
      <c r="JF71" s="34">
        <v>11</v>
      </c>
      <c r="JG71" s="34">
        <v>3</v>
      </c>
      <c r="JH71" s="34">
        <v>-7</v>
      </c>
      <c r="JI71" s="34">
        <v>-1</v>
      </c>
      <c r="JJ71" s="34">
        <v>-2</v>
      </c>
      <c r="JK71" s="34"/>
      <c r="JL71" s="34"/>
      <c r="JM71" s="34"/>
      <c r="JN71" s="34">
        <v>240</v>
      </c>
      <c r="JO71" s="34">
        <v>85</v>
      </c>
      <c r="JP71" s="34">
        <v>14</v>
      </c>
      <c r="JQ71" s="34">
        <v>1</v>
      </c>
      <c r="JR71" s="34">
        <v>3.61</v>
      </c>
      <c r="JS71" s="34">
        <v>303</v>
      </c>
      <c r="JT71" s="34"/>
      <c r="JU71" s="34"/>
      <c r="JV71" s="34">
        <v>19</v>
      </c>
      <c r="JW71" s="34">
        <v>11</v>
      </c>
      <c r="JX71" s="34">
        <v>-11</v>
      </c>
      <c r="JY71" s="34">
        <v>-1</v>
      </c>
      <c r="JZ71" s="34">
        <v>-8</v>
      </c>
      <c r="KA71" s="34"/>
      <c r="KB71" s="34"/>
      <c r="KC71" s="34"/>
      <c r="KD71" s="34">
        <v>216</v>
      </c>
      <c r="KE71" s="34">
        <v>57</v>
      </c>
      <c r="KF71" s="34">
        <v>26</v>
      </c>
      <c r="KG71" s="34">
        <v>4</v>
      </c>
      <c r="KH71" s="34">
        <v>4.3499999999999996</v>
      </c>
      <c r="KI71" s="34">
        <v>23</v>
      </c>
      <c r="KJ71" s="34">
        <v>19</v>
      </c>
      <c r="KK71" s="34"/>
      <c r="KL71" s="34">
        <v>0</v>
      </c>
      <c r="KM71" s="34">
        <v>0</v>
      </c>
      <c r="KN71" s="34">
        <v>0</v>
      </c>
      <c r="KO71" s="34">
        <v>0</v>
      </c>
      <c r="KP71" s="34">
        <v>0</v>
      </c>
      <c r="KQ71" s="34"/>
      <c r="KR71" s="34"/>
      <c r="KS71" s="34"/>
      <c r="KT71" s="34">
        <v>22</v>
      </c>
      <c r="KU71" s="34">
        <v>1</v>
      </c>
      <c r="KV71" s="34">
        <v>1</v>
      </c>
      <c r="KW71" s="34"/>
      <c r="KX71" s="34">
        <v>1.44</v>
      </c>
      <c r="KY71" s="34">
        <v>370</v>
      </c>
      <c r="KZ71" s="34"/>
      <c r="LA71" s="34"/>
      <c r="LB71" s="34">
        <v>25</v>
      </c>
      <c r="LC71" s="34">
        <v>11</v>
      </c>
      <c r="LD71" s="34">
        <v>-12</v>
      </c>
      <c r="LE71" s="34">
        <v>-1</v>
      </c>
      <c r="LF71" s="34">
        <v>-8</v>
      </c>
      <c r="LG71" s="34"/>
      <c r="LH71" s="34"/>
      <c r="LI71" s="34"/>
      <c r="LJ71" s="34">
        <v>255</v>
      </c>
      <c r="LK71" s="34">
        <v>88</v>
      </c>
      <c r="LL71" s="34">
        <v>25</v>
      </c>
      <c r="LM71" s="34">
        <v>2</v>
      </c>
      <c r="LN71" s="34">
        <v>4.05</v>
      </c>
      <c r="LO71" s="34">
        <v>50</v>
      </c>
      <c r="LP71" s="34"/>
      <c r="LQ71" s="34"/>
      <c r="LR71" s="34">
        <v>0</v>
      </c>
      <c r="LS71" s="34">
        <v>1</v>
      </c>
      <c r="LT71" s="34">
        <v>-1</v>
      </c>
      <c r="LU71" s="34">
        <v>0</v>
      </c>
      <c r="LV71" s="34">
        <v>-1</v>
      </c>
      <c r="LW71" s="34"/>
      <c r="LX71" s="34"/>
      <c r="LY71" s="34"/>
      <c r="LZ71" s="34">
        <v>42</v>
      </c>
      <c r="MA71" s="34">
        <v>6</v>
      </c>
      <c r="MB71" s="34">
        <v>2</v>
      </c>
      <c r="MC71" s="34">
        <v>1</v>
      </c>
      <c r="MD71" s="34">
        <v>2.52</v>
      </c>
      <c r="ME71" s="34">
        <v>735</v>
      </c>
      <c r="MF71" s="34"/>
      <c r="MG71" s="34"/>
      <c r="MH71" s="34">
        <v>35</v>
      </c>
      <c r="MI71" s="34">
        <v>15</v>
      </c>
      <c r="MJ71" s="34">
        <v>-16</v>
      </c>
      <c r="MK71" s="34">
        <v>-2</v>
      </c>
      <c r="ML71" s="34">
        <v>-10</v>
      </c>
      <c r="MM71" s="34"/>
      <c r="MN71" s="34"/>
      <c r="MO71" s="34"/>
      <c r="MP71" s="34">
        <v>522</v>
      </c>
      <c r="MQ71" s="34">
        <v>160</v>
      </c>
      <c r="MR71" s="34">
        <v>50</v>
      </c>
      <c r="MS71" s="34">
        <v>3</v>
      </c>
      <c r="MT71" s="34">
        <v>3.9</v>
      </c>
      <c r="MU71" s="34">
        <v>595</v>
      </c>
      <c r="MV71" s="34"/>
      <c r="MW71" s="34"/>
      <c r="MX71" s="34">
        <v>43</v>
      </c>
      <c r="MY71" s="34">
        <v>29</v>
      </c>
      <c r="MZ71" s="34">
        <v>-30</v>
      </c>
      <c r="NA71" s="34">
        <v>-2</v>
      </c>
      <c r="NB71" s="34">
        <v>-23</v>
      </c>
      <c r="NC71" s="34"/>
      <c r="ND71" s="34"/>
      <c r="NE71" s="34"/>
      <c r="NF71" s="34">
        <v>400</v>
      </c>
      <c r="NG71" s="34">
        <v>138</v>
      </c>
      <c r="NH71" s="34">
        <v>46</v>
      </c>
      <c r="NI71" s="34">
        <v>11</v>
      </c>
      <c r="NJ71" s="34">
        <v>4.3899999999999997</v>
      </c>
      <c r="NK71" s="34">
        <v>399</v>
      </c>
      <c r="NL71" s="34"/>
      <c r="NM71" s="34"/>
      <c r="NN71" s="34">
        <v>14</v>
      </c>
      <c r="NO71" s="34">
        <v>7</v>
      </c>
      <c r="NP71" s="34">
        <v>-10</v>
      </c>
      <c r="NQ71" s="34">
        <v>-1</v>
      </c>
      <c r="NR71" s="34">
        <v>-5</v>
      </c>
      <c r="NS71" s="34"/>
      <c r="NT71" s="34"/>
      <c r="NU71" s="34"/>
      <c r="NV71" s="34">
        <v>350</v>
      </c>
      <c r="NW71" s="34">
        <v>30</v>
      </c>
      <c r="NX71" s="34">
        <v>18</v>
      </c>
      <c r="NY71" s="34">
        <v>1</v>
      </c>
      <c r="NZ71" s="34">
        <v>2.35</v>
      </c>
      <c r="OA71" s="34">
        <v>2601</v>
      </c>
      <c r="OB71" s="34"/>
      <c r="OC71" s="34"/>
      <c r="OD71" s="34">
        <v>129</v>
      </c>
      <c r="OE71" s="34">
        <v>116</v>
      </c>
      <c r="OF71" s="34">
        <v>-113</v>
      </c>
      <c r="OG71" s="34">
        <v>-7</v>
      </c>
      <c r="OH71" s="34">
        <v>-83</v>
      </c>
      <c r="OI71" s="34"/>
      <c r="OJ71" s="34"/>
      <c r="OK71" s="34"/>
      <c r="OL71" s="34">
        <v>1777</v>
      </c>
      <c r="OM71" s="34">
        <v>545</v>
      </c>
      <c r="ON71" s="34">
        <v>253</v>
      </c>
      <c r="OO71" s="34">
        <v>25</v>
      </c>
      <c r="OP71" s="34">
        <v>4.3499999999999996</v>
      </c>
      <c r="OQ71" s="34">
        <v>198</v>
      </c>
      <c r="OR71" s="34"/>
      <c r="OS71" s="34"/>
      <c r="OT71" s="34">
        <v>11</v>
      </c>
      <c r="OU71" s="34">
        <v>5</v>
      </c>
      <c r="OV71" s="34">
        <v>-5</v>
      </c>
      <c r="OW71" s="34">
        <v>-1</v>
      </c>
      <c r="OX71" s="34">
        <v>-4</v>
      </c>
      <c r="OY71" s="34"/>
      <c r="OZ71" s="34"/>
      <c r="PA71" s="34"/>
      <c r="PB71" s="34">
        <v>146</v>
      </c>
      <c r="PC71" s="34">
        <v>36</v>
      </c>
      <c r="PD71" s="34">
        <v>13</v>
      </c>
      <c r="PE71" s="34">
        <v>3</v>
      </c>
      <c r="PF71" s="34">
        <v>3.93</v>
      </c>
      <c r="PG71" s="34">
        <v>299</v>
      </c>
      <c r="PH71" s="34"/>
      <c r="PI71" s="34"/>
      <c r="PJ71" s="34">
        <v>16</v>
      </c>
      <c r="PK71" s="34">
        <v>15</v>
      </c>
      <c r="PL71" s="34">
        <v>-14</v>
      </c>
      <c r="PM71" s="34">
        <v>-1</v>
      </c>
      <c r="PN71" s="34">
        <v>-11</v>
      </c>
      <c r="PO71" s="34"/>
      <c r="PP71" s="34"/>
      <c r="PQ71" s="34"/>
      <c r="PR71" s="34">
        <v>225</v>
      </c>
      <c r="PS71" s="34">
        <v>53</v>
      </c>
      <c r="PT71" s="34">
        <v>19</v>
      </c>
      <c r="PU71" s="34">
        <v>2</v>
      </c>
      <c r="PV71" s="34">
        <v>3.56</v>
      </c>
      <c r="PW71" s="34">
        <v>1095</v>
      </c>
      <c r="PX71" s="34"/>
      <c r="PY71" s="34"/>
      <c r="PZ71" s="34">
        <v>56</v>
      </c>
      <c r="QA71" s="34">
        <v>39</v>
      </c>
      <c r="QB71" s="34">
        <v>-34</v>
      </c>
      <c r="QC71" s="34">
        <v>-3</v>
      </c>
      <c r="QD71" s="34">
        <v>-25</v>
      </c>
      <c r="QE71" s="34"/>
      <c r="QF71" s="34"/>
      <c r="QG71" s="34"/>
      <c r="QH71" s="34">
        <v>750</v>
      </c>
      <c r="QI71" s="34">
        <v>243</v>
      </c>
      <c r="QJ71" s="34">
        <v>75</v>
      </c>
      <c r="QK71" s="34">
        <v>26</v>
      </c>
      <c r="QL71" s="34">
        <v>4.46</v>
      </c>
      <c r="QM71" s="34">
        <v>234</v>
      </c>
      <c r="QN71" s="34"/>
      <c r="QO71" s="34"/>
      <c r="QP71" s="34">
        <v>53</v>
      </c>
      <c r="QQ71" s="34">
        <v>5</v>
      </c>
      <c r="QR71" s="34">
        <v>-9</v>
      </c>
      <c r="QS71" s="34">
        <v>-5</v>
      </c>
      <c r="QT71" s="34">
        <v>-3</v>
      </c>
      <c r="QU71" s="34"/>
      <c r="QV71" s="34"/>
      <c r="QW71" s="34"/>
      <c r="QX71" s="34">
        <v>167</v>
      </c>
      <c r="QY71" s="34">
        <v>60</v>
      </c>
      <c r="QZ71" s="34">
        <v>7</v>
      </c>
      <c r="RA71" s="34">
        <v>0</v>
      </c>
      <c r="RB71" s="34">
        <v>3.58</v>
      </c>
      <c r="RC71" s="34">
        <v>172</v>
      </c>
      <c r="RD71" s="34"/>
      <c r="RE71" s="34"/>
      <c r="RF71" s="34">
        <v>21</v>
      </c>
      <c r="RG71" s="34">
        <v>5</v>
      </c>
      <c r="RH71" s="34">
        <v>-7</v>
      </c>
      <c r="RI71" s="34">
        <v>-1</v>
      </c>
      <c r="RJ71" s="34">
        <v>-4</v>
      </c>
      <c r="RK71" s="34"/>
      <c r="RL71" s="34"/>
      <c r="RM71" s="34"/>
      <c r="RN71" s="34">
        <v>130</v>
      </c>
      <c r="RO71" s="34">
        <v>33</v>
      </c>
      <c r="RP71" s="34">
        <v>7</v>
      </c>
      <c r="RQ71" s="34">
        <v>2</v>
      </c>
      <c r="RR71" s="34">
        <v>3.96</v>
      </c>
      <c r="RS71" s="34">
        <v>729</v>
      </c>
      <c r="RT71" s="34"/>
      <c r="RU71" s="34"/>
      <c r="RV71" s="34">
        <v>54</v>
      </c>
      <c r="RW71" s="34">
        <v>46</v>
      </c>
      <c r="RX71" s="34">
        <v>-43</v>
      </c>
      <c r="RY71" s="34">
        <v>-3</v>
      </c>
      <c r="RZ71" s="34">
        <v>-35</v>
      </c>
      <c r="SA71" s="34"/>
      <c r="SB71" s="34"/>
      <c r="SC71" s="34"/>
      <c r="SD71" s="34">
        <v>491</v>
      </c>
      <c r="SE71" s="34">
        <v>162</v>
      </c>
      <c r="SF71" s="34">
        <v>65</v>
      </c>
      <c r="SG71" s="34">
        <v>11</v>
      </c>
      <c r="SH71" s="34">
        <v>4.46</v>
      </c>
      <c r="SI71" s="34">
        <v>274</v>
      </c>
      <c r="SJ71" s="34"/>
      <c r="SK71" s="34"/>
      <c r="SL71" s="34">
        <v>14</v>
      </c>
      <c r="SM71" s="34">
        <v>13</v>
      </c>
      <c r="SN71" s="34">
        <v>-12</v>
      </c>
      <c r="SO71" s="34">
        <v>-1</v>
      </c>
      <c r="SP71" s="34">
        <v>-9</v>
      </c>
      <c r="SQ71" s="34"/>
      <c r="SR71" s="34"/>
      <c r="SS71" s="34"/>
      <c r="ST71" s="34">
        <v>175</v>
      </c>
      <c r="SU71" s="34">
        <v>66</v>
      </c>
      <c r="SV71" s="34">
        <v>28</v>
      </c>
      <c r="SW71" s="34">
        <v>6</v>
      </c>
      <c r="SX71" s="34">
        <v>4.68</v>
      </c>
      <c r="SY71" s="34">
        <v>286</v>
      </c>
      <c r="SZ71" s="34"/>
      <c r="TA71" s="34"/>
      <c r="TB71" s="34">
        <v>20</v>
      </c>
      <c r="TC71" s="34">
        <v>5</v>
      </c>
      <c r="TD71" s="34">
        <v>-6</v>
      </c>
      <c r="TE71" s="34">
        <v>-1</v>
      </c>
      <c r="TF71" s="34">
        <v>-4</v>
      </c>
      <c r="TG71" s="34"/>
      <c r="TH71" s="34"/>
      <c r="TI71" s="34"/>
      <c r="TJ71" s="34">
        <v>173</v>
      </c>
      <c r="TK71" s="34">
        <v>80</v>
      </c>
      <c r="TL71" s="34">
        <v>30</v>
      </c>
      <c r="TM71" s="34">
        <v>3</v>
      </c>
      <c r="TN71" s="34">
        <v>4.82</v>
      </c>
      <c r="TO71" s="34">
        <v>768</v>
      </c>
      <c r="TP71" s="34">
        <v>95</v>
      </c>
      <c r="TQ71" s="34"/>
      <c r="TR71" s="34">
        <v>75</v>
      </c>
      <c r="TS71" s="34">
        <v>29</v>
      </c>
      <c r="TT71" s="34">
        <v>-36</v>
      </c>
      <c r="TU71" s="34">
        <v>-6</v>
      </c>
      <c r="TV71" s="34">
        <v>-24</v>
      </c>
      <c r="TW71" s="34"/>
      <c r="TX71" s="34"/>
      <c r="TY71" s="34"/>
      <c r="TZ71" s="34">
        <v>321</v>
      </c>
      <c r="UA71" s="34">
        <v>267</v>
      </c>
      <c r="UB71" s="34">
        <v>169</v>
      </c>
      <c r="UC71" s="34">
        <v>11</v>
      </c>
      <c r="UD71" s="34">
        <v>3.83</v>
      </c>
      <c r="UE71" s="34">
        <v>652</v>
      </c>
      <c r="UF71" s="34">
        <v>9</v>
      </c>
      <c r="UG71" s="34"/>
      <c r="UH71" s="34">
        <v>63</v>
      </c>
      <c r="UI71" s="34">
        <v>28</v>
      </c>
      <c r="UJ71" s="34">
        <v>-34</v>
      </c>
      <c r="UK71" s="34">
        <v>-5</v>
      </c>
      <c r="UL71" s="34">
        <v>-23</v>
      </c>
      <c r="UM71" s="34"/>
      <c r="UN71" s="34"/>
      <c r="UO71" s="34"/>
      <c r="UP71" s="34">
        <v>214</v>
      </c>
      <c r="UQ71" s="34">
        <v>259</v>
      </c>
      <c r="UR71" s="34">
        <v>166</v>
      </c>
      <c r="US71" s="34">
        <v>11</v>
      </c>
      <c r="UT71" s="34">
        <v>3.99</v>
      </c>
      <c r="UU71" s="34">
        <v>527</v>
      </c>
      <c r="UV71" s="34">
        <v>8</v>
      </c>
      <c r="UW71" s="34"/>
      <c r="UX71" s="34">
        <v>49</v>
      </c>
      <c r="UY71" s="34">
        <v>20</v>
      </c>
      <c r="UZ71" s="34">
        <v>-26</v>
      </c>
      <c r="VA71" s="34">
        <v>-5</v>
      </c>
      <c r="VB71" s="34">
        <v>-17</v>
      </c>
      <c r="VC71" s="34"/>
      <c r="VD71" s="34"/>
      <c r="VE71" s="34"/>
      <c r="VF71" s="34">
        <v>130</v>
      </c>
      <c r="VG71" s="34">
        <v>231</v>
      </c>
      <c r="VH71" s="34">
        <v>162</v>
      </c>
      <c r="VI71" s="34">
        <v>4</v>
      </c>
      <c r="VJ71" s="34">
        <v>8.25</v>
      </c>
      <c r="VK71" s="34">
        <v>108</v>
      </c>
      <c r="VL71" s="34">
        <v>86</v>
      </c>
      <c r="VM71" s="34"/>
      <c r="VN71" s="34">
        <v>10</v>
      </c>
      <c r="VO71" s="34">
        <v>1</v>
      </c>
      <c r="VP71" s="34">
        <v>-2</v>
      </c>
      <c r="VQ71" s="34">
        <v>0</v>
      </c>
      <c r="VR71" s="34">
        <v>0</v>
      </c>
      <c r="VS71" s="34"/>
      <c r="VT71" s="34"/>
      <c r="VU71" s="34"/>
      <c r="VV71" s="34">
        <v>102</v>
      </c>
      <c r="VW71" s="34">
        <v>5</v>
      </c>
      <c r="VX71" s="34">
        <v>1</v>
      </c>
      <c r="VY71" s="34">
        <v>0</v>
      </c>
      <c r="VZ71" s="34">
        <v>2.8</v>
      </c>
      <c r="WA71" s="34">
        <v>9</v>
      </c>
      <c r="WB71" s="34"/>
      <c r="WC71" s="34"/>
      <c r="WD71" s="34">
        <v>2</v>
      </c>
      <c r="WE71" s="34">
        <v>0</v>
      </c>
      <c r="WF71" s="34">
        <v>-1</v>
      </c>
      <c r="WG71" s="34">
        <v>0</v>
      </c>
      <c r="WH71" s="34">
        <v>0</v>
      </c>
      <c r="WI71" s="34"/>
      <c r="WJ71" s="34"/>
      <c r="WK71" s="34"/>
      <c r="WL71" s="34">
        <v>5</v>
      </c>
      <c r="WM71" s="34">
        <v>2</v>
      </c>
      <c r="WN71" s="34">
        <v>2</v>
      </c>
      <c r="WO71" s="34">
        <v>0</v>
      </c>
      <c r="WP71" s="34">
        <v>4.74</v>
      </c>
      <c r="WQ71" s="34">
        <v>628</v>
      </c>
      <c r="WR71" s="34">
        <v>2</v>
      </c>
      <c r="WS71" s="34"/>
      <c r="WT71" s="34">
        <v>33</v>
      </c>
      <c r="WU71" s="34">
        <v>21</v>
      </c>
      <c r="WV71" s="34">
        <v>-20</v>
      </c>
      <c r="WW71" s="34">
        <v>-2</v>
      </c>
      <c r="WX71" s="34">
        <v>-16</v>
      </c>
      <c r="WY71" s="34"/>
      <c r="WZ71" s="34"/>
      <c r="XA71" s="34"/>
      <c r="XB71" s="34">
        <v>329</v>
      </c>
      <c r="XC71" s="34">
        <v>179</v>
      </c>
      <c r="XD71" s="34">
        <v>109</v>
      </c>
      <c r="XE71" s="34">
        <v>10</v>
      </c>
      <c r="XF71" s="34">
        <v>5.9</v>
      </c>
      <c r="XG71" s="34">
        <v>5671</v>
      </c>
      <c r="XH71" s="34"/>
      <c r="XI71" s="34"/>
      <c r="XJ71" s="34">
        <v>593</v>
      </c>
      <c r="XK71" s="34">
        <v>587</v>
      </c>
      <c r="XL71" s="34">
        <v>-532</v>
      </c>
      <c r="XM71" s="34">
        <v>-52</v>
      </c>
      <c r="XN71" s="34">
        <v>-450</v>
      </c>
      <c r="XO71" s="34"/>
      <c r="XP71" s="34"/>
      <c r="XQ71" s="34"/>
      <c r="XR71" s="34">
        <v>2981</v>
      </c>
      <c r="XS71" s="34">
        <v>1317</v>
      </c>
      <c r="XT71" s="34">
        <v>1043</v>
      </c>
      <c r="XU71" s="34">
        <v>330</v>
      </c>
      <c r="XV71" s="34">
        <v>6.62</v>
      </c>
      <c r="XW71" s="34">
        <v>3989</v>
      </c>
      <c r="XX71" s="34"/>
      <c r="XY71" s="34"/>
      <c r="XZ71" s="34">
        <v>452</v>
      </c>
      <c r="YA71" s="34">
        <v>506</v>
      </c>
      <c r="YB71" s="34">
        <v>-455</v>
      </c>
      <c r="YC71" s="34">
        <v>-43</v>
      </c>
      <c r="YD71" s="34">
        <v>-389</v>
      </c>
      <c r="YE71" s="34"/>
      <c r="YF71" s="34"/>
      <c r="YG71" s="34"/>
      <c r="YH71" s="34">
        <v>1851</v>
      </c>
      <c r="YI71" s="34">
        <v>948</v>
      </c>
      <c r="YJ71" s="34">
        <v>884</v>
      </c>
      <c r="YK71" s="34">
        <v>305</v>
      </c>
      <c r="YL71" s="34">
        <v>7.5</v>
      </c>
      <c r="YM71" s="34">
        <v>364</v>
      </c>
      <c r="YN71" s="34"/>
      <c r="YO71" s="34"/>
      <c r="YP71" s="34">
        <v>30</v>
      </c>
      <c r="YQ71" s="34">
        <v>13</v>
      </c>
      <c r="YR71" s="34">
        <v>-14</v>
      </c>
      <c r="YS71" s="34">
        <v>-2</v>
      </c>
      <c r="YT71" s="34">
        <v>-10</v>
      </c>
      <c r="YU71" s="34"/>
      <c r="YV71" s="34"/>
      <c r="YW71" s="34"/>
      <c r="YX71" s="34">
        <v>255</v>
      </c>
      <c r="YY71" s="34">
        <v>64</v>
      </c>
      <c r="YZ71" s="34">
        <v>39</v>
      </c>
      <c r="ZA71" s="34">
        <v>5</v>
      </c>
      <c r="ZB71" s="34">
        <v>4.45</v>
      </c>
      <c r="ZC71" s="34">
        <v>1318</v>
      </c>
      <c r="ZD71" s="34"/>
      <c r="ZE71" s="34"/>
      <c r="ZF71" s="34">
        <v>110</v>
      </c>
      <c r="ZG71" s="34">
        <v>67</v>
      </c>
      <c r="ZH71" s="34">
        <v>-63</v>
      </c>
      <c r="ZI71" s="34">
        <v>-6</v>
      </c>
      <c r="ZJ71" s="34">
        <v>-50</v>
      </c>
      <c r="ZK71" s="34"/>
      <c r="ZL71" s="34"/>
      <c r="ZM71" s="34"/>
      <c r="ZN71" s="34">
        <v>875</v>
      </c>
      <c r="ZO71" s="34">
        <v>304</v>
      </c>
      <c r="ZP71" s="34">
        <v>120</v>
      </c>
      <c r="ZQ71" s="34">
        <v>20</v>
      </c>
      <c r="ZR71" s="34">
        <v>4.54</v>
      </c>
      <c r="ZS71" s="34">
        <v>8251</v>
      </c>
      <c r="ZT71" s="34">
        <v>226</v>
      </c>
      <c r="ZU71" s="34"/>
      <c r="ZV71" s="34">
        <v>545</v>
      </c>
      <c r="ZW71" s="34">
        <v>422</v>
      </c>
      <c r="ZX71" s="34">
        <v>-364</v>
      </c>
      <c r="ZY71" s="34">
        <v>-33</v>
      </c>
      <c r="ZZ71" s="34">
        <v>-296</v>
      </c>
      <c r="AAA71" s="34"/>
      <c r="AAB71" s="34"/>
      <c r="AAC71" s="34"/>
      <c r="AAD71" s="34">
        <v>5246</v>
      </c>
      <c r="AAE71" s="34">
        <v>1905</v>
      </c>
      <c r="AAF71" s="34">
        <v>949</v>
      </c>
      <c r="AAG71" s="34">
        <v>152</v>
      </c>
      <c r="AAH71" s="34">
        <v>4.7300000000000004</v>
      </c>
      <c r="AAI71" s="34">
        <v>1482</v>
      </c>
      <c r="AAJ71" s="34">
        <v>0</v>
      </c>
      <c r="AAK71" s="34"/>
      <c r="AAL71" s="34">
        <v>124</v>
      </c>
      <c r="AAM71" s="34">
        <v>70</v>
      </c>
      <c r="AAN71" s="34">
        <v>-69</v>
      </c>
      <c r="AAO71" s="34">
        <v>-9</v>
      </c>
      <c r="AAP71" s="34">
        <v>-53</v>
      </c>
      <c r="AAQ71" s="34"/>
      <c r="AAR71" s="34"/>
      <c r="AAS71" s="34"/>
      <c r="AAT71" s="34">
        <v>890</v>
      </c>
      <c r="AAU71" s="34">
        <v>424</v>
      </c>
      <c r="AAV71" s="34">
        <v>150</v>
      </c>
      <c r="AAW71" s="34">
        <v>18</v>
      </c>
      <c r="AAX71" s="34">
        <v>4.95</v>
      </c>
      <c r="AAY71" s="34">
        <v>955</v>
      </c>
      <c r="AAZ71" s="34">
        <v>0</v>
      </c>
      <c r="ABA71" s="34"/>
      <c r="ABB71" s="34">
        <v>76</v>
      </c>
      <c r="ABC71" s="34">
        <v>48</v>
      </c>
      <c r="ABD71" s="34">
        <v>-48</v>
      </c>
      <c r="ABE71" s="34">
        <v>-5</v>
      </c>
      <c r="ABF71" s="34">
        <v>-38</v>
      </c>
      <c r="ABG71" s="34"/>
      <c r="ABH71" s="34"/>
      <c r="ABI71" s="34"/>
      <c r="ABJ71" s="34">
        <v>645</v>
      </c>
      <c r="ABK71" s="34">
        <v>220</v>
      </c>
      <c r="ABL71" s="34">
        <v>80</v>
      </c>
      <c r="ABM71" s="34">
        <v>9</v>
      </c>
      <c r="ABN71" s="34">
        <v>4.45</v>
      </c>
      <c r="ABO71" s="34">
        <v>70</v>
      </c>
      <c r="ABP71" s="34"/>
      <c r="ABQ71" s="34"/>
      <c r="ABR71" s="34">
        <v>8</v>
      </c>
      <c r="ABS71" s="34">
        <v>1</v>
      </c>
      <c r="ABT71" s="34">
        <v>-2</v>
      </c>
      <c r="ABU71" s="34">
        <v>-1</v>
      </c>
      <c r="ABV71" s="34">
        <v>-1</v>
      </c>
      <c r="ABW71" s="34"/>
      <c r="ABX71" s="34"/>
      <c r="ABY71" s="34"/>
      <c r="ABZ71" s="34">
        <v>40</v>
      </c>
      <c r="ACA71" s="34">
        <v>29</v>
      </c>
      <c r="ACB71" s="34">
        <v>1</v>
      </c>
      <c r="ACC71" s="34">
        <v>1</v>
      </c>
      <c r="ACD71" s="34">
        <v>5.28</v>
      </c>
      <c r="ACE71" s="34">
        <v>4</v>
      </c>
      <c r="ACF71" s="34"/>
      <c r="ACG71" s="34"/>
      <c r="ACH71" s="34">
        <v>0</v>
      </c>
      <c r="ACI71" s="34">
        <v>0</v>
      </c>
      <c r="ACJ71" s="34">
        <v>0</v>
      </c>
      <c r="ACK71" s="34">
        <v>0</v>
      </c>
      <c r="ACL71" s="34">
        <v>0</v>
      </c>
      <c r="ACM71" s="34"/>
      <c r="ACN71" s="34"/>
      <c r="ACO71" s="34"/>
      <c r="ACP71" s="34">
        <v>2</v>
      </c>
      <c r="ACQ71" s="34">
        <v>2</v>
      </c>
      <c r="ACR71" s="34"/>
      <c r="ACS71" s="34">
        <v>0</v>
      </c>
      <c r="ACT71" s="34">
        <v>5.19</v>
      </c>
      <c r="ACU71" s="34">
        <v>444</v>
      </c>
      <c r="ACV71" s="34"/>
      <c r="ACW71" s="34"/>
      <c r="ACX71" s="34">
        <v>40</v>
      </c>
      <c r="ACY71" s="34">
        <v>20</v>
      </c>
      <c r="ACZ71" s="34">
        <v>-19</v>
      </c>
      <c r="ADA71" s="34">
        <v>-3</v>
      </c>
      <c r="ADB71" s="34">
        <v>-13</v>
      </c>
      <c r="ADC71" s="34"/>
      <c r="ADD71" s="34"/>
      <c r="ADE71" s="34"/>
      <c r="ADF71" s="34">
        <v>196</v>
      </c>
      <c r="ADG71" s="34">
        <v>172</v>
      </c>
      <c r="ADH71" s="34">
        <v>68</v>
      </c>
      <c r="ADI71" s="34">
        <v>7</v>
      </c>
      <c r="ADJ71" s="34">
        <v>5.98</v>
      </c>
      <c r="ADK71" s="34">
        <v>9</v>
      </c>
      <c r="ADL71" s="34"/>
      <c r="ADM71" s="34"/>
      <c r="ADN71" s="34">
        <v>1</v>
      </c>
      <c r="ADO71" s="34">
        <v>1</v>
      </c>
      <c r="ADP71" s="34">
        <v>-1</v>
      </c>
      <c r="ADQ71" s="34">
        <v>0</v>
      </c>
      <c r="ADR71" s="34">
        <v>0</v>
      </c>
      <c r="ADS71" s="34"/>
      <c r="ADT71" s="34"/>
      <c r="ADU71" s="34"/>
      <c r="ADV71" s="34">
        <v>7</v>
      </c>
      <c r="ADW71" s="34">
        <v>1</v>
      </c>
      <c r="ADX71" s="34">
        <v>1</v>
      </c>
      <c r="ADY71" s="34">
        <v>1</v>
      </c>
      <c r="ADZ71" s="34">
        <v>5.13</v>
      </c>
      <c r="AEA71" s="34">
        <v>2876</v>
      </c>
      <c r="AEB71" s="34"/>
      <c r="AEC71" s="34"/>
      <c r="AED71" s="34">
        <v>431</v>
      </c>
      <c r="AEE71" s="34">
        <v>203</v>
      </c>
      <c r="AEF71" s="34">
        <v>-174</v>
      </c>
      <c r="AEG71" s="34">
        <v>-35</v>
      </c>
      <c r="AEH71" s="34">
        <v>-123</v>
      </c>
      <c r="AEI71" s="34"/>
      <c r="AEJ71" s="34"/>
      <c r="AEK71" s="34"/>
      <c r="AEL71" s="34">
        <v>942</v>
      </c>
      <c r="AEM71" s="34">
        <v>868</v>
      </c>
      <c r="AEN71" s="34">
        <v>994</v>
      </c>
      <c r="AEO71" s="34">
        <v>71</v>
      </c>
      <c r="AEP71" s="34">
        <v>8.6</v>
      </c>
      <c r="AEQ71" s="34">
        <v>6020</v>
      </c>
      <c r="AER71" s="34"/>
      <c r="AES71" s="34"/>
      <c r="AET71" s="34">
        <v>648</v>
      </c>
      <c r="AEU71" s="34">
        <v>617</v>
      </c>
      <c r="AEV71" s="34">
        <v>-554</v>
      </c>
      <c r="AEW71" s="34">
        <v>-61</v>
      </c>
      <c r="AEX71" s="34">
        <v>-459</v>
      </c>
      <c r="AEY71" s="34"/>
      <c r="AEZ71" s="34"/>
      <c r="AFA71" s="34"/>
      <c r="AFB71" s="34">
        <v>1472</v>
      </c>
      <c r="AFC71" s="34">
        <v>2324</v>
      </c>
      <c r="AFD71" s="34">
        <v>1989</v>
      </c>
      <c r="AFE71" s="34">
        <v>235</v>
      </c>
      <c r="AFF71" s="34">
        <v>8.8000000000000007</v>
      </c>
      <c r="AFG71" s="34">
        <v>5296</v>
      </c>
      <c r="AFH71" s="34">
        <v>64</v>
      </c>
      <c r="AFI71" s="34"/>
      <c r="AFJ71" s="34">
        <v>676</v>
      </c>
      <c r="AFK71" s="34">
        <v>206</v>
      </c>
      <c r="AFL71" s="34">
        <v>-204</v>
      </c>
      <c r="AFM71" s="34">
        <v>-46</v>
      </c>
      <c r="AFN71" s="34">
        <v>-136</v>
      </c>
      <c r="AFO71" s="34"/>
      <c r="AFP71" s="34"/>
      <c r="AFQ71" s="34"/>
      <c r="AFR71" s="34">
        <v>3028</v>
      </c>
      <c r="AFS71" s="34">
        <v>1396</v>
      </c>
      <c r="AFT71" s="34">
        <v>768</v>
      </c>
      <c r="AFU71" s="34">
        <v>105</v>
      </c>
      <c r="AFV71" s="34">
        <v>5.76</v>
      </c>
      <c r="AFW71" s="34">
        <v>204</v>
      </c>
      <c r="AFX71" s="34"/>
      <c r="AFY71" s="34"/>
      <c r="AFZ71" s="34">
        <v>55</v>
      </c>
      <c r="AGA71" s="34">
        <v>1</v>
      </c>
      <c r="AGB71" s="34">
        <v>-5</v>
      </c>
      <c r="AGC71" s="34">
        <v>-3</v>
      </c>
      <c r="AGD71" s="34">
        <v>0</v>
      </c>
      <c r="AGE71" s="34"/>
      <c r="AGF71" s="34"/>
      <c r="AGG71" s="34"/>
      <c r="AGH71" s="34">
        <v>196</v>
      </c>
      <c r="AGI71" s="34">
        <v>2</v>
      </c>
      <c r="AGJ71" s="34">
        <v>1</v>
      </c>
      <c r="AGK71" s="34">
        <v>4</v>
      </c>
      <c r="AGL71" s="34">
        <v>2.46</v>
      </c>
      <c r="AGM71" s="34">
        <v>5093</v>
      </c>
      <c r="AGN71" s="34">
        <v>64</v>
      </c>
      <c r="AGO71" s="34"/>
      <c r="AGP71" s="34">
        <v>621</v>
      </c>
      <c r="AGQ71" s="34">
        <v>205</v>
      </c>
      <c r="AGR71" s="34">
        <v>-200</v>
      </c>
      <c r="AGS71" s="34">
        <v>-42</v>
      </c>
      <c r="AGT71" s="34">
        <v>-136</v>
      </c>
      <c r="AGU71" s="34"/>
      <c r="AGV71" s="34"/>
      <c r="AGW71" s="34"/>
      <c r="AGX71" s="34">
        <v>2832</v>
      </c>
      <c r="AGY71" s="34">
        <v>1394</v>
      </c>
      <c r="AGZ71" s="34">
        <v>767</v>
      </c>
      <c r="AHA71" s="34">
        <v>101</v>
      </c>
      <c r="AHB71" s="34">
        <v>5.9</v>
      </c>
      <c r="AHC71" s="34">
        <v>45609</v>
      </c>
      <c r="AHD71" s="34">
        <v>410</v>
      </c>
      <c r="AHE71" s="34"/>
      <c r="AHF71" s="34">
        <v>4062</v>
      </c>
      <c r="AHG71" s="34">
        <v>2718</v>
      </c>
      <c r="AHH71" s="34">
        <v>-2515</v>
      </c>
      <c r="AHI71" s="34">
        <v>-310</v>
      </c>
      <c r="AHJ71" s="34">
        <v>-1959</v>
      </c>
      <c r="AHK71" s="34"/>
      <c r="AHL71" s="34"/>
      <c r="AHM71" s="34"/>
      <c r="AHN71" s="34">
        <v>24425</v>
      </c>
      <c r="AHO71" s="34">
        <v>12087</v>
      </c>
      <c r="AHP71" s="34">
        <v>7946</v>
      </c>
      <c r="AHQ71" s="34">
        <v>1151</v>
      </c>
      <c r="AHR71" s="34">
        <v>5.94</v>
      </c>
      <c r="AHS71" s="32" t="s">
        <v>2325</v>
      </c>
      <c r="AHT71" s="198" t="s">
        <v>2389</v>
      </c>
      <c r="AHU71" s="32" t="s">
        <v>347</v>
      </c>
    </row>
    <row r="72" spans="1:906" ht="15" customHeight="1">
      <c r="A72" s="36" t="s">
        <v>50</v>
      </c>
      <c r="B72" s="58" t="s">
        <v>51</v>
      </c>
      <c r="C72" s="36" t="s">
        <v>172</v>
      </c>
      <c r="D72" s="74">
        <v>44926</v>
      </c>
      <c r="E72" s="58" t="s">
        <v>193</v>
      </c>
      <c r="F72" s="58" t="s">
        <v>191</v>
      </c>
      <c r="G72" s="31">
        <v>192105.67412362056</v>
      </c>
      <c r="H72" s="31">
        <v>19798.906436539997</v>
      </c>
      <c r="I72" s="31"/>
      <c r="J72" s="31">
        <v>27047.764721879998</v>
      </c>
      <c r="K72" s="31">
        <v>5483.6114539900009</v>
      </c>
      <c r="L72" s="31">
        <v>3005.5180427223013</v>
      </c>
      <c r="M72" s="31">
        <v>710.21514512420015</v>
      </c>
      <c r="N72" s="31">
        <v>2143.7869706445995</v>
      </c>
      <c r="O72" s="31"/>
      <c r="P72" s="31"/>
      <c r="Q72" s="31"/>
      <c r="R72" s="31">
        <v>140871.98502765986</v>
      </c>
      <c r="S72" s="31">
        <v>36851.980672155187</v>
      </c>
      <c r="T72" s="31">
        <v>10841.392101363403</v>
      </c>
      <c r="U72" s="180">
        <v>3540.3163224420837</v>
      </c>
      <c r="V72" s="34">
        <v>3.9583760912479815</v>
      </c>
      <c r="W72" s="34">
        <v>3612.4850773825997</v>
      </c>
      <c r="X72" s="34"/>
      <c r="Y72" s="34"/>
      <c r="Z72" s="34">
        <v>601.74990997999998</v>
      </c>
      <c r="AA72" s="34">
        <v>302.17841813000001</v>
      </c>
      <c r="AB72" s="34">
        <v>95.720354360100004</v>
      </c>
      <c r="AC72" s="34">
        <v>9.6449872578000004</v>
      </c>
      <c r="AD72" s="34">
        <v>82.282264953899997</v>
      </c>
      <c r="AE72" s="34"/>
      <c r="AF72" s="34"/>
      <c r="AG72" s="34"/>
      <c r="AH72" s="34">
        <v>1692.6678508284372</v>
      </c>
      <c r="AI72" s="34">
        <v>1662.6980201906222</v>
      </c>
      <c r="AJ72" s="34">
        <v>132.00771679840801</v>
      </c>
      <c r="AK72" s="34">
        <v>125.111489565133</v>
      </c>
      <c r="AL72" s="34">
        <v>5.7656000000000001</v>
      </c>
      <c r="AM72" s="34">
        <v>9914.7880967598048</v>
      </c>
      <c r="AN72" s="34">
        <v>7836.6805580899982</v>
      </c>
      <c r="AO72" s="34"/>
      <c r="AP72" s="34">
        <v>1529.3428371399998</v>
      </c>
      <c r="AQ72" s="34">
        <v>824.17047776000004</v>
      </c>
      <c r="AR72" s="34">
        <v>442.21844360830005</v>
      </c>
      <c r="AS72" s="34">
        <v>145.57540162090001</v>
      </c>
      <c r="AT72" s="34">
        <v>288.05118279999994</v>
      </c>
      <c r="AU72" s="34"/>
      <c r="AV72" s="34"/>
      <c r="AW72" s="34"/>
      <c r="AX72" s="34">
        <v>7471.6772020424387</v>
      </c>
      <c r="AY72" s="34">
        <v>1986.8347136751629</v>
      </c>
      <c r="AZ72" s="34">
        <v>455.03466743220497</v>
      </c>
      <c r="BA72" s="34">
        <v>1.2415136100000002</v>
      </c>
      <c r="BB72" s="34">
        <v>3.4687379547371404</v>
      </c>
      <c r="BC72" s="34">
        <v>78.662799352232</v>
      </c>
      <c r="BD72" s="34"/>
      <c r="BE72" s="34"/>
      <c r="BF72" s="34">
        <v>1.0618190000000001E-2</v>
      </c>
      <c r="BG72" s="34">
        <v>62.874417999999999</v>
      </c>
      <c r="BH72" s="34">
        <v>33.737703619900003</v>
      </c>
      <c r="BI72" s="34">
        <v>1.9099999999999999E-6</v>
      </c>
      <c r="BJ72" s="34">
        <v>33.736014600000004</v>
      </c>
      <c r="BK72" s="34"/>
      <c r="BL72" s="34"/>
      <c r="BM72" s="34"/>
      <c r="BN72" s="34">
        <v>78.662799352232</v>
      </c>
      <c r="BO72" s="34"/>
      <c r="BP72" s="34"/>
      <c r="BQ72" s="34"/>
      <c r="BR72" s="34">
        <v>3.4030999999999998</v>
      </c>
      <c r="BS72" s="34">
        <v>3620.7637367656421</v>
      </c>
      <c r="BT72" s="34">
        <v>4691.0291037799989</v>
      </c>
      <c r="BU72" s="34"/>
      <c r="BV72" s="34">
        <v>270.27484376000001</v>
      </c>
      <c r="BW72" s="34">
        <v>213.93666555000001</v>
      </c>
      <c r="BX72" s="34">
        <v>93.499835023300008</v>
      </c>
      <c r="BY72" s="34">
        <v>8.9703986537000002</v>
      </c>
      <c r="BZ72" s="34">
        <v>79.546195470000001</v>
      </c>
      <c r="CA72" s="34"/>
      <c r="CB72" s="34"/>
      <c r="CC72" s="34"/>
      <c r="CD72" s="34">
        <v>2288.872489834293</v>
      </c>
      <c r="CE72" s="34">
        <v>1157.5530565710339</v>
      </c>
      <c r="CF72" s="34">
        <v>174.337021660315</v>
      </c>
      <c r="CG72" s="34">
        <v>1.1686999999999999E-3</v>
      </c>
      <c r="CH72" s="34">
        <v>3.9251</v>
      </c>
      <c r="CI72" s="34">
        <v>1873.641270050736</v>
      </c>
      <c r="CJ72" s="34"/>
      <c r="CK72" s="34"/>
      <c r="CL72" s="34">
        <v>832.32420475000004</v>
      </c>
      <c r="CM72" s="34">
        <v>32.190751679999998</v>
      </c>
      <c r="CN72" s="34">
        <v>117.6680089038</v>
      </c>
      <c r="CO72" s="34">
        <v>103.00796461220001</v>
      </c>
      <c r="CP72" s="34">
        <v>13.28745707</v>
      </c>
      <c r="CQ72" s="34"/>
      <c r="CR72" s="34"/>
      <c r="CS72" s="34"/>
      <c r="CT72" s="34">
        <v>1609.7560234921191</v>
      </c>
      <c r="CU72" s="34">
        <v>196.61864796254599</v>
      </c>
      <c r="CV72" s="34">
        <v>67.266582456071006</v>
      </c>
      <c r="CW72" s="34">
        <v>1.6140000000000001E-5</v>
      </c>
      <c r="CX72" s="34">
        <v>3.7808000000000002</v>
      </c>
      <c r="CY72" s="34">
        <v>1192.424872634881</v>
      </c>
      <c r="CZ72" s="34"/>
      <c r="DA72" s="34"/>
      <c r="DB72" s="34">
        <v>250.89311761000002</v>
      </c>
      <c r="DC72" s="34">
        <v>393.86855783999999</v>
      </c>
      <c r="DD72" s="34">
        <v>130.38875075300001</v>
      </c>
      <c r="DE72" s="34">
        <v>31.895815659099998</v>
      </c>
      <c r="DF72" s="34">
        <v>97.90164390999999</v>
      </c>
      <c r="DG72" s="34"/>
      <c r="DH72" s="34"/>
      <c r="DI72" s="34"/>
      <c r="DJ72" s="34">
        <v>1047.5273318955381</v>
      </c>
      <c r="DK72" s="34">
        <v>128.714778256508</v>
      </c>
      <c r="DL72" s="34">
        <v>15.712551142835</v>
      </c>
      <c r="DM72" s="34">
        <v>0.47021134000000003</v>
      </c>
      <c r="DN72" s="34">
        <v>3.0899000000000001</v>
      </c>
      <c r="DO72" s="34">
        <v>3149.2954179563149</v>
      </c>
      <c r="DP72" s="34">
        <v>3145.6514543099997</v>
      </c>
      <c r="DQ72" s="34"/>
      <c r="DR72" s="34">
        <v>175.84005283000002</v>
      </c>
      <c r="DS72" s="34">
        <v>121.30008468999999</v>
      </c>
      <c r="DT72" s="34">
        <v>66.924145308299998</v>
      </c>
      <c r="DU72" s="34">
        <v>1.7012207858999999</v>
      </c>
      <c r="DV72" s="34">
        <v>63.579871750000002</v>
      </c>
      <c r="DW72" s="34"/>
      <c r="DX72" s="34"/>
      <c r="DY72" s="34"/>
      <c r="DZ72" s="34">
        <v>2446.8585574682561</v>
      </c>
      <c r="EA72" s="34">
        <v>503.94823088507496</v>
      </c>
      <c r="EB72" s="34">
        <v>197.71851217298399</v>
      </c>
      <c r="EC72" s="34">
        <v>0.7701174300000001</v>
      </c>
      <c r="ED72" s="34">
        <v>2.9034</v>
      </c>
      <c r="EE72" s="34">
        <v>48421.309556776607</v>
      </c>
      <c r="EF72" s="34">
        <v>2919.5480421500001</v>
      </c>
      <c r="EG72" s="34"/>
      <c r="EH72" s="34">
        <v>7046.1699854799999</v>
      </c>
      <c r="EI72" s="34">
        <v>1187.4169713599999</v>
      </c>
      <c r="EJ72" s="34">
        <v>878.30313994750009</v>
      </c>
      <c r="EK72" s="34">
        <v>310.64217645299999</v>
      </c>
      <c r="EL72" s="34">
        <v>518.55481950649994</v>
      </c>
      <c r="EM72" s="34"/>
      <c r="EN72" s="34"/>
      <c r="EO72" s="34"/>
      <c r="EP72" s="34">
        <v>40051.31835904051</v>
      </c>
      <c r="EQ72" s="34">
        <v>6720.434242432043</v>
      </c>
      <c r="ER72" s="34">
        <v>528.57027114787104</v>
      </c>
      <c r="ES72" s="34">
        <v>1120.9866841561789</v>
      </c>
      <c r="ET72" s="34">
        <v>2.8574684581678245</v>
      </c>
      <c r="EU72" s="34">
        <v>7044.8403124878605</v>
      </c>
      <c r="EV72" s="34"/>
      <c r="EW72" s="34"/>
      <c r="EX72" s="34">
        <v>1123.6517247100001</v>
      </c>
      <c r="EY72" s="34">
        <v>256.71362475000001</v>
      </c>
      <c r="EZ72" s="34">
        <v>123.44750081860001</v>
      </c>
      <c r="FA72" s="34">
        <v>29.861042403299997</v>
      </c>
      <c r="FB72" s="34">
        <v>86.428318344999994</v>
      </c>
      <c r="FC72" s="34"/>
      <c r="FD72" s="34"/>
      <c r="FE72" s="34"/>
      <c r="FF72" s="34">
        <v>5756.6584259869651</v>
      </c>
      <c r="FG72" s="34">
        <v>886.782317467491</v>
      </c>
      <c r="FH72" s="34">
        <v>137.32472769775998</v>
      </c>
      <c r="FI72" s="34">
        <v>264.07484133564498</v>
      </c>
      <c r="FJ72" s="34">
        <v>3.0619000000000001</v>
      </c>
      <c r="FK72" s="34">
        <v>1168.5589442426819</v>
      </c>
      <c r="FL72" s="34"/>
      <c r="FM72" s="34"/>
      <c r="FN72" s="34">
        <v>352.69114573000002</v>
      </c>
      <c r="FO72" s="34">
        <v>9.71126851</v>
      </c>
      <c r="FP72" s="34">
        <v>12.4897240318</v>
      </c>
      <c r="FQ72" s="34">
        <v>5.6760067359999997</v>
      </c>
      <c r="FR72" s="34">
        <v>5.6084948700000004</v>
      </c>
      <c r="FS72" s="34"/>
      <c r="FT72" s="34"/>
      <c r="FU72" s="34"/>
      <c r="FV72" s="34">
        <v>925.93113298454796</v>
      </c>
      <c r="FW72" s="34">
        <v>109.45856978133101</v>
      </c>
      <c r="FX72" s="34">
        <v>127.866622736803</v>
      </c>
      <c r="FY72" s="34">
        <v>5.3026187400000007</v>
      </c>
      <c r="FZ72" s="34">
        <v>2.9565000000000001</v>
      </c>
      <c r="GA72" s="34">
        <v>26.228809720116999</v>
      </c>
      <c r="GB72" s="34"/>
      <c r="GC72" s="34"/>
      <c r="GD72" s="34">
        <v>5.1421000000000001E-3</v>
      </c>
      <c r="GE72" s="34">
        <v>6.3734099999999995E-3</v>
      </c>
      <c r="GF72" s="34">
        <v>4.4490600000000003E-3</v>
      </c>
      <c r="GG72" s="34">
        <v>1.2900399999999999E-3</v>
      </c>
      <c r="GH72" s="34">
        <v>2.9946500000000002E-3</v>
      </c>
      <c r="GI72" s="34"/>
      <c r="GJ72" s="34"/>
      <c r="GK72" s="34"/>
      <c r="GL72" s="34">
        <v>26.228809720116999</v>
      </c>
      <c r="GM72" s="34"/>
      <c r="GN72" s="34"/>
      <c r="GO72" s="34"/>
      <c r="GP72" s="34">
        <v>0.1686</v>
      </c>
      <c r="GQ72" s="34">
        <v>503.668158400116</v>
      </c>
      <c r="GR72" s="34"/>
      <c r="GS72" s="34"/>
      <c r="GT72" s="34">
        <v>83.192953939999995</v>
      </c>
      <c r="GU72" s="34">
        <v>35.135667349999999</v>
      </c>
      <c r="GV72" s="34">
        <v>23.617120352899999</v>
      </c>
      <c r="GW72" s="34">
        <v>1.7717835419999999</v>
      </c>
      <c r="GX72" s="34">
        <v>21.015116155499999</v>
      </c>
      <c r="GY72" s="34"/>
      <c r="GZ72" s="34"/>
      <c r="HA72" s="34"/>
      <c r="HB72" s="34">
        <v>366.80755793270896</v>
      </c>
      <c r="HC72" s="34">
        <v>114.427825359918</v>
      </c>
      <c r="HD72" s="34">
        <v>17.960230707489</v>
      </c>
      <c r="HE72" s="34">
        <v>4.4725444000000003</v>
      </c>
      <c r="HF72" s="34">
        <v>3.3593000000000002</v>
      </c>
      <c r="HG72" s="34">
        <v>119.49733437976199</v>
      </c>
      <c r="HH72" s="34"/>
      <c r="HI72" s="34"/>
      <c r="HJ72" s="34">
        <v>43.286330909999997</v>
      </c>
      <c r="HK72" s="34">
        <v>7.0607037500000001</v>
      </c>
      <c r="HL72" s="34">
        <v>3.5822851364000003</v>
      </c>
      <c r="HM72" s="34">
        <v>0.20685257430000001</v>
      </c>
      <c r="HN72" s="34">
        <v>3.1504116</v>
      </c>
      <c r="HO72" s="34"/>
      <c r="HP72" s="34"/>
      <c r="HQ72" s="34"/>
      <c r="HR72" s="34">
        <v>106.59944839248899</v>
      </c>
      <c r="HS72" s="34">
        <v>1.2772290772729999</v>
      </c>
      <c r="HT72" s="34">
        <v>1.1383771100000002</v>
      </c>
      <c r="HU72" s="34">
        <v>10.482279800000001</v>
      </c>
      <c r="HV72" s="34">
        <v>3.4796</v>
      </c>
      <c r="HW72" s="34">
        <v>97.269109213924011</v>
      </c>
      <c r="HX72" s="34"/>
      <c r="HY72" s="34"/>
      <c r="HZ72" s="34">
        <v>16.164826600000001</v>
      </c>
      <c r="IA72" s="34">
        <v>2.4402722999999997</v>
      </c>
      <c r="IB72" s="34">
        <v>1.7593574169000001</v>
      </c>
      <c r="IC72" s="34">
        <v>0.47041022509999997</v>
      </c>
      <c r="ID72" s="34">
        <v>1.1748078400000002</v>
      </c>
      <c r="IE72" s="34"/>
      <c r="IF72" s="34"/>
      <c r="IG72" s="34"/>
      <c r="IH72" s="34">
        <v>92.425612908280002</v>
      </c>
      <c r="II72" s="34">
        <v>3.4373213879829998</v>
      </c>
      <c r="IJ72" s="34">
        <v>1.1546645076609998</v>
      </c>
      <c r="IK72" s="34">
        <v>0.25151041000000002</v>
      </c>
      <c r="IL72" s="34">
        <v>1.8029999999999999</v>
      </c>
      <c r="IM72" s="34">
        <v>836.83143429808604</v>
      </c>
      <c r="IN72" s="34"/>
      <c r="IO72" s="34"/>
      <c r="IP72" s="34">
        <v>193.26913640999999</v>
      </c>
      <c r="IQ72" s="34">
        <v>24.56448352</v>
      </c>
      <c r="IR72" s="34">
        <v>14.044081158500001</v>
      </c>
      <c r="IS72" s="34">
        <v>1.6399624081999999</v>
      </c>
      <c r="IT72" s="34">
        <v>10.735464835</v>
      </c>
      <c r="IU72" s="34"/>
      <c r="IV72" s="34"/>
      <c r="IW72" s="34"/>
      <c r="IX72" s="34">
        <v>410.516130396287</v>
      </c>
      <c r="IY72" s="34">
        <v>383.41428064926799</v>
      </c>
      <c r="IZ72" s="34">
        <v>23.292735738469002</v>
      </c>
      <c r="JA72" s="34">
        <v>19.608287514061999</v>
      </c>
      <c r="JB72" s="34">
        <v>5.4733999999999998</v>
      </c>
      <c r="JC72" s="34">
        <v>906.98858567931109</v>
      </c>
      <c r="JD72" s="34"/>
      <c r="JE72" s="34"/>
      <c r="JF72" s="34">
        <v>124.5551581</v>
      </c>
      <c r="JG72" s="34">
        <v>8.5741039399999988</v>
      </c>
      <c r="JH72" s="34">
        <v>11.6664959703</v>
      </c>
      <c r="JI72" s="34">
        <v>3.5962229541999999</v>
      </c>
      <c r="JJ72" s="34">
        <v>6.2880230700000004</v>
      </c>
      <c r="JK72" s="34"/>
      <c r="JL72" s="34"/>
      <c r="JM72" s="34"/>
      <c r="JN72" s="34">
        <v>665.77347868867298</v>
      </c>
      <c r="JO72" s="34">
        <v>233.433940785142</v>
      </c>
      <c r="JP72" s="34">
        <v>5.5960433454959997</v>
      </c>
      <c r="JQ72" s="34">
        <v>2.1851228599999999</v>
      </c>
      <c r="JR72" s="34">
        <v>3.1738</v>
      </c>
      <c r="JS72" s="34">
        <v>572.67499739171001</v>
      </c>
      <c r="JT72" s="34"/>
      <c r="JU72" s="34"/>
      <c r="JV72" s="34">
        <v>89.297231409999995</v>
      </c>
      <c r="JW72" s="34">
        <v>12.23905852</v>
      </c>
      <c r="JX72" s="34">
        <v>7.1255385306000001</v>
      </c>
      <c r="JY72" s="34">
        <v>1.3632285316999999</v>
      </c>
      <c r="JZ72" s="34">
        <v>4.7573503249</v>
      </c>
      <c r="KA72" s="34"/>
      <c r="KB72" s="34"/>
      <c r="KC72" s="34"/>
      <c r="KD72" s="34">
        <v>441.416096570489</v>
      </c>
      <c r="KE72" s="34">
        <v>111.78768823908</v>
      </c>
      <c r="KF72" s="34">
        <v>14.314662732140999</v>
      </c>
      <c r="KG72" s="34">
        <v>5.1565498499999993</v>
      </c>
      <c r="KH72" s="34">
        <v>3.4371999999999998</v>
      </c>
      <c r="KI72" s="34">
        <v>2108.6164865951559</v>
      </c>
      <c r="KJ72" s="34">
        <v>2188.2217320500004</v>
      </c>
      <c r="KK72" s="34"/>
      <c r="KL72" s="34">
        <v>154.93657313999998</v>
      </c>
      <c r="KM72" s="34">
        <v>91.505719110000001</v>
      </c>
      <c r="KN72" s="34">
        <v>32.765576581300003</v>
      </c>
      <c r="KO72" s="34">
        <v>0.54916202469999997</v>
      </c>
      <c r="KP72" s="34">
        <v>31.63117755</v>
      </c>
      <c r="KQ72" s="34"/>
      <c r="KR72" s="34"/>
      <c r="KS72" s="34"/>
      <c r="KT72" s="34">
        <v>1316.391070109177</v>
      </c>
      <c r="KU72" s="34">
        <v>456.62019716597905</v>
      </c>
      <c r="KV72" s="34">
        <v>15.54938688</v>
      </c>
      <c r="KW72" s="34">
        <v>320.05583244000002</v>
      </c>
      <c r="KX72" s="34">
        <v>5.4257</v>
      </c>
      <c r="KY72" s="34">
        <v>4722.3579964797491</v>
      </c>
      <c r="KZ72" s="34">
        <v>718.01863096</v>
      </c>
      <c r="LA72" s="34"/>
      <c r="LB72" s="34">
        <v>857.63194833</v>
      </c>
      <c r="LC72" s="34">
        <v>32.794809110000003</v>
      </c>
      <c r="LD72" s="34">
        <v>80.939084747700008</v>
      </c>
      <c r="LE72" s="34">
        <v>65.1909457374</v>
      </c>
      <c r="LF72" s="34">
        <v>12.232564025699999</v>
      </c>
      <c r="LG72" s="34"/>
      <c r="LH72" s="34"/>
      <c r="LI72" s="34"/>
      <c r="LJ72" s="34">
        <v>4026.0310665680809</v>
      </c>
      <c r="LK72" s="34">
        <v>631.40153029937301</v>
      </c>
      <c r="LL72" s="34">
        <v>5.4611860822949998</v>
      </c>
      <c r="LM72" s="34">
        <v>59.464213530000002</v>
      </c>
      <c r="LN72" s="34">
        <v>2.6414</v>
      </c>
      <c r="LO72" s="34">
        <v>936.57853976791</v>
      </c>
      <c r="LP72" s="34"/>
      <c r="LQ72" s="34"/>
      <c r="LR72" s="34">
        <v>82.316380629999998</v>
      </c>
      <c r="LS72" s="34">
        <v>42.200855709999999</v>
      </c>
      <c r="LT72" s="34">
        <v>18.1738149255</v>
      </c>
      <c r="LU72" s="34">
        <v>2.1320799519000002</v>
      </c>
      <c r="LV72" s="34">
        <v>14.658626570000001</v>
      </c>
      <c r="LW72" s="34"/>
      <c r="LX72" s="34"/>
      <c r="LY72" s="34"/>
      <c r="LZ72" s="34">
        <v>817.21967675091605</v>
      </c>
      <c r="MA72" s="34">
        <v>114.115021847544</v>
      </c>
      <c r="MB72" s="34">
        <v>2.3932319493269998</v>
      </c>
      <c r="MC72" s="34">
        <v>2.8506092201229998</v>
      </c>
      <c r="MD72" s="34">
        <v>3.6766000000000001</v>
      </c>
      <c r="ME72" s="34">
        <v>2546.3124373059877</v>
      </c>
      <c r="MF72" s="34">
        <v>7.2774293499999994</v>
      </c>
      <c r="MG72" s="34"/>
      <c r="MH72" s="34">
        <v>387.60992289000001</v>
      </c>
      <c r="MI72" s="34">
        <v>21.602332130000001</v>
      </c>
      <c r="MJ72" s="34">
        <v>33.730137063500003</v>
      </c>
      <c r="MK72" s="34">
        <v>14.969910088999999</v>
      </c>
      <c r="ML72" s="34">
        <v>13.984068132899999</v>
      </c>
      <c r="MM72" s="34"/>
      <c r="MN72" s="34"/>
      <c r="MO72" s="34"/>
      <c r="MP72" s="34">
        <v>2068.0816689078702</v>
      </c>
      <c r="MQ72" s="34">
        <v>392.88161304186099</v>
      </c>
      <c r="MR72" s="34">
        <v>9.140986852376999</v>
      </c>
      <c r="MS72" s="34">
        <v>76.208168503879989</v>
      </c>
      <c r="MT72" s="34">
        <v>3.0145</v>
      </c>
      <c r="MU72" s="34">
        <v>1670.0413331978668</v>
      </c>
      <c r="MV72" s="34"/>
      <c r="MW72" s="34"/>
      <c r="MX72" s="34">
        <v>387.90929654000001</v>
      </c>
      <c r="MY72" s="34">
        <v>15.616736660000001</v>
      </c>
      <c r="MZ72" s="34">
        <v>19.473000326900003</v>
      </c>
      <c r="NA72" s="34">
        <v>3.0529480881</v>
      </c>
      <c r="NB72" s="34">
        <v>14.4214756493</v>
      </c>
      <c r="NC72" s="34"/>
      <c r="ND72" s="34"/>
      <c r="NE72" s="34"/>
      <c r="NF72" s="34">
        <v>1404.3375816115811</v>
      </c>
      <c r="NG72" s="34">
        <v>239.92642655807799</v>
      </c>
      <c r="NH72" s="34">
        <v>5.1662452082080002</v>
      </c>
      <c r="NI72" s="34">
        <v>20.61107982</v>
      </c>
      <c r="NJ72" s="34">
        <v>2.6017999999999999</v>
      </c>
      <c r="NK72" s="34">
        <v>5108.3892691562578</v>
      </c>
      <c r="NL72" s="34"/>
      <c r="NM72" s="34"/>
      <c r="NN72" s="34">
        <v>771.98710117999997</v>
      </c>
      <c r="NO72" s="34">
        <v>32.807895039999998</v>
      </c>
      <c r="NP72" s="34">
        <v>139.85187014070002</v>
      </c>
      <c r="NQ72" s="34">
        <v>111.05011458130001</v>
      </c>
      <c r="NR72" s="34">
        <v>22.7687060425</v>
      </c>
      <c r="NS72" s="34"/>
      <c r="NT72" s="34"/>
      <c r="NU72" s="34"/>
      <c r="NV72" s="34">
        <v>4229.0472960889401</v>
      </c>
      <c r="NW72" s="34">
        <v>849.30667505807901</v>
      </c>
      <c r="NX72" s="34">
        <v>4.2337355692390002</v>
      </c>
      <c r="NY72" s="34">
        <v>25.801562440000001</v>
      </c>
      <c r="NZ72" s="34">
        <v>2.2984</v>
      </c>
      <c r="OA72" s="34">
        <v>2768.849930393957</v>
      </c>
      <c r="OB72" s="34"/>
      <c r="OC72" s="34"/>
      <c r="OD72" s="34">
        <v>415.94407401999996</v>
      </c>
      <c r="OE72" s="34">
        <v>94.547760709999991</v>
      </c>
      <c r="OF72" s="34">
        <v>50.316951895900004</v>
      </c>
      <c r="OG72" s="34">
        <v>10.653482840700001</v>
      </c>
      <c r="OH72" s="34">
        <v>36.527751720299996</v>
      </c>
      <c r="OI72" s="34"/>
      <c r="OJ72" s="34"/>
      <c r="OK72" s="34"/>
      <c r="OL72" s="34">
        <v>2033.6334858254831</v>
      </c>
      <c r="OM72" s="34">
        <v>589.8078153162561</v>
      </c>
      <c r="ON72" s="34">
        <v>47.627258589291998</v>
      </c>
      <c r="OO72" s="34">
        <v>97.781370662926008</v>
      </c>
      <c r="OP72" s="34">
        <v>3.6335000000000002</v>
      </c>
      <c r="OQ72" s="34">
        <v>5277.2130935164741</v>
      </c>
      <c r="OR72" s="34">
        <v>2.4905518699999996</v>
      </c>
      <c r="OS72" s="34"/>
      <c r="OT72" s="34">
        <v>347.35122373000002</v>
      </c>
      <c r="OU72" s="34">
        <v>48.404599679999997</v>
      </c>
      <c r="OV72" s="34">
        <v>27.119094960400002</v>
      </c>
      <c r="OW72" s="34">
        <v>6.0682941390000007</v>
      </c>
      <c r="OX72" s="34">
        <v>19.149055403000002</v>
      </c>
      <c r="OY72" s="34"/>
      <c r="OZ72" s="34"/>
      <c r="PA72" s="34"/>
      <c r="PB72" s="34">
        <v>4894.4431572411695</v>
      </c>
      <c r="PC72" s="34">
        <v>342.66233561015997</v>
      </c>
      <c r="PD72" s="34">
        <v>4.7696069951440005</v>
      </c>
      <c r="PE72" s="34">
        <v>35.337993670000003</v>
      </c>
      <c r="PF72" s="34">
        <v>1.5168999999999999</v>
      </c>
      <c r="PG72" s="34">
        <v>2237.1359503767471</v>
      </c>
      <c r="PH72" s="34"/>
      <c r="PI72" s="34"/>
      <c r="PJ72" s="34">
        <v>274.69817135</v>
      </c>
      <c r="PK72" s="34">
        <v>14.38378108</v>
      </c>
      <c r="PL72" s="34">
        <v>10.8515259981</v>
      </c>
      <c r="PM72" s="34">
        <v>4.8209021239999998</v>
      </c>
      <c r="PN72" s="34">
        <v>4.7017499615</v>
      </c>
      <c r="PO72" s="34"/>
      <c r="PP72" s="34"/>
      <c r="PQ72" s="34"/>
      <c r="PR72" s="34">
        <v>2053.5728169989843</v>
      </c>
      <c r="PS72" s="34">
        <v>160.862015974103</v>
      </c>
      <c r="PT72" s="34">
        <v>10.76788861366</v>
      </c>
      <c r="PU72" s="34">
        <v>11.933228789999999</v>
      </c>
      <c r="PV72" s="34">
        <v>1.8622000000000001</v>
      </c>
      <c r="PW72" s="34">
        <v>2363.1294862737732</v>
      </c>
      <c r="PX72" s="34"/>
      <c r="PY72" s="34"/>
      <c r="PZ72" s="34">
        <v>382.03518687999997</v>
      </c>
      <c r="QA72" s="34">
        <v>69.928735810000006</v>
      </c>
      <c r="QB72" s="34">
        <v>36.4957693522</v>
      </c>
      <c r="QC72" s="34">
        <v>5.7995749488000001</v>
      </c>
      <c r="QD72" s="34">
        <v>27.808346409400002</v>
      </c>
      <c r="QE72" s="34"/>
      <c r="QF72" s="34"/>
      <c r="QG72" s="34"/>
      <c r="QH72" s="34">
        <v>1731.09709600313</v>
      </c>
      <c r="QI72" s="34">
        <v>522.97893959191606</v>
      </c>
      <c r="QJ72" s="34">
        <v>25.476829658727002</v>
      </c>
      <c r="QK72" s="34">
        <v>83.57662101999999</v>
      </c>
      <c r="QL72" s="34">
        <v>3.7873000000000001</v>
      </c>
      <c r="QM72" s="34">
        <v>2517.3093046940862</v>
      </c>
      <c r="QN72" s="34"/>
      <c r="QO72" s="34"/>
      <c r="QP72" s="34">
        <v>73.132016590000006</v>
      </c>
      <c r="QQ72" s="34">
        <v>56.959153869999994</v>
      </c>
      <c r="QR72" s="34">
        <v>18.0920373276</v>
      </c>
      <c r="QS72" s="34">
        <v>0.5597110797999999</v>
      </c>
      <c r="QT72" s="34">
        <v>16.289085555700002</v>
      </c>
      <c r="QU72" s="34"/>
      <c r="QV72" s="34"/>
      <c r="QW72" s="34"/>
      <c r="QX72" s="34">
        <v>2449.0184316081236</v>
      </c>
      <c r="QY72" s="34">
        <v>62.458820285085999</v>
      </c>
      <c r="QZ72" s="34">
        <v>2.0995191808759999</v>
      </c>
      <c r="RA72" s="34">
        <v>3.7325336200000003</v>
      </c>
      <c r="RB72" s="34">
        <v>1.7193000000000001</v>
      </c>
      <c r="RC72" s="34">
        <v>708.445402079676</v>
      </c>
      <c r="RD72" s="34"/>
      <c r="RE72" s="34"/>
      <c r="RF72" s="34">
        <v>148.72134068</v>
      </c>
      <c r="RG72" s="34">
        <v>69.423673609999994</v>
      </c>
      <c r="RH72" s="34">
        <v>36.241912046099998</v>
      </c>
      <c r="RI72" s="34">
        <v>9.1707679659999997</v>
      </c>
      <c r="RJ72" s="34">
        <v>26.551991657999999</v>
      </c>
      <c r="RK72" s="34"/>
      <c r="RL72" s="34"/>
      <c r="RM72" s="34"/>
      <c r="RN72" s="34">
        <v>633.08894027554197</v>
      </c>
      <c r="RO72" s="34">
        <v>58.710540418360999</v>
      </c>
      <c r="RP72" s="34">
        <v>2.8985517357729997</v>
      </c>
      <c r="RQ72" s="34">
        <v>13.74736965</v>
      </c>
      <c r="RR72" s="34">
        <v>2.6179999999999999</v>
      </c>
      <c r="RS72" s="34">
        <v>415.44018807874397</v>
      </c>
      <c r="RT72" s="34"/>
      <c r="RU72" s="34"/>
      <c r="RV72" s="34">
        <v>78.737023450000009</v>
      </c>
      <c r="RW72" s="34">
        <v>49.782245170000003</v>
      </c>
      <c r="RX72" s="34">
        <v>27.403554996100002</v>
      </c>
      <c r="RY72" s="34">
        <v>0.86729528</v>
      </c>
      <c r="RZ72" s="34">
        <v>25.8905839482</v>
      </c>
      <c r="SA72" s="34"/>
      <c r="SB72" s="34"/>
      <c r="SC72" s="34"/>
      <c r="SD72" s="34">
        <v>268.74854193764196</v>
      </c>
      <c r="SE72" s="34">
        <v>120.44154118968099</v>
      </c>
      <c r="SF72" s="34">
        <v>14.816830999966999</v>
      </c>
      <c r="SG72" s="34">
        <v>11.433273951454</v>
      </c>
      <c r="SH72" s="34">
        <v>4.4024000000000001</v>
      </c>
      <c r="SI72" s="34">
        <v>3758.4810780302601</v>
      </c>
      <c r="SJ72" s="34">
        <v>3.5396979200000001</v>
      </c>
      <c r="SK72" s="34"/>
      <c r="SL72" s="34">
        <v>654.75591425000005</v>
      </c>
      <c r="SM72" s="34">
        <v>190.91297288999999</v>
      </c>
      <c r="SN72" s="34">
        <v>148.99182793720001</v>
      </c>
      <c r="SO72" s="34">
        <v>31.116858459700001</v>
      </c>
      <c r="SP72" s="34">
        <v>112.7172625696</v>
      </c>
      <c r="SQ72" s="34"/>
      <c r="SR72" s="34"/>
      <c r="SS72" s="34"/>
      <c r="ST72" s="34">
        <v>3331.4817096312954</v>
      </c>
      <c r="SU72" s="34">
        <v>331.53169792966798</v>
      </c>
      <c r="SV72" s="34">
        <v>49.013620121208</v>
      </c>
      <c r="SW72" s="34">
        <v>46.454050348089005</v>
      </c>
      <c r="SX72" s="34">
        <v>2.9984000000000002</v>
      </c>
      <c r="SY72" s="34">
        <v>6.4513750163949997</v>
      </c>
      <c r="SZ72" s="34"/>
      <c r="TA72" s="34"/>
      <c r="TB72" s="34">
        <v>2.2901619100000001</v>
      </c>
      <c r="TC72" s="34">
        <v>0.10014473</v>
      </c>
      <c r="TD72" s="34">
        <v>0.12042917230000001</v>
      </c>
      <c r="TE72" s="34">
        <v>5.3329727799999997E-2</v>
      </c>
      <c r="TF72" s="34">
        <v>6.1392620000000002E-2</v>
      </c>
      <c r="TG72" s="34"/>
      <c r="TH72" s="34"/>
      <c r="TI72" s="34"/>
      <c r="TJ72" s="34">
        <v>2.7691259020239998</v>
      </c>
      <c r="TK72" s="34">
        <v>2.7098993984119999</v>
      </c>
      <c r="TL72" s="34">
        <v>0.50732813595899995</v>
      </c>
      <c r="TM72" s="34">
        <v>0.46502157999999999</v>
      </c>
      <c r="TN72" s="34">
        <v>6.1288</v>
      </c>
      <c r="TO72" s="34">
        <v>17556.89702468977</v>
      </c>
      <c r="TP72" s="34">
        <v>4490.7625603900005</v>
      </c>
      <c r="TQ72" s="34"/>
      <c r="TR72" s="34">
        <v>1707.2768850999998</v>
      </c>
      <c r="TS72" s="34">
        <v>367.6995703</v>
      </c>
      <c r="TT72" s="34">
        <v>183.89712370610002</v>
      </c>
      <c r="TU72" s="34">
        <v>38.553765661300005</v>
      </c>
      <c r="TV72" s="34">
        <v>131.8704753703</v>
      </c>
      <c r="TW72" s="34"/>
      <c r="TX72" s="34"/>
      <c r="TY72" s="34"/>
      <c r="TZ72" s="34">
        <v>10036.163500590359</v>
      </c>
      <c r="UA72" s="34">
        <v>3808.124220645926</v>
      </c>
      <c r="UB72" s="34">
        <v>3513.5387271884128</v>
      </c>
      <c r="UC72" s="34">
        <v>199.07057626507</v>
      </c>
      <c r="UD72" s="34">
        <v>5.7600718544562293</v>
      </c>
      <c r="UE72" s="34">
        <v>16656.366523359422</v>
      </c>
      <c r="UF72" s="34">
        <v>4099.6990140700009</v>
      </c>
      <c r="UG72" s="34"/>
      <c r="UH72" s="34">
        <v>1658.2325497699999</v>
      </c>
      <c r="UI72" s="34">
        <v>351.77243142999998</v>
      </c>
      <c r="UJ72" s="34">
        <v>166.9547640726</v>
      </c>
      <c r="UK72" s="34">
        <v>38.167430189299999</v>
      </c>
      <c r="UL72" s="34">
        <v>116.0575579003</v>
      </c>
      <c r="UM72" s="34"/>
      <c r="UN72" s="34"/>
      <c r="UO72" s="34"/>
      <c r="UP72" s="34">
        <v>9198.9369374932758</v>
      </c>
      <c r="UQ72" s="34">
        <v>3745.8065274005789</v>
      </c>
      <c r="UR72" s="34">
        <v>3512.5524822004936</v>
      </c>
      <c r="US72" s="34">
        <v>199.07057626507</v>
      </c>
      <c r="UT72" s="34">
        <v>5.9596</v>
      </c>
      <c r="UU72" s="34">
        <v>1602.7619075810562</v>
      </c>
      <c r="UV72" s="34"/>
      <c r="UW72" s="34"/>
      <c r="UX72" s="34"/>
      <c r="UY72" s="34"/>
      <c r="UZ72" s="34"/>
      <c r="VA72" s="34"/>
      <c r="VB72" s="34"/>
      <c r="VC72" s="34"/>
      <c r="VD72" s="34"/>
      <c r="VE72" s="34"/>
      <c r="VF72" s="34">
        <v>1217.521409289295</v>
      </c>
      <c r="VG72" s="34">
        <v>50.122382341761003</v>
      </c>
      <c r="VH72" s="34">
        <v>330.12939495999996</v>
      </c>
      <c r="VI72" s="34">
        <v>4.98872099</v>
      </c>
      <c r="VJ72" s="34">
        <v>4.5530999999999997</v>
      </c>
      <c r="VK72" s="34">
        <v>625.6865774856351</v>
      </c>
      <c r="VL72" s="34">
        <v>391.06354632000006</v>
      </c>
      <c r="VM72" s="34"/>
      <c r="VN72" s="34">
        <v>47.716356820000001</v>
      </c>
      <c r="VO72" s="34">
        <v>15.838711759999999</v>
      </c>
      <c r="VP72" s="34">
        <v>16.330696746600001</v>
      </c>
      <c r="VQ72" s="34">
        <v>0.33270296840000002</v>
      </c>
      <c r="VR72" s="34">
        <v>15.76269192</v>
      </c>
      <c r="VS72" s="34"/>
      <c r="VT72" s="34"/>
      <c r="VU72" s="34"/>
      <c r="VV72" s="34">
        <v>614.75772419037901</v>
      </c>
      <c r="VW72" s="34">
        <v>10.928853295255999</v>
      </c>
      <c r="VX72" s="34"/>
      <c r="VY72" s="34"/>
      <c r="VZ72" s="34">
        <v>1.202</v>
      </c>
      <c r="WA72" s="34">
        <v>274.84392384471397</v>
      </c>
      <c r="WB72" s="34"/>
      <c r="WC72" s="34"/>
      <c r="WD72" s="34">
        <v>1.3279785100000001</v>
      </c>
      <c r="WE72" s="34">
        <v>8.8427110000000003E-2</v>
      </c>
      <c r="WF72" s="34">
        <v>0.61166288690000004</v>
      </c>
      <c r="WG72" s="34">
        <v>5.3632503599999999E-2</v>
      </c>
      <c r="WH72" s="34">
        <v>5.0225550000000001E-2</v>
      </c>
      <c r="WI72" s="34"/>
      <c r="WJ72" s="34"/>
      <c r="WK72" s="34"/>
      <c r="WL72" s="34">
        <v>222.46883890670401</v>
      </c>
      <c r="WM72" s="34">
        <v>51.388839950090997</v>
      </c>
      <c r="WN72" s="34">
        <v>0.98624498791899995</v>
      </c>
      <c r="WO72" s="34"/>
      <c r="WP72" s="34">
        <v>4.0415999999999999</v>
      </c>
      <c r="WQ72" s="34">
        <v>2461.5070420816587</v>
      </c>
      <c r="WR72" s="34"/>
      <c r="WS72" s="34"/>
      <c r="WT72" s="34">
        <v>98.297053560000009</v>
      </c>
      <c r="WU72" s="34">
        <v>24.958666390000001</v>
      </c>
      <c r="WV72" s="34">
        <v>15.1523330614</v>
      </c>
      <c r="WW72" s="34">
        <v>3.0018677033999999</v>
      </c>
      <c r="WX72" s="34">
        <v>10.015672739999999</v>
      </c>
      <c r="WY72" s="34"/>
      <c r="WZ72" s="34"/>
      <c r="XA72" s="34"/>
      <c r="XB72" s="34">
        <v>1877.6760357612559</v>
      </c>
      <c r="XC72" s="34">
        <v>393.61568773041699</v>
      </c>
      <c r="XD72" s="34">
        <v>173.30899870998601</v>
      </c>
      <c r="XE72" s="34">
        <v>16.906319879999998</v>
      </c>
      <c r="XF72" s="34">
        <v>4.0716999999999999</v>
      </c>
      <c r="XG72" s="34">
        <v>9413.5223489622749</v>
      </c>
      <c r="XH72" s="34"/>
      <c r="XI72" s="34"/>
      <c r="XJ72" s="34">
        <v>1639.74975834</v>
      </c>
      <c r="XK72" s="34">
        <v>352.82468592999999</v>
      </c>
      <c r="XL72" s="34">
        <v>210.34963266310001</v>
      </c>
      <c r="XM72" s="34">
        <v>28.6730167612</v>
      </c>
      <c r="XN72" s="34">
        <v>171.1311723714</v>
      </c>
      <c r="XO72" s="34"/>
      <c r="XP72" s="34"/>
      <c r="XQ72" s="34"/>
      <c r="XR72" s="34">
        <v>6219.5725361310015</v>
      </c>
      <c r="XS72" s="34">
        <v>1740.7415510913729</v>
      </c>
      <c r="XT72" s="34">
        <v>1258.7182251460019</v>
      </c>
      <c r="XU72" s="34">
        <v>194.490036593898</v>
      </c>
      <c r="XV72" s="34">
        <v>4.8922116749066786</v>
      </c>
      <c r="XW72" s="34">
        <v>5457.0938119933635</v>
      </c>
      <c r="XX72" s="34"/>
      <c r="XY72" s="34"/>
      <c r="XZ72" s="34">
        <v>853.35737888999995</v>
      </c>
      <c r="YA72" s="34">
        <v>199.75333118</v>
      </c>
      <c r="YB72" s="34">
        <v>124.00656954690001</v>
      </c>
      <c r="YC72" s="34">
        <v>14.113122520199999</v>
      </c>
      <c r="YD72" s="34">
        <v>104.22347876629999</v>
      </c>
      <c r="YE72" s="34"/>
      <c r="YF72" s="34"/>
      <c r="YG72" s="34"/>
      <c r="YH72" s="34">
        <v>3640.6044975389918</v>
      </c>
      <c r="YI72" s="34">
        <v>902.43465777683309</v>
      </c>
      <c r="YJ72" s="34">
        <v>807.47925171070892</v>
      </c>
      <c r="YK72" s="34">
        <v>106.575404966829</v>
      </c>
      <c r="YL72" s="34">
        <v>4.7996999999999996</v>
      </c>
      <c r="YM72" s="34">
        <v>1664.74002170483</v>
      </c>
      <c r="YN72" s="34"/>
      <c r="YO72" s="34"/>
      <c r="YP72" s="34">
        <v>420.41462391000005</v>
      </c>
      <c r="YQ72" s="34">
        <v>65.32164367</v>
      </c>
      <c r="YR72" s="34">
        <v>41.632007891699999</v>
      </c>
      <c r="YS72" s="34">
        <v>5.1260472005000004</v>
      </c>
      <c r="YT72" s="34">
        <v>34.696938856199999</v>
      </c>
      <c r="YU72" s="34"/>
      <c r="YV72" s="34"/>
      <c r="YW72" s="34"/>
      <c r="YX72" s="34">
        <v>1138.685385843286</v>
      </c>
      <c r="YY72" s="34">
        <v>268.52090300376898</v>
      </c>
      <c r="YZ72" s="34">
        <v>230.733360417775</v>
      </c>
      <c r="ZA72" s="34">
        <v>26.80037244</v>
      </c>
      <c r="ZB72" s="34">
        <v>4.6257999999999999</v>
      </c>
      <c r="ZC72" s="34">
        <v>2291.6885152640812</v>
      </c>
      <c r="ZD72" s="34"/>
      <c r="ZE72" s="34"/>
      <c r="ZF72" s="34">
        <v>365.97775554000003</v>
      </c>
      <c r="ZG72" s="34">
        <v>87.749711079999997</v>
      </c>
      <c r="ZH72" s="34">
        <v>44.711055224500001</v>
      </c>
      <c r="ZI72" s="34">
        <v>9.4338470404999999</v>
      </c>
      <c r="ZJ72" s="34">
        <v>32.210754748900001</v>
      </c>
      <c r="ZK72" s="34"/>
      <c r="ZL72" s="34"/>
      <c r="ZM72" s="34"/>
      <c r="ZN72" s="34">
        <v>1440.282652748723</v>
      </c>
      <c r="ZO72" s="34">
        <v>569.78599031077101</v>
      </c>
      <c r="ZP72" s="34">
        <v>220.50561301751802</v>
      </c>
      <c r="ZQ72" s="34">
        <v>61.114259187068996</v>
      </c>
      <c r="ZR72" s="34">
        <v>5.3060999999999998</v>
      </c>
      <c r="ZS72" s="34">
        <v>38496.682118878765</v>
      </c>
      <c r="ZT72" s="34">
        <v>2086.0469547999996</v>
      </c>
      <c r="ZU72" s="34"/>
      <c r="ZV72" s="34">
        <v>5076.6846894199989</v>
      </c>
      <c r="ZW72" s="34">
        <v>1335.1301654000001</v>
      </c>
      <c r="ZX72" s="34">
        <v>703.38722884720096</v>
      </c>
      <c r="ZY72" s="34">
        <v>77.663164672400001</v>
      </c>
      <c r="ZZ72" s="34">
        <v>589.54879223899991</v>
      </c>
      <c r="AAA72" s="34"/>
      <c r="AAB72" s="34"/>
      <c r="AAC72" s="34"/>
      <c r="AAD72" s="34">
        <v>31563.676577006187</v>
      </c>
      <c r="AAE72" s="34">
        <v>4575.5856780402337</v>
      </c>
      <c r="AAF72" s="34">
        <v>897.34676424546001</v>
      </c>
      <c r="AAG72" s="34">
        <v>1460.0730995868851</v>
      </c>
      <c r="AAH72" s="34">
        <v>3.5043000000000002</v>
      </c>
      <c r="AAI72" s="34">
        <v>24586.689650385793</v>
      </c>
      <c r="AAJ72" s="34">
        <v>2465.8683211100001</v>
      </c>
      <c r="AAK72" s="34"/>
      <c r="AAL72" s="34">
        <v>3009.4567031099996</v>
      </c>
      <c r="AAM72" s="34">
        <v>332.26487359999999</v>
      </c>
      <c r="AAN72" s="34">
        <v>198.42118070409998</v>
      </c>
      <c r="AAO72" s="34">
        <v>43.909591253099997</v>
      </c>
      <c r="AAP72" s="34">
        <v>139.64820055850001</v>
      </c>
      <c r="AAQ72" s="34"/>
      <c r="AAR72" s="34"/>
      <c r="AAS72" s="34"/>
      <c r="AAT72" s="34">
        <v>14352.29049481517</v>
      </c>
      <c r="AAU72" s="34">
        <v>8303.951422222477</v>
      </c>
      <c r="AAV72" s="34">
        <v>1749.443823660891</v>
      </c>
      <c r="AAW72" s="34">
        <v>181.00390968725202</v>
      </c>
      <c r="AAX72" s="34">
        <v>5.0270792340538168</v>
      </c>
      <c r="AAY72" s="34">
        <v>6896.9065875103643</v>
      </c>
      <c r="AAZ72" s="34">
        <v>2217.9039994700001</v>
      </c>
      <c r="ABA72" s="34"/>
      <c r="ABB72" s="34">
        <v>1006.90647176</v>
      </c>
      <c r="ABC72" s="34">
        <v>139.65842898</v>
      </c>
      <c r="ABD72" s="34">
        <v>96.2122481878</v>
      </c>
      <c r="ABE72" s="34">
        <v>32.207371007699997</v>
      </c>
      <c r="ABF72" s="34">
        <v>57.077127663500001</v>
      </c>
      <c r="ABG72" s="34"/>
      <c r="ABH72" s="34"/>
      <c r="ABI72" s="34"/>
      <c r="ABJ72" s="34">
        <v>4786.4149558354684</v>
      </c>
      <c r="ABK72" s="34">
        <v>1457.0194860463059</v>
      </c>
      <c r="ABL72" s="34">
        <v>541.60080746133895</v>
      </c>
      <c r="ABM72" s="34">
        <v>111.87133816725201</v>
      </c>
      <c r="ABN72" s="34">
        <v>4.5663</v>
      </c>
      <c r="ABO72" s="34">
        <v>10034.136659877242</v>
      </c>
      <c r="ABP72" s="34">
        <v>186.73523768000001</v>
      </c>
      <c r="ABQ72" s="34"/>
      <c r="ABR72" s="34">
        <v>645.97282439999992</v>
      </c>
      <c r="ABS72" s="34">
        <v>122.08953795000001</v>
      </c>
      <c r="ABT72" s="34">
        <v>68.100797250799999</v>
      </c>
      <c r="ABU72" s="34">
        <v>1.1358161379</v>
      </c>
      <c r="ABV72" s="34">
        <v>64.550248502999992</v>
      </c>
      <c r="ABW72" s="34"/>
      <c r="ABX72" s="34"/>
      <c r="ABY72" s="34"/>
      <c r="ABZ72" s="34">
        <v>5290.4095576261907</v>
      </c>
      <c r="ACA72" s="34">
        <v>4455.6327646072541</v>
      </c>
      <c r="ACB72" s="34">
        <v>273.81454406379697</v>
      </c>
      <c r="ACC72" s="34">
        <v>14.27979358</v>
      </c>
      <c r="ACD72" s="34">
        <v>4.9684999999999997</v>
      </c>
      <c r="ACE72" s="34">
        <v>2052.0550134094401</v>
      </c>
      <c r="ACF72" s="34"/>
      <c r="ACG72" s="34"/>
      <c r="ACH72" s="34">
        <v>293.09795431999999</v>
      </c>
      <c r="ACI72" s="34">
        <v>7.5953461999999998</v>
      </c>
      <c r="ACJ72" s="34">
        <v>3.6453664116000004</v>
      </c>
      <c r="ACK72" s="34">
        <v>1.8362362254000002</v>
      </c>
      <c r="ACL72" s="34">
        <v>1.48181779</v>
      </c>
      <c r="ACM72" s="34"/>
      <c r="ACN72" s="34"/>
      <c r="ACO72" s="34"/>
      <c r="ACP72" s="34">
        <v>656.18724387136808</v>
      </c>
      <c r="ACQ72" s="34">
        <v>923.82270126087201</v>
      </c>
      <c r="ACR72" s="34">
        <v>470.02488849720004</v>
      </c>
      <c r="ACS72" s="34">
        <v>2.0201797799999999</v>
      </c>
      <c r="ACT72" s="34">
        <v>6.9835000000000003</v>
      </c>
      <c r="ACU72" s="34">
        <v>5386.5541258868307</v>
      </c>
      <c r="ACV72" s="34">
        <v>61.229083960000011</v>
      </c>
      <c r="ACW72" s="34"/>
      <c r="ACX72" s="34">
        <v>964.86159297000006</v>
      </c>
      <c r="ACY72" s="34">
        <v>59.403234520000005</v>
      </c>
      <c r="ACZ72" s="34">
        <v>28.332859994600003</v>
      </c>
      <c r="ADA72" s="34">
        <v>8.2996203551000001</v>
      </c>
      <c r="ADB72" s="34">
        <v>15.133781347100001</v>
      </c>
      <c r="ADC72" s="34"/>
      <c r="ADD72" s="34"/>
      <c r="ADE72" s="34"/>
      <c r="ADF72" s="34">
        <v>3436.0642526185607</v>
      </c>
      <c r="ADG72" s="34">
        <v>1441.879907332346</v>
      </c>
      <c r="ADH72" s="34">
        <v>458.32276914592302</v>
      </c>
      <c r="ADI72" s="34">
        <v>50.287196789999996</v>
      </c>
      <c r="ADJ72" s="34">
        <v>5.0701999999999998</v>
      </c>
      <c r="ADK72" s="34">
        <v>217.03726370191401</v>
      </c>
      <c r="ADL72" s="34"/>
      <c r="ADM72" s="34"/>
      <c r="ADN72" s="34">
        <v>98.617859659999993</v>
      </c>
      <c r="ADO72" s="34">
        <v>3.5183259500000004</v>
      </c>
      <c r="ADP72" s="34">
        <v>2.1299088593</v>
      </c>
      <c r="ADQ72" s="34">
        <v>0.43054752699999999</v>
      </c>
      <c r="ADR72" s="34">
        <v>1.4052252549000002</v>
      </c>
      <c r="ADS72" s="34"/>
      <c r="ADT72" s="34"/>
      <c r="ADU72" s="34"/>
      <c r="ADV72" s="34">
        <v>183.21448486358301</v>
      </c>
      <c r="ADW72" s="34">
        <v>25.596562975699001</v>
      </c>
      <c r="ADX72" s="34">
        <v>5.6808144926319999</v>
      </c>
      <c r="ADY72" s="34">
        <v>2.54540137</v>
      </c>
      <c r="ADZ72" s="34">
        <v>2.8094000000000001</v>
      </c>
      <c r="AEA72" s="34">
        <v>2522.0799090359942</v>
      </c>
      <c r="AEB72" s="34"/>
      <c r="AEC72" s="34"/>
      <c r="AED72" s="34">
        <v>1011.79988114</v>
      </c>
      <c r="AEE72" s="34">
        <v>239.34522522</v>
      </c>
      <c r="AEF72" s="34">
        <v>112.9531787408</v>
      </c>
      <c r="AEG72" s="34">
        <v>31.353862873300002</v>
      </c>
      <c r="AEH72" s="34">
        <v>78.029938826399999</v>
      </c>
      <c r="AEI72" s="34"/>
      <c r="AEJ72" s="34"/>
      <c r="AEK72" s="34"/>
      <c r="AEL72" s="34">
        <v>1779.0277652868861</v>
      </c>
      <c r="AEM72" s="34">
        <v>581.19319694087505</v>
      </c>
      <c r="AEN72" s="34">
        <v>133.36412898227701</v>
      </c>
      <c r="AEO72" s="34">
        <v>28.494817825955998</v>
      </c>
      <c r="AEP72" s="34">
        <v>4.5270000000000001</v>
      </c>
      <c r="AEQ72" s="34">
        <v>35119.713298667266</v>
      </c>
      <c r="AER72" s="34"/>
      <c r="AES72" s="34"/>
      <c r="AET72" s="34">
        <v>5327.2370186099988</v>
      </c>
      <c r="AEU72" s="34">
        <v>517.6223999</v>
      </c>
      <c r="AEV72" s="34">
        <v>165.11542708370001</v>
      </c>
      <c r="AEW72" s="34">
        <v>21.197310867800002</v>
      </c>
      <c r="AEX72" s="34">
        <v>134.65445127860002</v>
      </c>
      <c r="AEY72" s="34"/>
      <c r="AEZ72" s="34"/>
      <c r="AFA72" s="34"/>
      <c r="AFB72" s="34">
        <v>25827.9147061576</v>
      </c>
      <c r="AFC72" s="34">
        <v>7078.8019391860607</v>
      </c>
      <c r="AFD72" s="34">
        <v>2000.0587780518911</v>
      </c>
      <c r="AFE72" s="34">
        <v>212.93787527171099</v>
      </c>
      <c r="AFF72" s="34">
        <v>3.9782999999999999</v>
      </c>
      <c r="AFG72" s="34">
        <v>45353.396560855843</v>
      </c>
      <c r="AFH72" s="34">
        <v>540.97172153000008</v>
      </c>
      <c r="AFI72" s="34"/>
      <c r="AFJ72" s="34">
        <v>5694.5104019799992</v>
      </c>
      <c r="AFK72" s="34">
        <v>1065.00758946</v>
      </c>
      <c r="AFL72" s="34">
        <v>616.57334206290091</v>
      </c>
      <c r="AFM72" s="34">
        <v>123.48343862530001</v>
      </c>
      <c r="AFN72" s="34">
        <v>445.84522397590001</v>
      </c>
      <c r="AFO72" s="34"/>
      <c r="AFP72" s="34"/>
      <c r="AFQ72" s="34"/>
      <c r="AFR72" s="34">
        <v>30296.396089704263</v>
      </c>
      <c r="AFS72" s="34">
        <v>9247.8250539709388</v>
      </c>
      <c r="AFT72" s="34">
        <v>4568.997462401393</v>
      </c>
      <c r="AFU72" s="34">
        <v>1240.1779547792389</v>
      </c>
      <c r="AFV72" s="34">
        <v>5.1565033523850587</v>
      </c>
      <c r="AFW72" s="34">
        <v>15.206731994416</v>
      </c>
      <c r="AFX72" s="34">
        <v>120.92526503000001</v>
      </c>
      <c r="AFY72" s="34"/>
      <c r="AFZ72" s="34">
        <v>10.974234619999999</v>
      </c>
      <c r="AGA72" s="34">
        <v>1.45029512</v>
      </c>
      <c r="AGB72" s="34">
        <v>1.1882356929</v>
      </c>
      <c r="AGC72" s="34">
        <v>0.2203341322</v>
      </c>
      <c r="AGD72" s="34">
        <v>0.77033933999999993</v>
      </c>
      <c r="AGE72" s="34"/>
      <c r="AGF72" s="34"/>
      <c r="AGG72" s="34"/>
      <c r="AGH72" s="34">
        <v>15.206731994416</v>
      </c>
      <c r="AGI72" s="34"/>
      <c r="AGJ72" s="34"/>
      <c r="AGK72" s="34"/>
      <c r="AGL72" s="34">
        <v>38.521900000000002</v>
      </c>
      <c r="AGM72" s="34">
        <v>45338.189828861425</v>
      </c>
      <c r="AGN72" s="34">
        <v>420.04645650000003</v>
      </c>
      <c r="AGO72" s="34"/>
      <c r="AGP72" s="34">
        <v>5683.53616736</v>
      </c>
      <c r="AGQ72" s="34">
        <v>1063.55729434</v>
      </c>
      <c r="AGR72" s="34">
        <v>615.38510637000093</v>
      </c>
      <c r="AGS72" s="34">
        <v>123.2631044931</v>
      </c>
      <c r="AGT72" s="34">
        <v>445.07488463590005</v>
      </c>
      <c r="AGU72" s="34"/>
      <c r="AGV72" s="34"/>
      <c r="AGW72" s="34"/>
      <c r="AGX72" s="34">
        <v>30281.189357709845</v>
      </c>
      <c r="AGY72" s="34">
        <v>9247.8250539709388</v>
      </c>
      <c r="AGZ72" s="34">
        <v>4568.997462401393</v>
      </c>
      <c r="AHA72" s="34">
        <v>1240.1779547792389</v>
      </c>
      <c r="AHB72" s="34">
        <v>5.1452999999999998</v>
      </c>
      <c r="AHC72" s="34">
        <v>237459.07068448202</v>
      </c>
      <c r="AHD72" s="34">
        <v>20339.878158069994</v>
      </c>
      <c r="AHE72" s="34"/>
      <c r="AHF72" s="34">
        <v>32742.275123859996</v>
      </c>
      <c r="AHG72" s="34">
        <v>6548.6190434500004</v>
      </c>
      <c r="AHH72" s="34">
        <v>3622.0913847852025</v>
      </c>
      <c r="AHI72" s="34">
        <v>833.69858374950013</v>
      </c>
      <c r="AHJ72" s="34">
        <v>2589.6321946204998</v>
      </c>
      <c r="AHK72" s="34"/>
      <c r="AHL72" s="34"/>
      <c r="AHM72" s="34"/>
      <c r="AHN72" s="34">
        <v>171168.38111736634</v>
      </c>
      <c r="AHO72" s="34">
        <v>46099.805726126127</v>
      </c>
      <c r="AHP72" s="34">
        <v>15410.389563764797</v>
      </c>
      <c r="AHQ72" s="34">
        <v>4780.4942772213226</v>
      </c>
      <c r="AHR72" s="34">
        <v>4.1872119097664315</v>
      </c>
      <c r="AHS72" s="32" t="s">
        <v>518</v>
      </c>
      <c r="AHT72" s="198" t="s">
        <v>2389</v>
      </c>
      <c r="AHU72" s="32" t="s">
        <v>212</v>
      </c>
      <c r="AHV72" s="28" t="s">
        <v>2344</v>
      </c>
    </row>
    <row r="73" spans="1:906" ht="15" customHeight="1">
      <c r="A73" s="36" t="s">
        <v>7</v>
      </c>
      <c r="B73" s="58" t="s">
        <v>8</v>
      </c>
      <c r="C73" s="36" t="s">
        <v>170</v>
      </c>
      <c r="D73" s="74">
        <v>44926</v>
      </c>
      <c r="E73" s="58" t="s">
        <v>193</v>
      </c>
      <c r="F73" s="58" t="s">
        <v>191</v>
      </c>
      <c r="G73" s="59">
        <v>182439</v>
      </c>
      <c r="H73" s="31">
        <v>9964</v>
      </c>
      <c r="I73" s="31"/>
      <c r="J73" s="31">
        <v>22480</v>
      </c>
      <c r="K73" s="31">
        <v>6265</v>
      </c>
      <c r="L73" s="31">
        <v>4500</v>
      </c>
      <c r="M73" s="31">
        <v>1121</v>
      </c>
      <c r="N73" s="31">
        <v>3077</v>
      </c>
      <c r="O73" s="31"/>
      <c r="P73" s="31"/>
      <c r="Q73" s="31"/>
      <c r="R73" s="31">
        <v>134305</v>
      </c>
      <c r="S73" s="31">
        <v>33988</v>
      </c>
      <c r="T73" s="31">
        <v>13323</v>
      </c>
      <c r="U73" s="180">
        <v>823</v>
      </c>
      <c r="V73" s="34">
        <v>3.95</v>
      </c>
      <c r="W73" s="34">
        <v>4196</v>
      </c>
      <c r="X73" s="34"/>
      <c r="Y73" s="34"/>
      <c r="Z73" s="34">
        <v>571</v>
      </c>
      <c r="AA73" s="34">
        <v>179</v>
      </c>
      <c r="AB73" s="34">
        <v>142</v>
      </c>
      <c r="AC73" s="34">
        <v>33</v>
      </c>
      <c r="AD73" s="34">
        <v>99</v>
      </c>
      <c r="AE73" s="34"/>
      <c r="AF73" s="34"/>
      <c r="AG73" s="34"/>
      <c r="AH73" s="34">
        <v>2486</v>
      </c>
      <c r="AI73" s="34">
        <v>1059</v>
      </c>
      <c r="AJ73" s="34">
        <v>564</v>
      </c>
      <c r="AK73" s="34">
        <v>87</v>
      </c>
      <c r="AL73" s="34">
        <v>5.55</v>
      </c>
      <c r="AM73" s="34">
        <v>3561</v>
      </c>
      <c r="AN73" s="34">
        <v>2592</v>
      </c>
      <c r="AO73" s="34"/>
      <c r="AP73" s="34">
        <v>1759</v>
      </c>
      <c r="AQ73" s="34">
        <v>245</v>
      </c>
      <c r="AR73" s="34">
        <v>292</v>
      </c>
      <c r="AS73" s="34">
        <v>124</v>
      </c>
      <c r="AT73" s="34">
        <v>165</v>
      </c>
      <c r="AU73" s="34"/>
      <c r="AV73" s="34"/>
      <c r="AW73" s="34"/>
      <c r="AX73" s="34">
        <v>2069</v>
      </c>
      <c r="AY73" s="34">
        <v>992</v>
      </c>
      <c r="AZ73" s="34">
        <v>500</v>
      </c>
      <c r="BA73" s="34"/>
      <c r="BB73" s="34">
        <v>5.29</v>
      </c>
      <c r="BC73" s="34">
        <v>154</v>
      </c>
      <c r="BD73" s="34">
        <v>154</v>
      </c>
      <c r="BE73" s="34"/>
      <c r="BF73" s="34">
        <v>47</v>
      </c>
      <c r="BG73" s="34">
        <v>105</v>
      </c>
      <c r="BH73" s="34">
        <v>47</v>
      </c>
      <c r="BI73" s="34">
        <v>7</v>
      </c>
      <c r="BJ73" s="34">
        <v>40</v>
      </c>
      <c r="BK73" s="34"/>
      <c r="BL73" s="34"/>
      <c r="BM73" s="34"/>
      <c r="BN73" s="34">
        <v>154</v>
      </c>
      <c r="BO73" s="34"/>
      <c r="BP73" s="34"/>
      <c r="BQ73" s="34"/>
      <c r="BR73" s="34">
        <v>1.38</v>
      </c>
      <c r="BS73" s="34">
        <v>1533</v>
      </c>
      <c r="BT73" s="34">
        <v>1367</v>
      </c>
      <c r="BU73" s="34"/>
      <c r="BV73" s="34">
        <v>597</v>
      </c>
      <c r="BW73" s="34">
        <v>40</v>
      </c>
      <c r="BX73" s="34">
        <v>119</v>
      </c>
      <c r="BY73" s="34">
        <v>79</v>
      </c>
      <c r="BZ73" s="34">
        <v>38</v>
      </c>
      <c r="CA73" s="34"/>
      <c r="CB73" s="34"/>
      <c r="CC73" s="34"/>
      <c r="CD73" s="34">
        <v>977</v>
      </c>
      <c r="CE73" s="34">
        <v>128</v>
      </c>
      <c r="CF73" s="34">
        <v>428</v>
      </c>
      <c r="CG73" s="34"/>
      <c r="CH73" s="34">
        <v>5.44</v>
      </c>
      <c r="CI73" s="34">
        <v>350</v>
      </c>
      <c r="CJ73" s="34"/>
      <c r="CK73" s="34"/>
      <c r="CL73" s="34">
        <v>223</v>
      </c>
      <c r="CM73" s="34">
        <v>91</v>
      </c>
      <c r="CN73" s="34">
        <v>96</v>
      </c>
      <c r="CO73" s="34">
        <v>14</v>
      </c>
      <c r="CP73" s="34">
        <v>82</v>
      </c>
      <c r="CQ73" s="34"/>
      <c r="CR73" s="34"/>
      <c r="CS73" s="34"/>
      <c r="CT73" s="34">
        <v>350</v>
      </c>
      <c r="CU73" s="34"/>
      <c r="CV73" s="34"/>
      <c r="CW73" s="34"/>
      <c r="CX73" s="34">
        <v>2.46</v>
      </c>
      <c r="CY73" s="34">
        <v>352</v>
      </c>
      <c r="CZ73" s="34"/>
      <c r="DA73" s="34"/>
      <c r="DB73" s="34">
        <v>107</v>
      </c>
      <c r="DC73" s="34">
        <v>6</v>
      </c>
      <c r="DD73" s="34">
        <v>11</v>
      </c>
      <c r="DE73" s="34">
        <v>8</v>
      </c>
      <c r="DF73" s="34">
        <v>3</v>
      </c>
      <c r="DG73" s="34"/>
      <c r="DH73" s="34"/>
      <c r="DI73" s="34"/>
      <c r="DJ73" s="34">
        <v>260</v>
      </c>
      <c r="DK73" s="34">
        <v>73</v>
      </c>
      <c r="DL73" s="34">
        <v>19</v>
      </c>
      <c r="DM73" s="34"/>
      <c r="DN73" s="34">
        <v>4.26</v>
      </c>
      <c r="DO73" s="34">
        <v>1172</v>
      </c>
      <c r="DP73" s="34">
        <v>1071</v>
      </c>
      <c r="DQ73" s="34"/>
      <c r="DR73" s="34">
        <v>785</v>
      </c>
      <c r="DS73" s="34">
        <v>3</v>
      </c>
      <c r="DT73" s="34">
        <v>19</v>
      </c>
      <c r="DU73" s="34">
        <v>16</v>
      </c>
      <c r="DV73" s="34">
        <v>2</v>
      </c>
      <c r="DW73" s="34"/>
      <c r="DX73" s="34"/>
      <c r="DY73" s="34"/>
      <c r="DZ73" s="34">
        <v>328</v>
      </c>
      <c r="EA73" s="34">
        <v>791</v>
      </c>
      <c r="EB73" s="34">
        <v>53</v>
      </c>
      <c r="EC73" s="34"/>
      <c r="ED73" s="34">
        <v>6.66</v>
      </c>
      <c r="EE73" s="34">
        <v>63944</v>
      </c>
      <c r="EF73" s="34">
        <v>2288</v>
      </c>
      <c r="EG73" s="34"/>
      <c r="EH73" s="34">
        <v>4502</v>
      </c>
      <c r="EI73" s="34">
        <v>1614</v>
      </c>
      <c r="EJ73" s="34">
        <v>1066</v>
      </c>
      <c r="EK73" s="34">
        <v>195</v>
      </c>
      <c r="EL73" s="34">
        <v>791</v>
      </c>
      <c r="EM73" s="34"/>
      <c r="EN73" s="34"/>
      <c r="EO73" s="34"/>
      <c r="EP73" s="34">
        <v>52106</v>
      </c>
      <c r="EQ73" s="34">
        <v>10236</v>
      </c>
      <c r="ER73" s="34">
        <v>1514</v>
      </c>
      <c r="ES73" s="34">
        <v>88</v>
      </c>
      <c r="ET73" s="34">
        <v>3.12</v>
      </c>
      <c r="EU73" s="34">
        <v>7108</v>
      </c>
      <c r="EV73" s="34"/>
      <c r="EW73" s="34"/>
      <c r="EX73" s="34">
        <v>517</v>
      </c>
      <c r="EY73" s="34">
        <v>170</v>
      </c>
      <c r="EZ73" s="34">
        <v>112</v>
      </c>
      <c r="FA73" s="34">
        <v>18</v>
      </c>
      <c r="FB73" s="34">
        <v>83</v>
      </c>
      <c r="FC73" s="34"/>
      <c r="FD73" s="34"/>
      <c r="FE73" s="34"/>
      <c r="FF73" s="34">
        <v>5450</v>
      </c>
      <c r="FG73" s="34">
        <v>1382</v>
      </c>
      <c r="FH73" s="34">
        <v>268</v>
      </c>
      <c r="FI73" s="34">
        <v>8</v>
      </c>
      <c r="FJ73" s="34">
        <v>3.36</v>
      </c>
      <c r="FK73" s="34">
        <v>1775</v>
      </c>
      <c r="FL73" s="34"/>
      <c r="FM73" s="34"/>
      <c r="FN73" s="34">
        <v>357</v>
      </c>
      <c r="FO73" s="34">
        <v>25</v>
      </c>
      <c r="FP73" s="34">
        <v>21</v>
      </c>
      <c r="FQ73" s="34">
        <v>3</v>
      </c>
      <c r="FR73" s="34">
        <v>16</v>
      </c>
      <c r="FS73" s="34"/>
      <c r="FT73" s="34"/>
      <c r="FU73" s="34"/>
      <c r="FV73" s="34">
        <v>1422</v>
      </c>
      <c r="FW73" s="34">
        <v>294</v>
      </c>
      <c r="FX73" s="34">
        <v>59</v>
      </c>
      <c r="FY73" s="34"/>
      <c r="FZ73" s="34">
        <v>2.75</v>
      </c>
      <c r="GA73" s="34">
        <v>14</v>
      </c>
      <c r="GB73" s="34"/>
      <c r="GC73" s="34"/>
      <c r="GD73" s="34"/>
      <c r="GE73" s="34"/>
      <c r="GF73" s="34"/>
      <c r="GG73" s="34"/>
      <c r="GH73" s="34"/>
      <c r="GI73" s="34"/>
      <c r="GJ73" s="34"/>
      <c r="GK73" s="34"/>
      <c r="GL73" s="34">
        <v>14</v>
      </c>
      <c r="GM73" s="34"/>
      <c r="GN73" s="34"/>
      <c r="GO73" s="34"/>
      <c r="GP73" s="34">
        <v>2.46</v>
      </c>
      <c r="GQ73" s="34">
        <v>1669</v>
      </c>
      <c r="GR73" s="34"/>
      <c r="GS73" s="34"/>
      <c r="GT73" s="34">
        <v>165</v>
      </c>
      <c r="GU73" s="34">
        <v>32</v>
      </c>
      <c r="GV73" s="34">
        <v>25</v>
      </c>
      <c r="GW73" s="34">
        <v>3</v>
      </c>
      <c r="GX73" s="34">
        <v>20</v>
      </c>
      <c r="GY73" s="34"/>
      <c r="GZ73" s="34"/>
      <c r="HA73" s="34"/>
      <c r="HB73" s="34">
        <v>1290</v>
      </c>
      <c r="HC73" s="34">
        <v>333</v>
      </c>
      <c r="HD73" s="34">
        <v>45</v>
      </c>
      <c r="HE73" s="34">
        <v>1</v>
      </c>
      <c r="HF73" s="34">
        <v>3.47</v>
      </c>
      <c r="HG73" s="34">
        <v>2479</v>
      </c>
      <c r="HH73" s="34"/>
      <c r="HI73" s="34"/>
      <c r="HJ73" s="34">
        <v>185</v>
      </c>
      <c r="HK73" s="34">
        <v>81</v>
      </c>
      <c r="HL73" s="34">
        <v>63</v>
      </c>
      <c r="HM73" s="34">
        <v>3</v>
      </c>
      <c r="HN73" s="34">
        <v>56</v>
      </c>
      <c r="HO73" s="34"/>
      <c r="HP73" s="34"/>
      <c r="HQ73" s="34"/>
      <c r="HR73" s="34">
        <v>2179</v>
      </c>
      <c r="HS73" s="34">
        <v>256</v>
      </c>
      <c r="HT73" s="34">
        <v>44</v>
      </c>
      <c r="HU73" s="34"/>
      <c r="HV73" s="34">
        <v>2.84</v>
      </c>
      <c r="HW73" s="34">
        <v>1389</v>
      </c>
      <c r="HX73" s="34"/>
      <c r="HY73" s="34"/>
      <c r="HZ73" s="34">
        <v>122</v>
      </c>
      <c r="IA73" s="34">
        <v>60</v>
      </c>
      <c r="IB73" s="34">
        <v>35</v>
      </c>
      <c r="IC73" s="34">
        <v>3</v>
      </c>
      <c r="ID73" s="34">
        <v>30</v>
      </c>
      <c r="IE73" s="34"/>
      <c r="IF73" s="34"/>
      <c r="IG73" s="34"/>
      <c r="IH73" s="34">
        <v>1096</v>
      </c>
      <c r="II73" s="34">
        <v>256</v>
      </c>
      <c r="IJ73" s="34">
        <v>37</v>
      </c>
      <c r="IK73" s="34"/>
      <c r="IL73" s="34">
        <v>3.34</v>
      </c>
      <c r="IM73" s="34">
        <v>853</v>
      </c>
      <c r="IN73" s="34"/>
      <c r="IO73" s="34"/>
      <c r="IP73" s="34">
        <v>48</v>
      </c>
      <c r="IQ73" s="34">
        <v>55</v>
      </c>
      <c r="IR73" s="34">
        <v>40</v>
      </c>
      <c r="IS73" s="34">
        <v>4</v>
      </c>
      <c r="IT73" s="34">
        <v>34</v>
      </c>
      <c r="IU73" s="34"/>
      <c r="IV73" s="34"/>
      <c r="IW73" s="34"/>
      <c r="IX73" s="34">
        <v>633</v>
      </c>
      <c r="IY73" s="34">
        <v>166</v>
      </c>
      <c r="IZ73" s="34">
        <v>53</v>
      </c>
      <c r="JA73" s="34">
        <v>1</v>
      </c>
      <c r="JB73" s="34">
        <v>3.85</v>
      </c>
      <c r="JC73" s="34">
        <v>1316</v>
      </c>
      <c r="JD73" s="34"/>
      <c r="JE73" s="34"/>
      <c r="JF73" s="34">
        <v>65</v>
      </c>
      <c r="JG73" s="34">
        <v>24</v>
      </c>
      <c r="JH73" s="34">
        <v>17</v>
      </c>
      <c r="JI73" s="34">
        <v>3</v>
      </c>
      <c r="JJ73" s="34">
        <v>11</v>
      </c>
      <c r="JK73" s="34"/>
      <c r="JL73" s="34"/>
      <c r="JM73" s="34"/>
      <c r="JN73" s="34">
        <v>1022</v>
      </c>
      <c r="JO73" s="34">
        <v>269</v>
      </c>
      <c r="JP73" s="34">
        <v>25</v>
      </c>
      <c r="JQ73" s="34"/>
      <c r="JR73" s="34">
        <v>3.39</v>
      </c>
      <c r="JS73" s="34">
        <v>898</v>
      </c>
      <c r="JT73" s="34"/>
      <c r="JU73" s="34"/>
      <c r="JV73" s="34">
        <v>166</v>
      </c>
      <c r="JW73" s="34">
        <v>25</v>
      </c>
      <c r="JX73" s="34">
        <v>15</v>
      </c>
      <c r="JY73" s="34">
        <v>4</v>
      </c>
      <c r="JZ73" s="34">
        <v>9</v>
      </c>
      <c r="KA73" s="34"/>
      <c r="KB73" s="34"/>
      <c r="KC73" s="34"/>
      <c r="KD73" s="34">
        <v>742</v>
      </c>
      <c r="KE73" s="34">
        <v>119</v>
      </c>
      <c r="KF73" s="34">
        <v>37</v>
      </c>
      <c r="KG73" s="34"/>
      <c r="KH73" s="34">
        <v>3.59</v>
      </c>
      <c r="KI73" s="34">
        <v>2507</v>
      </c>
      <c r="KJ73" s="34">
        <v>1571</v>
      </c>
      <c r="KK73" s="34"/>
      <c r="KL73" s="34">
        <v>98</v>
      </c>
      <c r="KM73" s="34">
        <v>58</v>
      </c>
      <c r="KN73" s="34">
        <v>42</v>
      </c>
      <c r="KO73" s="34">
        <v>10</v>
      </c>
      <c r="KP73" s="34">
        <v>30</v>
      </c>
      <c r="KQ73" s="34"/>
      <c r="KR73" s="34"/>
      <c r="KS73" s="34"/>
      <c r="KT73" s="34">
        <v>2101</v>
      </c>
      <c r="KU73" s="34">
        <v>393</v>
      </c>
      <c r="KV73" s="34">
        <v>13</v>
      </c>
      <c r="KW73" s="34"/>
      <c r="KX73" s="34">
        <v>3.04</v>
      </c>
      <c r="KY73" s="34">
        <v>3243</v>
      </c>
      <c r="KZ73" s="34">
        <v>35</v>
      </c>
      <c r="LA73" s="34"/>
      <c r="LB73" s="34">
        <v>167</v>
      </c>
      <c r="LC73" s="34">
        <v>38</v>
      </c>
      <c r="LD73" s="34">
        <v>27</v>
      </c>
      <c r="LE73" s="34">
        <v>7</v>
      </c>
      <c r="LF73" s="34">
        <v>15</v>
      </c>
      <c r="LG73" s="34"/>
      <c r="LH73" s="34"/>
      <c r="LI73" s="34"/>
      <c r="LJ73" s="34">
        <v>2593</v>
      </c>
      <c r="LK73" s="34">
        <v>602</v>
      </c>
      <c r="LL73" s="34">
        <v>47</v>
      </c>
      <c r="LM73" s="34">
        <v>1</v>
      </c>
      <c r="LN73" s="34">
        <v>3.35</v>
      </c>
      <c r="LO73" s="34">
        <v>1166</v>
      </c>
      <c r="LP73" s="34">
        <v>21</v>
      </c>
      <c r="LQ73" s="34"/>
      <c r="LR73" s="34">
        <v>27</v>
      </c>
      <c r="LS73" s="34">
        <v>1</v>
      </c>
      <c r="LT73" s="34">
        <v>3</v>
      </c>
      <c r="LU73" s="34">
        <v>2</v>
      </c>
      <c r="LV73" s="34">
        <v>1</v>
      </c>
      <c r="LW73" s="34"/>
      <c r="LX73" s="34"/>
      <c r="LY73" s="34"/>
      <c r="LZ73" s="34">
        <v>966</v>
      </c>
      <c r="MA73" s="34">
        <v>166</v>
      </c>
      <c r="MB73" s="34">
        <v>13</v>
      </c>
      <c r="MC73" s="34">
        <v>21</v>
      </c>
      <c r="MD73" s="34">
        <v>3.47</v>
      </c>
      <c r="ME73" s="34">
        <v>4974</v>
      </c>
      <c r="MF73" s="34">
        <v>0</v>
      </c>
      <c r="MG73" s="34"/>
      <c r="MH73" s="34">
        <v>241</v>
      </c>
      <c r="MI73" s="34">
        <v>64</v>
      </c>
      <c r="MJ73" s="34">
        <v>41</v>
      </c>
      <c r="MK73" s="34">
        <v>7</v>
      </c>
      <c r="ML73" s="34">
        <v>28</v>
      </c>
      <c r="MM73" s="34"/>
      <c r="MN73" s="34"/>
      <c r="MO73" s="34"/>
      <c r="MP73" s="34">
        <v>4263</v>
      </c>
      <c r="MQ73" s="34">
        <v>624</v>
      </c>
      <c r="MR73" s="34">
        <v>77</v>
      </c>
      <c r="MS73" s="34">
        <v>10</v>
      </c>
      <c r="MT73" s="34">
        <v>2.94</v>
      </c>
      <c r="MU73" s="34">
        <v>2132</v>
      </c>
      <c r="MV73" s="34">
        <v>49</v>
      </c>
      <c r="MW73" s="34"/>
      <c r="MX73" s="34">
        <v>127</v>
      </c>
      <c r="MY73" s="34">
        <v>47</v>
      </c>
      <c r="MZ73" s="34">
        <v>37</v>
      </c>
      <c r="NA73" s="34">
        <v>8</v>
      </c>
      <c r="NB73" s="34">
        <v>25</v>
      </c>
      <c r="NC73" s="34"/>
      <c r="ND73" s="34"/>
      <c r="NE73" s="34"/>
      <c r="NF73" s="34">
        <v>1726</v>
      </c>
      <c r="NG73" s="34">
        <v>369</v>
      </c>
      <c r="NH73" s="34">
        <v>37</v>
      </c>
      <c r="NI73" s="34"/>
      <c r="NJ73" s="34">
        <v>3.06</v>
      </c>
      <c r="NK73" s="34">
        <v>4129</v>
      </c>
      <c r="NL73" s="34">
        <v>74</v>
      </c>
      <c r="NM73" s="34"/>
      <c r="NN73" s="34">
        <v>567</v>
      </c>
      <c r="NO73" s="34">
        <v>46</v>
      </c>
      <c r="NP73" s="34">
        <v>90</v>
      </c>
      <c r="NQ73" s="34">
        <v>69</v>
      </c>
      <c r="NR73" s="34">
        <v>17</v>
      </c>
      <c r="NS73" s="34"/>
      <c r="NT73" s="34"/>
      <c r="NU73" s="34"/>
      <c r="NV73" s="34">
        <v>3286</v>
      </c>
      <c r="NW73" s="34">
        <v>826</v>
      </c>
      <c r="NX73" s="34">
        <v>6</v>
      </c>
      <c r="NY73" s="34">
        <v>11</v>
      </c>
      <c r="NZ73" s="34">
        <v>2.73</v>
      </c>
      <c r="OA73" s="34">
        <v>6990</v>
      </c>
      <c r="OB73" s="34">
        <v>50</v>
      </c>
      <c r="OC73" s="34"/>
      <c r="OD73" s="34">
        <v>427</v>
      </c>
      <c r="OE73" s="34">
        <v>154</v>
      </c>
      <c r="OF73" s="34">
        <v>107</v>
      </c>
      <c r="OG73" s="34">
        <v>15</v>
      </c>
      <c r="OH73" s="34">
        <v>81</v>
      </c>
      <c r="OI73" s="34"/>
      <c r="OJ73" s="34"/>
      <c r="OK73" s="34"/>
      <c r="OL73" s="34">
        <v>5435</v>
      </c>
      <c r="OM73" s="34">
        <v>1325</v>
      </c>
      <c r="ON73" s="34">
        <v>209</v>
      </c>
      <c r="OO73" s="34">
        <v>21</v>
      </c>
      <c r="OP73" s="34">
        <v>3.47</v>
      </c>
      <c r="OQ73" s="34">
        <v>1944</v>
      </c>
      <c r="OR73" s="34">
        <v>20</v>
      </c>
      <c r="OS73" s="34"/>
      <c r="OT73" s="34">
        <v>117</v>
      </c>
      <c r="OU73" s="34">
        <v>27</v>
      </c>
      <c r="OV73" s="34">
        <v>21</v>
      </c>
      <c r="OW73" s="34">
        <v>1</v>
      </c>
      <c r="OX73" s="34">
        <v>18</v>
      </c>
      <c r="OY73" s="34"/>
      <c r="OZ73" s="34"/>
      <c r="PA73" s="34"/>
      <c r="PB73" s="34">
        <v>1649</v>
      </c>
      <c r="PC73" s="34">
        <v>275</v>
      </c>
      <c r="PD73" s="34">
        <v>20</v>
      </c>
      <c r="PE73" s="34"/>
      <c r="PF73" s="34">
        <v>3.03</v>
      </c>
      <c r="PG73" s="34">
        <v>3078</v>
      </c>
      <c r="PH73" s="34"/>
      <c r="PI73" s="34"/>
      <c r="PJ73" s="34">
        <v>224</v>
      </c>
      <c r="PK73" s="34">
        <v>33</v>
      </c>
      <c r="PL73" s="34">
        <v>21</v>
      </c>
      <c r="PM73" s="34">
        <v>3</v>
      </c>
      <c r="PN73" s="34">
        <v>16</v>
      </c>
      <c r="PO73" s="34"/>
      <c r="PP73" s="34"/>
      <c r="PQ73" s="34"/>
      <c r="PR73" s="34">
        <v>2632</v>
      </c>
      <c r="PS73" s="34">
        <v>417</v>
      </c>
      <c r="PT73" s="34">
        <v>29</v>
      </c>
      <c r="PU73" s="34"/>
      <c r="PV73" s="34">
        <v>2.8</v>
      </c>
      <c r="PW73" s="34">
        <v>6284</v>
      </c>
      <c r="PX73" s="34">
        <v>10</v>
      </c>
      <c r="PY73" s="34"/>
      <c r="PZ73" s="34">
        <v>381</v>
      </c>
      <c r="QA73" s="34">
        <v>192</v>
      </c>
      <c r="QB73" s="34">
        <v>100</v>
      </c>
      <c r="QC73" s="34">
        <v>7</v>
      </c>
      <c r="QD73" s="34">
        <v>86</v>
      </c>
      <c r="QE73" s="34"/>
      <c r="QF73" s="34"/>
      <c r="QG73" s="34"/>
      <c r="QH73" s="34">
        <v>5062</v>
      </c>
      <c r="QI73" s="34">
        <v>1089</v>
      </c>
      <c r="QJ73" s="34">
        <v>132</v>
      </c>
      <c r="QK73" s="34">
        <v>1</v>
      </c>
      <c r="QL73" s="34">
        <v>3.24</v>
      </c>
      <c r="QM73" s="34">
        <v>2704</v>
      </c>
      <c r="QN73" s="34">
        <v>378</v>
      </c>
      <c r="QO73" s="34"/>
      <c r="QP73" s="34">
        <v>119</v>
      </c>
      <c r="QQ73" s="34">
        <v>86</v>
      </c>
      <c r="QR73" s="34">
        <v>26</v>
      </c>
      <c r="QS73" s="34">
        <v>6</v>
      </c>
      <c r="QT73" s="34">
        <v>17</v>
      </c>
      <c r="QU73" s="34"/>
      <c r="QV73" s="34"/>
      <c r="QW73" s="34"/>
      <c r="QX73" s="34">
        <v>2433</v>
      </c>
      <c r="QY73" s="34">
        <v>250</v>
      </c>
      <c r="QZ73" s="34">
        <v>21</v>
      </c>
      <c r="RA73" s="34"/>
      <c r="RB73" s="34">
        <v>2.42</v>
      </c>
      <c r="RC73" s="34">
        <v>2201</v>
      </c>
      <c r="RD73" s="34"/>
      <c r="RE73" s="34"/>
      <c r="RF73" s="34">
        <v>118</v>
      </c>
      <c r="RG73" s="34">
        <v>8</v>
      </c>
      <c r="RH73" s="34">
        <v>7</v>
      </c>
      <c r="RI73" s="34">
        <v>1</v>
      </c>
      <c r="RJ73" s="34">
        <v>5</v>
      </c>
      <c r="RK73" s="34"/>
      <c r="RL73" s="34"/>
      <c r="RM73" s="34"/>
      <c r="RN73" s="34">
        <v>1815</v>
      </c>
      <c r="RO73" s="34">
        <v>212</v>
      </c>
      <c r="RP73" s="34">
        <v>174</v>
      </c>
      <c r="RQ73" s="34"/>
      <c r="RR73" s="34">
        <v>2.95</v>
      </c>
      <c r="RS73" s="34">
        <v>1305</v>
      </c>
      <c r="RT73" s="34"/>
      <c r="RU73" s="34"/>
      <c r="RV73" s="34">
        <v>84</v>
      </c>
      <c r="RW73" s="34">
        <v>49</v>
      </c>
      <c r="RX73" s="34">
        <v>29</v>
      </c>
      <c r="RY73" s="34">
        <v>4</v>
      </c>
      <c r="RZ73" s="34">
        <v>23</v>
      </c>
      <c r="SA73" s="34"/>
      <c r="SB73" s="34"/>
      <c r="SC73" s="34"/>
      <c r="SD73" s="34">
        <v>973</v>
      </c>
      <c r="SE73" s="34">
        <v>271</v>
      </c>
      <c r="SF73" s="34">
        <v>61</v>
      </c>
      <c r="SG73" s="34"/>
      <c r="SH73" s="34">
        <v>3.69</v>
      </c>
      <c r="SI73" s="34">
        <v>2991</v>
      </c>
      <c r="SJ73" s="34">
        <v>80</v>
      </c>
      <c r="SK73" s="34"/>
      <c r="SL73" s="34">
        <v>127</v>
      </c>
      <c r="SM73" s="34">
        <v>319</v>
      </c>
      <c r="SN73" s="34">
        <v>174</v>
      </c>
      <c r="SO73" s="34">
        <v>13</v>
      </c>
      <c r="SP73" s="34">
        <v>159</v>
      </c>
      <c r="SQ73" s="34"/>
      <c r="SR73" s="34"/>
      <c r="SS73" s="34"/>
      <c r="ST73" s="34">
        <v>2716</v>
      </c>
      <c r="SU73" s="34">
        <v>178</v>
      </c>
      <c r="SV73" s="34">
        <v>84</v>
      </c>
      <c r="SW73" s="34">
        <v>13</v>
      </c>
      <c r="SX73" s="34">
        <v>2.6</v>
      </c>
      <c r="SY73" s="34">
        <v>795</v>
      </c>
      <c r="SZ73" s="34"/>
      <c r="TA73" s="34"/>
      <c r="TB73" s="34">
        <v>53</v>
      </c>
      <c r="TC73" s="34">
        <v>20</v>
      </c>
      <c r="TD73" s="34">
        <v>13</v>
      </c>
      <c r="TE73" s="34">
        <v>1</v>
      </c>
      <c r="TF73" s="34">
        <v>11</v>
      </c>
      <c r="TG73" s="34"/>
      <c r="TH73" s="34"/>
      <c r="TI73" s="34"/>
      <c r="TJ73" s="34">
        <v>608</v>
      </c>
      <c r="TK73" s="34">
        <v>164</v>
      </c>
      <c r="TL73" s="34">
        <v>23</v>
      </c>
      <c r="TM73" s="34"/>
      <c r="TN73" s="34">
        <v>3.59</v>
      </c>
      <c r="TO73" s="34">
        <v>15503</v>
      </c>
      <c r="TP73" s="34">
        <v>1910</v>
      </c>
      <c r="TQ73" s="34"/>
      <c r="TR73" s="34">
        <v>1796</v>
      </c>
      <c r="TS73" s="34">
        <v>149</v>
      </c>
      <c r="TT73" s="34">
        <v>136</v>
      </c>
      <c r="TU73" s="34">
        <v>37</v>
      </c>
      <c r="TV73" s="34">
        <v>81</v>
      </c>
      <c r="TW73" s="34"/>
      <c r="TX73" s="34"/>
      <c r="TY73" s="34"/>
      <c r="TZ73" s="34">
        <v>10760</v>
      </c>
      <c r="UA73" s="34">
        <v>3634</v>
      </c>
      <c r="UB73" s="34">
        <v>1096</v>
      </c>
      <c r="UC73" s="34">
        <v>13</v>
      </c>
      <c r="UD73" s="34">
        <v>3.89</v>
      </c>
      <c r="UE73" s="34">
        <v>11861</v>
      </c>
      <c r="UF73" s="34">
        <v>1313</v>
      </c>
      <c r="UG73" s="34"/>
      <c r="UH73" s="34">
        <v>1442</v>
      </c>
      <c r="UI73" s="34">
        <v>120</v>
      </c>
      <c r="UJ73" s="34">
        <v>109</v>
      </c>
      <c r="UK73" s="34">
        <v>27</v>
      </c>
      <c r="UL73" s="34">
        <v>66</v>
      </c>
      <c r="UM73" s="34"/>
      <c r="UN73" s="34"/>
      <c r="UO73" s="34"/>
      <c r="UP73" s="34">
        <v>8101</v>
      </c>
      <c r="UQ73" s="34">
        <v>3002</v>
      </c>
      <c r="UR73" s="34">
        <v>745</v>
      </c>
      <c r="US73" s="34">
        <v>13</v>
      </c>
      <c r="UT73" s="34">
        <v>4.0599999999999996</v>
      </c>
      <c r="UU73" s="34">
        <v>6934</v>
      </c>
      <c r="UV73" s="34">
        <v>1060</v>
      </c>
      <c r="UW73" s="34"/>
      <c r="UX73" s="34">
        <v>1209</v>
      </c>
      <c r="UY73" s="34">
        <v>120</v>
      </c>
      <c r="UZ73" s="34">
        <v>73</v>
      </c>
      <c r="VA73" s="34">
        <v>19</v>
      </c>
      <c r="VB73" s="34">
        <v>44</v>
      </c>
      <c r="VC73" s="34"/>
      <c r="VD73" s="34"/>
      <c r="VE73" s="34"/>
      <c r="VF73" s="34">
        <v>4096</v>
      </c>
      <c r="VG73" s="34">
        <v>2337</v>
      </c>
      <c r="VH73" s="34">
        <v>494</v>
      </c>
      <c r="VI73" s="34">
        <v>7</v>
      </c>
      <c r="VJ73" s="34">
        <v>4.92</v>
      </c>
      <c r="VK73" s="34">
        <v>3233</v>
      </c>
      <c r="VL73" s="34">
        <v>547</v>
      </c>
      <c r="VM73" s="34"/>
      <c r="VN73" s="34">
        <v>335</v>
      </c>
      <c r="VO73" s="34">
        <v>29</v>
      </c>
      <c r="VP73" s="34">
        <v>25</v>
      </c>
      <c r="VQ73" s="34">
        <v>8</v>
      </c>
      <c r="VR73" s="34">
        <v>15</v>
      </c>
      <c r="VS73" s="34"/>
      <c r="VT73" s="34"/>
      <c r="VU73" s="34"/>
      <c r="VV73" s="34">
        <v>2305</v>
      </c>
      <c r="VW73" s="34">
        <v>590</v>
      </c>
      <c r="VX73" s="34">
        <v>338</v>
      </c>
      <c r="VY73" s="34"/>
      <c r="VZ73" s="34">
        <v>4.12</v>
      </c>
      <c r="WA73" s="34">
        <v>409</v>
      </c>
      <c r="WB73" s="34">
        <v>50</v>
      </c>
      <c r="WC73" s="34"/>
      <c r="WD73" s="34">
        <v>19</v>
      </c>
      <c r="WE73" s="34"/>
      <c r="WF73" s="34">
        <v>2</v>
      </c>
      <c r="WG73" s="34">
        <v>2</v>
      </c>
      <c r="WH73" s="34"/>
      <c r="WI73" s="34"/>
      <c r="WJ73" s="34"/>
      <c r="WK73" s="34"/>
      <c r="WL73" s="34">
        <v>354</v>
      </c>
      <c r="WM73" s="34">
        <v>42</v>
      </c>
      <c r="WN73" s="34">
        <v>13</v>
      </c>
      <c r="WO73" s="34"/>
      <c r="WP73" s="34">
        <v>3.3</v>
      </c>
      <c r="WQ73" s="34">
        <v>2738</v>
      </c>
      <c r="WR73" s="34">
        <v>150</v>
      </c>
      <c r="WS73" s="34"/>
      <c r="WT73" s="34">
        <v>268</v>
      </c>
      <c r="WU73" s="34">
        <v>40</v>
      </c>
      <c r="WV73" s="34">
        <v>38</v>
      </c>
      <c r="WW73" s="34">
        <v>18</v>
      </c>
      <c r="WX73" s="34">
        <v>17</v>
      </c>
      <c r="WY73" s="34"/>
      <c r="WZ73" s="34"/>
      <c r="XA73" s="34"/>
      <c r="XB73" s="34">
        <v>1714</v>
      </c>
      <c r="XC73" s="34">
        <v>650</v>
      </c>
      <c r="XD73" s="34">
        <v>360</v>
      </c>
      <c r="XE73" s="34">
        <v>14</v>
      </c>
      <c r="XF73" s="34">
        <v>4.88</v>
      </c>
      <c r="XG73" s="34">
        <v>16988</v>
      </c>
      <c r="XH73" s="34">
        <v>207</v>
      </c>
      <c r="XI73" s="34"/>
      <c r="XJ73" s="34">
        <v>2633</v>
      </c>
      <c r="XK73" s="34">
        <v>1271</v>
      </c>
      <c r="XL73" s="34">
        <v>804</v>
      </c>
      <c r="XM73" s="34">
        <v>146</v>
      </c>
      <c r="XN73" s="34">
        <v>617</v>
      </c>
      <c r="XO73" s="34"/>
      <c r="XP73" s="34"/>
      <c r="XQ73" s="34"/>
      <c r="XR73" s="34">
        <v>11306</v>
      </c>
      <c r="XS73" s="34">
        <v>2989</v>
      </c>
      <c r="XT73" s="34">
        <v>2351</v>
      </c>
      <c r="XU73" s="34">
        <v>342</v>
      </c>
      <c r="XV73" s="34">
        <v>5.37</v>
      </c>
      <c r="XW73" s="34">
        <v>8735</v>
      </c>
      <c r="XX73" s="34">
        <v>1</v>
      </c>
      <c r="XY73" s="34"/>
      <c r="XZ73" s="34">
        <v>1902</v>
      </c>
      <c r="YA73" s="34">
        <v>967</v>
      </c>
      <c r="YB73" s="34">
        <v>630</v>
      </c>
      <c r="YC73" s="34">
        <v>133</v>
      </c>
      <c r="YD73" s="34">
        <v>470</v>
      </c>
      <c r="YE73" s="34"/>
      <c r="YF73" s="34"/>
      <c r="YG73" s="34"/>
      <c r="YH73" s="34">
        <v>5550</v>
      </c>
      <c r="YI73" s="34">
        <v>1678</v>
      </c>
      <c r="YJ73" s="34">
        <v>1290</v>
      </c>
      <c r="YK73" s="34">
        <v>217</v>
      </c>
      <c r="YL73" s="34">
        <v>5.67</v>
      </c>
      <c r="YM73" s="34">
        <v>4942</v>
      </c>
      <c r="YN73" s="34">
        <v>206</v>
      </c>
      <c r="YO73" s="34"/>
      <c r="YP73" s="34">
        <v>452</v>
      </c>
      <c r="YQ73" s="34">
        <v>140</v>
      </c>
      <c r="YR73" s="34">
        <v>82</v>
      </c>
      <c r="YS73" s="34">
        <v>5</v>
      </c>
      <c r="YT73" s="34">
        <v>70</v>
      </c>
      <c r="YU73" s="34"/>
      <c r="YV73" s="34"/>
      <c r="YW73" s="34"/>
      <c r="YX73" s="34">
        <v>3238</v>
      </c>
      <c r="YY73" s="34">
        <v>655</v>
      </c>
      <c r="YZ73" s="34">
        <v>930</v>
      </c>
      <c r="ZA73" s="34">
        <v>119</v>
      </c>
      <c r="ZB73" s="34">
        <v>5.97</v>
      </c>
      <c r="ZC73" s="34">
        <v>3311</v>
      </c>
      <c r="ZD73" s="34"/>
      <c r="ZE73" s="34"/>
      <c r="ZF73" s="34">
        <v>279</v>
      </c>
      <c r="ZG73" s="34">
        <v>164</v>
      </c>
      <c r="ZH73" s="34">
        <v>92</v>
      </c>
      <c r="ZI73" s="34">
        <v>8</v>
      </c>
      <c r="ZJ73" s="34">
        <v>77</v>
      </c>
      <c r="ZK73" s="34"/>
      <c r="ZL73" s="34"/>
      <c r="ZM73" s="34"/>
      <c r="ZN73" s="34">
        <v>2518</v>
      </c>
      <c r="ZO73" s="34">
        <v>656</v>
      </c>
      <c r="ZP73" s="34">
        <v>131</v>
      </c>
      <c r="ZQ73" s="34">
        <v>6</v>
      </c>
      <c r="ZR73" s="34">
        <v>3.68</v>
      </c>
      <c r="ZS73" s="34">
        <v>34620</v>
      </c>
      <c r="ZT73" s="34">
        <v>1437</v>
      </c>
      <c r="ZU73" s="34"/>
      <c r="ZV73" s="34">
        <v>2901</v>
      </c>
      <c r="ZW73" s="34">
        <v>1026</v>
      </c>
      <c r="ZX73" s="34">
        <v>750</v>
      </c>
      <c r="ZY73" s="34">
        <v>112</v>
      </c>
      <c r="ZZ73" s="34">
        <v>573</v>
      </c>
      <c r="AAA73" s="34"/>
      <c r="AAB73" s="34"/>
      <c r="AAC73" s="34"/>
      <c r="AAD73" s="34">
        <v>28397</v>
      </c>
      <c r="AAE73" s="34">
        <v>5146</v>
      </c>
      <c r="AAF73" s="34">
        <v>1062</v>
      </c>
      <c r="AAG73" s="34">
        <v>15</v>
      </c>
      <c r="AAH73" s="34">
        <v>2.92</v>
      </c>
      <c r="AAI73" s="34">
        <v>17639</v>
      </c>
      <c r="AAJ73" s="34">
        <v>1367</v>
      </c>
      <c r="AAK73" s="34"/>
      <c r="AAL73" s="34">
        <v>3061</v>
      </c>
      <c r="AAM73" s="34">
        <v>222</v>
      </c>
      <c r="AAN73" s="34">
        <v>195</v>
      </c>
      <c r="AAO73" s="34">
        <v>72</v>
      </c>
      <c r="AAP73" s="34">
        <v>104</v>
      </c>
      <c r="AAQ73" s="34"/>
      <c r="AAR73" s="34"/>
      <c r="AAS73" s="34"/>
      <c r="AAT73" s="34">
        <v>14164</v>
      </c>
      <c r="AAU73" s="34">
        <v>2168</v>
      </c>
      <c r="AAV73" s="34">
        <v>1237</v>
      </c>
      <c r="AAW73" s="34">
        <v>70</v>
      </c>
      <c r="AAX73" s="34">
        <v>3.79</v>
      </c>
      <c r="AAY73" s="34">
        <v>5313</v>
      </c>
      <c r="AAZ73" s="34">
        <v>945</v>
      </c>
      <c r="ABA73" s="34"/>
      <c r="ABB73" s="34">
        <v>970</v>
      </c>
      <c r="ABC73" s="34">
        <v>101</v>
      </c>
      <c r="ABD73" s="34">
        <v>83</v>
      </c>
      <c r="ABE73" s="34">
        <v>23</v>
      </c>
      <c r="ABF73" s="34">
        <v>50</v>
      </c>
      <c r="ABG73" s="34"/>
      <c r="ABH73" s="34"/>
      <c r="ABI73" s="34"/>
      <c r="ABJ73" s="34">
        <v>3940</v>
      </c>
      <c r="ABK73" s="34">
        <v>1009</v>
      </c>
      <c r="ABL73" s="34">
        <v>361</v>
      </c>
      <c r="ABM73" s="34">
        <v>3</v>
      </c>
      <c r="ABN73" s="34">
        <v>3.88</v>
      </c>
      <c r="ABO73" s="34">
        <v>1841</v>
      </c>
      <c r="ABP73" s="34">
        <v>318</v>
      </c>
      <c r="ABQ73" s="34"/>
      <c r="ABR73" s="34">
        <v>930</v>
      </c>
      <c r="ABS73" s="34">
        <v>30</v>
      </c>
      <c r="ABT73" s="34">
        <v>27</v>
      </c>
      <c r="ABU73" s="34">
        <v>13</v>
      </c>
      <c r="ABV73" s="34">
        <v>12</v>
      </c>
      <c r="ABW73" s="34"/>
      <c r="ABX73" s="34"/>
      <c r="ABY73" s="34"/>
      <c r="ABZ73" s="34">
        <v>1428</v>
      </c>
      <c r="ACA73" s="34">
        <v>403</v>
      </c>
      <c r="ACB73" s="34">
        <v>10</v>
      </c>
      <c r="ACC73" s="34"/>
      <c r="ACD73" s="34">
        <v>3.57</v>
      </c>
      <c r="ACE73" s="34">
        <v>262</v>
      </c>
      <c r="ACF73" s="34"/>
      <c r="ACG73" s="34"/>
      <c r="ACH73" s="34">
        <v>110</v>
      </c>
      <c r="ACI73" s="34">
        <v>22</v>
      </c>
      <c r="ACJ73" s="34">
        <v>24</v>
      </c>
      <c r="ACK73" s="34">
        <v>12</v>
      </c>
      <c r="ACL73" s="34">
        <v>12</v>
      </c>
      <c r="ACM73" s="34"/>
      <c r="ACN73" s="34"/>
      <c r="ACO73" s="34"/>
      <c r="ACP73" s="34">
        <v>161</v>
      </c>
      <c r="ACQ73" s="34">
        <v>12</v>
      </c>
      <c r="ACR73" s="34">
        <v>89</v>
      </c>
      <c r="ACS73" s="34"/>
      <c r="ACT73" s="34">
        <v>6.63</v>
      </c>
      <c r="ACU73" s="34">
        <v>6279</v>
      </c>
      <c r="ACV73" s="34">
        <v>104</v>
      </c>
      <c r="ACW73" s="34"/>
      <c r="ACX73" s="34">
        <v>1043</v>
      </c>
      <c r="ACY73" s="34">
        <v>65</v>
      </c>
      <c r="ACZ73" s="34">
        <v>59</v>
      </c>
      <c r="ADA73" s="34">
        <v>24</v>
      </c>
      <c r="ADB73" s="34">
        <v>29</v>
      </c>
      <c r="ADC73" s="34"/>
      <c r="ADD73" s="34"/>
      <c r="ADE73" s="34"/>
      <c r="ADF73" s="34">
        <v>4839</v>
      </c>
      <c r="ADG73" s="34">
        <v>659</v>
      </c>
      <c r="ADH73" s="34">
        <v>718</v>
      </c>
      <c r="ADI73" s="34">
        <v>63</v>
      </c>
      <c r="ADJ73" s="34">
        <v>4.2699999999999996</v>
      </c>
      <c r="ADK73" s="34">
        <v>3944</v>
      </c>
      <c r="ADL73" s="34"/>
      <c r="ADM73" s="34"/>
      <c r="ADN73" s="34">
        <v>8</v>
      </c>
      <c r="ADO73" s="34">
        <v>4</v>
      </c>
      <c r="ADP73" s="34">
        <v>2</v>
      </c>
      <c r="ADQ73" s="34">
        <v>0</v>
      </c>
      <c r="ADR73" s="34">
        <v>1</v>
      </c>
      <c r="ADS73" s="34"/>
      <c r="ADT73" s="34"/>
      <c r="ADU73" s="34"/>
      <c r="ADV73" s="34">
        <v>3796</v>
      </c>
      <c r="ADW73" s="34">
        <v>85</v>
      </c>
      <c r="ADX73" s="34">
        <v>59</v>
      </c>
      <c r="ADY73" s="34">
        <v>4</v>
      </c>
      <c r="ADZ73" s="34">
        <v>2.82</v>
      </c>
      <c r="AEA73" s="34">
        <v>6793</v>
      </c>
      <c r="AEB73" s="34"/>
      <c r="AEC73" s="34"/>
      <c r="AED73" s="34">
        <v>1648</v>
      </c>
      <c r="AEE73" s="34">
        <v>342</v>
      </c>
      <c r="AEF73" s="34">
        <v>250</v>
      </c>
      <c r="AEG73" s="34">
        <v>109</v>
      </c>
      <c r="AEH73" s="34">
        <v>125</v>
      </c>
      <c r="AEI73" s="34"/>
      <c r="AEJ73" s="34"/>
      <c r="AEK73" s="34"/>
      <c r="AEL73" s="34">
        <v>2928</v>
      </c>
      <c r="AEM73" s="34">
        <v>2290</v>
      </c>
      <c r="AEN73" s="34">
        <v>1549</v>
      </c>
      <c r="AEO73" s="34">
        <v>26</v>
      </c>
      <c r="AEP73" s="34">
        <v>7.02</v>
      </c>
      <c r="AEQ73" s="34">
        <v>16457</v>
      </c>
      <c r="AER73" s="34">
        <v>13</v>
      </c>
      <c r="AES73" s="34"/>
      <c r="AET73" s="34">
        <v>3341</v>
      </c>
      <c r="AEU73" s="34">
        <v>1177</v>
      </c>
      <c r="AEV73" s="34">
        <v>827</v>
      </c>
      <c r="AEW73" s="34">
        <v>275</v>
      </c>
      <c r="AEX73" s="34">
        <v>505</v>
      </c>
      <c r="AEY73" s="34"/>
      <c r="AEZ73" s="34"/>
      <c r="AFA73" s="34"/>
      <c r="AFB73" s="34">
        <v>8375</v>
      </c>
      <c r="AFC73" s="34">
        <v>4824</v>
      </c>
      <c r="AFD73" s="34">
        <v>3090</v>
      </c>
      <c r="AFE73" s="34">
        <v>168</v>
      </c>
      <c r="AFF73" s="34">
        <v>5.95</v>
      </c>
      <c r="AFG73" s="34">
        <v>28385</v>
      </c>
      <c r="AFH73" s="34">
        <v>460</v>
      </c>
      <c r="AFI73" s="34"/>
      <c r="AFJ73" s="34">
        <v>4622</v>
      </c>
      <c r="AFK73" s="34">
        <v>671</v>
      </c>
      <c r="AFL73" s="34">
        <v>518</v>
      </c>
      <c r="AFM73" s="34">
        <v>115</v>
      </c>
      <c r="AFN73" s="34">
        <v>341</v>
      </c>
      <c r="AFO73" s="34"/>
      <c r="AFP73" s="34"/>
      <c r="AFQ73" s="34"/>
      <c r="AFR73" s="34">
        <v>21380</v>
      </c>
      <c r="AFS73" s="34">
        <v>5459</v>
      </c>
      <c r="AFT73" s="34">
        <v>1381</v>
      </c>
      <c r="AFU73" s="34">
        <v>165</v>
      </c>
      <c r="AFV73" s="34">
        <v>3.64</v>
      </c>
      <c r="AFW73" s="34">
        <v>1659</v>
      </c>
      <c r="AFX73" s="34">
        <v>100</v>
      </c>
      <c r="AFY73" s="34"/>
      <c r="AFZ73" s="34">
        <v>128</v>
      </c>
      <c r="AGA73" s="34">
        <v>3</v>
      </c>
      <c r="AGB73" s="34">
        <v>5</v>
      </c>
      <c r="AGC73" s="34">
        <v>1</v>
      </c>
      <c r="AGD73" s="34">
        <v>2</v>
      </c>
      <c r="AGE73" s="34"/>
      <c r="AGF73" s="34"/>
      <c r="AGG73" s="34"/>
      <c r="AGH73" s="34">
        <v>1238</v>
      </c>
      <c r="AGI73" s="34">
        <v>315</v>
      </c>
      <c r="AGJ73" s="34">
        <v>103</v>
      </c>
      <c r="AGK73" s="34">
        <v>3</v>
      </c>
      <c r="AGL73" s="34">
        <v>3.56</v>
      </c>
      <c r="AGM73" s="34">
        <v>26726</v>
      </c>
      <c r="AGN73" s="34">
        <v>360</v>
      </c>
      <c r="AGO73" s="34"/>
      <c r="AGP73" s="34">
        <v>4494</v>
      </c>
      <c r="AGQ73" s="34">
        <v>668</v>
      </c>
      <c r="AGR73" s="34">
        <v>513</v>
      </c>
      <c r="AGS73" s="34">
        <v>114</v>
      </c>
      <c r="AGT73" s="34">
        <v>339</v>
      </c>
      <c r="AGU73" s="34"/>
      <c r="AGV73" s="34"/>
      <c r="AGW73" s="34"/>
      <c r="AGX73" s="34">
        <v>20142</v>
      </c>
      <c r="AGY73" s="34">
        <v>5144</v>
      </c>
      <c r="AGZ73" s="34">
        <v>1278</v>
      </c>
      <c r="AHA73" s="34">
        <v>162</v>
      </c>
      <c r="AHB73" s="34">
        <v>3.64</v>
      </c>
      <c r="AHC73" s="34">
        <v>210824</v>
      </c>
      <c r="AHD73" s="34">
        <v>10424</v>
      </c>
      <c r="AHE73" s="34"/>
      <c r="AHF73" s="34">
        <v>27102</v>
      </c>
      <c r="AHG73" s="34">
        <v>6936</v>
      </c>
      <c r="AHH73" s="34">
        <v>5018</v>
      </c>
      <c r="AHI73" s="34">
        <v>1236</v>
      </c>
      <c r="AHJ73" s="34">
        <v>3418</v>
      </c>
      <c r="AHK73" s="34"/>
      <c r="AHL73" s="34"/>
      <c r="AHM73" s="34"/>
      <c r="AHN73" s="34">
        <v>155685</v>
      </c>
      <c r="AHO73" s="34">
        <v>39447</v>
      </c>
      <c r="AHP73" s="34">
        <v>14704</v>
      </c>
      <c r="AHQ73" s="34">
        <v>988</v>
      </c>
      <c r="AHR73" s="34">
        <v>3.91</v>
      </c>
      <c r="AHS73" s="32" t="s">
        <v>519</v>
      </c>
      <c r="AHT73" s="198" t="s">
        <v>2389</v>
      </c>
      <c r="AHU73" s="32" t="s">
        <v>288</v>
      </c>
      <c r="AHV73" s="28" t="s">
        <v>2379</v>
      </c>
    </row>
    <row r="74" spans="1:906" ht="15" customHeight="1">
      <c r="A74" s="36" t="s">
        <v>238</v>
      </c>
      <c r="B74" s="58" t="s">
        <v>239</v>
      </c>
      <c r="C74" s="36" t="s">
        <v>165</v>
      </c>
      <c r="D74" s="74">
        <v>44926</v>
      </c>
      <c r="E74" s="58" t="s">
        <v>193</v>
      </c>
      <c r="F74" s="58" t="s">
        <v>191</v>
      </c>
      <c r="G74" s="59">
        <v>3540.8242</v>
      </c>
      <c r="H74" s="31">
        <v>440.02780000000001</v>
      </c>
      <c r="I74" s="31"/>
      <c r="J74" s="31">
        <v>39.459000000000003</v>
      </c>
      <c r="K74" s="31">
        <v>0.4007</v>
      </c>
      <c r="L74" s="31">
        <v>-5.3204000000000002</v>
      </c>
      <c r="M74" s="31">
        <v>-1.4948999999999999</v>
      </c>
      <c r="N74" s="31">
        <v>-0.23330000000000001</v>
      </c>
      <c r="O74" s="31"/>
      <c r="P74" s="31"/>
      <c r="Q74" s="31"/>
      <c r="R74" s="31">
        <v>2616.5517</v>
      </c>
      <c r="S74" s="31">
        <v>830.62429999999995</v>
      </c>
      <c r="T74" s="31">
        <v>76.258399999999995</v>
      </c>
      <c r="U74" s="180">
        <v>17.389800000000001</v>
      </c>
      <c r="V74" s="34">
        <v>3.7675999999999998</v>
      </c>
      <c r="W74" s="34">
        <v>2.5078999999999998</v>
      </c>
      <c r="X74" s="34">
        <v>0</v>
      </c>
      <c r="Y74" s="34"/>
      <c r="Z74" s="34">
        <v>0</v>
      </c>
      <c r="AA74" s="34">
        <v>0</v>
      </c>
      <c r="AB74" s="34">
        <v>-2.9999999999999997E-4</v>
      </c>
      <c r="AC74" s="34">
        <v>0</v>
      </c>
      <c r="AD74" s="34">
        <v>0</v>
      </c>
      <c r="AE74" s="34"/>
      <c r="AF74" s="34"/>
      <c r="AG74" s="34"/>
      <c r="AH74" s="34">
        <v>2.5078999999999998</v>
      </c>
      <c r="AI74" s="34">
        <v>0</v>
      </c>
      <c r="AJ74" s="34">
        <v>0</v>
      </c>
      <c r="AK74" s="34">
        <v>0</v>
      </c>
      <c r="AL74" s="34">
        <v>7.5600000000000001E-2</v>
      </c>
      <c r="AM74" s="34">
        <v>21.080200000000001</v>
      </c>
      <c r="AN74" s="34">
        <v>0</v>
      </c>
      <c r="AO74" s="34"/>
      <c r="AP74" s="34">
        <v>0</v>
      </c>
      <c r="AQ74" s="34">
        <v>0</v>
      </c>
      <c r="AR74" s="34">
        <v>-3.6999999999999998E-2</v>
      </c>
      <c r="AS74" s="34">
        <v>0</v>
      </c>
      <c r="AT74" s="34">
        <v>0</v>
      </c>
      <c r="AU74" s="34"/>
      <c r="AV74" s="34"/>
      <c r="AW74" s="34"/>
      <c r="AX74" s="34">
        <v>21.080200000000001</v>
      </c>
      <c r="AY74" s="34">
        <v>0</v>
      </c>
      <c r="AZ74" s="34">
        <v>0</v>
      </c>
      <c r="BA74" s="34">
        <v>0</v>
      </c>
      <c r="BB74" s="34">
        <v>4.2794999999999996</v>
      </c>
      <c r="BC74" s="34">
        <v>0</v>
      </c>
      <c r="BD74" s="34">
        <v>0</v>
      </c>
      <c r="BE74" s="34"/>
      <c r="BF74" s="34">
        <v>0</v>
      </c>
      <c r="BG74" s="34">
        <v>0</v>
      </c>
      <c r="BH74" s="34">
        <v>0</v>
      </c>
      <c r="BI74" s="34">
        <v>0</v>
      </c>
      <c r="BJ74" s="34">
        <v>0</v>
      </c>
      <c r="BK74" s="34"/>
      <c r="BL74" s="34"/>
      <c r="BM74" s="34"/>
      <c r="BN74" s="34">
        <v>0</v>
      </c>
      <c r="BO74" s="34">
        <v>0</v>
      </c>
      <c r="BP74" s="34">
        <v>0</v>
      </c>
      <c r="BQ74" s="34">
        <v>0</v>
      </c>
      <c r="BR74" s="34">
        <v>0</v>
      </c>
      <c r="BS74" s="34">
        <v>0</v>
      </c>
      <c r="BT74" s="34">
        <v>0</v>
      </c>
      <c r="BU74" s="34"/>
      <c r="BV74" s="34">
        <v>0</v>
      </c>
      <c r="BW74" s="34">
        <v>0</v>
      </c>
      <c r="BX74" s="34">
        <v>0</v>
      </c>
      <c r="BY74" s="34">
        <v>0</v>
      </c>
      <c r="BZ74" s="34">
        <v>0</v>
      </c>
      <c r="CA74" s="34"/>
      <c r="CB74" s="34"/>
      <c r="CC74" s="34"/>
      <c r="CD74" s="34">
        <v>0</v>
      </c>
      <c r="CE74" s="34">
        <v>0</v>
      </c>
      <c r="CF74" s="34">
        <v>0</v>
      </c>
      <c r="CG74" s="34">
        <v>0</v>
      </c>
      <c r="CH74" s="34">
        <v>0</v>
      </c>
      <c r="CI74" s="34">
        <v>0</v>
      </c>
      <c r="CJ74" s="34">
        <v>0</v>
      </c>
      <c r="CK74" s="34"/>
      <c r="CL74" s="34">
        <v>0</v>
      </c>
      <c r="CM74" s="34">
        <v>0</v>
      </c>
      <c r="CN74" s="34">
        <v>0</v>
      </c>
      <c r="CO74" s="34">
        <v>0</v>
      </c>
      <c r="CP74" s="34">
        <v>0</v>
      </c>
      <c r="CQ74" s="34"/>
      <c r="CR74" s="34"/>
      <c r="CS74" s="34"/>
      <c r="CT74" s="34">
        <v>0</v>
      </c>
      <c r="CU74" s="34">
        <v>0</v>
      </c>
      <c r="CV74" s="34">
        <v>0</v>
      </c>
      <c r="CW74" s="34">
        <v>0</v>
      </c>
      <c r="CX74" s="34">
        <v>0</v>
      </c>
      <c r="CY74" s="34">
        <v>21.080200000000001</v>
      </c>
      <c r="CZ74" s="34">
        <v>0</v>
      </c>
      <c r="DA74" s="34"/>
      <c r="DB74" s="34">
        <v>0</v>
      </c>
      <c r="DC74" s="34">
        <v>0</v>
      </c>
      <c r="DD74" s="34">
        <v>-3.6999999999999998E-2</v>
      </c>
      <c r="DE74" s="34">
        <v>0</v>
      </c>
      <c r="DF74" s="34">
        <v>0</v>
      </c>
      <c r="DG74" s="34"/>
      <c r="DH74" s="34"/>
      <c r="DI74" s="34"/>
      <c r="DJ74" s="34">
        <v>21.080200000000001</v>
      </c>
      <c r="DK74" s="34">
        <v>0</v>
      </c>
      <c r="DL74" s="34">
        <v>0</v>
      </c>
      <c r="DM74" s="34">
        <v>0</v>
      </c>
      <c r="DN74" s="34">
        <v>4.2794999999999996</v>
      </c>
      <c r="DO74" s="34">
        <v>0</v>
      </c>
      <c r="DP74" s="34">
        <v>0</v>
      </c>
      <c r="DQ74" s="34"/>
      <c r="DR74" s="34">
        <v>0</v>
      </c>
      <c r="DS74" s="34">
        <v>0</v>
      </c>
      <c r="DT74" s="34">
        <v>0</v>
      </c>
      <c r="DU74" s="34">
        <v>0</v>
      </c>
      <c r="DV74" s="34">
        <v>0</v>
      </c>
      <c r="DW74" s="34"/>
      <c r="DX74" s="34"/>
      <c r="DY74" s="34"/>
      <c r="DZ74" s="34">
        <v>0</v>
      </c>
      <c r="EA74" s="34">
        <v>0</v>
      </c>
      <c r="EB74" s="34">
        <v>0</v>
      </c>
      <c r="EC74" s="34">
        <v>0</v>
      </c>
      <c r="ED74" s="34">
        <v>0</v>
      </c>
      <c r="EE74" s="34">
        <v>1377.4549</v>
      </c>
      <c r="EF74" s="34">
        <v>212.18770000000001</v>
      </c>
      <c r="EG74" s="34"/>
      <c r="EH74" s="34">
        <v>0</v>
      </c>
      <c r="EI74" s="34">
        <v>3.8E-3</v>
      </c>
      <c r="EJ74" s="34">
        <v>-1.3120000000000001</v>
      </c>
      <c r="EK74" s="34">
        <v>0</v>
      </c>
      <c r="EL74" s="34">
        <v>-1.9E-3</v>
      </c>
      <c r="EM74" s="34"/>
      <c r="EN74" s="34"/>
      <c r="EO74" s="34"/>
      <c r="EP74" s="34">
        <v>1197.4672</v>
      </c>
      <c r="EQ74" s="34">
        <v>179.98769999999999</v>
      </c>
      <c r="ER74" s="34">
        <v>0</v>
      </c>
      <c r="ES74" s="34">
        <v>0</v>
      </c>
      <c r="ET74" s="34">
        <v>3.1497000000000002</v>
      </c>
      <c r="EU74" s="34">
        <v>137.94720000000001</v>
      </c>
      <c r="EV74" s="34">
        <v>0</v>
      </c>
      <c r="EW74" s="34"/>
      <c r="EX74" s="34">
        <v>0</v>
      </c>
      <c r="EY74" s="34">
        <v>1E-4</v>
      </c>
      <c r="EZ74" s="34">
        <v>-0.1623</v>
      </c>
      <c r="FA74" s="34">
        <v>0</v>
      </c>
      <c r="FB74" s="34">
        <v>0</v>
      </c>
      <c r="FC74" s="34"/>
      <c r="FD74" s="34"/>
      <c r="FE74" s="34"/>
      <c r="FF74" s="34">
        <v>90.040199999999999</v>
      </c>
      <c r="FG74" s="34">
        <v>47.906999999999996</v>
      </c>
      <c r="FH74" s="34">
        <v>0</v>
      </c>
      <c r="FI74" s="34">
        <v>0</v>
      </c>
      <c r="FJ74" s="34">
        <v>4.6131000000000002</v>
      </c>
      <c r="FK74" s="34">
        <v>85.316299999999998</v>
      </c>
      <c r="FL74" s="34">
        <v>7.6753</v>
      </c>
      <c r="FM74" s="34"/>
      <c r="FN74" s="34">
        <v>0</v>
      </c>
      <c r="FO74" s="34">
        <v>0</v>
      </c>
      <c r="FP74" s="34">
        <v>-0.1103</v>
      </c>
      <c r="FQ74" s="34">
        <v>0</v>
      </c>
      <c r="FR74" s="34">
        <v>0</v>
      </c>
      <c r="FS74" s="34"/>
      <c r="FT74" s="34"/>
      <c r="FU74" s="34"/>
      <c r="FV74" s="34">
        <v>84.302800000000005</v>
      </c>
      <c r="FW74" s="34">
        <v>1.0135000000000001</v>
      </c>
      <c r="FX74" s="34">
        <v>0</v>
      </c>
      <c r="FY74" s="34">
        <v>0</v>
      </c>
      <c r="FZ74" s="34">
        <v>2.6756000000000002</v>
      </c>
      <c r="GA74" s="34">
        <v>0</v>
      </c>
      <c r="GB74" s="34">
        <v>0</v>
      </c>
      <c r="GC74" s="34"/>
      <c r="GD74" s="34">
        <v>0</v>
      </c>
      <c r="GE74" s="34">
        <v>0</v>
      </c>
      <c r="GF74" s="34">
        <v>0</v>
      </c>
      <c r="GG74" s="34">
        <v>0</v>
      </c>
      <c r="GH74" s="34">
        <v>0</v>
      </c>
      <c r="GI74" s="34"/>
      <c r="GJ74" s="34"/>
      <c r="GK74" s="34"/>
      <c r="GL74" s="34">
        <v>0</v>
      </c>
      <c r="GM74" s="34">
        <v>0</v>
      </c>
      <c r="GN74" s="34">
        <v>0</v>
      </c>
      <c r="GO74" s="34">
        <v>0</v>
      </c>
      <c r="GP74" s="34">
        <v>0</v>
      </c>
      <c r="GQ74" s="34">
        <v>0</v>
      </c>
      <c r="GR74" s="34">
        <v>0</v>
      </c>
      <c r="GS74" s="34"/>
      <c r="GT74" s="34">
        <v>0</v>
      </c>
      <c r="GU74" s="34">
        <v>0</v>
      </c>
      <c r="GV74" s="34">
        <v>0</v>
      </c>
      <c r="GW74" s="34">
        <v>0</v>
      </c>
      <c r="GX74" s="34">
        <v>0</v>
      </c>
      <c r="GY74" s="34"/>
      <c r="GZ74" s="34"/>
      <c r="HA74" s="34"/>
      <c r="HB74" s="34">
        <v>0</v>
      </c>
      <c r="HC74" s="34">
        <v>0</v>
      </c>
      <c r="HD74" s="34">
        <v>0</v>
      </c>
      <c r="HE74" s="34">
        <v>0</v>
      </c>
      <c r="HF74" s="34">
        <v>2.7000000000000001E-3</v>
      </c>
      <c r="HG74" s="34">
        <v>0</v>
      </c>
      <c r="HH74" s="34">
        <v>0</v>
      </c>
      <c r="HI74" s="34"/>
      <c r="HJ74" s="34">
        <v>0</v>
      </c>
      <c r="HK74" s="34">
        <v>0</v>
      </c>
      <c r="HL74" s="34">
        <v>0</v>
      </c>
      <c r="HM74" s="34">
        <v>0</v>
      </c>
      <c r="HN74" s="34">
        <v>0</v>
      </c>
      <c r="HO74" s="34"/>
      <c r="HP74" s="34"/>
      <c r="HQ74" s="34"/>
      <c r="HR74" s="34">
        <v>0</v>
      </c>
      <c r="HS74" s="34">
        <v>0</v>
      </c>
      <c r="HT74" s="34">
        <v>0</v>
      </c>
      <c r="HU74" s="34">
        <v>0</v>
      </c>
      <c r="HV74" s="34">
        <v>0</v>
      </c>
      <c r="HW74" s="34">
        <v>29.7759</v>
      </c>
      <c r="HX74" s="34">
        <v>0</v>
      </c>
      <c r="HY74" s="34"/>
      <c r="HZ74" s="34">
        <v>0</v>
      </c>
      <c r="IA74" s="34">
        <v>0</v>
      </c>
      <c r="IB74" s="34">
        <v>-8.0000000000000002E-3</v>
      </c>
      <c r="IC74" s="34">
        <v>0</v>
      </c>
      <c r="ID74" s="34">
        <v>0</v>
      </c>
      <c r="IE74" s="34"/>
      <c r="IF74" s="34"/>
      <c r="IG74" s="34"/>
      <c r="IH74" s="34">
        <v>29.7759</v>
      </c>
      <c r="II74" s="34">
        <v>0</v>
      </c>
      <c r="IJ74" s="34">
        <v>0</v>
      </c>
      <c r="IK74" s="34">
        <v>0</v>
      </c>
      <c r="IL74" s="34">
        <v>2.1067</v>
      </c>
      <c r="IM74" s="34">
        <v>2.8500000000000001E-2</v>
      </c>
      <c r="IN74" s="34">
        <v>0</v>
      </c>
      <c r="IO74" s="34"/>
      <c r="IP74" s="34">
        <v>0</v>
      </c>
      <c r="IQ74" s="34">
        <v>3.5999999999999999E-3</v>
      </c>
      <c r="IR74" s="34">
        <v>-1.8E-3</v>
      </c>
      <c r="IS74" s="34">
        <v>0</v>
      </c>
      <c r="IT74" s="34">
        <v>-1.8E-3</v>
      </c>
      <c r="IU74" s="34"/>
      <c r="IV74" s="34"/>
      <c r="IW74" s="34"/>
      <c r="IX74" s="34">
        <v>2.8500000000000001E-2</v>
      </c>
      <c r="IY74" s="34">
        <v>0</v>
      </c>
      <c r="IZ74" s="34">
        <v>0</v>
      </c>
      <c r="JA74" s="34">
        <v>0</v>
      </c>
      <c r="JB74" s="34">
        <v>2.4741</v>
      </c>
      <c r="JC74" s="34">
        <v>67.296400000000006</v>
      </c>
      <c r="JD74" s="34">
        <v>0</v>
      </c>
      <c r="JE74" s="34"/>
      <c r="JF74" s="34">
        <v>0</v>
      </c>
      <c r="JG74" s="34">
        <v>0</v>
      </c>
      <c r="JH74" s="34">
        <v>-7.1900000000000006E-2</v>
      </c>
      <c r="JI74" s="34">
        <v>0</v>
      </c>
      <c r="JJ74" s="34">
        <v>0</v>
      </c>
      <c r="JK74" s="34"/>
      <c r="JL74" s="34"/>
      <c r="JM74" s="34"/>
      <c r="JN74" s="34">
        <v>36.144599999999997</v>
      </c>
      <c r="JO74" s="34">
        <v>31.151800000000001</v>
      </c>
      <c r="JP74" s="34">
        <v>0</v>
      </c>
      <c r="JQ74" s="34">
        <v>0</v>
      </c>
      <c r="JR74" s="34">
        <v>4.2275</v>
      </c>
      <c r="JS74" s="34">
        <v>5.04E-2</v>
      </c>
      <c r="JT74" s="34">
        <v>0</v>
      </c>
      <c r="JU74" s="34"/>
      <c r="JV74" s="34">
        <v>0</v>
      </c>
      <c r="JW74" s="34">
        <v>0</v>
      </c>
      <c r="JX74" s="34">
        <v>0</v>
      </c>
      <c r="JY74" s="34">
        <v>0</v>
      </c>
      <c r="JZ74" s="34">
        <v>0</v>
      </c>
      <c r="KA74" s="34"/>
      <c r="KB74" s="34"/>
      <c r="KC74" s="34"/>
      <c r="KD74" s="34">
        <v>5.04E-2</v>
      </c>
      <c r="KE74" s="34">
        <v>0</v>
      </c>
      <c r="KF74" s="34">
        <v>0</v>
      </c>
      <c r="KG74" s="34">
        <v>0</v>
      </c>
      <c r="KH74" s="34">
        <v>2.9813000000000001</v>
      </c>
      <c r="KI74" s="34">
        <v>0</v>
      </c>
      <c r="KJ74" s="34">
        <v>0</v>
      </c>
      <c r="KK74" s="34"/>
      <c r="KL74" s="34">
        <v>0</v>
      </c>
      <c r="KM74" s="34">
        <v>0</v>
      </c>
      <c r="KN74" s="34">
        <v>0</v>
      </c>
      <c r="KO74" s="34">
        <v>0</v>
      </c>
      <c r="KP74" s="34">
        <v>0</v>
      </c>
      <c r="KQ74" s="34"/>
      <c r="KR74" s="34"/>
      <c r="KS74" s="34"/>
      <c r="KT74" s="34">
        <v>0</v>
      </c>
      <c r="KU74" s="34">
        <v>0</v>
      </c>
      <c r="KV74" s="34">
        <v>0</v>
      </c>
      <c r="KW74" s="34">
        <v>0</v>
      </c>
      <c r="KX74" s="34">
        <v>0</v>
      </c>
      <c r="KY74" s="34">
        <v>297.93790000000001</v>
      </c>
      <c r="KZ74" s="34">
        <v>65.468400000000003</v>
      </c>
      <c r="LA74" s="34"/>
      <c r="LB74" s="34">
        <v>0</v>
      </c>
      <c r="LC74" s="34">
        <v>0</v>
      </c>
      <c r="LD74" s="34">
        <v>-0.24110000000000001</v>
      </c>
      <c r="LE74" s="34">
        <v>0</v>
      </c>
      <c r="LF74" s="34">
        <v>0</v>
      </c>
      <c r="LG74" s="34"/>
      <c r="LH74" s="34"/>
      <c r="LI74" s="34"/>
      <c r="LJ74" s="34">
        <v>233.99799999999999</v>
      </c>
      <c r="LK74" s="34">
        <v>63.939900000000002</v>
      </c>
      <c r="LL74" s="34">
        <v>0</v>
      </c>
      <c r="LM74" s="34">
        <v>0</v>
      </c>
      <c r="LN74" s="34">
        <v>3.5312999999999999</v>
      </c>
      <c r="LO74" s="34">
        <v>103.95</v>
      </c>
      <c r="LP74" s="34">
        <v>0</v>
      </c>
      <c r="LQ74" s="34"/>
      <c r="LR74" s="34">
        <v>0</v>
      </c>
      <c r="LS74" s="34">
        <v>0</v>
      </c>
      <c r="LT74" s="34">
        <v>-5.1400000000000001E-2</v>
      </c>
      <c r="LU74" s="34">
        <v>0</v>
      </c>
      <c r="LV74" s="34">
        <v>0</v>
      </c>
      <c r="LW74" s="34"/>
      <c r="LX74" s="34"/>
      <c r="LY74" s="34"/>
      <c r="LZ74" s="34">
        <v>103.8339</v>
      </c>
      <c r="MA74" s="34">
        <v>0.11609999999999999</v>
      </c>
      <c r="MB74" s="34">
        <v>0</v>
      </c>
      <c r="MC74" s="34">
        <v>0</v>
      </c>
      <c r="MD74" s="34">
        <v>2.6326999999999998</v>
      </c>
      <c r="ME74" s="34">
        <v>23.9969</v>
      </c>
      <c r="MF74" s="34">
        <v>0</v>
      </c>
      <c r="MG74" s="34"/>
      <c r="MH74" s="34">
        <v>0</v>
      </c>
      <c r="MI74" s="34">
        <v>0</v>
      </c>
      <c r="MJ74" s="34">
        <v>-3.85E-2</v>
      </c>
      <c r="MK74" s="34">
        <v>0</v>
      </c>
      <c r="ML74" s="34">
        <v>0</v>
      </c>
      <c r="MM74" s="34"/>
      <c r="MN74" s="34"/>
      <c r="MO74" s="34"/>
      <c r="MP74" s="34">
        <v>8.6806000000000001</v>
      </c>
      <c r="MQ74" s="34">
        <v>15.3163</v>
      </c>
      <c r="MR74" s="34">
        <v>0</v>
      </c>
      <c r="MS74" s="34">
        <v>0</v>
      </c>
      <c r="MT74" s="34">
        <v>5.3498999999999999</v>
      </c>
      <c r="MU74" s="34">
        <v>48.193399999999997</v>
      </c>
      <c r="MV74" s="34">
        <v>0</v>
      </c>
      <c r="MW74" s="34"/>
      <c r="MX74" s="34">
        <v>0</v>
      </c>
      <c r="MY74" s="34">
        <v>0</v>
      </c>
      <c r="MZ74" s="34">
        <v>-5.1200000000000002E-2</v>
      </c>
      <c r="NA74" s="34">
        <v>0</v>
      </c>
      <c r="NB74" s="34">
        <v>0</v>
      </c>
      <c r="NC74" s="34"/>
      <c r="ND74" s="34"/>
      <c r="NE74" s="34"/>
      <c r="NF74" s="34">
        <v>48.193399999999997</v>
      </c>
      <c r="NG74" s="34">
        <v>0</v>
      </c>
      <c r="NH74" s="34">
        <v>0</v>
      </c>
      <c r="NI74" s="34">
        <v>0</v>
      </c>
      <c r="NJ74" s="34">
        <v>3.2843</v>
      </c>
      <c r="NK74" s="34">
        <v>18.121600000000001</v>
      </c>
      <c r="NL74" s="34">
        <v>0</v>
      </c>
      <c r="NM74" s="34"/>
      <c r="NN74" s="34">
        <v>0</v>
      </c>
      <c r="NO74" s="34">
        <v>0</v>
      </c>
      <c r="NP74" s="34">
        <v>-2.53E-2</v>
      </c>
      <c r="NQ74" s="34">
        <v>0</v>
      </c>
      <c r="NR74" s="34">
        <v>0</v>
      </c>
      <c r="NS74" s="34"/>
      <c r="NT74" s="34"/>
      <c r="NU74" s="34"/>
      <c r="NV74" s="34">
        <v>18.121600000000001</v>
      </c>
      <c r="NW74" s="34">
        <v>0</v>
      </c>
      <c r="NX74" s="34">
        <v>0</v>
      </c>
      <c r="NY74" s="34">
        <v>0</v>
      </c>
      <c r="NZ74" s="34">
        <v>1.7763</v>
      </c>
      <c r="OA74" s="34">
        <v>63.851300000000002</v>
      </c>
      <c r="OB74" s="34">
        <v>0</v>
      </c>
      <c r="OC74" s="34"/>
      <c r="OD74" s="34">
        <v>0</v>
      </c>
      <c r="OE74" s="34">
        <v>1E-4</v>
      </c>
      <c r="OF74" s="34">
        <v>-9.3200000000000005E-2</v>
      </c>
      <c r="OG74" s="34">
        <v>0</v>
      </c>
      <c r="OH74" s="34">
        <v>0</v>
      </c>
      <c r="OI74" s="34"/>
      <c r="OJ74" s="34"/>
      <c r="OK74" s="34"/>
      <c r="OL74" s="34">
        <v>63.622100000000003</v>
      </c>
      <c r="OM74" s="34">
        <v>0.2291</v>
      </c>
      <c r="ON74" s="34">
        <v>0</v>
      </c>
      <c r="OO74" s="34">
        <v>0</v>
      </c>
      <c r="OP74" s="34">
        <v>3.5445000000000002</v>
      </c>
      <c r="OQ74" s="34">
        <v>171.49959999999999</v>
      </c>
      <c r="OR74" s="34">
        <v>0</v>
      </c>
      <c r="OS74" s="34"/>
      <c r="OT74" s="34">
        <v>0</v>
      </c>
      <c r="OU74" s="34">
        <v>0</v>
      </c>
      <c r="OV74" s="34">
        <v>-0.12889999999999999</v>
      </c>
      <c r="OW74" s="34">
        <v>0</v>
      </c>
      <c r="OX74" s="34">
        <v>0</v>
      </c>
      <c r="OY74" s="34"/>
      <c r="OZ74" s="34"/>
      <c r="PA74" s="34"/>
      <c r="PB74" s="34">
        <v>171.49959999999999</v>
      </c>
      <c r="PC74" s="34">
        <v>0</v>
      </c>
      <c r="PD74" s="34">
        <v>0</v>
      </c>
      <c r="PE74" s="34">
        <v>0</v>
      </c>
      <c r="PF74" s="34">
        <v>2.952</v>
      </c>
      <c r="PG74" s="34">
        <v>106.1253</v>
      </c>
      <c r="PH74" s="34">
        <v>0</v>
      </c>
      <c r="PI74" s="34"/>
      <c r="PJ74" s="34">
        <v>0</v>
      </c>
      <c r="PK74" s="34">
        <v>0</v>
      </c>
      <c r="PL74" s="34">
        <v>-0.1027</v>
      </c>
      <c r="PM74" s="34">
        <v>0</v>
      </c>
      <c r="PN74" s="34">
        <v>0</v>
      </c>
      <c r="PO74" s="34"/>
      <c r="PP74" s="34"/>
      <c r="PQ74" s="34"/>
      <c r="PR74" s="34">
        <v>106.1253</v>
      </c>
      <c r="PS74" s="34">
        <v>0</v>
      </c>
      <c r="PT74" s="34">
        <v>0</v>
      </c>
      <c r="PU74" s="34">
        <v>0</v>
      </c>
      <c r="PV74" s="34">
        <v>2.3254999999999999</v>
      </c>
      <c r="PW74" s="34">
        <v>60.211599999999997</v>
      </c>
      <c r="PX74" s="34">
        <v>50.312100000000001</v>
      </c>
      <c r="PY74" s="34"/>
      <c r="PZ74" s="34">
        <v>0</v>
      </c>
      <c r="QA74" s="34">
        <v>0</v>
      </c>
      <c r="QB74" s="34">
        <v>-5.28E-2</v>
      </c>
      <c r="QC74" s="34">
        <v>0</v>
      </c>
      <c r="QD74" s="34">
        <v>0</v>
      </c>
      <c r="QE74" s="34"/>
      <c r="QF74" s="34"/>
      <c r="QG74" s="34"/>
      <c r="QH74" s="34">
        <v>60.211599999999997</v>
      </c>
      <c r="QI74" s="34">
        <v>0</v>
      </c>
      <c r="QJ74" s="34">
        <v>0</v>
      </c>
      <c r="QK74" s="34">
        <v>0</v>
      </c>
      <c r="QL74" s="34">
        <v>2.7919</v>
      </c>
      <c r="QM74" s="34">
        <v>114.7264</v>
      </c>
      <c r="QN74" s="34">
        <v>88.731899999999996</v>
      </c>
      <c r="QO74" s="34"/>
      <c r="QP74" s="34">
        <v>0</v>
      </c>
      <c r="QQ74" s="34">
        <v>0</v>
      </c>
      <c r="QR74" s="34">
        <v>-8.5000000000000006E-2</v>
      </c>
      <c r="QS74" s="34">
        <v>0</v>
      </c>
      <c r="QT74" s="34">
        <v>0</v>
      </c>
      <c r="QU74" s="34"/>
      <c r="QV74" s="34"/>
      <c r="QW74" s="34"/>
      <c r="QX74" s="34">
        <v>114.7264</v>
      </c>
      <c r="QY74" s="34">
        <v>0</v>
      </c>
      <c r="QZ74" s="34">
        <v>0</v>
      </c>
      <c r="RA74" s="34">
        <v>0</v>
      </c>
      <c r="RB74" s="34">
        <v>0.98450000000000004</v>
      </c>
      <c r="RC74" s="34">
        <v>0</v>
      </c>
      <c r="RD74" s="34">
        <v>0</v>
      </c>
      <c r="RE74" s="34"/>
      <c r="RF74" s="34">
        <v>0</v>
      </c>
      <c r="RG74" s="34">
        <v>0</v>
      </c>
      <c r="RH74" s="34">
        <v>0</v>
      </c>
      <c r="RI74" s="34">
        <v>0</v>
      </c>
      <c r="RJ74" s="34">
        <v>0</v>
      </c>
      <c r="RK74" s="34"/>
      <c r="RL74" s="34"/>
      <c r="RM74" s="34"/>
      <c r="RN74" s="34">
        <v>0</v>
      </c>
      <c r="RO74" s="34">
        <v>0</v>
      </c>
      <c r="RP74" s="34">
        <v>0</v>
      </c>
      <c r="RQ74" s="34">
        <v>0</v>
      </c>
      <c r="RR74" s="34">
        <v>0</v>
      </c>
      <c r="RS74" s="34">
        <v>4.3099999999999999E-2</v>
      </c>
      <c r="RT74" s="34">
        <v>0</v>
      </c>
      <c r="RU74" s="34"/>
      <c r="RV74" s="34">
        <v>0</v>
      </c>
      <c r="RW74" s="34">
        <v>0</v>
      </c>
      <c r="RX74" s="34">
        <v>0</v>
      </c>
      <c r="RY74" s="34">
        <v>0</v>
      </c>
      <c r="RZ74" s="34">
        <v>0</v>
      </c>
      <c r="SA74" s="34"/>
      <c r="SB74" s="34"/>
      <c r="SC74" s="34"/>
      <c r="SD74" s="34">
        <v>0</v>
      </c>
      <c r="SE74" s="34">
        <v>4.3099999999999999E-2</v>
      </c>
      <c r="SF74" s="34">
        <v>0</v>
      </c>
      <c r="SG74" s="34">
        <v>0</v>
      </c>
      <c r="SH74" s="34">
        <v>6.4179000000000004</v>
      </c>
      <c r="SI74" s="34">
        <v>48.3033</v>
      </c>
      <c r="SJ74" s="34">
        <v>0</v>
      </c>
      <c r="SK74" s="34"/>
      <c r="SL74" s="34">
        <v>0</v>
      </c>
      <c r="SM74" s="34">
        <v>0</v>
      </c>
      <c r="SN74" s="34">
        <v>-8.7599999999999997E-2</v>
      </c>
      <c r="SO74" s="34">
        <v>0</v>
      </c>
      <c r="SP74" s="34">
        <v>0</v>
      </c>
      <c r="SQ74" s="34"/>
      <c r="SR74" s="34"/>
      <c r="SS74" s="34"/>
      <c r="ST74" s="34">
        <v>28.104099999999999</v>
      </c>
      <c r="SU74" s="34">
        <v>20.199100000000001</v>
      </c>
      <c r="SV74" s="34">
        <v>0</v>
      </c>
      <c r="SW74" s="34">
        <v>0</v>
      </c>
      <c r="SX74" s="34">
        <v>4.5640999999999998</v>
      </c>
      <c r="SY74" s="34">
        <v>7.9899999999999999E-2</v>
      </c>
      <c r="SZ74" s="34">
        <v>0</v>
      </c>
      <c r="TA74" s="34"/>
      <c r="TB74" s="34">
        <v>0</v>
      </c>
      <c r="TC74" s="34">
        <v>0</v>
      </c>
      <c r="TD74" s="34">
        <v>0</v>
      </c>
      <c r="TE74" s="34">
        <v>0</v>
      </c>
      <c r="TF74" s="34">
        <v>0</v>
      </c>
      <c r="TG74" s="34"/>
      <c r="TH74" s="34"/>
      <c r="TI74" s="34"/>
      <c r="TJ74" s="34">
        <v>8.0999999999999996E-3</v>
      </c>
      <c r="TK74" s="34">
        <v>7.1900000000000006E-2</v>
      </c>
      <c r="TL74" s="34">
        <v>0</v>
      </c>
      <c r="TM74" s="34">
        <v>0</v>
      </c>
      <c r="TN74" s="34">
        <v>9.0902999999999992</v>
      </c>
      <c r="TO74" s="34">
        <v>587.00040000000001</v>
      </c>
      <c r="TP74" s="34">
        <v>227.84010000000001</v>
      </c>
      <c r="TQ74" s="34"/>
      <c r="TR74" s="34">
        <v>20.272500000000001</v>
      </c>
      <c r="TS74" s="34">
        <v>0</v>
      </c>
      <c r="TT74" s="34">
        <v>-1.9044000000000001</v>
      </c>
      <c r="TU74" s="34">
        <v>-1.3853</v>
      </c>
      <c r="TV74" s="34">
        <v>0</v>
      </c>
      <c r="TW74" s="34"/>
      <c r="TX74" s="34"/>
      <c r="TY74" s="34"/>
      <c r="TZ74" s="34">
        <v>386.10140000000001</v>
      </c>
      <c r="UA74" s="34">
        <v>200.899</v>
      </c>
      <c r="UB74" s="34">
        <v>0</v>
      </c>
      <c r="UC74" s="34">
        <v>0</v>
      </c>
      <c r="UD74" s="34">
        <v>4.1531000000000002</v>
      </c>
      <c r="UE74" s="34">
        <v>486.5335</v>
      </c>
      <c r="UF74" s="34">
        <v>147.44149999999999</v>
      </c>
      <c r="UG74" s="34"/>
      <c r="UH74" s="34">
        <v>9.1700000000000004E-2</v>
      </c>
      <c r="UI74" s="34">
        <v>0</v>
      </c>
      <c r="UJ74" s="34">
        <v>-0.4536</v>
      </c>
      <c r="UK74" s="34">
        <v>0</v>
      </c>
      <c r="UL74" s="34">
        <v>0</v>
      </c>
      <c r="UM74" s="34"/>
      <c r="UN74" s="34"/>
      <c r="UO74" s="34"/>
      <c r="UP74" s="34">
        <v>311.31130000000002</v>
      </c>
      <c r="UQ74" s="34">
        <v>175.22219999999999</v>
      </c>
      <c r="UR74" s="34">
        <v>0</v>
      </c>
      <c r="US74" s="34">
        <v>0</v>
      </c>
      <c r="UT74" s="34">
        <v>3.8161999999999998</v>
      </c>
      <c r="UU74" s="34">
        <v>168.1953</v>
      </c>
      <c r="UV74" s="34">
        <v>147.44149999999999</v>
      </c>
      <c r="UW74" s="34"/>
      <c r="UX74" s="34">
        <v>9.1700000000000004E-2</v>
      </c>
      <c r="UY74" s="34">
        <v>0</v>
      </c>
      <c r="UZ74" s="34">
        <v>-0.23680000000000001</v>
      </c>
      <c r="VA74" s="34">
        <v>0</v>
      </c>
      <c r="VB74" s="34">
        <v>0</v>
      </c>
      <c r="VC74" s="34"/>
      <c r="VD74" s="34"/>
      <c r="VE74" s="34"/>
      <c r="VF74" s="34">
        <v>103.2354</v>
      </c>
      <c r="VG74" s="34">
        <v>64.959900000000005</v>
      </c>
      <c r="VH74" s="34">
        <v>0</v>
      </c>
      <c r="VI74" s="34">
        <v>0</v>
      </c>
      <c r="VJ74" s="34">
        <v>3.8115000000000001</v>
      </c>
      <c r="VK74" s="34">
        <v>100.4669</v>
      </c>
      <c r="VL74" s="34">
        <v>80.398600000000002</v>
      </c>
      <c r="VM74" s="34"/>
      <c r="VN74" s="34">
        <v>20.180700000000002</v>
      </c>
      <c r="VO74" s="34">
        <v>0</v>
      </c>
      <c r="VP74" s="34">
        <v>-1.4508000000000001</v>
      </c>
      <c r="VQ74" s="34">
        <v>-1.3853</v>
      </c>
      <c r="VR74" s="34">
        <v>0</v>
      </c>
      <c r="VS74" s="34"/>
      <c r="VT74" s="34"/>
      <c r="VU74" s="34"/>
      <c r="VV74" s="34">
        <v>74.790099999999995</v>
      </c>
      <c r="VW74" s="34">
        <v>25.6768</v>
      </c>
      <c r="VX74" s="34">
        <v>0</v>
      </c>
      <c r="VY74" s="34">
        <v>0</v>
      </c>
      <c r="VZ74" s="34">
        <v>5.7845000000000004</v>
      </c>
      <c r="WA74" s="34">
        <v>0</v>
      </c>
      <c r="WB74" s="34">
        <v>0</v>
      </c>
      <c r="WC74" s="34"/>
      <c r="WD74" s="34">
        <v>0</v>
      </c>
      <c r="WE74" s="34">
        <v>0</v>
      </c>
      <c r="WF74" s="34">
        <v>0</v>
      </c>
      <c r="WG74" s="34">
        <v>0</v>
      </c>
      <c r="WH74" s="34">
        <v>0</v>
      </c>
      <c r="WI74" s="34"/>
      <c r="WJ74" s="34"/>
      <c r="WK74" s="34"/>
      <c r="WL74" s="34">
        <v>0</v>
      </c>
      <c r="WM74" s="34">
        <v>0</v>
      </c>
      <c r="WN74" s="34">
        <v>0</v>
      </c>
      <c r="WO74" s="34">
        <v>0</v>
      </c>
      <c r="WP74" s="34">
        <v>0</v>
      </c>
      <c r="WQ74" s="34">
        <v>322.6651</v>
      </c>
      <c r="WR74" s="34">
        <v>0</v>
      </c>
      <c r="WS74" s="34"/>
      <c r="WT74" s="34">
        <v>0</v>
      </c>
      <c r="WU74" s="34">
        <v>0</v>
      </c>
      <c r="WV74" s="34">
        <v>-0.19900000000000001</v>
      </c>
      <c r="WW74" s="34">
        <v>0</v>
      </c>
      <c r="WX74" s="34">
        <v>0</v>
      </c>
      <c r="WY74" s="34"/>
      <c r="WZ74" s="34"/>
      <c r="XA74" s="34"/>
      <c r="XB74" s="34">
        <v>183.81049999999999</v>
      </c>
      <c r="XC74" s="34">
        <v>89.424300000000002</v>
      </c>
      <c r="XD74" s="34">
        <v>49.430300000000003</v>
      </c>
      <c r="XE74" s="34">
        <v>0</v>
      </c>
      <c r="XF74" s="34">
        <v>4.6414</v>
      </c>
      <c r="XG74" s="34">
        <v>126.9598</v>
      </c>
      <c r="XH74" s="34">
        <v>0</v>
      </c>
      <c r="XI74" s="34"/>
      <c r="XJ74" s="34">
        <v>16.491299999999999</v>
      </c>
      <c r="XK74" s="34">
        <v>9.5200000000000007E-2</v>
      </c>
      <c r="XL74" s="34">
        <v>-0.24329999999999999</v>
      </c>
      <c r="XM74" s="34">
        <v>-0.10730000000000001</v>
      </c>
      <c r="XN74" s="34">
        <v>-9.1999999999999998E-3</v>
      </c>
      <c r="XO74" s="34"/>
      <c r="XP74" s="34"/>
      <c r="XQ74" s="34"/>
      <c r="XR74" s="34">
        <v>87.573400000000007</v>
      </c>
      <c r="XS74" s="34">
        <v>21.104800000000001</v>
      </c>
      <c r="XT74" s="34">
        <v>1.4011</v>
      </c>
      <c r="XU74" s="34">
        <v>16.880500000000001</v>
      </c>
      <c r="XV74" s="34">
        <v>5.0324999999999998</v>
      </c>
      <c r="XW74" s="34">
        <v>16.6812</v>
      </c>
      <c r="XX74" s="34">
        <v>0</v>
      </c>
      <c r="XY74" s="34"/>
      <c r="XZ74" s="34">
        <v>15.710100000000001</v>
      </c>
      <c r="YA74" s="34">
        <v>8.4400000000000003E-2</v>
      </c>
      <c r="YB74" s="34">
        <v>-0.1105</v>
      </c>
      <c r="YC74" s="34">
        <v>-0.106</v>
      </c>
      <c r="YD74" s="34">
        <v>-3.8E-3</v>
      </c>
      <c r="YE74" s="34"/>
      <c r="YF74" s="34"/>
      <c r="YG74" s="34"/>
      <c r="YH74" s="34">
        <v>15.6149</v>
      </c>
      <c r="YI74" s="34">
        <v>0.39019999999999999</v>
      </c>
      <c r="YJ74" s="34">
        <v>0.36990000000000001</v>
      </c>
      <c r="YK74" s="34">
        <v>0.30620000000000003</v>
      </c>
      <c r="YL74" s="34">
        <v>3.5303</v>
      </c>
      <c r="YM74" s="34">
        <v>107.6932</v>
      </c>
      <c r="YN74" s="34">
        <v>0</v>
      </c>
      <c r="YO74" s="34"/>
      <c r="YP74" s="34">
        <v>0.13289999999999999</v>
      </c>
      <c r="YQ74" s="34">
        <v>1E-4</v>
      </c>
      <c r="YR74" s="34">
        <v>-0.12470000000000001</v>
      </c>
      <c r="YS74" s="34">
        <v>0</v>
      </c>
      <c r="YT74" s="34">
        <v>0</v>
      </c>
      <c r="YU74" s="34"/>
      <c r="YV74" s="34"/>
      <c r="YW74" s="34"/>
      <c r="YX74" s="34">
        <v>71.159899999999993</v>
      </c>
      <c r="YY74" s="34">
        <v>19.8261</v>
      </c>
      <c r="YZ74" s="34">
        <v>0.13289999999999999</v>
      </c>
      <c r="ZA74" s="34">
        <v>16.574400000000001</v>
      </c>
      <c r="ZB74" s="34">
        <v>5.1631</v>
      </c>
      <c r="ZC74" s="34">
        <v>2.5853999999999999</v>
      </c>
      <c r="ZD74" s="34">
        <v>0</v>
      </c>
      <c r="ZE74" s="34"/>
      <c r="ZF74" s="34">
        <v>0.64839999999999998</v>
      </c>
      <c r="ZG74" s="34">
        <v>1.0800000000000001E-2</v>
      </c>
      <c r="ZH74" s="34">
        <v>-8.2000000000000007E-3</v>
      </c>
      <c r="ZI74" s="34">
        <v>-1.2999999999999999E-3</v>
      </c>
      <c r="ZJ74" s="34">
        <v>-5.4000000000000003E-3</v>
      </c>
      <c r="ZK74" s="34"/>
      <c r="ZL74" s="34"/>
      <c r="ZM74" s="34"/>
      <c r="ZN74" s="34">
        <v>0.79859999999999998</v>
      </c>
      <c r="ZO74" s="34">
        <v>0.88859999999999995</v>
      </c>
      <c r="ZP74" s="34">
        <v>0.8982</v>
      </c>
      <c r="ZQ74" s="34">
        <v>0</v>
      </c>
      <c r="ZR74" s="34">
        <v>9.2835999999999999</v>
      </c>
      <c r="ZS74" s="34">
        <v>230.17740000000001</v>
      </c>
      <c r="ZT74" s="34">
        <v>0</v>
      </c>
      <c r="ZU74" s="34"/>
      <c r="ZV74" s="34">
        <v>0.2301</v>
      </c>
      <c r="ZW74" s="34">
        <v>5.6099999999999997E-2</v>
      </c>
      <c r="ZX74" s="34">
        <v>-0.2165</v>
      </c>
      <c r="ZY74" s="34">
        <v>-2.0000000000000001E-4</v>
      </c>
      <c r="ZZ74" s="34">
        <v>-5.0000000000000001E-4</v>
      </c>
      <c r="AAA74" s="34"/>
      <c r="AAB74" s="34"/>
      <c r="AAC74" s="34"/>
      <c r="AAD74" s="34">
        <v>170.25409999999999</v>
      </c>
      <c r="AAE74" s="34">
        <v>58.7378</v>
      </c>
      <c r="AAF74" s="34">
        <v>0.9556</v>
      </c>
      <c r="AAG74" s="34">
        <v>0.22989999999999999</v>
      </c>
      <c r="AAH74" s="34">
        <v>3.0655000000000001</v>
      </c>
      <c r="AAI74" s="34">
        <v>234.18780000000001</v>
      </c>
      <c r="AAJ74" s="34">
        <v>0</v>
      </c>
      <c r="AAK74" s="34"/>
      <c r="AAL74" s="34">
        <v>0.1895</v>
      </c>
      <c r="AAM74" s="34">
        <v>2.9999999999999997E-4</v>
      </c>
      <c r="AAN74" s="34">
        <v>-8.5300000000000001E-2</v>
      </c>
      <c r="AAO74" s="34">
        <v>0</v>
      </c>
      <c r="AAP74" s="34">
        <v>-2.0000000000000001E-4</v>
      </c>
      <c r="AAQ74" s="34"/>
      <c r="AAR74" s="34"/>
      <c r="AAS74" s="34"/>
      <c r="AAT74" s="34">
        <v>165.80930000000001</v>
      </c>
      <c r="AAU74" s="34">
        <v>68.266199999999998</v>
      </c>
      <c r="AAV74" s="34">
        <v>0.1123</v>
      </c>
      <c r="AAW74" s="34">
        <v>0</v>
      </c>
      <c r="AAX74" s="34">
        <v>3.1358999999999999</v>
      </c>
      <c r="AAY74" s="34">
        <v>156.62010000000001</v>
      </c>
      <c r="AAZ74" s="34">
        <v>0</v>
      </c>
      <c r="ABA74" s="34"/>
      <c r="ABB74" s="34">
        <v>7.7200000000000005E-2</v>
      </c>
      <c r="ABC74" s="34">
        <v>2.9999999999999997E-4</v>
      </c>
      <c r="ABD74" s="34">
        <v>-3.6400000000000002E-2</v>
      </c>
      <c r="ABE74" s="34">
        <v>0</v>
      </c>
      <c r="ABF74" s="34">
        <v>-2.0000000000000001E-4</v>
      </c>
      <c r="ABG74" s="34"/>
      <c r="ABH74" s="34"/>
      <c r="ABI74" s="34"/>
      <c r="ABJ74" s="34">
        <v>113.901</v>
      </c>
      <c r="ABK74" s="34">
        <v>42.719099999999997</v>
      </c>
      <c r="ABL74" s="34">
        <v>0</v>
      </c>
      <c r="ABM74" s="34">
        <v>0</v>
      </c>
      <c r="ABN74" s="34">
        <v>3.3549000000000002</v>
      </c>
      <c r="ABO74" s="34">
        <v>0</v>
      </c>
      <c r="ABP74" s="34">
        <v>0</v>
      </c>
      <c r="ABQ74" s="34"/>
      <c r="ABR74" s="34">
        <v>0</v>
      </c>
      <c r="ABS74" s="34">
        <v>0</v>
      </c>
      <c r="ABT74" s="34">
        <v>0</v>
      </c>
      <c r="ABU74" s="34">
        <v>0</v>
      </c>
      <c r="ABV74" s="34">
        <v>0</v>
      </c>
      <c r="ABW74" s="34"/>
      <c r="ABX74" s="34"/>
      <c r="ABY74" s="34"/>
      <c r="ABZ74" s="34">
        <v>0</v>
      </c>
      <c r="ACA74" s="34">
        <v>0</v>
      </c>
      <c r="ACB74" s="34">
        <v>0</v>
      </c>
      <c r="ACC74" s="34">
        <v>0</v>
      </c>
      <c r="ACD74" s="34">
        <v>0</v>
      </c>
      <c r="ACE74" s="34">
        <v>0</v>
      </c>
      <c r="ACF74" s="34">
        <v>0</v>
      </c>
      <c r="ACG74" s="34"/>
      <c r="ACH74" s="34">
        <v>0</v>
      </c>
      <c r="ACI74" s="34">
        <v>0</v>
      </c>
      <c r="ACJ74" s="34">
        <v>0</v>
      </c>
      <c r="ACK74" s="34">
        <v>0</v>
      </c>
      <c r="ACL74" s="34">
        <v>0</v>
      </c>
      <c r="ACM74" s="34"/>
      <c r="ACN74" s="34"/>
      <c r="ACO74" s="34"/>
      <c r="ACP74" s="34">
        <v>0</v>
      </c>
      <c r="ACQ74" s="34">
        <v>0</v>
      </c>
      <c r="ACR74" s="34">
        <v>0</v>
      </c>
      <c r="ACS74" s="34">
        <v>0</v>
      </c>
      <c r="ACT74" s="34">
        <v>0</v>
      </c>
      <c r="ACU74" s="34">
        <v>77.455299999999994</v>
      </c>
      <c r="ACV74" s="34">
        <v>0</v>
      </c>
      <c r="ACW74" s="34"/>
      <c r="ACX74" s="34">
        <v>0</v>
      </c>
      <c r="ACY74" s="34">
        <v>0</v>
      </c>
      <c r="ACZ74" s="34">
        <v>-4.8899999999999999E-2</v>
      </c>
      <c r="ADA74" s="34">
        <v>0</v>
      </c>
      <c r="ADB74" s="34">
        <v>0</v>
      </c>
      <c r="ADC74" s="34"/>
      <c r="ADD74" s="34"/>
      <c r="ADE74" s="34"/>
      <c r="ADF74" s="34">
        <v>51.908200000000001</v>
      </c>
      <c r="ADG74" s="34">
        <v>25.547000000000001</v>
      </c>
      <c r="ADH74" s="34">
        <v>0</v>
      </c>
      <c r="ADI74" s="34">
        <v>0</v>
      </c>
      <c r="ADJ74" s="34">
        <v>2.6783000000000001</v>
      </c>
      <c r="ADK74" s="34">
        <v>0.1124</v>
      </c>
      <c r="ADL74" s="34">
        <v>0</v>
      </c>
      <c r="ADM74" s="34"/>
      <c r="ADN74" s="34">
        <v>0.1123</v>
      </c>
      <c r="ADO74" s="34">
        <v>0</v>
      </c>
      <c r="ADP74" s="34">
        <v>0</v>
      </c>
      <c r="ADQ74" s="34">
        <v>0</v>
      </c>
      <c r="ADR74" s="34">
        <v>0</v>
      </c>
      <c r="ADS74" s="34"/>
      <c r="ADT74" s="34"/>
      <c r="ADU74" s="34"/>
      <c r="ADV74" s="34">
        <v>0</v>
      </c>
      <c r="ADW74" s="34">
        <v>0</v>
      </c>
      <c r="ADX74" s="34">
        <v>0.1123</v>
      </c>
      <c r="ADY74" s="34">
        <v>0</v>
      </c>
      <c r="ADZ74" s="34">
        <v>13.3345</v>
      </c>
      <c r="AEA74" s="34">
        <v>18.7439</v>
      </c>
      <c r="AEB74" s="34">
        <v>0</v>
      </c>
      <c r="AEC74" s="34"/>
      <c r="AED74" s="34">
        <v>0.16320000000000001</v>
      </c>
      <c r="AEE74" s="34">
        <v>1E-3</v>
      </c>
      <c r="AEF74" s="34">
        <v>-3.5000000000000003E-2</v>
      </c>
      <c r="AEG74" s="34">
        <v>-1.1999999999999999E-3</v>
      </c>
      <c r="AEH74" s="34">
        <v>-5.0000000000000001E-4</v>
      </c>
      <c r="AEI74" s="34"/>
      <c r="AEJ74" s="34"/>
      <c r="AEK74" s="34"/>
      <c r="AEL74" s="34">
        <v>18.2972</v>
      </c>
      <c r="AEM74" s="34">
        <v>0.1628</v>
      </c>
      <c r="AEN74" s="34">
        <v>0.28389999999999999</v>
      </c>
      <c r="AEO74" s="34">
        <v>0</v>
      </c>
      <c r="AEP74" s="34">
        <v>2.3616000000000001</v>
      </c>
      <c r="AEQ74" s="34">
        <v>620.04679999999996</v>
      </c>
      <c r="AER74" s="34">
        <v>0</v>
      </c>
      <c r="AES74" s="34"/>
      <c r="AET74" s="34">
        <v>2.1124000000000001</v>
      </c>
      <c r="AEU74" s="34">
        <v>0.24429999999999999</v>
      </c>
      <c r="AEV74" s="34">
        <v>-1.2876000000000001</v>
      </c>
      <c r="AEW74" s="34">
        <v>-8.9999999999999998E-4</v>
      </c>
      <c r="AEX74" s="34">
        <v>-0.221</v>
      </c>
      <c r="AEY74" s="34"/>
      <c r="AEZ74" s="34"/>
      <c r="AFA74" s="34"/>
      <c r="AFB74" s="34">
        <v>383.65050000000002</v>
      </c>
      <c r="AFC74" s="34">
        <v>212.04169999999999</v>
      </c>
      <c r="AFD74" s="34">
        <v>24.075199999999999</v>
      </c>
      <c r="AFE74" s="34">
        <v>0.27939999999999998</v>
      </c>
      <c r="AFF74" s="34">
        <v>4.6006</v>
      </c>
      <c r="AFG74" s="34">
        <v>448.49759999999998</v>
      </c>
      <c r="AFH74" s="34">
        <v>0</v>
      </c>
      <c r="AFI74" s="34"/>
      <c r="AFJ74" s="34">
        <v>7.4729999999999999</v>
      </c>
      <c r="AFK74" s="34">
        <v>0.26419999999999999</v>
      </c>
      <c r="AFL74" s="34">
        <v>-0.53839999999999999</v>
      </c>
      <c r="AFM74" s="34">
        <v>-0.13420000000000001</v>
      </c>
      <c r="AFN74" s="34">
        <v>-5.5999999999999999E-3</v>
      </c>
      <c r="AFO74" s="34"/>
      <c r="AFP74" s="34"/>
      <c r="AFQ74" s="34"/>
      <c r="AFR74" s="34">
        <v>339.1114</v>
      </c>
      <c r="AFS74" s="34">
        <v>64.837199999999996</v>
      </c>
      <c r="AFT74" s="34">
        <v>37.092100000000002</v>
      </c>
      <c r="AFU74" s="34">
        <v>7.4569999999999999</v>
      </c>
      <c r="AFV74" s="34">
        <v>4.2362000000000002</v>
      </c>
      <c r="AFW74" s="34">
        <v>0</v>
      </c>
      <c r="AFX74" s="34">
        <v>0</v>
      </c>
      <c r="AFY74" s="34"/>
      <c r="AFZ74" s="34">
        <v>0</v>
      </c>
      <c r="AGA74" s="34">
        <v>0</v>
      </c>
      <c r="AGB74" s="34">
        <v>0</v>
      </c>
      <c r="AGC74" s="34">
        <v>0</v>
      </c>
      <c r="AGD74" s="34">
        <v>0</v>
      </c>
      <c r="AGE74" s="34"/>
      <c r="AGF74" s="34"/>
      <c r="AGG74" s="34"/>
      <c r="AGH74" s="34">
        <v>0</v>
      </c>
      <c r="AGI74" s="34">
        <v>0</v>
      </c>
      <c r="AGJ74" s="34">
        <v>0</v>
      </c>
      <c r="AGK74" s="34">
        <v>0</v>
      </c>
      <c r="AGL74" s="34">
        <v>0</v>
      </c>
      <c r="AGM74" s="34">
        <v>448.49759999999998</v>
      </c>
      <c r="AGN74" s="34">
        <v>0</v>
      </c>
      <c r="AGO74" s="34"/>
      <c r="AGP74" s="34">
        <v>7.4729999999999999</v>
      </c>
      <c r="AGQ74" s="34">
        <v>0.26419999999999999</v>
      </c>
      <c r="AGR74" s="34">
        <v>-0.53839999999999999</v>
      </c>
      <c r="AGS74" s="34">
        <v>-0.13420000000000001</v>
      </c>
      <c r="AGT74" s="34">
        <v>-5.5999999999999999E-3</v>
      </c>
      <c r="AGU74" s="34"/>
      <c r="AGV74" s="34"/>
      <c r="AGW74" s="34"/>
      <c r="AGX74" s="34">
        <v>339.1114</v>
      </c>
      <c r="AGY74" s="34">
        <v>64.837199999999996</v>
      </c>
      <c r="AGZ74" s="34">
        <v>37.092100000000002</v>
      </c>
      <c r="AHA74" s="34">
        <v>7.4569999999999999</v>
      </c>
      <c r="AHB74" s="34">
        <v>4.2362000000000002</v>
      </c>
      <c r="AHC74" s="34">
        <v>3989.3218000000002</v>
      </c>
      <c r="AHD74" s="34">
        <v>440.02780000000001</v>
      </c>
      <c r="AHE74" s="34"/>
      <c r="AHF74" s="34">
        <v>46.932000000000002</v>
      </c>
      <c r="AHG74" s="34">
        <v>0.66490000000000005</v>
      </c>
      <c r="AHH74" s="34">
        <v>-5.8587999999999996</v>
      </c>
      <c r="AHI74" s="34">
        <v>-1.6291</v>
      </c>
      <c r="AHJ74" s="34">
        <v>-0.2389</v>
      </c>
      <c r="AHK74" s="34"/>
      <c r="AHL74" s="34"/>
      <c r="AHM74" s="34"/>
      <c r="AHN74" s="34">
        <v>2955.6630999999902</v>
      </c>
      <c r="AHO74" s="34">
        <v>895.4615</v>
      </c>
      <c r="AHP74" s="34">
        <v>113.3505</v>
      </c>
      <c r="AHQ74" s="34">
        <v>24.846800000000002</v>
      </c>
      <c r="AHR74" s="34">
        <v>3.8201999999999998</v>
      </c>
      <c r="AHS74" s="32" t="s">
        <v>520</v>
      </c>
      <c r="AHT74" s="32" t="s">
        <v>521</v>
      </c>
      <c r="AHU74" s="32" t="s">
        <v>259</v>
      </c>
    </row>
    <row r="75" spans="1:906" ht="15" customHeight="1">
      <c r="A75" s="36" t="s">
        <v>149</v>
      </c>
      <c r="B75" s="58" t="s">
        <v>376</v>
      </c>
      <c r="C75" s="36" t="s">
        <v>162</v>
      </c>
      <c r="D75" s="74">
        <v>44926</v>
      </c>
      <c r="E75" s="58"/>
      <c r="F75" s="58"/>
      <c r="G75" s="31"/>
      <c r="H75" s="31"/>
      <c r="I75" s="31"/>
      <c r="J75" s="31"/>
      <c r="K75" s="31"/>
      <c r="L75" s="31"/>
      <c r="M75" s="31"/>
      <c r="N75" s="31"/>
      <c r="O75" s="31"/>
      <c r="P75" s="31"/>
      <c r="Q75" s="31"/>
      <c r="R75" s="31"/>
      <c r="S75" s="31"/>
      <c r="T75" s="31"/>
      <c r="U75" s="180"/>
      <c r="V75" s="34"/>
      <c r="W75" s="34"/>
      <c r="X75" s="34"/>
      <c r="Y75" s="34"/>
      <c r="Z75" s="34"/>
      <c r="AA75" s="34"/>
      <c r="AB75" s="34"/>
      <c r="AC75" s="34"/>
      <c r="AD75" s="34"/>
      <c r="AE75" s="34"/>
      <c r="AF75" s="34"/>
      <c r="AG75" s="34"/>
      <c r="AH75" s="34"/>
      <c r="AI75" s="34"/>
      <c r="AJ75" s="34"/>
      <c r="AK75" s="34"/>
      <c r="AL75" s="34"/>
      <c r="AM75" s="34"/>
      <c r="AN75" s="34"/>
      <c r="AO75" s="34"/>
      <c r="AP75" s="34"/>
      <c r="AQ75" s="34"/>
      <c r="AR75" s="34"/>
      <c r="AS75" s="34"/>
      <c r="AT75" s="34"/>
      <c r="AU75" s="34"/>
      <c r="AV75" s="34"/>
      <c r="AW75" s="34"/>
      <c r="AX75" s="34"/>
      <c r="AY75" s="34"/>
      <c r="AZ75" s="34"/>
      <c r="BA75" s="34"/>
      <c r="BB75" s="34"/>
      <c r="BC75" s="34"/>
      <c r="BD75" s="34"/>
      <c r="BE75" s="34"/>
      <c r="BF75" s="34"/>
      <c r="BG75" s="34"/>
      <c r="BH75" s="34"/>
      <c r="BI75" s="34"/>
      <c r="BJ75" s="34"/>
      <c r="BK75" s="34"/>
      <c r="BL75" s="34"/>
      <c r="BM75" s="34"/>
      <c r="BN75" s="34"/>
      <c r="BO75" s="34"/>
      <c r="BP75" s="34"/>
      <c r="BQ75" s="34"/>
      <c r="BR75" s="34"/>
      <c r="BS75" s="34"/>
      <c r="BT75" s="34"/>
      <c r="BU75" s="34"/>
      <c r="BV75" s="34"/>
      <c r="BW75" s="34"/>
      <c r="BX75" s="34"/>
      <c r="BY75" s="34"/>
      <c r="BZ75" s="34"/>
      <c r="CA75" s="34"/>
      <c r="CB75" s="34"/>
      <c r="CC75" s="34"/>
      <c r="CD75" s="34"/>
      <c r="CE75" s="34"/>
      <c r="CF75" s="34"/>
      <c r="CG75" s="34"/>
      <c r="CH75" s="34"/>
      <c r="CI75" s="34"/>
      <c r="CJ75" s="34"/>
      <c r="CK75" s="34"/>
      <c r="CL75" s="34"/>
      <c r="CM75" s="34"/>
      <c r="CN75" s="34"/>
      <c r="CO75" s="34"/>
      <c r="CP75" s="34"/>
      <c r="CQ75" s="34"/>
      <c r="CR75" s="34"/>
      <c r="CS75" s="34"/>
      <c r="CT75" s="34"/>
      <c r="CU75" s="34"/>
      <c r="CV75" s="34"/>
      <c r="CW75" s="34"/>
      <c r="CX75" s="34"/>
      <c r="CY75" s="34"/>
      <c r="CZ75" s="34"/>
      <c r="DA75" s="34"/>
      <c r="DB75" s="34"/>
      <c r="DC75" s="34"/>
      <c r="DD75" s="34"/>
      <c r="DE75" s="34"/>
      <c r="DF75" s="34"/>
      <c r="DG75" s="34"/>
      <c r="DH75" s="34"/>
      <c r="DI75" s="34"/>
      <c r="DJ75" s="34"/>
      <c r="DK75" s="34"/>
      <c r="DL75" s="34"/>
      <c r="DM75" s="34"/>
      <c r="DN75" s="34"/>
      <c r="DO75" s="34"/>
      <c r="DP75" s="34"/>
      <c r="DQ75" s="34"/>
      <c r="DR75" s="34"/>
      <c r="DS75" s="34"/>
      <c r="DT75" s="34"/>
      <c r="DU75" s="34"/>
      <c r="DV75" s="34"/>
      <c r="DW75" s="34"/>
      <c r="DX75" s="34"/>
      <c r="DY75" s="34"/>
      <c r="DZ75" s="34"/>
      <c r="EA75" s="34"/>
      <c r="EB75" s="34"/>
      <c r="EC75" s="34"/>
      <c r="ED75" s="34"/>
      <c r="EE75" s="34"/>
      <c r="EF75" s="34"/>
      <c r="EG75" s="34"/>
      <c r="EH75" s="34"/>
      <c r="EI75" s="34"/>
      <c r="EJ75" s="34"/>
      <c r="EK75" s="34"/>
      <c r="EL75" s="34"/>
      <c r="EM75" s="34"/>
      <c r="EN75" s="34"/>
      <c r="EO75" s="34"/>
      <c r="EP75" s="34"/>
      <c r="EQ75" s="34"/>
      <c r="ER75" s="34"/>
      <c r="ES75" s="34"/>
      <c r="ET75" s="34"/>
      <c r="EU75" s="34"/>
      <c r="EV75" s="34"/>
      <c r="EW75" s="34"/>
      <c r="EX75" s="34"/>
      <c r="EY75" s="34"/>
      <c r="EZ75" s="34"/>
      <c r="FA75" s="34"/>
      <c r="FB75" s="34"/>
      <c r="FC75" s="34"/>
      <c r="FD75" s="34"/>
      <c r="FE75" s="34"/>
      <c r="FF75" s="34"/>
      <c r="FG75" s="34"/>
      <c r="FH75" s="34"/>
      <c r="FI75" s="34"/>
      <c r="FJ75" s="34"/>
      <c r="FK75" s="34"/>
      <c r="FL75" s="34"/>
      <c r="FM75" s="34"/>
      <c r="FN75" s="34"/>
      <c r="FO75" s="34"/>
      <c r="FP75" s="34"/>
      <c r="FQ75" s="34"/>
      <c r="FR75" s="34"/>
      <c r="FS75" s="34"/>
      <c r="FT75" s="34"/>
      <c r="FU75" s="34"/>
      <c r="FV75" s="34"/>
      <c r="FW75" s="34"/>
      <c r="FX75" s="34"/>
      <c r="FY75" s="34"/>
      <c r="FZ75" s="34"/>
      <c r="GA75" s="34"/>
      <c r="GB75" s="34"/>
      <c r="GC75" s="34"/>
      <c r="GD75" s="34"/>
      <c r="GE75" s="34"/>
      <c r="GF75" s="34"/>
      <c r="GG75" s="34"/>
      <c r="GH75" s="34"/>
      <c r="GI75" s="34"/>
      <c r="GJ75" s="34"/>
      <c r="GK75" s="34"/>
      <c r="GL75" s="34"/>
      <c r="GM75" s="34"/>
      <c r="GN75" s="34"/>
      <c r="GO75" s="34"/>
      <c r="GP75" s="34"/>
      <c r="GQ75" s="34"/>
      <c r="GR75" s="34"/>
      <c r="GS75" s="34"/>
      <c r="GT75" s="34"/>
      <c r="GU75" s="34"/>
      <c r="GV75" s="34"/>
      <c r="GW75" s="34"/>
      <c r="GX75" s="34"/>
      <c r="GY75" s="34"/>
      <c r="GZ75" s="34"/>
      <c r="HA75" s="34"/>
      <c r="HB75" s="34"/>
      <c r="HC75" s="34"/>
      <c r="HD75" s="34"/>
      <c r="HE75" s="34"/>
      <c r="HF75" s="34"/>
      <c r="HG75" s="34"/>
      <c r="HH75" s="34"/>
      <c r="HI75" s="34"/>
      <c r="HJ75" s="34"/>
      <c r="HK75" s="34"/>
      <c r="HL75" s="34"/>
      <c r="HM75" s="34"/>
      <c r="HN75" s="34"/>
      <c r="HO75" s="34"/>
      <c r="HP75" s="34"/>
      <c r="HQ75" s="34"/>
      <c r="HR75" s="34"/>
      <c r="HS75" s="34"/>
      <c r="HT75" s="34"/>
      <c r="HU75" s="34"/>
      <c r="HV75" s="34"/>
      <c r="HW75" s="34"/>
      <c r="HX75" s="34"/>
      <c r="HY75" s="34"/>
      <c r="HZ75" s="34"/>
      <c r="IA75" s="34"/>
      <c r="IB75" s="34"/>
      <c r="IC75" s="34"/>
      <c r="ID75" s="34"/>
      <c r="IE75" s="34"/>
      <c r="IF75" s="34"/>
      <c r="IG75" s="34"/>
      <c r="IH75" s="34"/>
      <c r="II75" s="34"/>
      <c r="IJ75" s="34"/>
      <c r="IK75" s="34"/>
      <c r="IL75" s="34"/>
      <c r="IM75" s="34"/>
      <c r="IN75" s="34"/>
      <c r="IO75" s="34"/>
      <c r="IP75" s="34"/>
      <c r="IQ75" s="34"/>
      <c r="IR75" s="34"/>
      <c r="IS75" s="34"/>
      <c r="IT75" s="34"/>
      <c r="IU75" s="34"/>
      <c r="IV75" s="34"/>
      <c r="IW75" s="34"/>
      <c r="IX75" s="34"/>
      <c r="IY75" s="34"/>
      <c r="IZ75" s="34"/>
      <c r="JA75" s="34"/>
      <c r="JB75" s="34"/>
      <c r="JC75" s="34"/>
      <c r="JD75" s="34"/>
      <c r="JE75" s="34"/>
      <c r="JF75" s="34"/>
      <c r="JG75" s="34"/>
      <c r="JH75" s="34"/>
      <c r="JI75" s="34"/>
      <c r="JJ75" s="34"/>
      <c r="JK75" s="34"/>
      <c r="JL75" s="34"/>
      <c r="JM75" s="34"/>
      <c r="JN75" s="34"/>
      <c r="JO75" s="34"/>
      <c r="JP75" s="34"/>
      <c r="JQ75" s="34"/>
      <c r="JR75" s="34"/>
      <c r="JS75" s="34"/>
      <c r="JT75" s="34"/>
      <c r="JU75" s="34"/>
      <c r="JV75" s="34"/>
      <c r="JW75" s="34"/>
      <c r="JX75" s="34"/>
      <c r="JY75" s="34"/>
      <c r="JZ75" s="34"/>
      <c r="KA75" s="34"/>
      <c r="KB75" s="34"/>
      <c r="KC75" s="34"/>
      <c r="KD75" s="34"/>
      <c r="KE75" s="34"/>
      <c r="KF75" s="34"/>
      <c r="KG75" s="34"/>
      <c r="KH75" s="34"/>
      <c r="KI75" s="34"/>
      <c r="KJ75" s="34"/>
      <c r="KK75" s="34"/>
      <c r="KL75" s="34"/>
      <c r="KM75" s="34"/>
      <c r="KN75" s="34"/>
      <c r="KO75" s="34"/>
      <c r="KP75" s="34"/>
      <c r="KQ75" s="34"/>
      <c r="KR75" s="34"/>
      <c r="KS75" s="34"/>
      <c r="KT75" s="34"/>
      <c r="KU75" s="34"/>
      <c r="KV75" s="34"/>
      <c r="KW75" s="34"/>
      <c r="KX75" s="34"/>
      <c r="KY75" s="34"/>
      <c r="KZ75" s="34"/>
      <c r="LA75" s="34"/>
      <c r="LB75" s="34"/>
      <c r="LC75" s="34"/>
      <c r="LD75" s="34"/>
      <c r="LE75" s="34"/>
      <c r="LF75" s="34"/>
      <c r="LG75" s="34"/>
      <c r="LH75" s="34"/>
      <c r="LI75" s="34"/>
      <c r="LJ75" s="34"/>
      <c r="LK75" s="34"/>
      <c r="LL75" s="34"/>
      <c r="LM75" s="34"/>
      <c r="LN75" s="34"/>
      <c r="LO75" s="34"/>
      <c r="LP75" s="34"/>
      <c r="LQ75" s="34"/>
      <c r="LR75" s="34"/>
      <c r="LS75" s="34"/>
      <c r="LT75" s="34"/>
      <c r="LU75" s="34"/>
      <c r="LV75" s="34"/>
      <c r="LW75" s="34"/>
      <c r="LX75" s="34"/>
      <c r="LY75" s="34"/>
      <c r="LZ75" s="34"/>
      <c r="MA75" s="34"/>
      <c r="MB75" s="34"/>
      <c r="MC75" s="34"/>
      <c r="MD75" s="34"/>
      <c r="ME75" s="34"/>
      <c r="MF75" s="34"/>
      <c r="MG75" s="34"/>
      <c r="MH75" s="34"/>
      <c r="MI75" s="34"/>
      <c r="MJ75" s="34"/>
      <c r="MK75" s="34"/>
      <c r="ML75" s="34"/>
      <c r="MM75" s="34"/>
      <c r="MN75" s="34"/>
      <c r="MO75" s="34"/>
      <c r="MP75" s="34"/>
      <c r="MQ75" s="34"/>
      <c r="MR75" s="34"/>
      <c r="MS75" s="34"/>
      <c r="MT75" s="34"/>
      <c r="MU75" s="34"/>
      <c r="MV75" s="34"/>
      <c r="MW75" s="34"/>
      <c r="MX75" s="34"/>
      <c r="MY75" s="34"/>
      <c r="MZ75" s="34"/>
      <c r="NA75" s="34"/>
      <c r="NB75" s="34"/>
      <c r="NC75" s="34"/>
      <c r="ND75" s="34"/>
      <c r="NE75" s="34"/>
      <c r="NF75" s="34"/>
      <c r="NG75" s="34"/>
      <c r="NH75" s="34"/>
      <c r="NI75" s="34"/>
      <c r="NJ75" s="34"/>
      <c r="NK75" s="34"/>
      <c r="NL75" s="34"/>
      <c r="NM75" s="34"/>
      <c r="NN75" s="34"/>
      <c r="NO75" s="34"/>
      <c r="NP75" s="34"/>
      <c r="NQ75" s="34"/>
      <c r="NR75" s="34"/>
      <c r="NS75" s="34"/>
      <c r="NT75" s="34"/>
      <c r="NU75" s="34"/>
      <c r="NV75" s="34"/>
      <c r="NW75" s="34"/>
      <c r="NX75" s="34"/>
      <c r="NY75" s="34"/>
      <c r="NZ75" s="34"/>
      <c r="OA75" s="34"/>
      <c r="OB75" s="34"/>
      <c r="OC75" s="34"/>
      <c r="OD75" s="34"/>
      <c r="OE75" s="34"/>
      <c r="OF75" s="34"/>
      <c r="OG75" s="34"/>
      <c r="OH75" s="34"/>
      <c r="OI75" s="34"/>
      <c r="OJ75" s="34"/>
      <c r="OK75" s="34"/>
      <c r="OL75" s="34"/>
      <c r="OM75" s="34"/>
      <c r="ON75" s="34"/>
      <c r="OO75" s="34"/>
      <c r="OP75" s="34"/>
      <c r="OQ75" s="34"/>
      <c r="OR75" s="34"/>
      <c r="OS75" s="34"/>
      <c r="OT75" s="34"/>
      <c r="OU75" s="34"/>
      <c r="OV75" s="34"/>
      <c r="OW75" s="34"/>
      <c r="OX75" s="34"/>
      <c r="OY75" s="34"/>
      <c r="OZ75" s="34"/>
      <c r="PA75" s="34"/>
      <c r="PB75" s="34"/>
      <c r="PC75" s="34"/>
      <c r="PD75" s="34"/>
      <c r="PE75" s="34"/>
      <c r="PF75" s="34"/>
      <c r="PG75" s="34"/>
      <c r="PH75" s="34"/>
      <c r="PI75" s="34"/>
      <c r="PJ75" s="34"/>
      <c r="PK75" s="34"/>
      <c r="PL75" s="34"/>
      <c r="PM75" s="34"/>
      <c r="PN75" s="34"/>
      <c r="PO75" s="34"/>
      <c r="PP75" s="34"/>
      <c r="PQ75" s="34"/>
      <c r="PR75" s="34"/>
      <c r="PS75" s="34"/>
      <c r="PT75" s="34"/>
      <c r="PU75" s="34"/>
      <c r="PV75" s="34"/>
      <c r="PW75" s="34"/>
      <c r="PX75" s="34"/>
      <c r="PY75" s="34"/>
      <c r="PZ75" s="34"/>
      <c r="QA75" s="34"/>
      <c r="QB75" s="34"/>
      <c r="QC75" s="34"/>
      <c r="QD75" s="34"/>
      <c r="QE75" s="34"/>
      <c r="QF75" s="34"/>
      <c r="QG75" s="34"/>
      <c r="QH75" s="34"/>
      <c r="QI75" s="34"/>
      <c r="QJ75" s="34"/>
      <c r="QK75" s="34"/>
      <c r="QL75" s="34"/>
      <c r="QM75" s="34"/>
      <c r="QN75" s="34"/>
      <c r="QO75" s="34"/>
      <c r="QP75" s="34"/>
      <c r="QQ75" s="34"/>
      <c r="QR75" s="34"/>
      <c r="QS75" s="34"/>
      <c r="QT75" s="34"/>
      <c r="QU75" s="34"/>
      <c r="QV75" s="34"/>
      <c r="QW75" s="34"/>
      <c r="QX75" s="34"/>
      <c r="QY75" s="34"/>
      <c r="QZ75" s="34"/>
      <c r="RA75" s="34"/>
      <c r="RB75" s="34"/>
      <c r="RC75" s="34"/>
      <c r="RD75" s="34"/>
      <c r="RE75" s="34"/>
      <c r="RF75" s="34"/>
      <c r="RG75" s="34"/>
      <c r="RH75" s="34"/>
      <c r="RI75" s="34"/>
      <c r="RJ75" s="34"/>
      <c r="RK75" s="34"/>
      <c r="RL75" s="34"/>
      <c r="RM75" s="34"/>
      <c r="RN75" s="34"/>
      <c r="RO75" s="34"/>
      <c r="RP75" s="34"/>
      <c r="RQ75" s="34"/>
      <c r="RR75" s="34"/>
      <c r="RS75" s="34"/>
      <c r="RT75" s="34"/>
      <c r="RU75" s="34"/>
      <c r="RV75" s="34"/>
      <c r="RW75" s="34"/>
      <c r="RX75" s="34"/>
      <c r="RY75" s="34"/>
      <c r="RZ75" s="34"/>
      <c r="SA75" s="34"/>
      <c r="SB75" s="34"/>
      <c r="SC75" s="34"/>
      <c r="SD75" s="34"/>
      <c r="SE75" s="34"/>
      <c r="SF75" s="34"/>
      <c r="SG75" s="34"/>
      <c r="SH75" s="34"/>
      <c r="SI75" s="34"/>
      <c r="SJ75" s="34"/>
      <c r="SK75" s="34"/>
      <c r="SL75" s="34"/>
      <c r="SM75" s="34"/>
      <c r="SN75" s="34"/>
      <c r="SO75" s="34"/>
      <c r="SP75" s="34"/>
      <c r="SQ75" s="34"/>
      <c r="SR75" s="34"/>
      <c r="SS75" s="34"/>
      <c r="ST75" s="34"/>
      <c r="SU75" s="34"/>
      <c r="SV75" s="34"/>
      <c r="SW75" s="34"/>
      <c r="SX75" s="34"/>
      <c r="SY75" s="34"/>
      <c r="SZ75" s="34"/>
      <c r="TA75" s="34"/>
      <c r="TB75" s="34"/>
      <c r="TC75" s="34"/>
      <c r="TD75" s="34"/>
      <c r="TE75" s="34"/>
      <c r="TF75" s="34"/>
      <c r="TG75" s="34"/>
      <c r="TH75" s="34"/>
      <c r="TI75" s="34"/>
      <c r="TJ75" s="34"/>
      <c r="TK75" s="34"/>
      <c r="TL75" s="34"/>
      <c r="TM75" s="34"/>
      <c r="TN75" s="34"/>
      <c r="TO75" s="34"/>
      <c r="TP75" s="34"/>
      <c r="TQ75" s="34"/>
      <c r="TR75" s="34"/>
      <c r="TS75" s="34"/>
      <c r="TT75" s="34"/>
      <c r="TU75" s="34"/>
      <c r="TV75" s="34"/>
      <c r="TW75" s="34"/>
      <c r="TX75" s="34"/>
      <c r="TY75" s="34"/>
      <c r="TZ75" s="34"/>
      <c r="UA75" s="34"/>
      <c r="UB75" s="34"/>
      <c r="UC75" s="34"/>
      <c r="UD75" s="34"/>
      <c r="UE75" s="34"/>
      <c r="UF75" s="34"/>
      <c r="UG75" s="34"/>
      <c r="UH75" s="34"/>
      <c r="UI75" s="34"/>
      <c r="UJ75" s="34"/>
      <c r="UK75" s="34"/>
      <c r="UL75" s="34"/>
      <c r="UM75" s="34"/>
      <c r="UN75" s="34"/>
      <c r="UO75" s="34"/>
      <c r="UP75" s="34"/>
      <c r="UQ75" s="34"/>
      <c r="UR75" s="34"/>
      <c r="US75" s="34"/>
      <c r="UT75" s="34"/>
      <c r="UU75" s="34"/>
      <c r="UV75" s="34"/>
      <c r="UW75" s="34"/>
      <c r="UX75" s="34"/>
      <c r="UY75" s="34"/>
      <c r="UZ75" s="34"/>
      <c r="VA75" s="34"/>
      <c r="VB75" s="34"/>
      <c r="VC75" s="34"/>
      <c r="VD75" s="34"/>
      <c r="VE75" s="34"/>
      <c r="VF75" s="34"/>
      <c r="VG75" s="34"/>
      <c r="VH75" s="34"/>
      <c r="VI75" s="34"/>
      <c r="VJ75" s="34"/>
      <c r="VK75" s="34"/>
      <c r="VL75" s="34"/>
      <c r="VM75" s="34"/>
      <c r="VN75" s="34"/>
      <c r="VO75" s="34"/>
      <c r="VP75" s="34"/>
      <c r="VQ75" s="34"/>
      <c r="VR75" s="34"/>
      <c r="VS75" s="34"/>
      <c r="VT75" s="34"/>
      <c r="VU75" s="34"/>
      <c r="VV75" s="34"/>
      <c r="VW75" s="34"/>
      <c r="VX75" s="34"/>
      <c r="VY75" s="34"/>
      <c r="VZ75" s="34"/>
      <c r="WA75" s="34"/>
      <c r="WB75" s="34"/>
      <c r="WC75" s="34"/>
      <c r="WD75" s="34"/>
      <c r="WE75" s="34"/>
      <c r="WF75" s="34"/>
      <c r="WG75" s="34"/>
      <c r="WH75" s="34"/>
      <c r="WI75" s="34"/>
      <c r="WJ75" s="34"/>
      <c r="WK75" s="34"/>
      <c r="WL75" s="34"/>
      <c r="WM75" s="34"/>
      <c r="WN75" s="34"/>
      <c r="WO75" s="34"/>
      <c r="WP75" s="34"/>
      <c r="WQ75" s="34"/>
      <c r="WR75" s="34"/>
      <c r="WS75" s="34"/>
      <c r="WT75" s="34"/>
      <c r="WU75" s="34"/>
      <c r="WV75" s="34"/>
      <c r="WW75" s="34"/>
      <c r="WX75" s="34"/>
      <c r="WY75" s="34"/>
      <c r="WZ75" s="34"/>
      <c r="XA75" s="34"/>
      <c r="XB75" s="34"/>
      <c r="XC75" s="34"/>
      <c r="XD75" s="34"/>
      <c r="XE75" s="34"/>
      <c r="XF75" s="34"/>
      <c r="XG75" s="34"/>
      <c r="XH75" s="34"/>
      <c r="XI75" s="34"/>
      <c r="XJ75" s="34"/>
      <c r="XK75" s="34"/>
      <c r="XL75" s="34"/>
      <c r="XM75" s="34"/>
      <c r="XN75" s="34"/>
      <c r="XO75" s="34"/>
      <c r="XP75" s="34"/>
      <c r="XQ75" s="34"/>
      <c r="XR75" s="34"/>
      <c r="XS75" s="34"/>
      <c r="XT75" s="34"/>
      <c r="XU75" s="34"/>
      <c r="XV75" s="34"/>
      <c r="XW75" s="34"/>
      <c r="XX75" s="34"/>
      <c r="XY75" s="34"/>
      <c r="XZ75" s="34"/>
      <c r="YA75" s="34"/>
      <c r="YB75" s="34"/>
      <c r="YC75" s="34"/>
      <c r="YD75" s="34"/>
      <c r="YE75" s="34"/>
      <c r="YF75" s="34"/>
      <c r="YG75" s="34"/>
      <c r="YH75" s="34"/>
      <c r="YI75" s="34"/>
      <c r="YJ75" s="34"/>
      <c r="YK75" s="34"/>
      <c r="YL75" s="34"/>
      <c r="YM75" s="34"/>
      <c r="YN75" s="34"/>
      <c r="YO75" s="34"/>
      <c r="YP75" s="34"/>
      <c r="YQ75" s="34"/>
      <c r="YR75" s="34"/>
      <c r="YS75" s="34"/>
      <c r="YT75" s="34"/>
      <c r="YU75" s="34"/>
      <c r="YV75" s="34"/>
      <c r="YW75" s="34"/>
      <c r="YX75" s="34"/>
      <c r="YY75" s="34"/>
      <c r="YZ75" s="34"/>
      <c r="ZA75" s="34"/>
      <c r="ZB75" s="34"/>
      <c r="ZC75" s="34"/>
      <c r="ZD75" s="34"/>
      <c r="ZE75" s="34"/>
      <c r="ZF75" s="34"/>
      <c r="ZG75" s="34"/>
      <c r="ZH75" s="34"/>
      <c r="ZI75" s="34"/>
      <c r="ZJ75" s="34"/>
      <c r="ZK75" s="34"/>
      <c r="ZL75" s="34"/>
      <c r="ZM75" s="34"/>
      <c r="ZN75" s="34"/>
      <c r="ZO75" s="34"/>
      <c r="ZP75" s="34"/>
      <c r="ZQ75" s="34"/>
      <c r="ZR75" s="34"/>
      <c r="ZS75" s="34"/>
      <c r="ZT75" s="34"/>
      <c r="ZU75" s="34"/>
      <c r="ZV75" s="34"/>
      <c r="ZW75" s="34"/>
      <c r="ZX75" s="34"/>
      <c r="ZY75" s="34"/>
      <c r="ZZ75" s="34"/>
      <c r="AAA75" s="34"/>
      <c r="AAB75" s="34"/>
      <c r="AAC75" s="34"/>
      <c r="AAD75" s="34"/>
      <c r="AAE75" s="34"/>
      <c r="AAF75" s="34"/>
      <c r="AAG75" s="34"/>
      <c r="AAH75" s="34"/>
      <c r="AAI75" s="34"/>
      <c r="AAJ75" s="34"/>
      <c r="AAK75" s="34"/>
      <c r="AAL75" s="34"/>
      <c r="AAM75" s="34"/>
      <c r="AAN75" s="34"/>
      <c r="AAO75" s="34"/>
      <c r="AAP75" s="34"/>
      <c r="AAQ75" s="34"/>
      <c r="AAR75" s="34"/>
      <c r="AAS75" s="34"/>
      <c r="AAT75" s="34"/>
      <c r="AAU75" s="34"/>
      <c r="AAV75" s="34"/>
      <c r="AAW75" s="34"/>
      <c r="AAX75" s="34"/>
      <c r="AAY75" s="34"/>
      <c r="AAZ75" s="34"/>
      <c r="ABA75" s="34"/>
      <c r="ABB75" s="34"/>
      <c r="ABC75" s="34"/>
      <c r="ABD75" s="34"/>
      <c r="ABE75" s="34"/>
      <c r="ABF75" s="34"/>
      <c r="ABG75" s="34"/>
      <c r="ABH75" s="34"/>
      <c r="ABI75" s="34"/>
      <c r="ABJ75" s="34"/>
      <c r="ABK75" s="34"/>
      <c r="ABL75" s="34"/>
      <c r="ABM75" s="34"/>
      <c r="ABN75" s="34"/>
      <c r="ABO75" s="34"/>
      <c r="ABP75" s="34"/>
      <c r="ABQ75" s="34"/>
      <c r="ABR75" s="34"/>
      <c r="ABS75" s="34"/>
      <c r="ABT75" s="34"/>
      <c r="ABU75" s="34"/>
      <c r="ABV75" s="34"/>
      <c r="ABW75" s="34"/>
      <c r="ABX75" s="34"/>
      <c r="ABY75" s="34"/>
      <c r="ABZ75" s="34"/>
      <c r="ACA75" s="34"/>
      <c r="ACB75" s="34"/>
      <c r="ACC75" s="34"/>
      <c r="ACD75" s="34"/>
      <c r="ACE75" s="34"/>
      <c r="ACF75" s="34"/>
      <c r="ACG75" s="34"/>
      <c r="ACH75" s="34"/>
      <c r="ACI75" s="34"/>
      <c r="ACJ75" s="34"/>
      <c r="ACK75" s="34"/>
      <c r="ACL75" s="34"/>
      <c r="ACM75" s="34"/>
      <c r="ACN75" s="34"/>
      <c r="ACO75" s="34"/>
      <c r="ACP75" s="34"/>
      <c r="ACQ75" s="34"/>
      <c r="ACR75" s="34"/>
      <c r="ACS75" s="34"/>
      <c r="ACT75" s="34"/>
      <c r="ACU75" s="34"/>
      <c r="ACV75" s="34"/>
      <c r="ACW75" s="34"/>
      <c r="ACX75" s="34"/>
      <c r="ACY75" s="34"/>
      <c r="ACZ75" s="34"/>
      <c r="ADA75" s="34"/>
      <c r="ADB75" s="34"/>
      <c r="ADC75" s="34"/>
      <c r="ADD75" s="34"/>
      <c r="ADE75" s="34"/>
      <c r="ADF75" s="34"/>
      <c r="ADG75" s="34"/>
      <c r="ADH75" s="34"/>
      <c r="ADI75" s="34"/>
      <c r="ADJ75" s="34"/>
      <c r="ADK75" s="34"/>
      <c r="ADL75" s="34"/>
      <c r="ADM75" s="34"/>
      <c r="ADN75" s="34"/>
      <c r="ADO75" s="34"/>
      <c r="ADP75" s="34"/>
      <c r="ADQ75" s="34"/>
      <c r="ADR75" s="34"/>
      <c r="ADS75" s="34"/>
      <c r="ADT75" s="34"/>
      <c r="ADU75" s="34"/>
      <c r="ADV75" s="34"/>
      <c r="ADW75" s="34"/>
      <c r="ADX75" s="34"/>
      <c r="ADY75" s="34"/>
      <c r="ADZ75" s="34"/>
      <c r="AEA75" s="34"/>
      <c r="AEB75" s="34"/>
      <c r="AEC75" s="34"/>
      <c r="AED75" s="34"/>
      <c r="AEE75" s="34"/>
      <c r="AEF75" s="34"/>
      <c r="AEG75" s="34"/>
      <c r="AEH75" s="34"/>
      <c r="AEI75" s="34"/>
      <c r="AEJ75" s="34"/>
      <c r="AEK75" s="34"/>
      <c r="AEL75" s="34"/>
      <c r="AEM75" s="34"/>
      <c r="AEN75" s="34"/>
      <c r="AEO75" s="34"/>
      <c r="AEP75" s="34"/>
      <c r="AEQ75" s="34"/>
      <c r="AER75" s="34"/>
      <c r="AES75" s="34"/>
      <c r="AET75" s="34"/>
      <c r="AEU75" s="34"/>
      <c r="AEV75" s="34"/>
      <c r="AEW75" s="34"/>
      <c r="AEX75" s="34"/>
      <c r="AEY75" s="34"/>
      <c r="AEZ75" s="34"/>
      <c r="AFA75" s="34"/>
      <c r="AFB75" s="34"/>
      <c r="AFC75" s="34"/>
      <c r="AFD75" s="34"/>
      <c r="AFE75" s="34"/>
      <c r="AFF75" s="34"/>
      <c r="AFG75" s="34"/>
      <c r="AFH75" s="34"/>
      <c r="AFI75" s="34"/>
      <c r="AFJ75" s="34"/>
      <c r="AFK75" s="34"/>
      <c r="AFL75" s="34"/>
      <c r="AFM75" s="34"/>
      <c r="AFN75" s="34"/>
      <c r="AFO75" s="34"/>
      <c r="AFP75" s="34"/>
      <c r="AFQ75" s="34"/>
      <c r="AFR75" s="34"/>
      <c r="AFS75" s="34"/>
      <c r="AFT75" s="34"/>
      <c r="AFU75" s="34"/>
      <c r="AFV75" s="34"/>
      <c r="AFW75" s="34"/>
      <c r="AFX75" s="34"/>
      <c r="AFY75" s="34"/>
      <c r="AFZ75" s="34"/>
      <c r="AGA75" s="34"/>
      <c r="AGB75" s="34"/>
      <c r="AGC75" s="34"/>
      <c r="AGD75" s="34"/>
      <c r="AGE75" s="34"/>
      <c r="AGF75" s="34"/>
      <c r="AGG75" s="34"/>
      <c r="AGH75" s="34"/>
      <c r="AGI75" s="34"/>
      <c r="AGJ75" s="34"/>
      <c r="AGK75" s="34"/>
      <c r="AGL75" s="34"/>
      <c r="AGM75" s="34"/>
      <c r="AGN75" s="34"/>
      <c r="AGO75" s="34"/>
      <c r="AGP75" s="34"/>
      <c r="AGQ75" s="34"/>
      <c r="AGR75" s="34"/>
      <c r="AGS75" s="34"/>
      <c r="AGT75" s="34"/>
      <c r="AGU75" s="34"/>
      <c r="AGV75" s="34"/>
      <c r="AGW75" s="34"/>
      <c r="AGX75" s="34"/>
      <c r="AGY75" s="34"/>
      <c r="AGZ75" s="34"/>
      <c r="AHA75" s="34"/>
      <c r="AHB75" s="34"/>
      <c r="AHC75" s="34"/>
      <c r="AHD75" s="34"/>
      <c r="AHE75" s="34"/>
      <c r="AHF75" s="34"/>
      <c r="AHG75" s="34"/>
      <c r="AHH75" s="34"/>
      <c r="AHI75" s="34"/>
      <c r="AHJ75" s="34"/>
      <c r="AHK75" s="34"/>
      <c r="AHL75" s="34"/>
      <c r="AHM75" s="34"/>
      <c r="AHN75" s="34"/>
      <c r="AHO75" s="34"/>
      <c r="AHP75" s="34"/>
      <c r="AHQ75" s="34"/>
      <c r="AHR75" s="34"/>
      <c r="AHS75" s="32" t="s">
        <v>522</v>
      </c>
      <c r="AHT75" s="198" t="s">
        <v>2389</v>
      </c>
      <c r="AHU75" s="32" t="s">
        <v>226</v>
      </c>
    </row>
    <row r="76" spans="1:906" ht="15" customHeight="1">
      <c r="A76" s="36" t="s">
        <v>4</v>
      </c>
      <c r="B76" s="58" t="s">
        <v>144</v>
      </c>
      <c r="C76" s="36" t="s">
        <v>165</v>
      </c>
      <c r="D76" s="74">
        <v>44926</v>
      </c>
      <c r="E76" s="58" t="s">
        <v>193</v>
      </c>
      <c r="F76" s="58" t="s">
        <v>191</v>
      </c>
      <c r="G76" s="31"/>
      <c r="H76" s="31"/>
      <c r="I76" s="31"/>
      <c r="J76" s="31"/>
      <c r="K76" s="31"/>
      <c r="L76" s="31"/>
      <c r="M76" s="31"/>
      <c r="N76" s="31"/>
      <c r="O76" s="31"/>
      <c r="P76" s="31"/>
      <c r="Q76" s="31"/>
      <c r="R76" s="31"/>
      <c r="S76" s="31"/>
      <c r="T76" s="31"/>
      <c r="U76" s="180"/>
      <c r="V76" s="34"/>
      <c r="W76" s="34">
        <v>2860</v>
      </c>
      <c r="X76" s="34"/>
      <c r="Y76" s="34"/>
      <c r="Z76" s="34">
        <v>1873</v>
      </c>
      <c r="AA76" s="34">
        <v>69</v>
      </c>
      <c r="AB76" s="34">
        <v>-36</v>
      </c>
      <c r="AC76" s="34">
        <v>-12</v>
      </c>
      <c r="AD76" s="34">
        <v>-22</v>
      </c>
      <c r="AE76" s="34">
        <v>4191361</v>
      </c>
      <c r="AF76" s="34"/>
      <c r="AG76" s="34">
        <v>0</v>
      </c>
      <c r="AH76" s="34">
        <v>946</v>
      </c>
      <c r="AI76" s="34">
        <v>911</v>
      </c>
      <c r="AJ76" s="34">
        <v>951</v>
      </c>
      <c r="AK76" s="34">
        <v>43</v>
      </c>
      <c r="AL76" s="34">
        <v>8.23</v>
      </c>
      <c r="AM76" s="34">
        <v>153</v>
      </c>
      <c r="AN76" s="34">
        <v>107</v>
      </c>
      <c r="AO76" s="34"/>
      <c r="AP76" s="34">
        <v>22</v>
      </c>
      <c r="AQ76" s="34">
        <v>1</v>
      </c>
      <c r="AR76" s="34">
        <v>-1</v>
      </c>
      <c r="AS76" s="34"/>
      <c r="AT76" s="34">
        <v>-1</v>
      </c>
      <c r="AU76" s="34">
        <v>292278</v>
      </c>
      <c r="AV76" s="34"/>
      <c r="AW76" s="34">
        <v>0</v>
      </c>
      <c r="AX76" s="34">
        <v>137</v>
      </c>
      <c r="AY76" s="34">
        <v>12</v>
      </c>
      <c r="AZ76" s="34">
        <v>1</v>
      </c>
      <c r="BA76" s="34">
        <v>0</v>
      </c>
      <c r="BB76" s="34">
        <v>2.41</v>
      </c>
      <c r="BC76" s="34"/>
      <c r="BD76" s="34"/>
      <c r="BE76" s="34"/>
      <c r="BF76" s="34"/>
      <c r="BG76" s="34"/>
      <c r="BH76" s="34"/>
      <c r="BI76" s="34"/>
      <c r="BJ76" s="34"/>
      <c r="BK76" s="34"/>
      <c r="BL76" s="34"/>
      <c r="BM76" s="34">
        <v>0</v>
      </c>
      <c r="BN76" s="34">
        <v>0</v>
      </c>
      <c r="BO76" s="34">
        <v>0</v>
      </c>
      <c r="BP76" s="34">
        <v>0</v>
      </c>
      <c r="BQ76" s="34">
        <v>0</v>
      </c>
      <c r="BR76" s="34">
        <v>0</v>
      </c>
      <c r="BS76" s="34">
        <v>1</v>
      </c>
      <c r="BT76" s="34"/>
      <c r="BU76" s="34"/>
      <c r="BV76" s="34"/>
      <c r="BW76" s="34"/>
      <c r="BX76" s="34"/>
      <c r="BY76" s="34"/>
      <c r="BZ76" s="34"/>
      <c r="CA76" s="34">
        <v>24197</v>
      </c>
      <c r="CB76" s="34"/>
      <c r="CC76" s="34">
        <v>0</v>
      </c>
      <c r="CD76" s="34">
        <v>1</v>
      </c>
      <c r="CE76" s="34">
        <v>0</v>
      </c>
      <c r="CF76" s="34">
        <v>0</v>
      </c>
      <c r="CG76" s="34">
        <v>0</v>
      </c>
      <c r="CH76" s="34">
        <v>1.49</v>
      </c>
      <c r="CI76" s="34"/>
      <c r="CJ76" s="34"/>
      <c r="CK76" s="34"/>
      <c r="CL76" s="34"/>
      <c r="CM76" s="34"/>
      <c r="CN76" s="34"/>
      <c r="CO76" s="34"/>
      <c r="CP76" s="34"/>
      <c r="CQ76" s="34">
        <v>7</v>
      </c>
      <c r="CR76" s="34"/>
      <c r="CS76" s="34">
        <v>0</v>
      </c>
      <c r="CT76" s="34">
        <v>0</v>
      </c>
      <c r="CU76" s="34">
        <v>0</v>
      </c>
      <c r="CV76" s="34">
        <v>0</v>
      </c>
      <c r="CW76" s="34">
        <v>0</v>
      </c>
      <c r="CX76" s="34">
        <v>1.5</v>
      </c>
      <c r="CY76" s="34">
        <v>43</v>
      </c>
      <c r="CZ76" s="34"/>
      <c r="DA76" s="34"/>
      <c r="DB76" s="34">
        <v>14</v>
      </c>
      <c r="DC76" s="34"/>
      <c r="DD76" s="34"/>
      <c r="DE76" s="34"/>
      <c r="DF76" s="34"/>
      <c r="DG76" s="34">
        <v>14780</v>
      </c>
      <c r="DH76" s="34"/>
      <c r="DI76" s="34">
        <v>0</v>
      </c>
      <c r="DJ76" s="34">
        <v>28</v>
      </c>
      <c r="DK76" s="34">
        <v>12</v>
      </c>
      <c r="DL76" s="34">
        <v>1</v>
      </c>
      <c r="DM76" s="34">
        <v>0</v>
      </c>
      <c r="DN76" s="34">
        <v>4.8899999999999997</v>
      </c>
      <c r="DO76" s="34">
        <v>109</v>
      </c>
      <c r="DP76" s="34">
        <v>107</v>
      </c>
      <c r="DQ76" s="34"/>
      <c r="DR76" s="34">
        <v>8</v>
      </c>
      <c r="DS76" s="34"/>
      <c r="DT76" s="34">
        <v>-1</v>
      </c>
      <c r="DU76" s="34"/>
      <c r="DV76" s="34"/>
      <c r="DW76" s="34">
        <v>253295</v>
      </c>
      <c r="DX76" s="34"/>
      <c r="DY76" s="34">
        <v>0</v>
      </c>
      <c r="DZ76" s="34">
        <v>109</v>
      </c>
      <c r="EA76" s="34">
        <v>0</v>
      </c>
      <c r="EB76" s="34">
        <v>0</v>
      </c>
      <c r="EC76" s="34">
        <v>0</v>
      </c>
      <c r="ED76" s="34">
        <v>1.44</v>
      </c>
      <c r="EE76" s="34">
        <v>15235</v>
      </c>
      <c r="EF76" s="34">
        <v>80</v>
      </c>
      <c r="EG76" s="34"/>
      <c r="EH76" s="34">
        <v>4454</v>
      </c>
      <c r="EI76" s="34">
        <v>566</v>
      </c>
      <c r="EJ76" s="34">
        <v>-412</v>
      </c>
      <c r="EK76" s="34">
        <v>-77</v>
      </c>
      <c r="EL76" s="34">
        <v>-327</v>
      </c>
      <c r="EM76" s="34">
        <v>2426913</v>
      </c>
      <c r="EN76" s="34"/>
      <c r="EO76" s="34">
        <v>2.6700000000000002E-2</v>
      </c>
      <c r="EP76" s="34">
        <v>10153</v>
      </c>
      <c r="EQ76" s="34">
        <v>2975</v>
      </c>
      <c r="ER76" s="34">
        <v>1629</v>
      </c>
      <c r="ES76" s="34">
        <v>36</v>
      </c>
      <c r="ET76" s="34">
        <v>4.21</v>
      </c>
      <c r="EU76" s="34">
        <v>2959</v>
      </c>
      <c r="EV76" s="34"/>
      <c r="EW76" s="34"/>
      <c r="EX76" s="34">
        <v>989</v>
      </c>
      <c r="EY76" s="34">
        <v>110</v>
      </c>
      <c r="EZ76" s="34">
        <v>-80</v>
      </c>
      <c r="FA76" s="34">
        <v>-21</v>
      </c>
      <c r="FB76" s="34">
        <v>-58</v>
      </c>
      <c r="FC76" s="34">
        <v>376645</v>
      </c>
      <c r="FD76" s="34"/>
      <c r="FE76" s="34">
        <v>8.2000000000000007E-3</v>
      </c>
      <c r="FF76" s="34">
        <v>1731</v>
      </c>
      <c r="FG76" s="34">
        <v>675</v>
      </c>
      <c r="FH76" s="34">
        <v>505</v>
      </c>
      <c r="FI76" s="34">
        <v>9</v>
      </c>
      <c r="FJ76" s="34">
        <v>5.26</v>
      </c>
      <c r="FK76" s="34">
        <v>418</v>
      </c>
      <c r="FL76" s="34"/>
      <c r="FM76" s="34"/>
      <c r="FN76" s="34">
        <v>143</v>
      </c>
      <c r="FO76" s="34">
        <v>15</v>
      </c>
      <c r="FP76" s="34">
        <v>-11</v>
      </c>
      <c r="FQ76" s="34">
        <v>-6</v>
      </c>
      <c r="FR76" s="34">
        <v>-5</v>
      </c>
      <c r="FS76" s="34">
        <v>35998</v>
      </c>
      <c r="FT76" s="34"/>
      <c r="FU76" s="34">
        <v>0</v>
      </c>
      <c r="FV76" s="34">
        <v>183</v>
      </c>
      <c r="FW76" s="34">
        <v>191</v>
      </c>
      <c r="FX76" s="34">
        <v>36</v>
      </c>
      <c r="FY76" s="34">
        <v>0</v>
      </c>
      <c r="FZ76" s="34">
        <v>5.01</v>
      </c>
      <c r="GA76" s="34"/>
      <c r="GB76" s="34"/>
      <c r="GC76" s="34"/>
      <c r="GD76" s="34"/>
      <c r="GE76" s="34"/>
      <c r="GF76" s="34"/>
      <c r="GG76" s="34"/>
      <c r="GH76" s="34"/>
      <c r="GI76" s="34">
        <v>2</v>
      </c>
      <c r="GJ76" s="34"/>
      <c r="GK76" s="34">
        <v>0</v>
      </c>
      <c r="GL76" s="34">
        <v>0</v>
      </c>
      <c r="GM76" s="34">
        <v>0</v>
      </c>
      <c r="GN76" s="34">
        <v>0</v>
      </c>
      <c r="GO76" s="34">
        <v>0</v>
      </c>
      <c r="GP76" s="34">
        <v>0.91</v>
      </c>
      <c r="GQ76" s="34">
        <v>505</v>
      </c>
      <c r="GR76" s="34"/>
      <c r="GS76" s="34"/>
      <c r="GT76" s="34">
        <v>121</v>
      </c>
      <c r="GU76" s="34">
        <v>18</v>
      </c>
      <c r="GV76" s="34">
        <v>-13</v>
      </c>
      <c r="GW76" s="34"/>
      <c r="GX76" s="34">
        <v>-13</v>
      </c>
      <c r="GY76" s="34">
        <v>57133</v>
      </c>
      <c r="GZ76" s="34"/>
      <c r="HA76" s="34">
        <v>0</v>
      </c>
      <c r="HB76" s="34">
        <v>287</v>
      </c>
      <c r="HC76" s="34">
        <v>141</v>
      </c>
      <c r="HD76" s="34">
        <v>12</v>
      </c>
      <c r="HE76" s="34">
        <v>0</v>
      </c>
      <c r="HF76" s="34">
        <v>3.18</v>
      </c>
      <c r="HG76" s="34">
        <v>229</v>
      </c>
      <c r="HH76" s="34"/>
      <c r="HI76" s="34"/>
      <c r="HJ76" s="34">
        <v>17</v>
      </c>
      <c r="HK76" s="34">
        <v>9</v>
      </c>
      <c r="HL76" s="34">
        <v>-6</v>
      </c>
      <c r="HM76" s="34">
        <v>-1</v>
      </c>
      <c r="HN76" s="34">
        <v>-5</v>
      </c>
      <c r="HO76" s="34">
        <v>30558</v>
      </c>
      <c r="HP76" s="34"/>
      <c r="HQ76" s="34">
        <v>0</v>
      </c>
      <c r="HR76" s="34">
        <v>118</v>
      </c>
      <c r="HS76" s="34">
        <v>102</v>
      </c>
      <c r="HT76" s="34">
        <v>6</v>
      </c>
      <c r="HU76" s="34">
        <v>0</v>
      </c>
      <c r="HV76" s="34">
        <v>4.21</v>
      </c>
      <c r="HW76" s="34">
        <v>68</v>
      </c>
      <c r="HX76" s="34"/>
      <c r="HY76" s="34"/>
      <c r="HZ76" s="34">
        <v>13</v>
      </c>
      <c r="IA76" s="34">
        <v>3</v>
      </c>
      <c r="IB76" s="34">
        <v>-2</v>
      </c>
      <c r="IC76" s="34">
        <v>-2</v>
      </c>
      <c r="ID76" s="34"/>
      <c r="IE76" s="34">
        <v>7964</v>
      </c>
      <c r="IF76" s="34"/>
      <c r="IG76" s="34">
        <v>0</v>
      </c>
      <c r="IH76" s="34">
        <v>63</v>
      </c>
      <c r="II76" s="34">
        <v>4</v>
      </c>
      <c r="IJ76" s="34">
        <v>0</v>
      </c>
      <c r="IK76" s="34">
        <v>0</v>
      </c>
      <c r="IL76" s="34">
        <v>2.4300000000000002</v>
      </c>
      <c r="IM76" s="34">
        <v>560</v>
      </c>
      <c r="IN76" s="34"/>
      <c r="IO76" s="34"/>
      <c r="IP76" s="34">
        <v>82</v>
      </c>
      <c r="IQ76" s="34">
        <v>21</v>
      </c>
      <c r="IR76" s="34">
        <v>-15</v>
      </c>
      <c r="IS76" s="34">
        <v>-1</v>
      </c>
      <c r="IT76" s="34">
        <v>-14</v>
      </c>
      <c r="IU76" s="34">
        <v>90191</v>
      </c>
      <c r="IV76" s="34"/>
      <c r="IW76" s="34">
        <v>0</v>
      </c>
      <c r="IX76" s="34">
        <v>296</v>
      </c>
      <c r="IY76" s="34">
        <v>157</v>
      </c>
      <c r="IZ76" s="34">
        <v>76</v>
      </c>
      <c r="JA76" s="34">
        <v>1</v>
      </c>
      <c r="JB76" s="34">
        <v>5.79</v>
      </c>
      <c r="JC76" s="34">
        <v>336</v>
      </c>
      <c r="JD76" s="34"/>
      <c r="JE76" s="34"/>
      <c r="JF76" s="34">
        <v>155</v>
      </c>
      <c r="JG76" s="34">
        <v>13</v>
      </c>
      <c r="JH76" s="34">
        <v>-9</v>
      </c>
      <c r="JI76" s="34">
        <v>-6</v>
      </c>
      <c r="JJ76" s="34">
        <v>-3</v>
      </c>
      <c r="JK76" s="34">
        <v>37112</v>
      </c>
      <c r="JL76" s="34"/>
      <c r="JM76" s="34">
        <v>0</v>
      </c>
      <c r="JN76" s="34">
        <v>224</v>
      </c>
      <c r="JO76" s="34">
        <v>84</v>
      </c>
      <c r="JP76" s="34">
        <v>26</v>
      </c>
      <c r="JQ76" s="34">
        <v>0</v>
      </c>
      <c r="JR76" s="34">
        <v>4.22</v>
      </c>
      <c r="JS76" s="34">
        <v>283</v>
      </c>
      <c r="JT76" s="34"/>
      <c r="JU76" s="34"/>
      <c r="JV76" s="34">
        <v>66</v>
      </c>
      <c r="JW76" s="34">
        <v>11</v>
      </c>
      <c r="JX76" s="34">
        <v>-8</v>
      </c>
      <c r="JY76" s="34">
        <v>-1</v>
      </c>
      <c r="JZ76" s="34">
        <v>-7</v>
      </c>
      <c r="KA76" s="34">
        <v>17824</v>
      </c>
      <c r="KB76" s="34"/>
      <c r="KC76" s="34">
        <v>0</v>
      </c>
      <c r="KD76" s="34">
        <v>174</v>
      </c>
      <c r="KE76" s="34">
        <v>64</v>
      </c>
      <c r="KF76" s="34">
        <v>42</v>
      </c>
      <c r="KG76" s="34">
        <v>1</v>
      </c>
      <c r="KH76" s="34">
        <v>5.07</v>
      </c>
      <c r="KI76" s="34">
        <v>88</v>
      </c>
      <c r="KJ76" s="34">
        <v>80</v>
      </c>
      <c r="KK76" s="34"/>
      <c r="KL76" s="34">
        <v>45</v>
      </c>
      <c r="KM76" s="34">
        <v>3</v>
      </c>
      <c r="KN76" s="34">
        <v>-2</v>
      </c>
      <c r="KO76" s="34"/>
      <c r="KP76" s="34">
        <v>-2</v>
      </c>
      <c r="KQ76" s="34">
        <v>66782</v>
      </c>
      <c r="KR76" s="34"/>
      <c r="KS76" s="34">
        <v>0</v>
      </c>
      <c r="KT76" s="34">
        <v>70</v>
      </c>
      <c r="KU76" s="34">
        <v>1</v>
      </c>
      <c r="KV76" s="34">
        <v>1</v>
      </c>
      <c r="KW76" s="34">
        <v>0</v>
      </c>
      <c r="KX76" s="34">
        <v>2.2599999999999998</v>
      </c>
      <c r="KY76" s="34">
        <v>857</v>
      </c>
      <c r="KZ76" s="34"/>
      <c r="LA76" s="34"/>
      <c r="LB76" s="34">
        <v>110</v>
      </c>
      <c r="LC76" s="34">
        <v>32</v>
      </c>
      <c r="LD76" s="34">
        <v>-23</v>
      </c>
      <c r="LE76" s="34">
        <v>-5</v>
      </c>
      <c r="LF76" s="34">
        <v>-18</v>
      </c>
      <c r="LG76" s="34">
        <v>294544</v>
      </c>
      <c r="LH76" s="34"/>
      <c r="LI76" s="34">
        <v>0</v>
      </c>
      <c r="LJ76" s="34">
        <v>664</v>
      </c>
      <c r="LK76" s="34">
        <v>108</v>
      </c>
      <c r="LL76" s="34">
        <v>74</v>
      </c>
      <c r="LM76" s="34">
        <v>1</v>
      </c>
      <c r="LN76" s="34">
        <v>3.38</v>
      </c>
      <c r="LO76" s="34">
        <v>388</v>
      </c>
      <c r="LP76" s="34"/>
      <c r="LQ76" s="34"/>
      <c r="LR76" s="34">
        <v>57</v>
      </c>
      <c r="LS76" s="34">
        <v>14</v>
      </c>
      <c r="LT76" s="34">
        <v>-10</v>
      </c>
      <c r="LU76" s="34">
        <v>-5</v>
      </c>
      <c r="LV76" s="34">
        <v>-3</v>
      </c>
      <c r="LW76" s="34">
        <v>143927</v>
      </c>
      <c r="LX76" s="34"/>
      <c r="LY76" s="34">
        <v>0</v>
      </c>
      <c r="LZ76" s="34">
        <v>332</v>
      </c>
      <c r="MA76" s="34">
        <v>14</v>
      </c>
      <c r="MB76" s="34">
        <v>18</v>
      </c>
      <c r="MC76" s="34">
        <v>0</v>
      </c>
      <c r="MD76" s="34">
        <v>3.17</v>
      </c>
      <c r="ME76" s="34">
        <v>970</v>
      </c>
      <c r="MF76" s="34"/>
      <c r="MG76" s="34"/>
      <c r="MH76" s="34">
        <v>339</v>
      </c>
      <c r="MI76" s="34">
        <v>36</v>
      </c>
      <c r="MJ76" s="34">
        <v>-26</v>
      </c>
      <c r="MK76" s="34">
        <v>-11</v>
      </c>
      <c r="ML76" s="34">
        <v>-15</v>
      </c>
      <c r="MM76" s="34">
        <v>77921</v>
      </c>
      <c r="MN76" s="34"/>
      <c r="MO76" s="34">
        <v>0</v>
      </c>
      <c r="MP76" s="34">
        <v>754</v>
      </c>
      <c r="MQ76" s="34">
        <v>135</v>
      </c>
      <c r="MR76" s="34">
        <v>74</v>
      </c>
      <c r="MS76" s="34">
        <v>0</v>
      </c>
      <c r="MT76" s="34">
        <v>3.22</v>
      </c>
      <c r="MU76" s="34">
        <v>707</v>
      </c>
      <c r="MV76" s="34"/>
      <c r="MW76" s="34"/>
      <c r="MX76" s="34">
        <v>255</v>
      </c>
      <c r="MY76" s="34">
        <v>26</v>
      </c>
      <c r="MZ76" s="34">
        <v>-19</v>
      </c>
      <c r="NA76" s="34">
        <v>-5</v>
      </c>
      <c r="NB76" s="34">
        <v>-14</v>
      </c>
      <c r="NC76" s="34">
        <v>489020</v>
      </c>
      <c r="ND76" s="34"/>
      <c r="NE76" s="34">
        <v>0</v>
      </c>
      <c r="NF76" s="34">
        <v>402</v>
      </c>
      <c r="NG76" s="34">
        <v>194</v>
      </c>
      <c r="NH76" s="34">
        <v>108</v>
      </c>
      <c r="NI76" s="34">
        <v>2</v>
      </c>
      <c r="NJ76" s="34">
        <v>5</v>
      </c>
      <c r="NK76" s="34">
        <v>772</v>
      </c>
      <c r="NL76" s="34"/>
      <c r="NM76" s="34"/>
      <c r="NN76" s="34">
        <v>381</v>
      </c>
      <c r="NO76" s="34">
        <v>29</v>
      </c>
      <c r="NP76" s="34">
        <v>-21</v>
      </c>
      <c r="NQ76" s="34">
        <v>-3</v>
      </c>
      <c r="NR76" s="34">
        <v>-18</v>
      </c>
      <c r="NS76" s="34">
        <v>257765</v>
      </c>
      <c r="NT76" s="34"/>
      <c r="NU76" s="34">
        <v>1.7100000000000001E-2</v>
      </c>
      <c r="NV76" s="34">
        <v>730</v>
      </c>
      <c r="NW76" s="34">
        <v>33</v>
      </c>
      <c r="NX76" s="34">
        <v>5</v>
      </c>
      <c r="NY76" s="34">
        <v>0</v>
      </c>
      <c r="NZ76" s="34">
        <v>1.25</v>
      </c>
      <c r="OA76" s="34">
        <v>1790</v>
      </c>
      <c r="OB76" s="34"/>
      <c r="OC76" s="34"/>
      <c r="OD76" s="34">
        <v>571</v>
      </c>
      <c r="OE76" s="34">
        <v>67</v>
      </c>
      <c r="OF76" s="34">
        <v>-49</v>
      </c>
      <c r="OG76" s="34">
        <v>-13</v>
      </c>
      <c r="OH76" s="34">
        <v>-33</v>
      </c>
      <c r="OI76" s="34">
        <v>115842</v>
      </c>
      <c r="OJ76" s="34"/>
      <c r="OK76" s="34">
        <v>0</v>
      </c>
      <c r="OL76" s="34">
        <v>979</v>
      </c>
      <c r="OM76" s="34">
        <v>430</v>
      </c>
      <c r="ON76" s="34">
        <v>285</v>
      </c>
      <c r="OO76" s="34">
        <v>8</v>
      </c>
      <c r="OP76" s="34">
        <v>5.0999999999999996</v>
      </c>
      <c r="OQ76" s="34">
        <v>295</v>
      </c>
      <c r="OR76" s="34"/>
      <c r="OS76" s="34"/>
      <c r="OT76" s="34">
        <v>46</v>
      </c>
      <c r="OU76" s="34">
        <v>11</v>
      </c>
      <c r="OV76" s="34">
        <v>-8</v>
      </c>
      <c r="OW76" s="34">
        <v>-1</v>
      </c>
      <c r="OX76" s="34">
        <v>-6</v>
      </c>
      <c r="OY76" s="34">
        <v>25669</v>
      </c>
      <c r="OZ76" s="34"/>
      <c r="PA76" s="34">
        <v>0</v>
      </c>
      <c r="PB76" s="34">
        <v>163</v>
      </c>
      <c r="PC76" s="34">
        <v>45</v>
      </c>
      <c r="PD76" s="34">
        <v>22</v>
      </c>
      <c r="PE76" s="34">
        <v>1</v>
      </c>
      <c r="PF76" s="34">
        <v>2.95</v>
      </c>
      <c r="PG76" s="34">
        <v>453</v>
      </c>
      <c r="PH76" s="34"/>
      <c r="PI76" s="34"/>
      <c r="PJ76" s="34">
        <v>83</v>
      </c>
      <c r="PK76" s="34">
        <v>17</v>
      </c>
      <c r="PL76" s="34">
        <v>-12</v>
      </c>
      <c r="PM76" s="34">
        <v>-5</v>
      </c>
      <c r="PN76" s="34">
        <v>-6</v>
      </c>
      <c r="PO76" s="34">
        <v>27303</v>
      </c>
      <c r="PP76" s="34"/>
      <c r="PQ76" s="34">
        <v>0</v>
      </c>
      <c r="PR76" s="34">
        <v>308</v>
      </c>
      <c r="PS76" s="34">
        <v>61</v>
      </c>
      <c r="PT76" s="34">
        <v>74</v>
      </c>
      <c r="PU76" s="34">
        <v>1</v>
      </c>
      <c r="PV76" s="34">
        <v>4.37</v>
      </c>
      <c r="PW76" s="34">
        <v>1152</v>
      </c>
      <c r="PX76" s="34"/>
      <c r="PY76" s="34"/>
      <c r="PZ76" s="34">
        <v>218</v>
      </c>
      <c r="QA76" s="34">
        <v>43</v>
      </c>
      <c r="QB76" s="34">
        <v>-31</v>
      </c>
      <c r="QC76" s="34">
        <v>-10</v>
      </c>
      <c r="QD76" s="34">
        <v>-21</v>
      </c>
      <c r="QE76" s="34">
        <v>58536</v>
      </c>
      <c r="QF76" s="34"/>
      <c r="QG76" s="34">
        <v>0</v>
      </c>
      <c r="QH76" s="34">
        <v>862</v>
      </c>
      <c r="QI76" s="34">
        <v>217</v>
      </c>
      <c r="QJ76" s="34">
        <v>56</v>
      </c>
      <c r="QK76" s="34">
        <v>2</v>
      </c>
      <c r="QL76" s="34">
        <v>4.1500000000000004</v>
      </c>
      <c r="QM76" s="34">
        <v>1091</v>
      </c>
      <c r="QN76" s="34"/>
      <c r="QO76" s="34"/>
      <c r="QP76" s="34">
        <v>308</v>
      </c>
      <c r="QQ76" s="34">
        <v>41</v>
      </c>
      <c r="QR76" s="34">
        <v>-30</v>
      </c>
      <c r="QS76" s="34">
        <v>-2</v>
      </c>
      <c r="QT76" s="34">
        <v>-27</v>
      </c>
      <c r="QU76" s="34">
        <v>39357</v>
      </c>
      <c r="QV76" s="34"/>
      <c r="QW76" s="34">
        <v>0.1991</v>
      </c>
      <c r="QX76" s="34">
        <v>987</v>
      </c>
      <c r="QY76" s="34">
        <v>62</v>
      </c>
      <c r="QZ76" s="34">
        <v>20</v>
      </c>
      <c r="RA76" s="34">
        <v>1</v>
      </c>
      <c r="RB76" s="34">
        <v>2.56</v>
      </c>
      <c r="RC76" s="34">
        <v>366</v>
      </c>
      <c r="RD76" s="34"/>
      <c r="RE76" s="34"/>
      <c r="RF76" s="34">
        <v>220</v>
      </c>
      <c r="RG76" s="34">
        <v>14</v>
      </c>
      <c r="RH76" s="34">
        <v>-10</v>
      </c>
      <c r="RI76" s="34">
        <v>-6</v>
      </c>
      <c r="RJ76" s="34">
        <v>-3</v>
      </c>
      <c r="RK76" s="34">
        <v>46966</v>
      </c>
      <c r="RL76" s="34"/>
      <c r="RM76" s="34">
        <v>0.3044</v>
      </c>
      <c r="RN76" s="34">
        <v>247</v>
      </c>
      <c r="RO76" s="34">
        <v>100</v>
      </c>
      <c r="RP76" s="34">
        <v>10</v>
      </c>
      <c r="RQ76" s="34">
        <v>0</v>
      </c>
      <c r="RR76" s="34">
        <v>2.83</v>
      </c>
      <c r="RS76" s="34">
        <v>278</v>
      </c>
      <c r="RT76" s="34"/>
      <c r="RU76" s="34"/>
      <c r="RV76" s="34">
        <v>73</v>
      </c>
      <c r="RW76" s="34">
        <v>10</v>
      </c>
      <c r="RX76" s="34">
        <v>-8</v>
      </c>
      <c r="RY76" s="34">
        <v>-1</v>
      </c>
      <c r="RZ76" s="34">
        <v>-6</v>
      </c>
      <c r="SA76" s="34">
        <v>46232</v>
      </c>
      <c r="SB76" s="34"/>
      <c r="SC76" s="34">
        <v>0</v>
      </c>
      <c r="SD76" s="34">
        <v>243</v>
      </c>
      <c r="SE76" s="34">
        <v>32</v>
      </c>
      <c r="SF76" s="34">
        <v>28</v>
      </c>
      <c r="SG76" s="34">
        <v>1</v>
      </c>
      <c r="SH76" s="34">
        <v>5.74</v>
      </c>
      <c r="SI76" s="34">
        <v>309</v>
      </c>
      <c r="SJ76" s="34"/>
      <c r="SK76" s="34"/>
      <c r="SL76" s="34">
        <v>35</v>
      </c>
      <c r="SM76" s="34">
        <v>12</v>
      </c>
      <c r="SN76" s="34">
        <v>-8</v>
      </c>
      <c r="SO76" s="34"/>
      <c r="SP76" s="34">
        <v>-8</v>
      </c>
      <c r="SQ76" s="34">
        <v>45044</v>
      </c>
      <c r="SR76" s="34"/>
      <c r="SS76" s="34">
        <v>0</v>
      </c>
      <c r="ST76" s="34">
        <v>134</v>
      </c>
      <c r="SU76" s="34">
        <v>78</v>
      </c>
      <c r="SV76" s="34">
        <v>53</v>
      </c>
      <c r="SW76" s="34">
        <v>1</v>
      </c>
      <c r="SX76" s="34">
        <v>4.24</v>
      </c>
      <c r="SY76" s="34">
        <v>362</v>
      </c>
      <c r="SZ76" s="34"/>
      <c r="TA76" s="34"/>
      <c r="TB76" s="34">
        <v>128</v>
      </c>
      <c r="TC76" s="34">
        <v>14</v>
      </c>
      <c r="TD76" s="34">
        <v>-10</v>
      </c>
      <c r="TE76" s="34">
        <v>-3</v>
      </c>
      <c r="TF76" s="34">
        <v>-7</v>
      </c>
      <c r="TG76" s="34">
        <v>38578</v>
      </c>
      <c r="TH76" s="34"/>
      <c r="TI76" s="34">
        <v>0.1065</v>
      </c>
      <c r="TJ76" s="34">
        <v>202</v>
      </c>
      <c r="TK76" s="34">
        <v>48</v>
      </c>
      <c r="TL76" s="34">
        <v>98</v>
      </c>
      <c r="TM76" s="34">
        <v>9</v>
      </c>
      <c r="TN76" s="34">
        <v>6.01</v>
      </c>
      <c r="TO76" s="34">
        <v>3074</v>
      </c>
      <c r="TP76" s="34">
        <v>1384</v>
      </c>
      <c r="TQ76" s="34"/>
      <c r="TR76" s="34">
        <v>1139</v>
      </c>
      <c r="TS76" s="34">
        <v>45</v>
      </c>
      <c r="TT76" s="34">
        <v>-34</v>
      </c>
      <c r="TU76" s="34">
        <v>-21</v>
      </c>
      <c r="TV76" s="34">
        <v>-11</v>
      </c>
      <c r="TW76" s="34">
        <v>3444671</v>
      </c>
      <c r="TX76" s="34"/>
      <c r="TY76" s="34">
        <v>0</v>
      </c>
      <c r="TZ76" s="34">
        <v>858</v>
      </c>
      <c r="UA76" s="34">
        <v>900</v>
      </c>
      <c r="UB76" s="34">
        <v>1119</v>
      </c>
      <c r="UC76" s="34">
        <v>37</v>
      </c>
      <c r="UD76" s="34">
        <v>7.86</v>
      </c>
      <c r="UE76" s="34">
        <v>2421</v>
      </c>
      <c r="UF76" s="34">
        <v>1315</v>
      </c>
      <c r="UG76" s="34"/>
      <c r="UH76" s="34">
        <v>423</v>
      </c>
      <c r="UI76" s="34">
        <v>37</v>
      </c>
      <c r="UJ76" s="34">
        <v>-27</v>
      </c>
      <c r="UK76" s="34">
        <v>-10</v>
      </c>
      <c r="UL76" s="34">
        <v>-16</v>
      </c>
      <c r="UM76" s="34">
        <v>2011953</v>
      </c>
      <c r="UN76" s="34"/>
      <c r="UO76" s="34">
        <v>0</v>
      </c>
      <c r="UP76" s="34">
        <v>654</v>
      </c>
      <c r="UQ76" s="34">
        <v>577</v>
      </c>
      <c r="UR76" s="34">
        <v>1086</v>
      </c>
      <c r="US76" s="34">
        <v>37</v>
      </c>
      <c r="UT76" s="34">
        <v>8.85</v>
      </c>
      <c r="UU76" s="34">
        <v>1620</v>
      </c>
      <c r="UV76" s="34">
        <v>1315</v>
      </c>
      <c r="UW76" s="34"/>
      <c r="UX76" s="34">
        <v>351</v>
      </c>
      <c r="UY76" s="34">
        <v>25</v>
      </c>
      <c r="UZ76" s="34">
        <v>-18</v>
      </c>
      <c r="VA76" s="34">
        <v>-6</v>
      </c>
      <c r="VB76" s="34">
        <v>-12</v>
      </c>
      <c r="VC76" s="34">
        <v>1922218</v>
      </c>
      <c r="VD76" s="34"/>
      <c r="VE76" s="34">
        <v>0</v>
      </c>
      <c r="VF76" s="34">
        <v>502</v>
      </c>
      <c r="VG76" s="34">
        <v>432</v>
      </c>
      <c r="VH76" s="34">
        <v>623</v>
      </c>
      <c r="VI76" s="34">
        <v>36</v>
      </c>
      <c r="VJ76" s="34">
        <v>8.6199999999999992</v>
      </c>
      <c r="VK76" s="34">
        <v>591</v>
      </c>
      <c r="VL76" s="34">
        <v>69</v>
      </c>
      <c r="VM76" s="34"/>
      <c r="VN76" s="34">
        <v>465</v>
      </c>
      <c r="VO76" s="34">
        <v>7</v>
      </c>
      <c r="VP76" s="34">
        <v>-6</v>
      </c>
      <c r="VQ76" s="34">
        <v>-6</v>
      </c>
      <c r="VR76" s="34"/>
      <c r="VS76" s="34">
        <v>812086</v>
      </c>
      <c r="VT76" s="34"/>
      <c r="VU76" s="34">
        <v>0</v>
      </c>
      <c r="VV76" s="34">
        <v>182</v>
      </c>
      <c r="VW76" s="34">
        <v>281</v>
      </c>
      <c r="VX76" s="34">
        <v>6</v>
      </c>
      <c r="VY76" s="34">
        <v>0</v>
      </c>
      <c r="VZ76" s="34">
        <v>3.34</v>
      </c>
      <c r="WA76" s="34">
        <v>62</v>
      </c>
      <c r="WB76" s="34"/>
      <c r="WC76" s="34"/>
      <c r="WD76" s="34">
        <v>49</v>
      </c>
      <c r="WE76" s="34">
        <v>1</v>
      </c>
      <c r="WF76" s="34">
        <v>-1</v>
      </c>
      <c r="WG76" s="34">
        <v>-1</v>
      </c>
      <c r="WH76" s="34"/>
      <c r="WI76" s="34">
        <v>589540</v>
      </c>
      <c r="WJ76" s="34"/>
      <c r="WK76" s="34">
        <v>0</v>
      </c>
      <c r="WL76" s="34">
        <v>14</v>
      </c>
      <c r="WM76" s="34">
        <v>21</v>
      </c>
      <c r="WN76" s="34">
        <v>27</v>
      </c>
      <c r="WO76" s="34">
        <v>0</v>
      </c>
      <c r="WP76" s="34">
        <v>9.27</v>
      </c>
      <c r="WQ76" s="34">
        <v>1181</v>
      </c>
      <c r="WR76" s="34"/>
      <c r="WS76" s="34"/>
      <c r="WT76" s="34">
        <v>112</v>
      </c>
      <c r="WU76" s="34">
        <v>3</v>
      </c>
      <c r="WV76" s="34">
        <v>-3</v>
      </c>
      <c r="WW76" s="34">
        <v>-1</v>
      </c>
      <c r="WX76" s="34">
        <v>-2</v>
      </c>
      <c r="WY76" s="34">
        <v>471776</v>
      </c>
      <c r="WZ76" s="34"/>
      <c r="XA76" s="34">
        <v>0</v>
      </c>
      <c r="XB76" s="34">
        <v>409</v>
      </c>
      <c r="XC76" s="34">
        <v>288</v>
      </c>
      <c r="XD76" s="34">
        <v>428</v>
      </c>
      <c r="XE76" s="34">
        <v>21</v>
      </c>
      <c r="XF76" s="34">
        <v>8.43</v>
      </c>
      <c r="XG76" s="34">
        <v>5824</v>
      </c>
      <c r="XH76" s="34"/>
      <c r="XI76" s="34"/>
      <c r="XJ76" s="34">
        <v>1697</v>
      </c>
      <c r="XK76" s="34">
        <v>281</v>
      </c>
      <c r="XL76" s="34">
        <v>-169</v>
      </c>
      <c r="XM76" s="34">
        <v>-12</v>
      </c>
      <c r="XN76" s="34">
        <v>-148</v>
      </c>
      <c r="XO76" s="34">
        <v>173524</v>
      </c>
      <c r="XP76" s="34"/>
      <c r="XQ76" s="34">
        <v>0</v>
      </c>
      <c r="XR76" s="34">
        <v>3220</v>
      </c>
      <c r="XS76" s="34">
        <v>811</v>
      </c>
      <c r="XT76" s="34">
        <v>1254</v>
      </c>
      <c r="XU76" s="34">
        <v>377</v>
      </c>
      <c r="XV76" s="34">
        <v>6.5</v>
      </c>
      <c r="XW76" s="34">
        <v>2346</v>
      </c>
      <c r="XX76" s="34"/>
      <c r="XY76" s="34"/>
      <c r="XZ76" s="34">
        <v>790</v>
      </c>
      <c r="YA76" s="34">
        <v>113</v>
      </c>
      <c r="YB76" s="34">
        <v>-67</v>
      </c>
      <c r="YC76" s="34">
        <v>-4</v>
      </c>
      <c r="YD76" s="34">
        <v>-63</v>
      </c>
      <c r="YE76" s="34">
        <v>63156</v>
      </c>
      <c r="YF76" s="34"/>
      <c r="YG76" s="34">
        <v>0</v>
      </c>
      <c r="YH76" s="34">
        <v>1497</v>
      </c>
      <c r="YI76" s="34">
        <v>262</v>
      </c>
      <c r="YJ76" s="34">
        <v>399</v>
      </c>
      <c r="YK76" s="34">
        <v>95</v>
      </c>
      <c r="YL76" s="34">
        <v>4.71</v>
      </c>
      <c r="YM76" s="34">
        <v>905</v>
      </c>
      <c r="YN76" s="34"/>
      <c r="YO76" s="34"/>
      <c r="YP76" s="34">
        <v>70</v>
      </c>
      <c r="YQ76" s="34">
        <v>43</v>
      </c>
      <c r="YR76" s="34">
        <v>-26</v>
      </c>
      <c r="YS76" s="34"/>
      <c r="YT76" s="34">
        <v>-19</v>
      </c>
      <c r="YU76" s="34">
        <v>45296</v>
      </c>
      <c r="YV76" s="34"/>
      <c r="YW76" s="34">
        <v>0</v>
      </c>
      <c r="YX76" s="34">
        <v>503</v>
      </c>
      <c r="YY76" s="34">
        <v>94</v>
      </c>
      <c r="YZ76" s="34">
        <v>132</v>
      </c>
      <c r="ZA76" s="34">
        <v>123</v>
      </c>
      <c r="ZB76" s="34">
        <v>7.06</v>
      </c>
      <c r="ZC76" s="34">
        <v>2573</v>
      </c>
      <c r="ZD76" s="34"/>
      <c r="ZE76" s="34"/>
      <c r="ZF76" s="34">
        <v>836</v>
      </c>
      <c r="ZG76" s="34">
        <v>126</v>
      </c>
      <c r="ZH76" s="34">
        <v>-76</v>
      </c>
      <c r="ZI76" s="34">
        <v>-12</v>
      </c>
      <c r="ZJ76" s="34">
        <v>-61</v>
      </c>
      <c r="ZK76" s="34">
        <v>67115</v>
      </c>
      <c r="ZL76" s="34"/>
      <c r="ZM76" s="34">
        <v>0</v>
      </c>
      <c r="ZN76" s="34">
        <v>1220</v>
      </c>
      <c r="ZO76" s="34">
        <v>455</v>
      </c>
      <c r="ZP76" s="34">
        <v>723</v>
      </c>
      <c r="ZQ76" s="34">
        <v>158</v>
      </c>
      <c r="ZR76" s="34">
        <v>7.95</v>
      </c>
      <c r="ZS76" s="34">
        <v>14004</v>
      </c>
      <c r="ZT76" s="34">
        <v>72</v>
      </c>
      <c r="ZU76" s="34"/>
      <c r="ZV76" s="34">
        <v>2747</v>
      </c>
      <c r="ZW76" s="34">
        <v>825</v>
      </c>
      <c r="ZX76" s="34">
        <v>-707</v>
      </c>
      <c r="ZY76" s="34">
        <v>-26</v>
      </c>
      <c r="ZZ76" s="34">
        <v>-671</v>
      </c>
      <c r="AAA76" s="34">
        <v>887556</v>
      </c>
      <c r="AAB76" s="34"/>
      <c r="AAC76" s="34">
        <v>5.7999999999999996E-3</v>
      </c>
      <c r="AAD76" s="34">
        <v>8210</v>
      </c>
      <c r="AAE76" s="34">
        <v>2780</v>
      </c>
      <c r="AAF76" s="34">
        <v>2219</v>
      </c>
      <c r="AAG76" s="34">
        <v>101</v>
      </c>
      <c r="AAH76" s="34">
        <v>5.32</v>
      </c>
      <c r="AAI76" s="34">
        <v>5175</v>
      </c>
      <c r="AAJ76" s="34"/>
      <c r="AAK76" s="34"/>
      <c r="AAL76" s="34">
        <v>2045</v>
      </c>
      <c r="AAM76" s="34">
        <v>83</v>
      </c>
      <c r="AAN76" s="34">
        <v>-69</v>
      </c>
      <c r="AAO76" s="34">
        <v>-37</v>
      </c>
      <c r="AAP76" s="34">
        <v>-27</v>
      </c>
      <c r="AAQ76" s="34">
        <v>1968755</v>
      </c>
      <c r="AAR76" s="34"/>
      <c r="AAS76" s="34">
        <v>0</v>
      </c>
      <c r="AAT76" s="34">
        <v>3066</v>
      </c>
      <c r="AAU76" s="34">
        <v>1224</v>
      </c>
      <c r="AAV76" s="34">
        <v>697</v>
      </c>
      <c r="AAW76" s="34">
        <v>16</v>
      </c>
      <c r="AAX76" s="34">
        <v>4.6399999999999997</v>
      </c>
      <c r="AAY76" s="34">
        <v>2216</v>
      </c>
      <c r="AAZ76" s="34"/>
      <c r="ABA76" s="34"/>
      <c r="ABB76" s="34">
        <v>933</v>
      </c>
      <c r="ABC76" s="34">
        <v>34</v>
      </c>
      <c r="ABD76" s="34">
        <v>-29</v>
      </c>
      <c r="ABE76" s="34">
        <v>-17</v>
      </c>
      <c r="ABF76" s="34">
        <v>-9</v>
      </c>
      <c r="ABG76" s="34">
        <v>332998</v>
      </c>
      <c r="ABH76" s="34"/>
      <c r="ABI76" s="34">
        <v>0</v>
      </c>
      <c r="ABJ76" s="34">
        <v>1265</v>
      </c>
      <c r="ABK76" s="34">
        <v>531</v>
      </c>
      <c r="ABL76" s="34">
        <v>276</v>
      </c>
      <c r="ABM76" s="34">
        <v>7</v>
      </c>
      <c r="ABN76" s="34">
        <v>4.92</v>
      </c>
      <c r="ABO76" s="34">
        <v>1000</v>
      </c>
      <c r="ABP76" s="34"/>
      <c r="ABQ76" s="34"/>
      <c r="ABR76" s="34">
        <v>419</v>
      </c>
      <c r="ABS76" s="34">
        <v>16</v>
      </c>
      <c r="ABT76" s="34">
        <v>-14</v>
      </c>
      <c r="ABU76" s="34">
        <v>-11</v>
      </c>
      <c r="ABV76" s="34">
        <v>-2</v>
      </c>
      <c r="ABW76" s="34">
        <v>1487895</v>
      </c>
      <c r="ABX76" s="34"/>
      <c r="ABY76" s="34">
        <v>0</v>
      </c>
      <c r="ABZ76" s="34">
        <v>639</v>
      </c>
      <c r="ACA76" s="34">
        <v>102</v>
      </c>
      <c r="ACB76" s="34">
        <v>224</v>
      </c>
      <c r="ACC76" s="34">
        <v>4</v>
      </c>
      <c r="ACD76" s="34">
        <v>4.21</v>
      </c>
      <c r="ACE76" s="34">
        <v>77</v>
      </c>
      <c r="ACF76" s="34"/>
      <c r="ACG76" s="34"/>
      <c r="ACH76" s="34">
        <v>2</v>
      </c>
      <c r="ACI76" s="34">
        <v>1</v>
      </c>
      <c r="ACJ76" s="34">
        <v>-1</v>
      </c>
      <c r="ACK76" s="34"/>
      <c r="ACL76" s="34">
        <v>-1</v>
      </c>
      <c r="ACM76" s="34">
        <v>72434</v>
      </c>
      <c r="ACN76" s="34"/>
      <c r="ACO76" s="34">
        <v>0</v>
      </c>
      <c r="ACP76" s="34">
        <v>71</v>
      </c>
      <c r="ACQ76" s="34">
        <v>2</v>
      </c>
      <c r="ACR76" s="34">
        <v>3</v>
      </c>
      <c r="ACS76" s="34">
        <v>0</v>
      </c>
      <c r="ACT76" s="34">
        <v>2.2400000000000002</v>
      </c>
      <c r="ACU76" s="34">
        <v>1846</v>
      </c>
      <c r="ACV76" s="34"/>
      <c r="ACW76" s="34"/>
      <c r="ACX76" s="34">
        <v>674</v>
      </c>
      <c r="ACY76" s="34">
        <v>30</v>
      </c>
      <c r="ACZ76" s="34">
        <v>-25</v>
      </c>
      <c r="ADA76" s="34">
        <v>-14</v>
      </c>
      <c r="ADB76" s="34">
        <v>-9</v>
      </c>
      <c r="ADC76" s="34">
        <v>74822</v>
      </c>
      <c r="ADD76" s="34"/>
      <c r="ADE76" s="34">
        <v>0</v>
      </c>
      <c r="ADF76" s="34">
        <v>1068</v>
      </c>
      <c r="ADG76" s="34">
        <v>586</v>
      </c>
      <c r="ADH76" s="34">
        <v>185</v>
      </c>
      <c r="ADI76" s="34">
        <v>1</v>
      </c>
      <c r="ADJ76" s="34">
        <v>4.57</v>
      </c>
      <c r="ADK76" s="34">
        <v>36</v>
      </c>
      <c r="ADL76" s="34"/>
      <c r="ADM76" s="34"/>
      <c r="ADN76" s="34">
        <v>17</v>
      </c>
      <c r="ADO76" s="34">
        <v>1</v>
      </c>
      <c r="ADP76" s="34"/>
      <c r="ADQ76" s="34"/>
      <c r="ADR76" s="34"/>
      <c r="ADS76" s="34">
        <v>607</v>
      </c>
      <c r="ADT76" s="34"/>
      <c r="ADU76" s="34">
        <v>0</v>
      </c>
      <c r="ADV76" s="34">
        <v>23</v>
      </c>
      <c r="ADW76" s="34">
        <v>2</v>
      </c>
      <c r="ADX76" s="34">
        <v>8</v>
      </c>
      <c r="ADY76" s="34">
        <v>2</v>
      </c>
      <c r="ADZ76" s="34">
        <v>6.93</v>
      </c>
      <c r="AEA76" s="34">
        <v>1127</v>
      </c>
      <c r="AEB76" s="34"/>
      <c r="AEC76" s="34"/>
      <c r="AED76" s="34">
        <v>872</v>
      </c>
      <c r="AEE76" s="34">
        <v>103</v>
      </c>
      <c r="AEF76" s="34">
        <v>-37</v>
      </c>
      <c r="AEG76" s="34">
        <v>-10</v>
      </c>
      <c r="AEH76" s="34">
        <v>-26</v>
      </c>
      <c r="AEI76" s="34">
        <v>33097</v>
      </c>
      <c r="AEJ76" s="34"/>
      <c r="AEK76" s="34">
        <v>0</v>
      </c>
      <c r="AEL76" s="34">
        <v>400</v>
      </c>
      <c r="AEM76" s="34">
        <v>270</v>
      </c>
      <c r="AEN76" s="34">
        <v>425</v>
      </c>
      <c r="AEO76" s="34">
        <v>27</v>
      </c>
      <c r="AEP76" s="34">
        <v>8.42</v>
      </c>
      <c r="AEQ76" s="34">
        <v>11376</v>
      </c>
      <c r="AER76" s="34"/>
      <c r="AES76" s="34"/>
      <c r="AET76" s="34">
        <v>2840</v>
      </c>
      <c r="AEU76" s="34">
        <v>442</v>
      </c>
      <c r="AEV76" s="34">
        <v>-223</v>
      </c>
      <c r="AEW76" s="34">
        <v>-37</v>
      </c>
      <c r="AEX76" s="34">
        <v>-168</v>
      </c>
      <c r="AEY76" s="34">
        <v>123704</v>
      </c>
      <c r="AEZ76" s="34"/>
      <c r="AFA76" s="34">
        <v>0</v>
      </c>
      <c r="AFB76" s="34">
        <v>5558</v>
      </c>
      <c r="AFC76" s="34">
        <v>2823</v>
      </c>
      <c r="AFD76" s="34">
        <v>2792</v>
      </c>
      <c r="AFE76" s="34">
        <v>182</v>
      </c>
      <c r="AFF76" s="34">
        <v>6.42</v>
      </c>
      <c r="AFG76" s="34"/>
      <c r="AFH76" s="34"/>
      <c r="AFI76" s="34"/>
      <c r="AFJ76" s="34"/>
      <c r="AFK76" s="34"/>
      <c r="AFL76" s="34"/>
      <c r="AFM76" s="34"/>
      <c r="AFN76" s="34"/>
      <c r="AFO76" s="34"/>
      <c r="AFP76" s="34"/>
      <c r="AFQ76" s="34"/>
      <c r="AFR76" s="34"/>
      <c r="AFS76" s="34"/>
      <c r="AFT76" s="34"/>
      <c r="AFU76" s="34"/>
      <c r="AFV76" s="34"/>
      <c r="AFW76" s="34">
        <v>3535</v>
      </c>
      <c r="AFX76" s="34"/>
      <c r="AFY76" s="34"/>
      <c r="AFZ76" s="34">
        <v>576</v>
      </c>
      <c r="AGA76" s="34">
        <v>93</v>
      </c>
      <c r="AGB76" s="34">
        <v>-37</v>
      </c>
      <c r="AGC76" s="34">
        <v>-3</v>
      </c>
      <c r="AGD76" s="34">
        <v>-32</v>
      </c>
      <c r="AGE76" s="34"/>
      <c r="AGF76" s="34"/>
      <c r="AGG76" s="34"/>
      <c r="AGH76" s="34">
        <v>2283</v>
      </c>
      <c r="AGI76" s="34">
        <v>674</v>
      </c>
      <c r="AGJ76" s="34">
        <v>437</v>
      </c>
      <c r="AGK76" s="34">
        <v>43</v>
      </c>
      <c r="AGL76" s="34">
        <v>4.5599999999999996</v>
      </c>
      <c r="AGM76" s="34">
        <v>17202</v>
      </c>
      <c r="AGN76" s="34"/>
      <c r="AGO76" s="34"/>
      <c r="AGP76" s="34">
        <v>4330</v>
      </c>
      <c r="AGQ76" s="34">
        <v>422</v>
      </c>
      <c r="AGR76" s="34">
        <v>-262</v>
      </c>
      <c r="AGS76" s="34">
        <v>-38</v>
      </c>
      <c r="AGT76" s="34">
        <v>-213</v>
      </c>
      <c r="AGU76" s="34"/>
      <c r="AGV76" s="34"/>
      <c r="AGW76" s="34"/>
      <c r="AGX76" s="34">
        <v>7259</v>
      </c>
      <c r="AGY76" s="34">
        <v>3380</v>
      </c>
      <c r="AGZ76" s="34">
        <v>5118</v>
      </c>
      <c r="AHA76" s="34">
        <v>1250</v>
      </c>
      <c r="AHB76" s="34">
        <v>8.42</v>
      </c>
      <c r="AHC76" s="34">
        <v>80744</v>
      </c>
      <c r="AHD76" s="34">
        <v>1643</v>
      </c>
      <c r="AHE76" s="34"/>
      <c r="AHF76" s="34">
        <v>22706</v>
      </c>
      <c r="AHG76" s="34">
        <v>2933</v>
      </c>
      <c r="AHH76" s="34">
        <v>-1991</v>
      </c>
      <c r="AHI76" s="34">
        <v>-274</v>
      </c>
      <c r="AHJ76" s="34">
        <v>-231</v>
      </c>
      <c r="AHK76" s="34">
        <v>15067807</v>
      </c>
      <c r="AHL76" s="34"/>
      <c r="AHM76" s="34">
        <v>4.0000000000000001E-3</v>
      </c>
      <c r="AHN76" s="34">
        <v>42501</v>
      </c>
      <c r="AHO76" s="34">
        <v>17048</v>
      </c>
      <c r="AHP76" s="34">
        <v>17069</v>
      </c>
      <c r="AHQ76" s="34">
        <v>2134</v>
      </c>
      <c r="AHR76" s="34">
        <v>6.37</v>
      </c>
      <c r="AHS76" s="32" t="s">
        <v>2358</v>
      </c>
      <c r="AHT76" s="198" t="s">
        <v>2389</v>
      </c>
      <c r="AHU76" s="32" t="s">
        <v>348</v>
      </c>
      <c r="AHV76" s="28" t="s">
        <v>2343</v>
      </c>
    </row>
    <row r="77" spans="1:906" ht="15" customHeight="1">
      <c r="A77" s="36" t="s">
        <v>20</v>
      </c>
      <c r="B77" s="58" t="s">
        <v>21</v>
      </c>
      <c r="C77" s="36" t="s">
        <v>173</v>
      </c>
      <c r="D77" s="74">
        <v>44926</v>
      </c>
      <c r="E77" s="58" t="s">
        <v>193</v>
      </c>
      <c r="F77" s="58" t="s">
        <v>191</v>
      </c>
      <c r="G77" s="150">
        <v>15395</v>
      </c>
      <c r="H77" s="34"/>
      <c r="I77" s="34"/>
      <c r="J77" s="34">
        <v>236</v>
      </c>
      <c r="K77" s="31">
        <v>6</v>
      </c>
      <c r="L77" s="31">
        <v>1</v>
      </c>
      <c r="M77" s="31">
        <v>1</v>
      </c>
      <c r="N77" s="31">
        <v>0</v>
      </c>
      <c r="O77" s="31">
        <v>283145</v>
      </c>
      <c r="P77" s="31">
        <v>0</v>
      </c>
      <c r="Q77" s="34">
        <v>0</v>
      </c>
      <c r="R77" s="31">
        <v>571</v>
      </c>
      <c r="S77" s="31">
        <v>1577</v>
      </c>
      <c r="T77" s="31">
        <v>2072</v>
      </c>
      <c r="U77" s="180">
        <v>11175</v>
      </c>
      <c r="V77" s="34">
        <v>26</v>
      </c>
      <c r="W77" s="34"/>
      <c r="X77" s="34"/>
      <c r="Y77" s="34"/>
      <c r="Z77" s="34"/>
      <c r="AA77" s="34"/>
      <c r="AB77" s="34"/>
      <c r="AC77" s="34"/>
      <c r="AD77" s="34"/>
      <c r="AE77" s="34"/>
      <c r="AF77" s="34"/>
      <c r="AG77" s="34"/>
      <c r="AH77" s="34"/>
      <c r="AI77" s="34"/>
      <c r="AJ77" s="34"/>
      <c r="AK77" s="34"/>
      <c r="AL77" s="34"/>
      <c r="AM77" s="34">
        <v>1</v>
      </c>
      <c r="AN77" s="34"/>
      <c r="AO77" s="34"/>
      <c r="AP77" s="34"/>
      <c r="AQ77" s="34"/>
      <c r="AR77" s="34">
        <v>0</v>
      </c>
      <c r="AS77" s="34"/>
      <c r="AT77" s="34"/>
      <c r="AU77" s="34">
        <v>1869</v>
      </c>
      <c r="AV77" s="34"/>
      <c r="AW77" s="34">
        <v>0</v>
      </c>
      <c r="AX77" s="34">
        <v>1</v>
      </c>
      <c r="AY77" s="34"/>
      <c r="AZ77" s="34"/>
      <c r="BA77" s="34"/>
      <c r="BB77" s="34">
        <v>1</v>
      </c>
      <c r="BC77" s="34"/>
      <c r="BD77" s="34"/>
      <c r="BE77" s="34"/>
      <c r="BF77" s="34"/>
      <c r="BG77" s="34"/>
      <c r="BH77" s="34"/>
      <c r="BI77" s="34"/>
      <c r="BJ77" s="34"/>
      <c r="BK77" s="34"/>
      <c r="BL77" s="34"/>
      <c r="BM77" s="34"/>
      <c r="BN77" s="34"/>
      <c r="BO77" s="34"/>
      <c r="BP77" s="34"/>
      <c r="BQ77" s="34"/>
      <c r="BR77" s="34"/>
      <c r="BS77" s="34"/>
      <c r="BT77" s="34"/>
      <c r="BU77" s="34"/>
      <c r="BV77" s="34"/>
      <c r="BW77" s="34"/>
      <c r="BX77" s="34"/>
      <c r="BY77" s="34"/>
      <c r="BZ77" s="34"/>
      <c r="CA77" s="34"/>
      <c r="CB77" s="34"/>
      <c r="CC77" s="34"/>
      <c r="CD77" s="34"/>
      <c r="CE77" s="34"/>
      <c r="CF77" s="34"/>
      <c r="CG77" s="34"/>
      <c r="CH77" s="34"/>
      <c r="CI77" s="34"/>
      <c r="CJ77" s="34"/>
      <c r="CK77" s="34"/>
      <c r="CL77" s="34"/>
      <c r="CM77" s="34"/>
      <c r="CN77" s="34"/>
      <c r="CO77" s="34"/>
      <c r="CP77" s="34"/>
      <c r="CQ77" s="34"/>
      <c r="CR77" s="34"/>
      <c r="CS77" s="34"/>
      <c r="CT77" s="34"/>
      <c r="CU77" s="34"/>
      <c r="CV77" s="34"/>
      <c r="CW77" s="34"/>
      <c r="CX77" s="34"/>
      <c r="CY77" s="34">
        <v>1</v>
      </c>
      <c r="CZ77" s="34"/>
      <c r="DA77" s="34"/>
      <c r="DB77" s="34"/>
      <c r="DC77" s="34"/>
      <c r="DD77" s="34">
        <v>0</v>
      </c>
      <c r="DE77" s="34"/>
      <c r="DF77" s="34"/>
      <c r="DG77" s="34">
        <v>1869</v>
      </c>
      <c r="DH77" s="34"/>
      <c r="DI77" s="34">
        <v>0</v>
      </c>
      <c r="DJ77" s="34">
        <v>1</v>
      </c>
      <c r="DK77" s="34"/>
      <c r="DL77" s="34"/>
      <c r="DM77" s="34"/>
      <c r="DN77" s="34">
        <v>1</v>
      </c>
      <c r="DO77" s="34"/>
      <c r="DP77" s="34"/>
      <c r="DQ77" s="34"/>
      <c r="DR77" s="34"/>
      <c r="DS77" s="34"/>
      <c r="DT77" s="34"/>
      <c r="DU77" s="34"/>
      <c r="DV77" s="34"/>
      <c r="DW77" s="34"/>
      <c r="DX77" s="34"/>
      <c r="DY77" s="34"/>
      <c r="DZ77" s="34"/>
      <c r="EA77" s="34"/>
      <c r="EB77" s="34"/>
      <c r="EC77" s="34"/>
      <c r="ED77" s="34"/>
      <c r="EE77" s="34">
        <v>7</v>
      </c>
      <c r="EF77" s="34"/>
      <c r="EG77" s="34"/>
      <c r="EH77" s="34"/>
      <c r="EI77" s="34"/>
      <c r="EJ77" s="34">
        <v>0</v>
      </c>
      <c r="EK77" s="34"/>
      <c r="EL77" s="34"/>
      <c r="EM77" s="34">
        <v>474</v>
      </c>
      <c r="EN77" s="34"/>
      <c r="EO77" s="34">
        <v>0</v>
      </c>
      <c r="EP77" s="34"/>
      <c r="EQ77" s="34">
        <v>7</v>
      </c>
      <c r="ER77" s="34"/>
      <c r="ES77" s="34"/>
      <c r="ET77" s="34">
        <v>9</v>
      </c>
      <c r="EU77" s="34">
        <v>7</v>
      </c>
      <c r="EV77" s="34"/>
      <c r="EW77" s="34"/>
      <c r="EX77" s="34"/>
      <c r="EY77" s="34"/>
      <c r="EZ77" s="34">
        <v>0</v>
      </c>
      <c r="FA77" s="34"/>
      <c r="FB77" s="34"/>
      <c r="FC77" s="34">
        <v>474</v>
      </c>
      <c r="FD77" s="34"/>
      <c r="FE77" s="34">
        <v>0</v>
      </c>
      <c r="FF77" s="34"/>
      <c r="FG77" s="34">
        <v>7</v>
      </c>
      <c r="FH77" s="34"/>
      <c r="FI77" s="34"/>
      <c r="FJ77" s="34">
        <v>9</v>
      </c>
      <c r="FK77" s="34"/>
      <c r="FL77" s="34"/>
      <c r="FM77" s="34"/>
      <c r="FN77" s="34"/>
      <c r="FO77" s="34"/>
      <c r="FP77" s="34"/>
      <c r="FQ77" s="34"/>
      <c r="FR77" s="34"/>
      <c r="FS77" s="34"/>
      <c r="FT77" s="34"/>
      <c r="FU77" s="34"/>
      <c r="FV77" s="34"/>
      <c r="FW77" s="34"/>
      <c r="FX77" s="34"/>
      <c r="FY77" s="34"/>
      <c r="FZ77" s="34"/>
      <c r="GA77" s="34"/>
      <c r="GB77" s="34"/>
      <c r="GC77" s="34"/>
      <c r="GD77" s="34"/>
      <c r="GE77" s="34"/>
      <c r="GF77" s="34"/>
      <c r="GG77" s="34"/>
      <c r="GH77" s="34"/>
      <c r="GI77" s="34"/>
      <c r="GJ77" s="34"/>
      <c r="GK77" s="34"/>
      <c r="GL77" s="34"/>
      <c r="GM77" s="34"/>
      <c r="GN77" s="34"/>
      <c r="GO77" s="34"/>
      <c r="GP77" s="34"/>
      <c r="GQ77" s="34"/>
      <c r="GR77" s="34"/>
      <c r="GS77" s="34"/>
      <c r="GT77" s="34"/>
      <c r="GU77" s="34"/>
      <c r="GV77" s="34"/>
      <c r="GW77" s="34"/>
      <c r="GX77" s="34"/>
      <c r="GY77" s="34"/>
      <c r="GZ77" s="34"/>
      <c r="HA77" s="34"/>
      <c r="HB77" s="34"/>
      <c r="HC77" s="34"/>
      <c r="HD77" s="34"/>
      <c r="HE77" s="34"/>
      <c r="HF77" s="34"/>
      <c r="HG77" s="34"/>
      <c r="HH77" s="34"/>
      <c r="HI77" s="34"/>
      <c r="HJ77" s="34"/>
      <c r="HK77" s="34"/>
      <c r="HL77" s="34"/>
      <c r="HM77" s="34"/>
      <c r="HN77" s="34"/>
      <c r="HO77" s="34"/>
      <c r="HP77" s="34"/>
      <c r="HQ77" s="34"/>
      <c r="HR77" s="34"/>
      <c r="HS77" s="34"/>
      <c r="HT77" s="34"/>
      <c r="HU77" s="34"/>
      <c r="HV77" s="34"/>
      <c r="HW77" s="34"/>
      <c r="HX77" s="34"/>
      <c r="HY77" s="34"/>
      <c r="HZ77" s="34"/>
      <c r="IA77" s="34"/>
      <c r="IB77" s="34"/>
      <c r="IC77" s="34"/>
      <c r="ID77" s="34"/>
      <c r="IE77" s="34"/>
      <c r="IF77" s="34"/>
      <c r="IG77" s="34"/>
      <c r="IH77" s="34"/>
      <c r="II77" s="34"/>
      <c r="IJ77" s="34"/>
      <c r="IK77" s="34"/>
      <c r="IL77" s="34"/>
      <c r="IM77" s="34"/>
      <c r="IN77" s="34"/>
      <c r="IO77" s="34"/>
      <c r="IP77" s="34"/>
      <c r="IQ77" s="34"/>
      <c r="IR77" s="34"/>
      <c r="IS77" s="34"/>
      <c r="IT77" s="34"/>
      <c r="IU77" s="34"/>
      <c r="IV77" s="34"/>
      <c r="IW77" s="34"/>
      <c r="IX77" s="34"/>
      <c r="IY77" s="34"/>
      <c r="IZ77" s="34"/>
      <c r="JA77" s="34"/>
      <c r="JB77" s="34"/>
      <c r="JC77" s="34"/>
      <c r="JD77" s="34"/>
      <c r="JE77" s="34"/>
      <c r="JF77" s="34"/>
      <c r="JG77" s="34"/>
      <c r="JH77" s="34"/>
      <c r="JI77" s="34"/>
      <c r="JJ77" s="34"/>
      <c r="JK77" s="34"/>
      <c r="JL77" s="34"/>
      <c r="JM77" s="34"/>
      <c r="JN77" s="34"/>
      <c r="JO77" s="34"/>
      <c r="JP77" s="34"/>
      <c r="JQ77" s="34"/>
      <c r="JR77" s="34"/>
      <c r="JS77" s="34"/>
      <c r="JT77" s="34"/>
      <c r="JU77" s="34"/>
      <c r="JV77" s="34"/>
      <c r="JW77" s="34"/>
      <c r="JX77" s="34"/>
      <c r="JY77" s="34"/>
      <c r="JZ77" s="34"/>
      <c r="KA77" s="34"/>
      <c r="KB77" s="34"/>
      <c r="KC77" s="34"/>
      <c r="KD77" s="34"/>
      <c r="KE77" s="34"/>
      <c r="KF77" s="34"/>
      <c r="KG77" s="34"/>
      <c r="KH77" s="34"/>
      <c r="KI77" s="34"/>
      <c r="KJ77" s="34"/>
      <c r="KK77" s="34"/>
      <c r="KL77" s="34"/>
      <c r="KM77" s="34"/>
      <c r="KN77" s="34"/>
      <c r="KO77" s="34"/>
      <c r="KP77" s="34"/>
      <c r="KQ77" s="34"/>
      <c r="KR77" s="34"/>
      <c r="KS77" s="34"/>
      <c r="KT77" s="34"/>
      <c r="KU77" s="34"/>
      <c r="KV77" s="34"/>
      <c r="KW77" s="34"/>
      <c r="KX77" s="34"/>
      <c r="KY77" s="34"/>
      <c r="KZ77" s="34"/>
      <c r="LA77" s="34"/>
      <c r="LB77" s="34"/>
      <c r="LC77" s="34"/>
      <c r="LD77" s="34"/>
      <c r="LE77" s="34"/>
      <c r="LF77" s="34"/>
      <c r="LG77" s="34"/>
      <c r="LH77" s="34"/>
      <c r="LI77" s="34"/>
      <c r="LJ77" s="34"/>
      <c r="LK77" s="34"/>
      <c r="LL77" s="34"/>
      <c r="LM77" s="34"/>
      <c r="LN77" s="34"/>
      <c r="LO77" s="34"/>
      <c r="LP77" s="34"/>
      <c r="LQ77" s="34"/>
      <c r="LR77" s="34"/>
      <c r="LS77" s="34"/>
      <c r="LT77" s="34"/>
      <c r="LU77" s="34"/>
      <c r="LV77" s="34"/>
      <c r="LW77" s="34"/>
      <c r="LX77" s="34"/>
      <c r="LY77" s="34"/>
      <c r="LZ77" s="34"/>
      <c r="MA77" s="34"/>
      <c r="MB77" s="34"/>
      <c r="MC77" s="34"/>
      <c r="MD77" s="34"/>
      <c r="ME77" s="34"/>
      <c r="MF77" s="34"/>
      <c r="MG77" s="34"/>
      <c r="MH77" s="34"/>
      <c r="MI77" s="34"/>
      <c r="MJ77" s="34"/>
      <c r="MK77" s="34"/>
      <c r="ML77" s="34"/>
      <c r="MM77" s="34"/>
      <c r="MN77" s="34"/>
      <c r="MO77" s="34"/>
      <c r="MP77" s="34"/>
      <c r="MQ77" s="34"/>
      <c r="MR77" s="34"/>
      <c r="MS77" s="34"/>
      <c r="MT77" s="34"/>
      <c r="MU77" s="34"/>
      <c r="MV77" s="34"/>
      <c r="MW77" s="34"/>
      <c r="MX77" s="34"/>
      <c r="MY77" s="34"/>
      <c r="MZ77" s="34"/>
      <c r="NA77" s="34"/>
      <c r="NB77" s="34"/>
      <c r="NC77" s="34"/>
      <c r="ND77" s="34"/>
      <c r="NE77" s="34"/>
      <c r="NF77" s="34"/>
      <c r="NG77" s="34"/>
      <c r="NH77" s="34"/>
      <c r="NI77" s="34"/>
      <c r="NJ77" s="34"/>
      <c r="NK77" s="34"/>
      <c r="NL77" s="34"/>
      <c r="NM77" s="34"/>
      <c r="NN77" s="34"/>
      <c r="NO77" s="34"/>
      <c r="NP77" s="34"/>
      <c r="NQ77" s="34"/>
      <c r="NR77" s="34"/>
      <c r="NS77" s="34"/>
      <c r="NT77" s="34"/>
      <c r="NU77" s="34"/>
      <c r="NV77" s="34"/>
      <c r="NW77" s="34"/>
      <c r="NX77" s="34"/>
      <c r="NY77" s="34"/>
      <c r="NZ77" s="34"/>
      <c r="OA77" s="34"/>
      <c r="OB77" s="34"/>
      <c r="OC77" s="34"/>
      <c r="OD77" s="34"/>
      <c r="OE77" s="34"/>
      <c r="OF77" s="34"/>
      <c r="OG77" s="34"/>
      <c r="OH77" s="34"/>
      <c r="OI77" s="34"/>
      <c r="OJ77" s="34"/>
      <c r="OK77" s="34"/>
      <c r="OL77" s="34"/>
      <c r="OM77" s="34"/>
      <c r="ON77" s="34"/>
      <c r="OO77" s="34"/>
      <c r="OP77" s="34"/>
      <c r="OQ77" s="34"/>
      <c r="OR77" s="34"/>
      <c r="OS77" s="34"/>
      <c r="OT77" s="34"/>
      <c r="OU77" s="34"/>
      <c r="OV77" s="34"/>
      <c r="OW77" s="34"/>
      <c r="OX77" s="34"/>
      <c r="OY77" s="34"/>
      <c r="OZ77" s="34"/>
      <c r="PA77" s="34"/>
      <c r="PB77" s="34"/>
      <c r="PC77" s="34"/>
      <c r="PD77" s="34"/>
      <c r="PE77" s="34"/>
      <c r="PF77" s="34"/>
      <c r="PG77" s="34"/>
      <c r="PH77" s="34"/>
      <c r="PI77" s="34"/>
      <c r="PJ77" s="34"/>
      <c r="PK77" s="34"/>
      <c r="PL77" s="34"/>
      <c r="PM77" s="34"/>
      <c r="PN77" s="34"/>
      <c r="PO77" s="34"/>
      <c r="PP77" s="34"/>
      <c r="PQ77" s="34"/>
      <c r="PR77" s="34"/>
      <c r="PS77" s="34"/>
      <c r="PT77" s="34"/>
      <c r="PU77" s="34"/>
      <c r="PV77" s="34"/>
      <c r="PW77" s="34"/>
      <c r="PX77" s="34"/>
      <c r="PY77" s="34"/>
      <c r="PZ77" s="34"/>
      <c r="QA77" s="34"/>
      <c r="QB77" s="34"/>
      <c r="QC77" s="34"/>
      <c r="QD77" s="34"/>
      <c r="QE77" s="34"/>
      <c r="QF77" s="34"/>
      <c r="QG77" s="34"/>
      <c r="QH77" s="34"/>
      <c r="QI77" s="34"/>
      <c r="QJ77" s="34"/>
      <c r="QK77" s="34"/>
      <c r="QL77" s="34"/>
      <c r="QM77" s="34"/>
      <c r="QN77" s="34"/>
      <c r="QO77" s="34"/>
      <c r="QP77" s="34"/>
      <c r="QQ77" s="34"/>
      <c r="QR77" s="34"/>
      <c r="QS77" s="34"/>
      <c r="QT77" s="34"/>
      <c r="QU77" s="34"/>
      <c r="QV77" s="34"/>
      <c r="QW77" s="34"/>
      <c r="QX77" s="34"/>
      <c r="QY77" s="34"/>
      <c r="QZ77" s="34"/>
      <c r="RA77" s="34"/>
      <c r="RB77" s="34"/>
      <c r="RC77" s="34"/>
      <c r="RD77" s="34"/>
      <c r="RE77" s="34"/>
      <c r="RF77" s="34"/>
      <c r="RG77" s="34"/>
      <c r="RH77" s="34"/>
      <c r="RI77" s="34"/>
      <c r="RJ77" s="34"/>
      <c r="RK77" s="34"/>
      <c r="RL77" s="34"/>
      <c r="RM77" s="34"/>
      <c r="RN77" s="34"/>
      <c r="RO77" s="34"/>
      <c r="RP77" s="34"/>
      <c r="RQ77" s="34"/>
      <c r="RR77" s="34"/>
      <c r="RS77" s="34"/>
      <c r="RT77" s="34"/>
      <c r="RU77" s="34"/>
      <c r="RV77" s="34"/>
      <c r="RW77" s="34"/>
      <c r="RX77" s="34"/>
      <c r="RY77" s="34"/>
      <c r="RZ77" s="34"/>
      <c r="SA77" s="34"/>
      <c r="SB77" s="34"/>
      <c r="SC77" s="34"/>
      <c r="SD77" s="34"/>
      <c r="SE77" s="34"/>
      <c r="SF77" s="34"/>
      <c r="SG77" s="34"/>
      <c r="SH77" s="34"/>
      <c r="SI77" s="34"/>
      <c r="SJ77" s="34"/>
      <c r="SK77" s="34"/>
      <c r="SL77" s="34"/>
      <c r="SM77" s="34"/>
      <c r="SN77" s="34"/>
      <c r="SO77" s="34"/>
      <c r="SP77" s="34"/>
      <c r="SQ77" s="34"/>
      <c r="SR77" s="34"/>
      <c r="SS77" s="34"/>
      <c r="ST77" s="34"/>
      <c r="SU77" s="34"/>
      <c r="SV77" s="34"/>
      <c r="SW77" s="34"/>
      <c r="SX77" s="34"/>
      <c r="SY77" s="34"/>
      <c r="SZ77" s="34"/>
      <c r="TA77" s="34"/>
      <c r="TB77" s="34"/>
      <c r="TC77" s="34"/>
      <c r="TD77" s="34"/>
      <c r="TE77" s="34"/>
      <c r="TF77" s="34"/>
      <c r="TG77" s="34"/>
      <c r="TH77" s="34"/>
      <c r="TI77" s="34"/>
      <c r="TJ77" s="34"/>
      <c r="TK77" s="34"/>
      <c r="TL77" s="34"/>
      <c r="TM77" s="34"/>
      <c r="TN77" s="34"/>
      <c r="TO77" s="34">
        <v>322</v>
      </c>
      <c r="TP77" s="34"/>
      <c r="TQ77" s="34"/>
      <c r="TR77" s="34"/>
      <c r="TS77" s="34"/>
      <c r="TT77" s="34">
        <v>0</v>
      </c>
      <c r="TU77" s="34"/>
      <c r="TV77" s="34"/>
      <c r="TW77" s="34">
        <v>64491</v>
      </c>
      <c r="TX77" s="34"/>
      <c r="TY77" s="34">
        <v>0</v>
      </c>
      <c r="TZ77" s="34">
        <v>134</v>
      </c>
      <c r="UA77" s="34">
        <v>130</v>
      </c>
      <c r="UB77" s="34">
        <v>47</v>
      </c>
      <c r="UC77" s="34">
        <v>12</v>
      </c>
      <c r="UD77" s="34">
        <v>7</v>
      </c>
      <c r="UE77" s="34">
        <v>214</v>
      </c>
      <c r="UF77" s="34"/>
      <c r="UG77" s="34"/>
      <c r="UH77" s="34"/>
      <c r="UI77" s="34"/>
      <c r="UJ77" s="34">
        <v>0</v>
      </c>
      <c r="UK77" s="34"/>
      <c r="UL77" s="34"/>
      <c r="UM77" s="34">
        <v>44472</v>
      </c>
      <c r="UN77" s="34"/>
      <c r="UO77" s="34">
        <v>0</v>
      </c>
      <c r="UP77" s="34">
        <v>109</v>
      </c>
      <c r="UQ77" s="34">
        <v>93</v>
      </c>
      <c r="UR77" s="34">
        <v>10</v>
      </c>
      <c r="US77" s="34">
        <v>1</v>
      </c>
      <c r="UT77" s="34">
        <v>5</v>
      </c>
      <c r="UU77" s="34">
        <v>88</v>
      </c>
      <c r="UV77" s="34"/>
      <c r="UW77" s="34"/>
      <c r="UX77" s="34"/>
      <c r="UY77" s="34"/>
      <c r="UZ77" s="34">
        <v>0</v>
      </c>
      <c r="VA77" s="34"/>
      <c r="VB77" s="34"/>
      <c r="VC77" s="34">
        <v>17836</v>
      </c>
      <c r="VD77" s="34"/>
      <c r="VE77" s="34">
        <v>0</v>
      </c>
      <c r="VF77" s="34">
        <v>49</v>
      </c>
      <c r="VG77" s="34">
        <v>31</v>
      </c>
      <c r="VH77" s="34">
        <v>8</v>
      </c>
      <c r="VI77" s="34"/>
      <c r="VJ77" s="34">
        <v>5</v>
      </c>
      <c r="VK77" s="34"/>
      <c r="VL77" s="34"/>
      <c r="VM77" s="34"/>
      <c r="VN77" s="34"/>
      <c r="VO77" s="34"/>
      <c r="VP77" s="34"/>
      <c r="VQ77" s="34"/>
      <c r="VR77" s="34"/>
      <c r="VS77" s="34"/>
      <c r="VT77" s="34"/>
      <c r="VU77" s="34"/>
      <c r="VV77" s="34"/>
      <c r="VW77" s="34"/>
      <c r="VX77" s="34"/>
      <c r="VY77" s="34"/>
      <c r="VZ77" s="34"/>
      <c r="WA77" s="34">
        <v>108</v>
      </c>
      <c r="WB77" s="34"/>
      <c r="WC77" s="34"/>
      <c r="WD77" s="34"/>
      <c r="WE77" s="34"/>
      <c r="WF77" s="34">
        <v>0</v>
      </c>
      <c r="WG77" s="34"/>
      <c r="WH77" s="34"/>
      <c r="WI77" s="34">
        <v>20019</v>
      </c>
      <c r="WJ77" s="34"/>
      <c r="WK77" s="34">
        <v>0</v>
      </c>
      <c r="WL77" s="34">
        <v>25</v>
      </c>
      <c r="WM77" s="34">
        <v>36</v>
      </c>
      <c r="WN77" s="34">
        <v>37</v>
      </c>
      <c r="WO77" s="34">
        <v>10</v>
      </c>
      <c r="WP77" s="34">
        <v>10</v>
      </c>
      <c r="WQ77" s="34">
        <v>754</v>
      </c>
      <c r="WR77" s="34"/>
      <c r="WS77" s="34"/>
      <c r="WT77" s="34">
        <v>2</v>
      </c>
      <c r="WU77" s="34"/>
      <c r="WV77" s="34">
        <v>0</v>
      </c>
      <c r="WW77" s="34">
        <v>0</v>
      </c>
      <c r="WX77" s="34"/>
      <c r="WY77" s="34">
        <v>43680</v>
      </c>
      <c r="WZ77" s="34"/>
      <c r="XA77" s="34">
        <v>0</v>
      </c>
      <c r="XB77" s="34">
        <v>168</v>
      </c>
      <c r="XC77" s="34">
        <v>342</v>
      </c>
      <c r="XD77" s="34">
        <v>208</v>
      </c>
      <c r="XE77" s="34">
        <v>35</v>
      </c>
      <c r="XF77" s="34">
        <v>10</v>
      </c>
      <c r="XG77" s="34">
        <v>169</v>
      </c>
      <c r="XH77" s="34"/>
      <c r="XI77" s="34"/>
      <c r="XJ77" s="34">
        <v>0</v>
      </c>
      <c r="XK77" s="34"/>
      <c r="XL77" s="34">
        <v>0</v>
      </c>
      <c r="XM77" s="34">
        <v>0</v>
      </c>
      <c r="XN77" s="34"/>
      <c r="XO77" s="34">
        <v>2909</v>
      </c>
      <c r="XP77" s="34"/>
      <c r="XQ77" s="34">
        <v>0</v>
      </c>
      <c r="XR77" s="34">
        <v>1</v>
      </c>
      <c r="XS77" s="34">
        <v>40</v>
      </c>
      <c r="XT77" s="34">
        <v>22</v>
      </c>
      <c r="XU77" s="34">
        <v>106</v>
      </c>
      <c r="XV77" s="34">
        <v>23</v>
      </c>
      <c r="XW77" s="34">
        <v>128</v>
      </c>
      <c r="XX77" s="34"/>
      <c r="XY77" s="34"/>
      <c r="XZ77" s="34">
        <v>0</v>
      </c>
      <c r="YA77" s="34"/>
      <c r="YB77" s="34">
        <v>0</v>
      </c>
      <c r="YC77" s="34">
        <v>0</v>
      </c>
      <c r="YD77" s="34"/>
      <c r="YE77" s="34">
        <v>1696</v>
      </c>
      <c r="YF77" s="34"/>
      <c r="YG77" s="34">
        <v>0</v>
      </c>
      <c r="YH77" s="34">
        <v>1</v>
      </c>
      <c r="YI77" s="34">
        <v>39</v>
      </c>
      <c r="YJ77" s="34">
        <v>21</v>
      </c>
      <c r="YK77" s="34">
        <v>67</v>
      </c>
      <c r="YL77" s="34">
        <v>21</v>
      </c>
      <c r="YM77" s="34">
        <v>2</v>
      </c>
      <c r="YN77" s="34"/>
      <c r="YO77" s="34"/>
      <c r="YP77" s="34"/>
      <c r="YQ77" s="34"/>
      <c r="YR77" s="34">
        <v>0</v>
      </c>
      <c r="YS77" s="34"/>
      <c r="YT77" s="34"/>
      <c r="YU77" s="34">
        <v>6</v>
      </c>
      <c r="YV77" s="34"/>
      <c r="YW77" s="34">
        <v>0</v>
      </c>
      <c r="YX77" s="34">
        <v>0</v>
      </c>
      <c r="YY77" s="34">
        <v>0</v>
      </c>
      <c r="YZ77" s="34">
        <v>1</v>
      </c>
      <c r="ZA77" s="34"/>
      <c r="ZB77" s="34">
        <v>11</v>
      </c>
      <c r="ZC77" s="34">
        <v>40</v>
      </c>
      <c r="ZD77" s="34"/>
      <c r="ZE77" s="34"/>
      <c r="ZF77" s="34"/>
      <c r="ZG77" s="34"/>
      <c r="ZH77" s="34">
        <v>0</v>
      </c>
      <c r="ZI77" s="34"/>
      <c r="ZJ77" s="34"/>
      <c r="ZK77" s="34">
        <v>1207</v>
      </c>
      <c r="ZL77" s="34"/>
      <c r="ZM77" s="34">
        <v>0</v>
      </c>
      <c r="ZN77" s="34"/>
      <c r="ZO77" s="34">
        <v>1</v>
      </c>
      <c r="ZP77" s="34"/>
      <c r="ZQ77" s="34">
        <v>39</v>
      </c>
      <c r="ZR77" s="34">
        <v>32</v>
      </c>
      <c r="ZS77" s="34"/>
      <c r="ZT77" s="34"/>
      <c r="ZU77" s="34"/>
      <c r="ZV77" s="34"/>
      <c r="ZW77" s="34"/>
      <c r="ZX77" s="34"/>
      <c r="ZY77" s="34"/>
      <c r="ZZ77" s="34"/>
      <c r="AAA77" s="34"/>
      <c r="AAB77" s="34"/>
      <c r="AAC77" s="34"/>
      <c r="AAD77" s="34"/>
      <c r="AAE77" s="34"/>
      <c r="AAF77" s="34"/>
      <c r="AAG77" s="34"/>
      <c r="AAH77" s="34"/>
      <c r="AAI77" s="34">
        <v>96</v>
      </c>
      <c r="AAJ77" s="34"/>
      <c r="AAK77" s="34"/>
      <c r="AAL77" s="34">
        <v>1</v>
      </c>
      <c r="AAM77" s="34"/>
      <c r="AAN77" s="34">
        <v>0</v>
      </c>
      <c r="AAO77" s="34">
        <v>0</v>
      </c>
      <c r="AAP77" s="34"/>
      <c r="AAQ77" s="34">
        <v>937</v>
      </c>
      <c r="AAR77" s="34"/>
      <c r="AAS77" s="34">
        <v>0</v>
      </c>
      <c r="AAT77" s="34">
        <v>13</v>
      </c>
      <c r="AAU77" s="34">
        <v>33</v>
      </c>
      <c r="AAV77" s="34">
        <v>45</v>
      </c>
      <c r="AAW77" s="34">
        <v>6</v>
      </c>
      <c r="AAX77" s="34">
        <v>10</v>
      </c>
      <c r="AAY77" s="34"/>
      <c r="AAZ77" s="34"/>
      <c r="ABA77" s="34"/>
      <c r="ABB77" s="34"/>
      <c r="ABC77" s="34"/>
      <c r="ABD77" s="34"/>
      <c r="ABE77" s="34"/>
      <c r="ABF77" s="34"/>
      <c r="ABG77" s="34"/>
      <c r="ABH77" s="34"/>
      <c r="ABI77" s="34"/>
      <c r="ABJ77" s="34"/>
      <c r="ABK77" s="34"/>
      <c r="ABL77" s="34"/>
      <c r="ABM77" s="34"/>
      <c r="ABN77" s="34"/>
      <c r="ABO77" s="34"/>
      <c r="ABP77" s="34"/>
      <c r="ABQ77" s="34"/>
      <c r="ABR77" s="34"/>
      <c r="ABS77" s="34"/>
      <c r="ABT77" s="34"/>
      <c r="ABU77" s="34"/>
      <c r="ABV77" s="34"/>
      <c r="ABW77" s="34"/>
      <c r="ABX77" s="34"/>
      <c r="ABY77" s="34"/>
      <c r="ABZ77" s="34"/>
      <c r="ACA77" s="34"/>
      <c r="ACB77" s="34"/>
      <c r="ACC77" s="34"/>
      <c r="ACD77" s="34"/>
      <c r="ACE77" s="34"/>
      <c r="ACF77" s="34"/>
      <c r="ACG77" s="34"/>
      <c r="ACH77" s="34"/>
      <c r="ACI77" s="34"/>
      <c r="ACJ77" s="34"/>
      <c r="ACK77" s="34"/>
      <c r="ACL77" s="34"/>
      <c r="ACM77" s="34"/>
      <c r="ACN77" s="34"/>
      <c r="ACO77" s="34"/>
      <c r="ACP77" s="34"/>
      <c r="ACQ77" s="34"/>
      <c r="ACR77" s="34"/>
      <c r="ACS77" s="34"/>
      <c r="ACT77" s="34"/>
      <c r="ACU77" s="34">
        <v>96</v>
      </c>
      <c r="ACV77" s="34"/>
      <c r="ACW77" s="34"/>
      <c r="ACX77" s="34">
        <v>1</v>
      </c>
      <c r="ACY77" s="34"/>
      <c r="ACZ77" s="34">
        <v>0</v>
      </c>
      <c r="ADA77" s="34">
        <v>0</v>
      </c>
      <c r="ADB77" s="34"/>
      <c r="ADC77" s="34">
        <v>937</v>
      </c>
      <c r="ADD77" s="34"/>
      <c r="ADE77" s="34">
        <v>0</v>
      </c>
      <c r="ADF77" s="34">
        <v>13</v>
      </c>
      <c r="ADG77" s="34">
        <v>33</v>
      </c>
      <c r="ADH77" s="34">
        <v>45</v>
      </c>
      <c r="ADI77" s="34">
        <v>6</v>
      </c>
      <c r="ADJ77" s="34">
        <v>10</v>
      </c>
      <c r="ADK77" s="34"/>
      <c r="ADL77" s="34"/>
      <c r="ADM77" s="34"/>
      <c r="ADN77" s="34"/>
      <c r="ADO77" s="34"/>
      <c r="ADP77" s="34"/>
      <c r="ADQ77" s="34"/>
      <c r="ADR77" s="34"/>
      <c r="ADS77" s="34"/>
      <c r="ADT77" s="34"/>
      <c r="ADU77" s="34"/>
      <c r="ADV77" s="34"/>
      <c r="ADW77" s="34"/>
      <c r="ADX77" s="34"/>
      <c r="ADY77" s="34"/>
      <c r="ADZ77" s="34"/>
      <c r="AEA77" s="34">
        <v>4</v>
      </c>
      <c r="AEB77" s="34"/>
      <c r="AEC77" s="34"/>
      <c r="AED77" s="34"/>
      <c r="AEE77" s="34"/>
      <c r="AEF77" s="34">
        <v>0</v>
      </c>
      <c r="AEG77" s="34"/>
      <c r="AEH77" s="34"/>
      <c r="AEI77" s="34">
        <v>207</v>
      </c>
      <c r="AEJ77" s="34"/>
      <c r="AEK77" s="34">
        <v>0</v>
      </c>
      <c r="AEL77" s="34"/>
      <c r="AEM77" s="34"/>
      <c r="AEN77" s="34"/>
      <c r="AEO77" s="34">
        <v>4</v>
      </c>
      <c r="AEP77" s="34">
        <v>32</v>
      </c>
      <c r="AEQ77" s="34">
        <v>14042</v>
      </c>
      <c r="AER77" s="34"/>
      <c r="AES77" s="34"/>
      <c r="AET77" s="34">
        <v>233</v>
      </c>
      <c r="AEU77" s="34">
        <v>6</v>
      </c>
      <c r="AEV77" s="34">
        <v>1</v>
      </c>
      <c r="AEW77" s="34">
        <v>1</v>
      </c>
      <c r="AEX77" s="34">
        <v>0</v>
      </c>
      <c r="AEY77" s="34">
        <v>168579</v>
      </c>
      <c r="AEZ77" s="34">
        <v>0</v>
      </c>
      <c r="AFA77" s="34">
        <v>0</v>
      </c>
      <c r="AFB77" s="34">
        <v>254</v>
      </c>
      <c r="AFC77" s="34">
        <v>1026</v>
      </c>
      <c r="AFD77" s="34">
        <v>1749</v>
      </c>
      <c r="AFE77" s="34">
        <v>11013</v>
      </c>
      <c r="AFF77" s="34">
        <v>27</v>
      </c>
      <c r="AFG77" s="34">
        <v>201</v>
      </c>
      <c r="AFH77" s="34"/>
      <c r="AFI77" s="34"/>
      <c r="AFJ77" s="34">
        <v>10</v>
      </c>
      <c r="AFK77" s="34">
        <v>2</v>
      </c>
      <c r="AFL77" s="34">
        <v>0</v>
      </c>
      <c r="AFM77" s="34">
        <v>0</v>
      </c>
      <c r="AFN77" s="34">
        <v>0</v>
      </c>
      <c r="AFO77" s="34">
        <v>3090</v>
      </c>
      <c r="AFP77" s="34">
        <v>0</v>
      </c>
      <c r="AFQ77" s="34">
        <v>0</v>
      </c>
      <c r="AFR77" s="34">
        <v>4</v>
      </c>
      <c r="AFS77" s="34">
        <v>41</v>
      </c>
      <c r="AFT77" s="34">
        <v>47</v>
      </c>
      <c r="AFU77" s="34">
        <v>109</v>
      </c>
      <c r="AFV77" s="34">
        <v>21</v>
      </c>
      <c r="AFW77" s="34">
        <v>12</v>
      </c>
      <c r="AFX77" s="34"/>
      <c r="AFY77" s="34"/>
      <c r="AFZ77" s="34"/>
      <c r="AGA77" s="34"/>
      <c r="AGB77" s="34">
        <v>0</v>
      </c>
      <c r="AGC77" s="34"/>
      <c r="AGD77" s="34"/>
      <c r="AGE77" s="34">
        <v>92</v>
      </c>
      <c r="AGF77" s="34"/>
      <c r="AGG77" s="34">
        <v>0</v>
      </c>
      <c r="AGH77" s="34">
        <v>0</v>
      </c>
      <c r="AGI77" s="34">
        <v>1</v>
      </c>
      <c r="AGJ77" s="34">
        <v>10</v>
      </c>
      <c r="AGK77" s="34"/>
      <c r="AGL77" s="34">
        <v>13</v>
      </c>
      <c r="AGM77" s="34">
        <v>189</v>
      </c>
      <c r="AGN77" s="34"/>
      <c r="AGO77" s="34"/>
      <c r="AGP77" s="34">
        <v>10</v>
      </c>
      <c r="AGQ77" s="34">
        <v>2</v>
      </c>
      <c r="AGR77" s="34">
        <v>0</v>
      </c>
      <c r="AGS77" s="34">
        <v>0</v>
      </c>
      <c r="AGT77" s="34">
        <v>0</v>
      </c>
      <c r="AGU77" s="34">
        <v>2998</v>
      </c>
      <c r="AGV77" s="34">
        <v>0</v>
      </c>
      <c r="AGW77" s="34">
        <v>0</v>
      </c>
      <c r="AGX77" s="34">
        <v>4</v>
      </c>
      <c r="AGY77" s="34">
        <v>39</v>
      </c>
      <c r="AGZ77" s="34">
        <v>37</v>
      </c>
      <c r="AHA77" s="34">
        <v>109</v>
      </c>
      <c r="AHB77" s="34">
        <v>22</v>
      </c>
      <c r="AHC77" s="34">
        <v>15596</v>
      </c>
      <c r="AHD77" s="34"/>
      <c r="AHE77" s="34"/>
      <c r="AHF77" s="34">
        <v>246</v>
      </c>
      <c r="AHG77" s="34">
        <v>7</v>
      </c>
      <c r="AHH77" s="34">
        <v>1</v>
      </c>
      <c r="AHI77" s="34">
        <v>1</v>
      </c>
      <c r="AHJ77" s="34">
        <v>0</v>
      </c>
      <c r="AHK77" s="34">
        <v>286235</v>
      </c>
      <c r="AHL77" s="34">
        <v>0</v>
      </c>
      <c r="AHM77" s="34">
        <v>0</v>
      </c>
      <c r="AHN77" s="34">
        <v>575</v>
      </c>
      <c r="AHO77" s="34">
        <v>1618</v>
      </c>
      <c r="AHP77" s="34">
        <v>2119</v>
      </c>
      <c r="AHQ77" s="34">
        <v>11284</v>
      </c>
      <c r="AHR77" s="34">
        <v>26</v>
      </c>
      <c r="AHS77" s="32" t="s">
        <v>523</v>
      </c>
      <c r="AHT77" s="198" t="s">
        <v>2389</v>
      </c>
      <c r="AHU77" s="32" t="s">
        <v>278</v>
      </c>
      <c r="AHV77" s="28" t="s">
        <v>2344</v>
      </c>
    </row>
    <row r="78" spans="1:906" ht="15" customHeight="1">
      <c r="A78" s="36" t="s">
        <v>60</v>
      </c>
      <c r="B78" s="58" t="s">
        <v>377</v>
      </c>
      <c r="C78" s="36" t="s">
        <v>175</v>
      </c>
      <c r="D78" s="74">
        <v>44926</v>
      </c>
      <c r="E78" s="58" t="s">
        <v>193</v>
      </c>
      <c r="F78" s="58" t="s">
        <v>190</v>
      </c>
      <c r="G78" s="31">
        <v>8409420</v>
      </c>
      <c r="H78" s="31">
        <v>1005082</v>
      </c>
      <c r="I78" s="31"/>
      <c r="J78" s="31">
        <v>684165</v>
      </c>
      <c r="K78" s="30">
        <v>253317</v>
      </c>
      <c r="L78" s="31">
        <v>-356133</v>
      </c>
      <c r="M78" s="31">
        <v>-96092</v>
      </c>
      <c r="N78" s="31">
        <v>-117847</v>
      </c>
      <c r="O78" s="31">
        <v>6111105</v>
      </c>
      <c r="P78" s="31">
        <v>5315039</v>
      </c>
      <c r="Q78" s="31">
        <v>0</v>
      </c>
      <c r="R78" s="31">
        <v>4270124</v>
      </c>
      <c r="S78" s="31">
        <v>1251019</v>
      </c>
      <c r="T78" s="31">
        <v>753648</v>
      </c>
      <c r="U78" s="180">
        <v>2134629</v>
      </c>
      <c r="V78" s="34">
        <v>6</v>
      </c>
      <c r="W78" s="34">
        <v>84731</v>
      </c>
      <c r="X78" s="34">
        <v>0</v>
      </c>
      <c r="Y78" s="34"/>
      <c r="Z78" s="34">
        <v>10786</v>
      </c>
      <c r="AA78" s="34">
        <v>11451</v>
      </c>
      <c r="AB78" s="34">
        <v>-2218</v>
      </c>
      <c r="AC78" s="34">
        <v>-300</v>
      </c>
      <c r="AD78" s="34">
        <v>-1572</v>
      </c>
      <c r="AE78" s="34">
        <v>40058</v>
      </c>
      <c r="AF78" s="34">
        <v>8946</v>
      </c>
      <c r="AG78" s="34"/>
      <c r="AH78" s="34">
        <v>40655</v>
      </c>
      <c r="AI78" s="34">
        <v>18953</v>
      </c>
      <c r="AJ78" s="34">
        <v>22474</v>
      </c>
      <c r="AK78" s="34">
        <v>2650</v>
      </c>
      <c r="AL78" s="34">
        <v>7</v>
      </c>
      <c r="AM78" s="34">
        <v>12095</v>
      </c>
      <c r="AN78" s="34">
        <v>1882</v>
      </c>
      <c r="AO78" s="34"/>
      <c r="AP78" s="34">
        <v>560</v>
      </c>
      <c r="AQ78" s="34">
        <v>885</v>
      </c>
      <c r="AR78" s="34">
        <v>-538</v>
      </c>
      <c r="AS78" s="34">
        <v>-15</v>
      </c>
      <c r="AT78" s="34">
        <v>-369</v>
      </c>
      <c r="AU78" s="34">
        <v>5526</v>
      </c>
      <c r="AV78" s="34">
        <v>1657</v>
      </c>
      <c r="AW78" s="34"/>
      <c r="AX78" s="34">
        <v>7961</v>
      </c>
      <c r="AY78" s="34">
        <v>643</v>
      </c>
      <c r="AZ78" s="34">
        <v>1458</v>
      </c>
      <c r="BA78" s="34">
        <v>2032</v>
      </c>
      <c r="BB78" s="34">
        <v>4</v>
      </c>
      <c r="BC78" s="34">
        <v>0</v>
      </c>
      <c r="BD78" s="34">
        <v>0</v>
      </c>
      <c r="BE78" s="34"/>
      <c r="BF78" s="34"/>
      <c r="BG78" s="34"/>
      <c r="BH78" s="34"/>
      <c r="BI78" s="34"/>
      <c r="BJ78" s="34"/>
      <c r="BK78" s="34"/>
      <c r="BL78" s="34"/>
      <c r="BM78" s="34"/>
      <c r="BN78" s="34"/>
      <c r="BO78" s="34"/>
      <c r="BP78" s="34"/>
      <c r="BQ78" s="34"/>
      <c r="BR78" s="34"/>
      <c r="BS78" s="34">
        <v>315</v>
      </c>
      <c r="BT78" s="34">
        <v>315</v>
      </c>
      <c r="BU78" s="34"/>
      <c r="BV78" s="34"/>
      <c r="BW78" s="34"/>
      <c r="BX78" s="34">
        <v>-1</v>
      </c>
      <c r="BY78" s="34"/>
      <c r="BZ78" s="34"/>
      <c r="CA78" s="34">
        <v>478</v>
      </c>
      <c r="CB78" s="34">
        <v>62</v>
      </c>
      <c r="CC78" s="34"/>
      <c r="CD78" s="34">
        <v>91</v>
      </c>
      <c r="CE78" s="34">
        <v>1</v>
      </c>
      <c r="CF78" s="34"/>
      <c r="CG78" s="34">
        <v>405</v>
      </c>
      <c r="CH78" s="34">
        <v>2</v>
      </c>
      <c r="CI78" s="34">
        <v>217</v>
      </c>
      <c r="CJ78" s="34">
        <v>0</v>
      </c>
      <c r="CK78" s="34"/>
      <c r="CL78" s="34"/>
      <c r="CM78" s="34"/>
      <c r="CN78" s="34">
        <v>0</v>
      </c>
      <c r="CO78" s="34"/>
      <c r="CP78" s="34"/>
      <c r="CQ78" s="34">
        <v>234</v>
      </c>
      <c r="CR78" s="34">
        <v>186</v>
      </c>
      <c r="CS78" s="34"/>
      <c r="CT78" s="34">
        <v>1</v>
      </c>
      <c r="CU78" s="34"/>
      <c r="CV78" s="34">
        <v>216</v>
      </c>
      <c r="CW78" s="34"/>
      <c r="CX78" s="34">
        <v>12</v>
      </c>
      <c r="CY78" s="34">
        <v>9573</v>
      </c>
      <c r="CZ78" s="34">
        <v>0</v>
      </c>
      <c r="DA78" s="34"/>
      <c r="DB78" s="34">
        <v>560</v>
      </c>
      <c r="DC78" s="34">
        <v>885</v>
      </c>
      <c r="DD78" s="34">
        <v>-474</v>
      </c>
      <c r="DE78" s="34">
        <v>-15</v>
      </c>
      <c r="DF78" s="34">
        <v>-369</v>
      </c>
      <c r="DG78" s="34">
        <v>3766</v>
      </c>
      <c r="DH78" s="34">
        <v>960</v>
      </c>
      <c r="DI78" s="34"/>
      <c r="DJ78" s="34">
        <v>7619</v>
      </c>
      <c r="DK78" s="34">
        <v>642</v>
      </c>
      <c r="DL78" s="34">
        <v>1242</v>
      </c>
      <c r="DM78" s="34">
        <v>69</v>
      </c>
      <c r="DN78" s="34">
        <v>4</v>
      </c>
      <c r="DO78" s="34">
        <v>1989</v>
      </c>
      <c r="DP78" s="34">
        <v>1567</v>
      </c>
      <c r="DQ78" s="34"/>
      <c r="DR78" s="34"/>
      <c r="DS78" s="34"/>
      <c r="DT78" s="34">
        <v>-62</v>
      </c>
      <c r="DU78" s="34"/>
      <c r="DV78" s="34"/>
      <c r="DW78" s="34">
        <v>1048</v>
      </c>
      <c r="DX78" s="34">
        <v>450</v>
      </c>
      <c r="DY78" s="34"/>
      <c r="DZ78" s="34">
        <v>432</v>
      </c>
      <c r="EA78" s="34"/>
      <c r="EB78" s="34"/>
      <c r="EC78" s="34">
        <v>1558</v>
      </c>
      <c r="ED78" s="34">
        <v>0</v>
      </c>
      <c r="EE78" s="34">
        <v>2191221</v>
      </c>
      <c r="EF78" s="34">
        <v>640358</v>
      </c>
      <c r="EG78" s="34"/>
      <c r="EH78" s="34">
        <v>152599</v>
      </c>
      <c r="EI78" s="34">
        <v>41598</v>
      </c>
      <c r="EJ78" s="34">
        <v>-38548</v>
      </c>
      <c r="EK78" s="34">
        <v>-5193</v>
      </c>
      <c r="EL78" s="34">
        <v>-20674</v>
      </c>
      <c r="EM78" s="34">
        <v>4567483</v>
      </c>
      <c r="EN78" s="34">
        <v>4144594</v>
      </c>
      <c r="EO78" s="34">
        <v>0</v>
      </c>
      <c r="EP78" s="34">
        <v>1512261</v>
      </c>
      <c r="EQ78" s="34">
        <v>313082</v>
      </c>
      <c r="ER78" s="34">
        <v>45258</v>
      </c>
      <c r="ES78" s="34">
        <v>320620</v>
      </c>
      <c r="ET78" s="34">
        <v>3</v>
      </c>
      <c r="EU78" s="34">
        <v>154709</v>
      </c>
      <c r="EV78" s="34">
        <v>0</v>
      </c>
      <c r="EW78" s="34"/>
      <c r="EX78" s="34">
        <v>12137</v>
      </c>
      <c r="EY78" s="34">
        <v>4689</v>
      </c>
      <c r="EZ78" s="34">
        <v>-3590</v>
      </c>
      <c r="FA78" s="34">
        <v>-453</v>
      </c>
      <c r="FB78" s="34">
        <v>-1999</v>
      </c>
      <c r="FC78" s="34">
        <v>102360</v>
      </c>
      <c r="FD78" s="34">
        <v>89809</v>
      </c>
      <c r="FE78" s="34"/>
      <c r="FF78" s="34">
        <v>121835</v>
      </c>
      <c r="FG78" s="34">
        <v>23185</v>
      </c>
      <c r="FH78" s="34">
        <v>7172</v>
      </c>
      <c r="FI78" s="34">
        <v>2518</v>
      </c>
      <c r="FJ78" s="34">
        <v>3</v>
      </c>
      <c r="FK78" s="34">
        <v>76266</v>
      </c>
      <c r="FL78" s="34">
        <v>0</v>
      </c>
      <c r="FM78" s="34"/>
      <c r="FN78" s="34">
        <v>12360</v>
      </c>
      <c r="FO78" s="34">
        <v>6503</v>
      </c>
      <c r="FP78" s="34">
        <v>-2809</v>
      </c>
      <c r="FQ78" s="34">
        <v>-95</v>
      </c>
      <c r="FR78" s="34">
        <v>-2358</v>
      </c>
      <c r="FS78" s="34">
        <v>14277</v>
      </c>
      <c r="FT78" s="34">
        <v>10714</v>
      </c>
      <c r="FU78" s="34"/>
      <c r="FV78" s="34">
        <v>37445</v>
      </c>
      <c r="FW78" s="34">
        <v>26706</v>
      </c>
      <c r="FX78" s="34">
        <v>10717</v>
      </c>
      <c r="FY78" s="34">
        <v>1398</v>
      </c>
      <c r="FZ78" s="34">
        <v>5</v>
      </c>
      <c r="GA78" s="34">
        <v>0</v>
      </c>
      <c r="GB78" s="34">
        <v>0</v>
      </c>
      <c r="GC78" s="34"/>
      <c r="GD78" s="34"/>
      <c r="GE78" s="34"/>
      <c r="GF78" s="34"/>
      <c r="GG78" s="34"/>
      <c r="GH78" s="34"/>
      <c r="GI78" s="34"/>
      <c r="GJ78" s="34"/>
      <c r="GK78" s="34"/>
      <c r="GL78" s="34"/>
      <c r="GM78" s="34"/>
      <c r="GN78" s="34"/>
      <c r="GO78" s="34"/>
      <c r="GP78" s="34"/>
      <c r="GQ78" s="34">
        <v>7600</v>
      </c>
      <c r="GR78" s="34">
        <v>0</v>
      </c>
      <c r="GS78" s="34"/>
      <c r="GT78" s="34">
        <v>565</v>
      </c>
      <c r="GU78" s="34">
        <v>321</v>
      </c>
      <c r="GV78" s="34">
        <v>-348</v>
      </c>
      <c r="GW78" s="34">
        <v>-8</v>
      </c>
      <c r="GX78" s="34">
        <v>-277</v>
      </c>
      <c r="GY78" s="34">
        <v>3361</v>
      </c>
      <c r="GZ78" s="34">
        <v>2622</v>
      </c>
      <c r="HA78" s="34"/>
      <c r="HB78" s="34">
        <v>6880</v>
      </c>
      <c r="HC78" s="34">
        <v>424</v>
      </c>
      <c r="HD78" s="34">
        <v>58</v>
      </c>
      <c r="HE78" s="34">
        <v>238</v>
      </c>
      <c r="HF78" s="34">
        <v>1</v>
      </c>
      <c r="HG78" s="34">
        <v>5647</v>
      </c>
      <c r="HH78" s="34">
        <v>0</v>
      </c>
      <c r="HI78" s="34"/>
      <c r="HJ78" s="34">
        <v>1186</v>
      </c>
      <c r="HK78" s="34">
        <v>272</v>
      </c>
      <c r="HL78" s="34">
        <v>-108</v>
      </c>
      <c r="HM78" s="34">
        <v>-18</v>
      </c>
      <c r="HN78" s="34">
        <v>-72</v>
      </c>
      <c r="HO78" s="34">
        <v>1941</v>
      </c>
      <c r="HP78" s="34">
        <v>1355</v>
      </c>
      <c r="HQ78" s="34"/>
      <c r="HR78" s="34">
        <v>3817</v>
      </c>
      <c r="HS78" s="34">
        <v>1100</v>
      </c>
      <c r="HT78" s="34">
        <v>631</v>
      </c>
      <c r="HU78" s="34">
        <v>100</v>
      </c>
      <c r="HV78" s="34">
        <v>4</v>
      </c>
      <c r="HW78" s="34">
        <v>6333</v>
      </c>
      <c r="HX78" s="34">
        <v>0</v>
      </c>
      <c r="HY78" s="34"/>
      <c r="HZ78" s="34">
        <v>549</v>
      </c>
      <c r="IA78" s="34">
        <v>0</v>
      </c>
      <c r="IB78" s="34">
        <v>-45</v>
      </c>
      <c r="IC78" s="34">
        <v>0</v>
      </c>
      <c r="ID78" s="34">
        <v>0</v>
      </c>
      <c r="IE78" s="34">
        <v>2525</v>
      </c>
      <c r="IF78" s="34">
        <v>2136</v>
      </c>
      <c r="IG78" s="34"/>
      <c r="IH78" s="34">
        <v>5807</v>
      </c>
      <c r="II78" s="34">
        <v>526</v>
      </c>
      <c r="IJ78" s="34"/>
      <c r="IK78" s="34">
        <v>0</v>
      </c>
      <c r="IL78" s="34">
        <v>2</v>
      </c>
      <c r="IM78" s="34">
        <v>17558</v>
      </c>
      <c r="IN78" s="34">
        <v>0</v>
      </c>
      <c r="IO78" s="34"/>
      <c r="IP78" s="34">
        <v>4333</v>
      </c>
      <c r="IQ78" s="34">
        <v>518</v>
      </c>
      <c r="IR78" s="34">
        <v>-408</v>
      </c>
      <c r="IS78" s="34">
        <v>-79</v>
      </c>
      <c r="IT78" s="34">
        <v>-262</v>
      </c>
      <c r="IU78" s="34">
        <v>9912</v>
      </c>
      <c r="IV78" s="34">
        <v>5326</v>
      </c>
      <c r="IW78" s="34"/>
      <c r="IX78" s="34">
        <v>8943</v>
      </c>
      <c r="IY78" s="34">
        <v>5807</v>
      </c>
      <c r="IZ78" s="34">
        <v>2383</v>
      </c>
      <c r="JA78" s="34">
        <v>426</v>
      </c>
      <c r="JB78" s="34">
        <v>5</v>
      </c>
      <c r="JC78" s="34">
        <v>14967</v>
      </c>
      <c r="JD78" s="34">
        <v>0</v>
      </c>
      <c r="JE78" s="34"/>
      <c r="JF78" s="34">
        <v>5187</v>
      </c>
      <c r="JG78" s="34">
        <v>151</v>
      </c>
      <c r="JH78" s="34">
        <v>-282</v>
      </c>
      <c r="JI78" s="34">
        <v>-95</v>
      </c>
      <c r="JJ78" s="34">
        <v>-130</v>
      </c>
      <c r="JK78" s="34">
        <v>8131</v>
      </c>
      <c r="JL78" s="34">
        <v>4614</v>
      </c>
      <c r="JM78" s="34"/>
      <c r="JN78" s="34">
        <v>13038</v>
      </c>
      <c r="JO78" s="34">
        <v>1557</v>
      </c>
      <c r="JP78" s="34">
        <v>218</v>
      </c>
      <c r="JQ78" s="34">
        <v>153</v>
      </c>
      <c r="JR78" s="34">
        <v>3</v>
      </c>
      <c r="JS78" s="34">
        <v>12659</v>
      </c>
      <c r="JT78" s="34">
        <v>0</v>
      </c>
      <c r="JU78" s="34"/>
      <c r="JV78" s="34">
        <v>3074</v>
      </c>
      <c r="JW78" s="34">
        <v>1052</v>
      </c>
      <c r="JX78" s="34">
        <v>-634</v>
      </c>
      <c r="JY78" s="34">
        <v>-64</v>
      </c>
      <c r="JZ78" s="34">
        <v>-503</v>
      </c>
      <c r="KA78" s="34">
        <v>2259</v>
      </c>
      <c r="KB78" s="34">
        <v>1496</v>
      </c>
      <c r="KC78" s="34">
        <v>0</v>
      </c>
      <c r="KD78" s="34">
        <v>7990</v>
      </c>
      <c r="KE78" s="34">
        <v>3538</v>
      </c>
      <c r="KF78" s="34">
        <v>685</v>
      </c>
      <c r="KG78" s="34">
        <v>445</v>
      </c>
      <c r="KH78" s="34">
        <v>4</v>
      </c>
      <c r="KI78" s="34">
        <v>640358</v>
      </c>
      <c r="KJ78" s="34">
        <v>640358</v>
      </c>
      <c r="KK78" s="34"/>
      <c r="KL78" s="34">
        <v>1</v>
      </c>
      <c r="KM78" s="34"/>
      <c r="KN78" s="34">
        <v>-2915</v>
      </c>
      <c r="KO78" s="34">
        <v>0</v>
      </c>
      <c r="KP78" s="34"/>
      <c r="KQ78" s="34">
        <v>3687308</v>
      </c>
      <c r="KR78" s="34">
        <v>3481995</v>
      </c>
      <c r="KS78" s="34">
        <v>1</v>
      </c>
      <c r="KT78" s="34">
        <v>341394</v>
      </c>
      <c r="KU78" s="34">
        <v>99982</v>
      </c>
      <c r="KV78" s="34"/>
      <c r="KW78" s="34">
        <v>198982</v>
      </c>
      <c r="KX78" s="34">
        <v>2</v>
      </c>
      <c r="KY78" s="34">
        <v>26977</v>
      </c>
      <c r="KZ78" s="34">
        <v>0</v>
      </c>
      <c r="LA78" s="34"/>
      <c r="LB78" s="34">
        <v>4245</v>
      </c>
      <c r="LC78" s="34">
        <v>229</v>
      </c>
      <c r="LD78" s="34">
        <v>-412</v>
      </c>
      <c r="LE78" s="34">
        <v>-271</v>
      </c>
      <c r="LF78" s="34">
        <v>-5</v>
      </c>
      <c r="LG78" s="34">
        <v>14599</v>
      </c>
      <c r="LH78" s="34">
        <v>7735</v>
      </c>
      <c r="LI78" s="34"/>
      <c r="LJ78" s="34">
        <v>19747</v>
      </c>
      <c r="LK78" s="34">
        <v>5909</v>
      </c>
      <c r="LL78" s="34">
        <v>674</v>
      </c>
      <c r="LM78" s="34">
        <v>647</v>
      </c>
      <c r="LN78" s="34">
        <v>3</v>
      </c>
      <c r="LO78" s="34">
        <v>22287</v>
      </c>
      <c r="LP78" s="34">
        <v>0</v>
      </c>
      <c r="LQ78" s="34"/>
      <c r="LR78" s="34">
        <v>0</v>
      </c>
      <c r="LS78" s="34"/>
      <c r="LT78" s="34">
        <v>-129</v>
      </c>
      <c r="LU78" s="34"/>
      <c r="LV78" s="34"/>
      <c r="LW78" s="34">
        <v>5990</v>
      </c>
      <c r="LX78" s="34">
        <v>3709</v>
      </c>
      <c r="LY78" s="34"/>
      <c r="LZ78" s="34">
        <v>1550</v>
      </c>
      <c r="MA78" s="34">
        <v>20082</v>
      </c>
      <c r="MB78" s="34"/>
      <c r="MC78" s="34">
        <v>655</v>
      </c>
      <c r="MD78" s="34">
        <v>5</v>
      </c>
      <c r="ME78" s="34">
        <v>40977</v>
      </c>
      <c r="MF78" s="34">
        <v>0</v>
      </c>
      <c r="MG78" s="34"/>
      <c r="MH78" s="34">
        <v>6909</v>
      </c>
      <c r="MI78" s="34">
        <v>999</v>
      </c>
      <c r="MJ78" s="34">
        <v>-1012</v>
      </c>
      <c r="MK78" s="34">
        <v>-272</v>
      </c>
      <c r="ML78" s="34">
        <v>-375</v>
      </c>
      <c r="MM78" s="34">
        <v>16702</v>
      </c>
      <c r="MN78" s="34">
        <v>13253</v>
      </c>
      <c r="MO78" s="34"/>
      <c r="MP78" s="34">
        <v>28976</v>
      </c>
      <c r="MQ78" s="34">
        <v>9644</v>
      </c>
      <c r="MR78" s="34">
        <v>1695</v>
      </c>
      <c r="MS78" s="34">
        <v>661</v>
      </c>
      <c r="MT78" s="34">
        <v>4</v>
      </c>
      <c r="MU78" s="34">
        <v>39789</v>
      </c>
      <c r="MV78" s="34">
        <v>0</v>
      </c>
      <c r="MW78" s="34"/>
      <c r="MX78" s="34">
        <v>1905</v>
      </c>
      <c r="MY78" s="34">
        <v>1087</v>
      </c>
      <c r="MZ78" s="34">
        <v>-1224</v>
      </c>
      <c r="NA78" s="34">
        <v>-49</v>
      </c>
      <c r="NB78" s="34">
        <v>-823</v>
      </c>
      <c r="NC78" s="34">
        <v>35767</v>
      </c>
      <c r="ND78" s="34">
        <v>11402</v>
      </c>
      <c r="NE78" s="34"/>
      <c r="NF78" s="34">
        <v>32919</v>
      </c>
      <c r="NG78" s="34">
        <v>4958</v>
      </c>
      <c r="NH78" s="34">
        <v>1103</v>
      </c>
      <c r="NI78" s="34">
        <v>808</v>
      </c>
      <c r="NJ78" s="34">
        <v>4</v>
      </c>
      <c r="NK78" s="34">
        <v>273932</v>
      </c>
      <c r="NL78" s="34">
        <v>0</v>
      </c>
      <c r="NM78" s="34"/>
      <c r="NN78" s="34">
        <v>22151</v>
      </c>
      <c r="NO78" s="34">
        <v>2306</v>
      </c>
      <c r="NP78" s="34">
        <v>-4075</v>
      </c>
      <c r="NQ78" s="34">
        <v>-1277</v>
      </c>
      <c r="NR78" s="34">
        <v>-782</v>
      </c>
      <c r="NS78" s="34">
        <v>245598</v>
      </c>
      <c r="NT78" s="34">
        <v>147674</v>
      </c>
      <c r="NU78" s="34">
        <v>0</v>
      </c>
      <c r="NV78" s="34">
        <v>250335</v>
      </c>
      <c r="NW78" s="34">
        <v>14795</v>
      </c>
      <c r="NX78" s="34">
        <v>1929</v>
      </c>
      <c r="NY78" s="34">
        <v>6874</v>
      </c>
      <c r="NZ78" s="34">
        <v>3</v>
      </c>
      <c r="OA78" s="34">
        <v>152362</v>
      </c>
      <c r="OB78" s="34">
        <v>0</v>
      </c>
      <c r="OC78" s="34"/>
      <c r="OD78" s="34">
        <v>28424</v>
      </c>
      <c r="OE78" s="34">
        <v>10771</v>
      </c>
      <c r="OF78" s="34">
        <v>-9320</v>
      </c>
      <c r="OG78" s="34">
        <v>-945</v>
      </c>
      <c r="OH78" s="34">
        <v>-7658</v>
      </c>
      <c r="OI78" s="34">
        <v>59123</v>
      </c>
      <c r="OJ78" s="34">
        <v>48988</v>
      </c>
      <c r="OK78" s="34"/>
      <c r="OL78" s="34">
        <v>103112</v>
      </c>
      <c r="OM78" s="34">
        <v>39112</v>
      </c>
      <c r="ON78" s="34">
        <v>5848</v>
      </c>
      <c r="OO78" s="34">
        <v>4290</v>
      </c>
      <c r="OP78" s="34">
        <v>3</v>
      </c>
      <c r="OQ78" s="34">
        <v>28514</v>
      </c>
      <c r="OR78" s="34">
        <v>0</v>
      </c>
      <c r="OS78" s="34"/>
      <c r="OT78" s="34">
        <v>3617</v>
      </c>
      <c r="OU78" s="34">
        <v>681</v>
      </c>
      <c r="OV78" s="34">
        <v>-616</v>
      </c>
      <c r="OW78" s="34">
        <v>-46</v>
      </c>
      <c r="OX78" s="34">
        <v>-363</v>
      </c>
      <c r="OY78" s="34">
        <v>9110</v>
      </c>
      <c r="OZ78" s="34">
        <v>6453</v>
      </c>
      <c r="PA78" s="34"/>
      <c r="PB78" s="34">
        <v>13387</v>
      </c>
      <c r="PC78" s="34">
        <v>13627</v>
      </c>
      <c r="PD78" s="34">
        <v>979</v>
      </c>
      <c r="PE78" s="34">
        <v>520</v>
      </c>
      <c r="PF78" s="34">
        <v>5</v>
      </c>
      <c r="PG78" s="34">
        <v>19909</v>
      </c>
      <c r="PH78" s="34">
        <v>0</v>
      </c>
      <c r="PI78" s="34"/>
      <c r="PJ78" s="34">
        <v>1230</v>
      </c>
      <c r="PK78" s="34">
        <v>338</v>
      </c>
      <c r="PL78" s="34">
        <v>-435</v>
      </c>
      <c r="PM78" s="34">
        <v>-75</v>
      </c>
      <c r="PN78" s="34">
        <v>-141</v>
      </c>
      <c r="PO78" s="34">
        <v>7928</v>
      </c>
      <c r="PP78" s="34">
        <v>6527</v>
      </c>
      <c r="PQ78" s="34"/>
      <c r="PR78" s="34">
        <v>15534</v>
      </c>
      <c r="PS78" s="34">
        <v>2651</v>
      </c>
      <c r="PT78" s="34">
        <v>1057</v>
      </c>
      <c r="PU78" s="34">
        <v>666</v>
      </c>
      <c r="PV78" s="34">
        <v>3</v>
      </c>
      <c r="PW78" s="34">
        <v>153132</v>
      </c>
      <c r="PX78" s="34">
        <v>0</v>
      </c>
      <c r="PY78" s="34"/>
      <c r="PZ78" s="34">
        <v>15984</v>
      </c>
      <c r="QA78" s="34">
        <v>3015</v>
      </c>
      <c r="QB78" s="34">
        <v>-3350</v>
      </c>
      <c r="QC78" s="34">
        <v>-676</v>
      </c>
      <c r="QD78" s="34">
        <v>-1354</v>
      </c>
      <c r="QE78" s="34">
        <v>28742</v>
      </c>
      <c r="QF78" s="34">
        <v>23371</v>
      </c>
      <c r="QG78" s="34">
        <v>0</v>
      </c>
      <c r="QH78" s="34">
        <v>129484</v>
      </c>
      <c r="QI78" s="34">
        <v>17182</v>
      </c>
      <c r="QJ78" s="34">
        <v>2797</v>
      </c>
      <c r="QK78" s="34">
        <v>3670</v>
      </c>
      <c r="QL78" s="34">
        <v>3</v>
      </c>
      <c r="QM78" s="34">
        <v>256409</v>
      </c>
      <c r="QN78" s="34">
        <v>0</v>
      </c>
      <c r="QO78" s="34"/>
      <c r="QP78" s="34">
        <v>6838</v>
      </c>
      <c r="QQ78" s="34">
        <v>1667</v>
      </c>
      <c r="QR78" s="34">
        <v>-2792</v>
      </c>
      <c r="QS78" s="34">
        <v>-243</v>
      </c>
      <c r="QT78" s="34">
        <v>-845</v>
      </c>
      <c r="QU78" s="34">
        <v>237217</v>
      </c>
      <c r="QV78" s="34">
        <v>218544</v>
      </c>
      <c r="QW78" s="34">
        <v>1</v>
      </c>
      <c r="QX78" s="34">
        <v>248371</v>
      </c>
      <c r="QY78" s="34">
        <v>5422</v>
      </c>
      <c r="QZ78" s="34">
        <v>1293</v>
      </c>
      <c r="RA78" s="34">
        <v>1324</v>
      </c>
      <c r="RB78" s="34">
        <v>3</v>
      </c>
      <c r="RC78" s="34">
        <v>196534</v>
      </c>
      <c r="RD78" s="34">
        <v>0</v>
      </c>
      <c r="RE78" s="34"/>
      <c r="RF78" s="34">
        <v>11846</v>
      </c>
      <c r="RG78" s="34">
        <v>2699</v>
      </c>
      <c r="RH78" s="34">
        <v>-1153</v>
      </c>
      <c r="RI78" s="34">
        <v>-124</v>
      </c>
      <c r="RJ78" s="34">
        <v>-420</v>
      </c>
      <c r="RK78" s="34">
        <v>56930</v>
      </c>
      <c r="RL78" s="34">
        <v>45749</v>
      </c>
      <c r="RM78" s="34"/>
      <c r="RN78" s="34">
        <v>99423</v>
      </c>
      <c r="RO78" s="34">
        <v>3071</v>
      </c>
      <c r="RP78" s="34"/>
      <c r="RQ78" s="34">
        <v>94040</v>
      </c>
      <c r="RR78" s="34">
        <v>3</v>
      </c>
      <c r="RS78" s="34">
        <v>15189</v>
      </c>
      <c r="RT78" s="34">
        <v>0</v>
      </c>
      <c r="RU78" s="34"/>
      <c r="RV78" s="34">
        <v>3359</v>
      </c>
      <c r="RW78" s="34">
        <v>2263</v>
      </c>
      <c r="RX78" s="34">
        <v>-1491</v>
      </c>
      <c r="RY78" s="34">
        <v>-36</v>
      </c>
      <c r="RZ78" s="34">
        <v>-1393</v>
      </c>
      <c r="SA78" s="34">
        <v>7115</v>
      </c>
      <c r="SB78" s="34">
        <v>4011</v>
      </c>
      <c r="SC78" s="34"/>
      <c r="SD78" s="34">
        <v>6233</v>
      </c>
      <c r="SE78" s="34">
        <v>5827</v>
      </c>
      <c r="SF78" s="34">
        <v>2080</v>
      </c>
      <c r="SG78" s="34">
        <v>1050</v>
      </c>
      <c r="SH78" s="34">
        <v>5</v>
      </c>
      <c r="SI78" s="34">
        <v>18130</v>
      </c>
      <c r="SJ78" s="34">
        <v>0</v>
      </c>
      <c r="SK78" s="34"/>
      <c r="SL78" s="34">
        <v>3201</v>
      </c>
      <c r="SM78" s="34">
        <v>1877</v>
      </c>
      <c r="SN78" s="34">
        <v>-919</v>
      </c>
      <c r="SO78" s="34">
        <v>-78</v>
      </c>
      <c r="SP78" s="34">
        <v>-786</v>
      </c>
      <c r="SQ78" s="34">
        <v>5847</v>
      </c>
      <c r="SR78" s="34">
        <v>3543</v>
      </c>
      <c r="SS78" s="34"/>
      <c r="ST78" s="34">
        <v>9410</v>
      </c>
      <c r="SU78" s="34">
        <v>5580</v>
      </c>
      <c r="SV78" s="34">
        <v>2117</v>
      </c>
      <c r="SW78" s="34">
        <v>1024</v>
      </c>
      <c r="SX78" s="34">
        <v>5</v>
      </c>
      <c r="SY78" s="34">
        <v>10982</v>
      </c>
      <c r="SZ78" s="34">
        <v>0</v>
      </c>
      <c r="TA78" s="34"/>
      <c r="TB78" s="34">
        <v>3500</v>
      </c>
      <c r="TC78" s="34">
        <v>161</v>
      </c>
      <c r="TD78" s="34">
        <v>-481</v>
      </c>
      <c r="TE78" s="34">
        <v>-287</v>
      </c>
      <c r="TF78" s="34">
        <v>-127</v>
      </c>
      <c r="TG78" s="34">
        <v>4739</v>
      </c>
      <c r="TH78" s="34">
        <v>3569</v>
      </c>
      <c r="TI78" s="34"/>
      <c r="TJ78" s="34">
        <v>6632</v>
      </c>
      <c r="TK78" s="34">
        <v>2397</v>
      </c>
      <c r="TL78" s="34">
        <v>1821</v>
      </c>
      <c r="TM78" s="34">
        <v>132</v>
      </c>
      <c r="TN78" s="34">
        <v>5</v>
      </c>
      <c r="TO78" s="34">
        <v>1489794</v>
      </c>
      <c r="TP78" s="34">
        <v>362842</v>
      </c>
      <c r="TQ78" s="34"/>
      <c r="TR78" s="34">
        <v>998</v>
      </c>
      <c r="TS78" s="34">
        <v>514</v>
      </c>
      <c r="TT78" s="34">
        <v>-3156</v>
      </c>
      <c r="TU78" s="34">
        <v>-22</v>
      </c>
      <c r="TV78" s="34">
        <v>-48</v>
      </c>
      <c r="TW78" s="34">
        <v>1002834</v>
      </c>
      <c r="TX78" s="34">
        <v>755299</v>
      </c>
      <c r="TY78" s="34">
        <v>1</v>
      </c>
      <c r="TZ78" s="34">
        <v>243393</v>
      </c>
      <c r="UA78" s="34">
        <v>136499</v>
      </c>
      <c r="UB78" s="34">
        <v>431</v>
      </c>
      <c r="UC78" s="34">
        <v>1109472</v>
      </c>
      <c r="UD78" s="34">
        <v>4</v>
      </c>
      <c r="UE78" s="34">
        <v>1377194</v>
      </c>
      <c r="UF78" s="34">
        <v>250376</v>
      </c>
      <c r="UG78" s="34"/>
      <c r="UH78" s="34">
        <v>978</v>
      </c>
      <c r="UI78" s="34">
        <v>507</v>
      </c>
      <c r="UJ78" s="34">
        <v>-2033</v>
      </c>
      <c r="UK78" s="34">
        <v>-22</v>
      </c>
      <c r="UL78" s="34">
        <v>-42</v>
      </c>
      <c r="UM78" s="34">
        <v>671356</v>
      </c>
      <c r="UN78" s="34">
        <v>466543</v>
      </c>
      <c r="UO78" s="34">
        <v>1</v>
      </c>
      <c r="UP78" s="34">
        <v>141705</v>
      </c>
      <c r="UQ78" s="34">
        <v>125855</v>
      </c>
      <c r="UR78" s="34">
        <v>431</v>
      </c>
      <c r="US78" s="34">
        <v>1109202</v>
      </c>
      <c r="UT78" s="34">
        <v>6</v>
      </c>
      <c r="UU78" s="34">
        <v>9823</v>
      </c>
      <c r="UV78" s="34">
        <v>0</v>
      </c>
      <c r="UW78" s="34"/>
      <c r="UX78" s="34">
        <v>591</v>
      </c>
      <c r="UY78" s="34">
        <v>506</v>
      </c>
      <c r="UZ78" s="34">
        <v>-134</v>
      </c>
      <c r="VA78" s="34">
        <v>-7</v>
      </c>
      <c r="VB78" s="34">
        <v>-42</v>
      </c>
      <c r="VC78" s="34"/>
      <c r="VD78" s="34"/>
      <c r="VE78" s="34"/>
      <c r="VF78" s="34">
        <v>7757</v>
      </c>
      <c r="VG78" s="34">
        <v>1193</v>
      </c>
      <c r="VH78" s="34">
        <v>198</v>
      </c>
      <c r="VI78" s="34">
        <v>674</v>
      </c>
      <c r="VJ78" s="34">
        <v>2</v>
      </c>
      <c r="VK78" s="34">
        <v>112492</v>
      </c>
      <c r="VL78" s="34">
        <v>112466</v>
      </c>
      <c r="VM78" s="34"/>
      <c r="VN78" s="34">
        <v>2</v>
      </c>
      <c r="VO78" s="34">
        <v>2</v>
      </c>
      <c r="VP78" s="34">
        <v>-1117</v>
      </c>
      <c r="VQ78" s="34">
        <v>0</v>
      </c>
      <c r="VR78" s="34">
        <v>-1</v>
      </c>
      <c r="VS78" s="34">
        <v>331342</v>
      </c>
      <c r="VT78" s="34">
        <v>288725</v>
      </c>
      <c r="VU78" s="34">
        <v>1</v>
      </c>
      <c r="VV78" s="34">
        <v>101579</v>
      </c>
      <c r="VW78" s="34">
        <v>10644</v>
      </c>
      <c r="VX78" s="34"/>
      <c r="VY78" s="34">
        <v>269</v>
      </c>
      <c r="VZ78" s="34">
        <v>3</v>
      </c>
      <c r="WA78" s="34">
        <v>109</v>
      </c>
      <c r="WB78" s="34">
        <v>0</v>
      </c>
      <c r="WC78" s="34"/>
      <c r="WD78" s="34">
        <v>18</v>
      </c>
      <c r="WE78" s="34">
        <v>5</v>
      </c>
      <c r="WF78" s="34">
        <v>-6</v>
      </c>
      <c r="WG78" s="34">
        <v>0</v>
      </c>
      <c r="WH78" s="34">
        <v>-5</v>
      </c>
      <c r="WI78" s="34">
        <v>136</v>
      </c>
      <c r="WJ78" s="34">
        <v>31</v>
      </c>
      <c r="WK78" s="34"/>
      <c r="WL78" s="34">
        <v>108</v>
      </c>
      <c r="WM78" s="34"/>
      <c r="WN78" s="34"/>
      <c r="WO78" s="34">
        <v>0</v>
      </c>
      <c r="WP78" s="34">
        <v>2</v>
      </c>
      <c r="WQ78" s="34">
        <v>181505</v>
      </c>
      <c r="WR78" s="34">
        <v>0</v>
      </c>
      <c r="WS78" s="34"/>
      <c r="WT78" s="34">
        <v>2765</v>
      </c>
      <c r="WU78" s="34">
        <v>208</v>
      </c>
      <c r="WV78" s="34">
        <v>-1473</v>
      </c>
      <c r="WW78" s="34">
        <v>-35</v>
      </c>
      <c r="WX78" s="34">
        <v>-198</v>
      </c>
      <c r="WY78" s="34">
        <v>41767</v>
      </c>
      <c r="WZ78" s="34">
        <v>19400</v>
      </c>
      <c r="XA78" s="34">
        <v>0</v>
      </c>
      <c r="XB78" s="34">
        <v>100172</v>
      </c>
      <c r="XC78" s="34">
        <v>23483</v>
      </c>
      <c r="XD78" s="34">
        <v>45029</v>
      </c>
      <c r="XE78" s="34">
        <v>12821</v>
      </c>
      <c r="XF78" s="34">
        <v>7</v>
      </c>
      <c r="XG78" s="34">
        <v>1292656</v>
      </c>
      <c r="XH78" s="34">
        <v>0</v>
      </c>
      <c r="XI78" s="34"/>
      <c r="XJ78" s="34">
        <v>272749</v>
      </c>
      <c r="XK78" s="34">
        <v>63556</v>
      </c>
      <c r="XL78" s="34">
        <v>-138811</v>
      </c>
      <c r="XM78" s="34">
        <v>-64156</v>
      </c>
      <c r="XN78" s="34">
        <v>-29653</v>
      </c>
      <c r="XO78" s="34">
        <v>251237</v>
      </c>
      <c r="XP78" s="34">
        <v>218343</v>
      </c>
      <c r="XQ78" s="34">
        <v>0</v>
      </c>
      <c r="XR78" s="34">
        <v>544515</v>
      </c>
      <c r="XS78" s="34">
        <v>137353</v>
      </c>
      <c r="XT78" s="34">
        <v>185026</v>
      </c>
      <c r="XU78" s="34">
        <v>425761</v>
      </c>
      <c r="XV78" s="34">
        <v>12</v>
      </c>
      <c r="XW78" s="34">
        <v>747957</v>
      </c>
      <c r="XX78" s="34">
        <v>0</v>
      </c>
      <c r="XY78" s="34"/>
      <c r="XZ78" s="34">
        <v>157808</v>
      </c>
      <c r="YA78" s="34">
        <v>56477</v>
      </c>
      <c r="YB78" s="34">
        <v>-111093</v>
      </c>
      <c r="YC78" s="34">
        <v>-46670</v>
      </c>
      <c r="YD78" s="34">
        <v>-24978</v>
      </c>
      <c r="YE78" s="34">
        <v>134750</v>
      </c>
      <c r="YF78" s="34">
        <v>115066</v>
      </c>
      <c r="YG78" s="34"/>
      <c r="YH78" s="34">
        <v>126989</v>
      </c>
      <c r="YI78" s="34">
        <v>66744</v>
      </c>
      <c r="YJ78" s="34">
        <v>143881</v>
      </c>
      <c r="YK78" s="34">
        <v>410343</v>
      </c>
      <c r="YL78" s="34">
        <v>18</v>
      </c>
      <c r="YM78" s="34">
        <v>361089</v>
      </c>
      <c r="YN78" s="34">
        <v>0</v>
      </c>
      <c r="YO78" s="34"/>
      <c r="YP78" s="34">
        <v>95782</v>
      </c>
      <c r="YQ78" s="34">
        <v>993</v>
      </c>
      <c r="YR78" s="34">
        <v>-22271</v>
      </c>
      <c r="YS78" s="34">
        <v>-17036</v>
      </c>
      <c r="YT78" s="34">
        <v>-658</v>
      </c>
      <c r="YU78" s="34">
        <v>63225</v>
      </c>
      <c r="YV78" s="34">
        <v>57795</v>
      </c>
      <c r="YW78" s="34">
        <v>1</v>
      </c>
      <c r="YX78" s="34">
        <v>328577</v>
      </c>
      <c r="YY78" s="34">
        <v>28197</v>
      </c>
      <c r="YZ78" s="34">
        <v>1891</v>
      </c>
      <c r="ZA78" s="34">
        <v>2423</v>
      </c>
      <c r="ZB78" s="34">
        <v>3</v>
      </c>
      <c r="ZC78" s="34">
        <v>183610</v>
      </c>
      <c r="ZD78" s="34">
        <v>0</v>
      </c>
      <c r="ZE78" s="34"/>
      <c r="ZF78" s="34">
        <v>19159</v>
      </c>
      <c r="ZG78" s="34">
        <v>6086</v>
      </c>
      <c r="ZH78" s="34">
        <v>-5447</v>
      </c>
      <c r="ZI78" s="34">
        <v>-450</v>
      </c>
      <c r="ZJ78" s="34">
        <v>-4017</v>
      </c>
      <c r="ZK78" s="34">
        <v>53262</v>
      </c>
      <c r="ZL78" s="34">
        <v>45482</v>
      </c>
      <c r="ZM78" s="34"/>
      <c r="ZN78" s="34">
        <v>88949</v>
      </c>
      <c r="ZO78" s="34">
        <v>42412</v>
      </c>
      <c r="ZP78" s="34">
        <v>39254</v>
      </c>
      <c r="ZQ78" s="34">
        <v>12994</v>
      </c>
      <c r="ZR78" s="34">
        <v>7</v>
      </c>
      <c r="ZS78" s="34">
        <v>814015</v>
      </c>
      <c r="ZT78" s="34">
        <v>0</v>
      </c>
      <c r="ZU78" s="34"/>
      <c r="ZV78" s="34">
        <v>109049</v>
      </c>
      <c r="ZW78" s="34">
        <v>73151</v>
      </c>
      <c r="ZX78" s="34">
        <v>-66850</v>
      </c>
      <c r="ZY78" s="34">
        <v>-14706</v>
      </c>
      <c r="ZZ78" s="34">
        <v>-27521</v>
      </c>
      <c r="AAA78" s="34">
        <v>51571</v>
      </c>
      <c r="AAB78" s="34">
        <v>38787</v>
      </c>
      <c r="AAC78" s="34">
        <v>0</v>
      </c>
      <c r="AAD78" s="34">
        <v>555909</v>
      </c>
      <c r="AAE78" s="34">
        <v>169511</v>
      </c>
      <c r="AAF78" s="34">
        <v>47233</v>
      </c>
      <c r="AAG78" s="34">
        <v>41362</v>
      </c>
      <c r="AAH78" s="34">
        <v>4</v>
      </c>
      <c r="AAI78" s="34">
        <v>1238131</v>
      </c>
      <c r="AAJ78" s="34">
        <v>0</v>
      </c>
      <c r="AAK78" s="34"/>
      <c r="AAL78" s="34">
        <v>13601</v>
      </c>
      <c r="AAM78" s="34">
        <v>3623</v>
      </c>
      <c r="AAN78" s="34">
        <v>-48371</v>
      </c>
      <c r="AAO78" s="34">
        <v>-1682</v>
      </c>
      <c r="AAP78" s="34">
        <v>-2154</v>
      </c>
      <c r="AAQ78" s="34">
        <v>130694</v>
      </c>
      <c r="AAR78" s="34">
        <v>112972</v>
      </c>
      <c r="AAS78" s="34">
        <v>0</v>
      </c>
      <c r="AAT78" s="34">
        <v>976551</v>
      </c>
      <c r="AAU78" s="34">
        <v>207653</v>
      </c>
      <c r="AAV78" s="34">
        <v>51667</v>
      </c>
      <c r="AAW78" s="34">
        <v>2260</v>
      </c>
      <c r="AAX78" s="34">
        <v>4</v>
      </c>
      <c r="AAY78" s="34">
        <v>378755</v>
      </c>
      <c r="AAZ78" s="34">
        <v>0</v>
      </c>
      <c r="ABA78" s="34"/>
      <c r="ABB78" s="34">
        <v>11774</v>
      </c>
      <c r="ABC78" s="34">
        <v>3075</v>
      </c>
      <c r="ABD78" s="34">
        <v>-42520</v>
      </c>
      <c r="ABE78" s="34">
        <v>-1646</v>
      </c>
      <c r="ABF78" s="34">
        <v>-1722</v>
      </c>
      <c r="ABG78" s="34">
        <v>30705</v>
      </c>
      <c r="ABH78" s="34">
        <v>23566</v>
      </c>
      <c r="ABI78" s="34">
        <v>0</v>
      </c>
      <c r="ABJ78" s="34">
        <v>162809</v>
      </c>
      <c r="ABK78" s="34">
        <v>191242</v>
      </c>
      <c r="ABL78" s="34">
        <v>23146</v>
      </c>
      <c r="ABM78" s="34">
        <v>1558</v>
      </c>
      <c r="ABN78" s="34">
        <v>6</v>
      </c>
      <c r="ABO78" s="34">
        <v>14780</v>
      </c>
      <c r="ABP78" s="34">
        <v>0</v>
      </c>
      <c r="ABQ78" s="34"/>
      <c r="ABR78" s="34">
        <v>737</v>
      </c>
      <c r="ABS78" s="34"/>
      <c r="ABT78" s="34">
        <v>-103</v>
      </c>
      <c r="ABU78" s="34">
        <v>-14</v>
      </c>
      <c r="ABV78" s="34"/>
      <c r="ABW78" s="34">
        <v>5965</v>
      </c>
      <c r="ABX78" s="34">
        <v>1097</v>
      </c>
      <c r="ABY78" s="34"/>
      <c r="ABZ78" s="34">
        <v>3278</v>
      </c>
      <c r="ACA78" s="34">
        <v>4161</v>
      </c>
      <c r="ACB78" s="34">
        <v>7322</v>
      </c>
      <c r="ACC78" s="34">
        <v>20</v>
      </c>
      <c r="ACD78" s="34">
        <v>8</v>
      </c>
      <c r="ACE78" s="34">
        <v>18</v>
      </c>
      <c r="ACF78" s="34">
        <v>0</v>
      </c>
      <c r="ACG78" s="34"/>
      <c r="ACH78" s="34">
        <v>10</v>
      </c>
      <c r="ACI78" s="34">
        <v>1</v>
      </c>
      <c r="ACJ78" s="34">
        <v>0</v>
      </c>
      <c r="ACK78" s="34">
        <v>0</v>
      </c>
      <c r="ACL78" s="34"/>
      <c r="ACM78" s="34">
        <v>6</v>
      </c>
      <c r="ACN78" s="34">
        <v>2</v>
      </c>
      <c r="ACO78" s="34"/>
      <c r="ACP78" s="34">
        <v>12</v>
      </c>
      <c r="ACQ78" s="34"/>
      <c r="ACR78" s="34"/>
      <c r="ACS78" s="34">
        <v>6</v>
      </c>
      <c r="ACT78" s="34">
        <v>2</v>
      </c>
      <c r="ACU78" s="34">
        <v>518950</v>
      </c>
      <c r="ACV78" s="34">
        <v>0</v>
      </c>
      <c r="ACW78" s="34"/>
      <c r="ACX78" s="34">
        <v>1072</v>
      </c>
      <c r="ACY78" s="34">
        <v>547</v>
      </c>
      <c r="ACZ78" s="34">
        <v>-3792</v>
      </c>
      <c r="ADA78" s="34">
        <v>-21</v>
      </c>
      <c r="ADB78" s="34">
        <v>-433</v>
      </c>
      <c r="ADC78" s="34">
        <v>69571</v>
      </c>
      <c r="ADD78" s="34">
        <v>67923</v>
      </c>
      <c r="ADE78" s="34">
        <v>1</v>
      </c>
      <c r="ADF78" s="34">
        <v>485228</v>
      </c>
      <c r="ADG78" s="34">
        <v>12033</v>
      </c>
      <c r="ADH78" s="34">
        <v>21052</v>
      </c>
      <c r="ADI78" s="34">
        <v>637</v>
      </c>
      <c r="ADJ78" s="34">
        <v>4</v>
      </c>
      <c r="ADK78" s="34">
        <v>325628</v>
      </c>
      <c r="ADL78" s="34">
        <v>0</v>
      </c>
      <c r="ADM78" s="34"/>
      <c r="ADN78" s="34">
        <v>8</v>
      </c>
      <c r="ADO78" s="34">
        <v>0</v>
      </c>
      <c r="ADP78" s="34">
        <v>-1955</v>
      </c>
      <c r="ADQ78" s="34">
        <v>0</v>
      </c>
      <c r="ADR78" s="34">
        <v>0</v>
      </c>
      <c r="ADS78" s="34">
        <v>24447</v>
      </c>
      <c r="ADT78" s="34">
        <v>20385</v>
      </c>
      <c r="ADU78" s="34"/>
      <c r="ADV78" s="34">
        <v>325225</v>
      </c>
      <c r="ADW78" s="34">
        <v>216</v>
      </c>
      <c r="ADX78" s="34">
        <v>147</v>
      </c>
      <c r="ADY78" s="34">
        <v>40</v>
      </c>
      <c r="ADZ78" s="34">
        <v>1</v>
      </c>
      <c r="AEA78" s="34">
        <v>205248</v>
      </c>
      <c r="AEB78" s="34">
        <v>0</v>
      </c>
      <c r="AEC78" s="34"/>
      <c r="AED78" s="34">
        <v>50551</v>
      </c>
      <c r="AEE78" s="34">
        <v>33485</v>
      </c>
      <c r="AEF78" s="34">
        <v>-28947</v>
      </c>
      <c r="AEG78" s="34">
        <v>-3480</v>
      </c>
      <c r="AEH78" s="34">
        <v>-25014</v>
      </c>
      <c r="AEI78" s="34">
        <v>16099</v>
      </c>
      <c r="AEJ78" s="34">
        <v>12080</v>
      </c>
      <c r="AEK78" s="34">
        <v>0</v>
      </c>
      <c r="AEL78" s="34">
        <v>72289</v>
      </c>
      <c r="AEM78" s="34">
        <v>35821</v>
      </c>
      <c r="AEN78" s="34">
        <v>95115</v>
      </c>
      <c r="AEO78" s="34">
        <v>2023</v>
      </c>
      <c r="AEP78" s="34">
        <v>9</v>
      </c>
      <c r="AEQ78" s="34">
        <v>900024</v>
      </c>
      <c r="AER78" s="34">
        <v>0</v>
      </c>
      <c r="AES78" s="34"/>
      <c r="AET78" s="34">
        <v>70509</v>
      </c>
      <c r="AEU78" s="34">
        <v>24846</v>
      </c>
      <c r="AEV78" s="34">
        <v>-27223</v>
      </c>
      <c r="AEW78" s="34">
        <v>-6503</v>
      </c>
      <c r="AEX78" s="34">
        <v>-10643</v>
      </c>
      <c r="AEY78" s="34">
        <v>3835</v>
      </c>
      <c r="AEZ78" s="34">
        <v>2962</v>
      </c>
      <c r="AFA78" s="34"/>
      <c r="AFB78" s="34">
        <v>216417</v>
      </c>
      <c r="AFC78" s="34">
        <v>208022</v>
      </c>
      <c r="AFD78" s="34">
        <v>259956</v>
      </c>
      <c r="AFE78" s="34">
        <v>215628</v>
      </c>
      <c r="AFF78" s="34">
        <v>11</v>
      </c>
      <c r="AFG78" s="34">
        <v>1874223</v>
      </c>
      <c r="AFH78" s="34">
        <v>0</v>
      </c>
      <c r="AFI78" s="34"/>
      <c r="AFJ78" s="34">
        <v>120474</v>
      </c>
      <c r="AFK78" s="34">
        <v>33034</v>
      </c>
      <c r="AFL78" s="34">
        <v>-35909</v>
      </c>
      <c r="AFM78" s="34">
        <v>-4790</v>
      </c>
      <c r="AFN78" s="34">
        <v>-18866</v>
      </c>
      <c r="AFO78" s="34"/>
      <c r="AFP78" s="34"/>
      <c r="AFQ78" s="34"/>
      <c r="AFR78" s="34">
        <v>1291356</v>
      </c>
      <c r="AFS78" s="34">
        <v>294805</v>
      </c>
      <c r="AFT78" s="34">
        <v>118544</v>
      </c>
      <c r="AFU78" s="34">
        <v>169519</v>
      </c>
      <c r="AFV78" s="34">
        <v>5</v>
      </c>
      <c r="AFW78" s="34">
        <v>728539</v>
      </c>
      <c r="AFX78" s="34">
        <v>0</v>
      </c>
      <c r="AFY78" s="34"/>
      <c r="AFZ78" s="34">
        <v>1059</v>
      </c>
      <c r="AGA78" s="34">
        <v>561</v>
      </c>
      <c r="AGB78" s="34">
        <v>-6874</v>
      </c>
      <c r="AGC78" s="34">
        <v>-33</v>
      </c>
      <c r="AGD78" s="34">
        <v>-520</v>
      </c>
      <c r="AGE78" s="34"/>
      <c r="AGF78" s="34"/>
      <c r="AGG78" s="34"/>
      <c r="AGH78" s="34">
        <v>646471</v>
      </c>
      <c r="AGI78" s="34">
        <v>20031</v>
      </c>
      <c r="AGJ78" s="34">
        <v>29306</v>
      </c>
      <c r="AGK78" s="34">
        <v>32731</v>
      </c>
      <c r="AGL78" s="34">
        <v>4</v>
      </c>
      <c r="AGM78" s="34">
        <v>1145684</v>
      </c>
      <c r="AGN78" s="34">
        <v>0</v>
      </c>
      <c r="AGO78" s="34"/>
      <c r="AGP78" s="34">
        <v>119416</v>
      </c>
      <c r="AGQ78" s="34">
        <v>32473</v>
      </c>
      <c r="AGR78" s="34">
        <v>-29034</v>
      </c>
      <c r="AGS78" s="34">
        <v>-4757</v>
      </c>
      <c r="AGT78" s="34">
        <v>-18346</v>
      </c>
      <c r="AGU78" s="34"/>
      <c r="AGV78" s="34"/>
      <c r="AGW78" s="34"/>
      <c r="AGX78" s="34">
        <v>644885</v>
      </c>
      <c r="AGY78" s="34">
        <v>274774</v>
      </c>
      <c r="AGZ78" s="34">
        <v>89237</v>
      </c>
      <c r="AHA78" s="34">
        <v>136788</v>
      </c>
      <c r="AHB78" s="34">
        <v>5</v>
      </c>
      <c r="AHC78" s="34">
        <v>10283643</v>
      </c>
      <c r="AHD78" s="34">
        <v>1005082</v>
      </c>
      <c r="AHE78" s="34"/>
      <c r="AHF78" s="34">
        <v>804640</v>
      </c>
      <c r="AHG78" s="34">
        <v>286352</v>
      </c>
      <c r="AHH78" s="34">
        <v>-392042</v>
      </c>
      <c r="AHI78" s="34">
        <v>-100882</v>
      </c>
      <c r="AHJ78" s="34">
        <v>-136713</v>
      </c>
      <c r="AHK78" s="34">
        <v>6111105</v>
      </c>
      <c r="AHL78" s="34">
        <v>5315039</v>
      </c>
      <c r="AHM78" s="34">
        <v>0</v>
      </c>
      <c r="AHN78" s="34">
        <v>5561479</v>
      </c>
      <c r="AHO78" s="34">
        <v>1545824</v>
      </c>
      <c r="AHP78" s="34">
        <v>872192</v>
      </c>
      <c r="AHQ78" s="34">
        <v>2304148</v>
      </c>
      <c r="AHR78" s="34">
        <v>6</v>
      </c>
      <c r="AHS78" s="32" t="s">
        <v>2326</v>
      </c>
      <c r="AHT78" s="198" t="s">
        <v>2389</v>
      </c>
      <c r="AHU78" s="32" t="s">
        <v>273</v>
      </c>
    </row>
    <row r="79" spans="1:906" ht="15" customHeight="1">
      <c r="A79" s="36" t="s">
        <v>88</v>
      </c>
      <c r="B79" s="58" t="s">
        <v>89</v>
      </c>
      <c r="C79" s="36" t="s">
        <v>179</v>
      </c>
      <c r="D79" s="74">
        <v>44926</v>
      </c>
      <c r="E79" s="58" t="s">
        <v>193</v>
      </c>
      <c r="F79" s="58" t="s">
        <v>191</v>
      </c>
      <c r="G79" s="59">
        <v>21200</v>
      </c>
      <c r="H79" s="31">
        <v>469</v>
      </c>
      <c r="I79" s="31"/>
      <c r="J79" s="31">
        <v>2604</v>
      </c>
      <c r="K79" s="31">
        <v>306</v>
      </c>
      <c r="L79" s="31">
        <v>-272</v>
      </c>
      <c r="M79" s="31">
        <v>-164</v>
      </c>
      <c r="N79" s="31">
        <v>-79</v>
      </c>
      <c r="O79" s="31"/>
      <c r="P79" s="31"/>
      <c r="Q79" s="31"/>
      <c r="R79" s="31"/>
      <c r="S79" s="31"/>
      <c r="T79" s="31"/>
      <c r="U79" s="180"/>
      <c r="V79" s="34"/>
      <c r="W79" s="34">
        <v>24</v>
      </c>
      <c r="X79" s="34"/>
      <c r="Y79" s="34"/>
      <c r="Z79" s="34">
        <v>5</v>
      </c>
      <c r="AA79" s="34">
        <v>0</v>
      </c>
      <c r="AB79" s="34">
        <v>-1</v>
      </c>
      <c r="AC79" s="34">
        <v>0</v>
      </c>
      <c r="AD79" s="34">
        <v>0</v>
      </c>
      <c r="AE79" s="34"/>
      <c r="AF79" s="34"/>
      <c r="AG79" s="34"/>
      <c r="AH79" s="34">
        <v>17</v>
      </c>
      <c r="AI79" s="34">
        <v>5</v>
      </c>
      <c r="AJ79" s="34">
        <v>1</v>
      </c>
      <c r="AK79" s="34">
        <v>0</v>
      </c>
      <c r="AL79" s="34">
        <v>5.2</v>
      </c>
      <c r="AM79" s="34">
        <v>13</v>
      </c>
      <c r="AN79" s="34">
        <v>0</v>
      </c>
      <c r="AO79" s="34"/>
      <c r="AP79" s="34">
        <v>0</v>
      </c>
      <c r="AQ79" s="34"/>
      <c r="AR79" s="34">
        <v>0</v>
      </c>
      <c r="AS79" s="34">
        <v>0</v>
      </c>
      <c r="AT79" s="34"/>
      <c r="AU79" s="34"/>
      <c r="AV79" s="34"/>
      <c r="AW79" s="34"/>
      <c r="AX79" s="34">
        <v>11</v>
      </c>
      <c r="AY79" s="34">
        <v>2</v>
      </c>
      <c r="AZ79" s="34"/>
      <c r="BA79" s="34">
        <v>0</v>
      </c>
      <c r="BB79" s="34">
        <v>4.5999999999999996</v>
      </c>
      <c r="BC79" s="34"/>
      <c r="BD79" s="34"/>
      <c r="BE79" s="34"/>
      <c r="BF79" s="34"/>
      <c r="BG79" s="34"/>
      <c r="BH79" s="34"/>
      <c r="BI79" s="34"/>
      <c r="BJ79" s="34"/>
      <c r="BK79" s="34"/>
      <c r="BL79" s="34"/>
      <c r="BM79" s="34"/>
      <c r="BN79" s="34"/>
      <c r="BO79" s="34"/>
      <c r="BP79" s="34"/>
      <c r="BQ79" s="34"/>
      <c r="BR79" s="34"/>
      <c r="BS79" s="34">
        <v>0</v>
      </c>
      <c r="BT79" s="34">
        <v>0</v>
      </c>
      <c r="BU79" s="34"/>
      <c r="BV79" s="34"/>
      <c r="BW79" s="34"/>
      <c r="BX79" s="34"/>
      <c r="BY79" s="34"/>
      <c r="BZ79" s="34"/>
      <c r="CA79" s="34"/>
      <c r="CB79" s="34"/>
      <c r="CC79" s="34"/>
      <c r="CD79" s="34">
        <v>0</v>
      </c>
      <c r="CE79" s="34"/>
      <c r="CF79" s="34"/>
      <c r="CG79" s="34">
        <v>0</v>
      </c>
      <c r="CH79" s="34"/>
      <c r="CI79" s="34">
        <v>0</v>
      </c>
      <c r="CJ79" s="34"/>
      <c r="CK79" s="34"/>
      <c r="CL79" s="34"/>
      <c r="CM79" s="34"/>
      <c r="CN79" s="34">
        <v>0</v>
      </c>
      <c r="CO79" s="34"/>
      <c r="CP79" s="34"/>
      <c r="CQ79" s="34"/>
      <c r="CR79" s="34"/>
      <c r="CS79" s="34"/>
      <c r="CT79" s="34">
        <v>0</v>
      </c>
      <c r="CU79" s="34"/>
      <c r="CV79" s="34"/>
      <c r="CW79" s="34">
        <v>0</v>
      </c>
      <c r="CX79" s="34">
        <v>4</v>
      </c>
      <c r="CY79" s="34">
        <v>13</v>
      </c>
      <c r="CZ79" s="34"/>
      <c r="DA79" s="34"/>
      <c r="DB79" s="34">
        <v>0</v>
      </c>
      <c r="DC79" s="34"/>
      <c r="DD79" s="34">
        <v>0</v>
      </c>
      <c r="DE79" s="34">
        <v>0</v>
      </c>
      <c r="DF79" s="34"/>
      <c r="DG79" s="34"/>
      <c r="DH79" s="34"/>
      <c r="DI79" s="34"/>
      <c r="DJ79" s="34">
        <v>11</v>
      </c>
      <c r="DK79" s="34">
        <v>2</v>
      </c>
      <c r="DL79" s="34"/>
      <c r="DM79" s="34">
        <v>0</v>
      </c>
      <c r="DN79" s="34">
        <v>4.5999999999999996</v>
      </c>
      <c r="DO79" s="34">
        <v>0</v>
      </c>
      <c r="DP79" s="34"/>
      <c r="DQ79" s="34"/>
      <c r="DR79" s="34"/>
      <c r="DS79" s="34"/>
      <c r="DT79" s="34"/>
      <c r="DU79" s="34"/>
      <c r="DV79" s="34"/>
      <c r="DW79" s="34"/>
      <c r="DX79" s="34"/>
      <c r="DY79" s="34"/>
      <c r="DZ79" s="34">
        <v>0</v>
      </c>
      <c r="EA79" s="34"/>
      <c r="EB79" s="34"/>
      <c r="EC79" s="34">
        <v>0</v>
      </c>
      <c r="ED79" s="34">
        <v>5</v>
      </c>
      <c r="EE79" s="34">
        <v>1354</v>
      </c>
      <c r="EF79" s="34">
        <v>8</v>
      </c>
      <c r="EG79" s="34"/>
      <c r="EH79" s="34">
        <v>238</v>
      </c>
      <c r="EI79" s="34">
        <v>66</v>
      </c>
      <c r="EJ79" s="34">
        <v>-31</v>
      </c>
      <c r="EK79" s="34">
        <v>-9</v>
      </c>
      <c r="EL79" s="34">
        <v>-19</v>
      </c>
      <c r="EM79" s="34"/>
      <c r="EN79" s="34"/>
      <c r="EO79" s="34"/>
      <c r="EP79" s="34">
        <v>1068</v>
      </c>
      <c r="EQ79" s="34">
        <v>185</v>
      </c>
      <c r="ER79" s="34">
        <v>81</v>
      </c>
      <c r="ES79" s="34">
        <v>19</v>
      </c>
      <c r="ET79" s="34">
        <v>3.7</v>
      </c>
      <c r="EU79" s="34">
        <v>186</v>
      </c>
      <c r="EV79" s="34">
        <v>0</v>
      </c>
      <c r="EW79" s="34"/>
      <c r="EX79" s="34">
        <v>10</v>
      </c>
      <c r="EY79" s="34">
        <v>3</v>
      </c>
      <c r="EZ79" s="34">
        <v>-2</v>
      </c>
      <c r="FA79" s="34">
        <v>0</v>
      </c>
      <c r="FB79" s="34">
        <v>-1</v>
      </c>
      <c r="FC79" s="34"/>
      <c r="FD79" s="34"/>
      <c r="FE79" s="34"/>
      <c r="FF79" s="34">
        <v>130</v>
      </c>
      <c r="FG79" s="34">
        <v>45</v>
      </c>
      <c r="FH79" s="34">
        <v>8</v>
      </c>
      <c r="FI79" s="34">
        <v>3</v>
      </c>
      <c r="FJ79" s="34">
        <v>4.5</v>
      </c>
      <c r="FK79" s="34">
        <v>106</v>
      </c>
      <c r="FL79" s="34"/>
      <c r="FM79" s="34"/>
      <c r="FN79" s="34">
        <v>0</v>
      </c>
      <c r="FO79" s="34">
        <v>1</v>
      </c>
      <c r="FP79" s="34">
        <v>0</v>
      </c>
      <c r="FQ79" s="34">
        <v>0</v>
      </c>
      <c r="FR79" s="34">
        <v>0</v>
      </c>
      <c r="FS79" s="34"/>
      <c r="FT79" s="34"/>
      <c r="FU79" s="34"/>
      <c r="FV79" s="34">
        <v>74</v>
      </c>
      <c r="FW79" s="34">
        <v>30</v>
      </c>
      <c r="FX79" s="34">
        <v>0</v>
      </c>
      <c r="FY79" s="34">
        <v>2</v>
      </c>
      <c r="FZ79" s="34">
        <v>3.6</v>
      </c>
      <c r="GA79" s="34"/>
      <c r="GB79" s="34"/>
      <c r="GC79" s="34"/>
      <c r="GD79" s="34"/>
      <c r="GE79" s="34"/>
      <c r="GF79" s="34"/>
      <c r="GG79" s="34"/>
      <c r="GH79" s="34"/>
      <c r="GI79" s="34"/>
      <c r="GJ79" s="34"/>
      <c r="GK79" s="34"/>
      <c r="GL79" s="34"/>
      <c r="GM79" s="34"/>
      <c r="GN79" s="34"/>
      <c r="GO79" s="34"/>
      <c r="GP79" s="34"/>
      <c r="GQ79" s="34">
        <v>6</v>
      </c>
      <c r="GR79" s="34"/>
      <c r="GS79" s="34"/>
      <c r="GT79" s="34"/>
      <c r="GU79" s="34">
        <v>0</v>
      </c>
      <c r="GV79" s="34">
        <v>0</v>
      </c>
      <c r="GW79" s="34"/>
      <c r="GX79" s="34">
        <v>0</v>
      </c>
      <c r="GY79" s="34"/>
      <c r="GZ79" s="34"/>
      <c r="HA79" s="34"/>
      <c r="HB79" s="34">
        <v>3</v>
      </c>
      <c r="HC79" s="34">
        <v>3</v>
      </c>
      <c r="HD79" s="34"/>
      <c r="HE79" s="34">
        <v>0</v>
      </c>
      <c r="HF79" s="34">
        <v>5</v>
      </c>
      <c r="HG79" s="34">
        <v>28</v>
      </c>
      <c r="HH79" s="34"/>
      <c r="HI79" s="34"/>
      <c r="HJ79" s="34">
        <v>0</v>
      </c>
      <c r="HK79" s="34"/>
      <c r="HL79" s="34">
        <v>0</v>
      </c>
      <c r="HM79" s="34">
        <v>0</v>
      </c>
      <c r="HN79" s="34"/>
      <c r="HO79" s="34"/>
      <c r="HP79" s="34"/>
      <c r="HQ79" s="34"/>
      <c r="HR79" s="34">
        <v>28</v>
      </c>
      <c r="HS79" s="34">
        <v>0</v>
      </c>
      <c r="HT79" s="34"/>
      <c r="HU79" s="34">
        <v>0</v>
      </c>
      <c r="HV79" s="34">
        <v>2</v>
      </c>
      <c r="HW79" s="34">
        <v>2</v>
      </c>
      <c r="HX79" s="34"/>
      <c r="HY79" s="34"/>
      <c r="HZ79" s="34">
        <v>0</v>
      </c>
      <c r="IA79" s="34"/>
      <c r="IB79" s="34">
        <v>0</v>
      </c>
      <c r="IC79" s="34">
        <v>0</v>
      </c>
      <c r="ID79" s="34"/>
      <c r="IE79" s="34"/>
      <c r="IF79" s="34"/>
      <c r="IG79" s="34"/>
      <c r="IH79" s="34">
        <v>1</v>
      </c>
      <c r="II79" s="34">
        <v>1</v>
      </c>
      <c r="IJ79" s="34"/>
      <c r="IK79" s="34">
        <v>0</v>
      </c>
      <c r="IL79" s="34">
        <v>3.9</v>
      </c>
      <c r="IM79" s="34">
        <v>30</v>
      </c>
      <c r="IN79" s="34"/>
      <c r="IO79" s="34"/>
      <c r="IP79" s="34">
        <v>2</v>
      </c>
      <c r="IQ79" s="34">
        <v>0</v>
      </c>
      <c r="IR79" s="34">
        <v>0</v>
      </c>
      <c r="IS79" s="34">
        <v>0</v>
      </c>
      <c r="IT79" s="34">
        <v>0</v>
      </c>
      <c r="IU79" s="34"/>
      <c r="IV79" s="34"/>
      <c r="IW79" s="34"/>
      <c r="IX79" s="34">
        <v>20</v>
      </c>
      <c r="IY79" s="34">
        <v>8</v>
      </c>
      <c r="IZ79" s="34">
        <v>2</v>
      </c>
      <c r="JA79" s="34">
        <v>0</v>
      </c>
      <c r="JB79" s="34">
        <v>4.9000000000000004</v>
      </c>
      <c r="JC79" s="34">
        <v>39</v>
      </c>
      <c r="JD79" s="34"/>
      <c r="JE79" s="34"/>
      <c r="JF79" s="34">
        <v>3</v>
      </c>
      <c r="JG79" s="34">
        <v>0</v>
      </c>
      <c r="JH79" s="34">
        <v>0</v>
      </c>
      <c r="JI79" s="34">
        <v>0</v>
      </c>
      <c r="JJ79" s="34">
        <v>0</v>
      </c>
      <c r="JK79" s="34"/>
      <c r="JL79" s="34"/>
      <c r="JM79" s="34"/>
      <c r="JN79" s="34">
        <v>30</v>
      </c>
      <c r="JO79" s="34">
        <v>8</v>
      </c>
      <c r="JP79" s="34"/>
      <c r="JQ79" s="34">
        <v>1</v>
      </c>
      <c r="JR79" s="34">
        <v>3.1</v>
      </c>
      <c r="JS79" s="34">
        <v>45</v>
      </c>
      <c r="JT79" s="34"/>
      <c r="JU79" s="34"/>
      <c r="JV79" s="34">
        <v>30</v>
      </c>
      <c r="JW79" s="34">
        <v>0</v>
      </c>
      <c r="JX79" s="34">
        <v>0</v>
      </c>
      <c r="JY79" s="34">
        <v>0</v>
      </c>
      <c r="JZ79" s="34">
        <v>0</v>
      </c>
      <c r="KA79" s="34"/>
      <c r="KB79" s="34"/>
      <c r="KC79" s="34"/>
      <c r="KD79" s="34">
        <v>44</v>
      </c>
      <c r="KE79" s="34">
        <v>0</v>
      </c>
      <c r="KF79" s="34"/>
      <c r="KG79" s="34">
        <v>1</v>
      </c>
      <c r="KH79" s="34">
        <v>1.3</v>
      </c>
      <c r="KI79" s="34">
        <v>1</v>
      </c>
      <c r="KJ79" s="34">
        <v>1</v>
      </c>
      <c r="KK79" s="34"/>
      <c r="KL79" s="34">
        <v>0</v>
      </c>
      <c r="KM79" s="34"/>
      <c r="KN79" s="34">
        <v>0</v>
      </c>
      <c r="KO79" s="34">
        <v>0</v>
      </c>
      <c r="KP79" s="34"/>
      <c r="KQ79" s="34"/>
      <c r="KR79" s="34"/>
      <c r="KS79" s="34"/>
      <c r="KT79" s="34">
        <v>1</v>
      </c>
      <c r="KU79" s="34"/>
      <c r="KV79" s="34"/>
      <c r="KW79" s="34">
        <v>0</v>
      </c>
      <c r="KX79" s="34">
        <v>2.1</v>
      </c>
      <c r="KY79" s="34">
        <v>38</v>
      </c>
      <c r="KZ79" s="34">
        <v>1</v>
      </c>
      <c r="LA79" s="34"/>
      <c r="LB79" s="34">
        <v>2</v>
      </c>
      <c r="LC79" s="34"/>
      <c r="LD79" s="34">
        <v>-1</v>
      </c>
      <c r="LE79" s="34">
        <v>0</v>
      </c>
      <c r="LF79" s="34"/>
      <c r="LG79" s="34"/>
      <c r="LH79" s="34"/>
      <c r="LI79" s="34"/>
      <c r="LJ79" s="34">
        <v>33</v>
      </c>
      <c r="LK79" s="34">
        <v>4</v>
      </c>
      <c r="LL79" s="34"/>
      <c r="LM79" s="34">
        <v>1</v>
      </c>
      <c r="LN79" s="34">
        <v>2.7</v>
      </c>
      <c r="LO79" s="34">
        <v>67</v>
      </c>
      <c r="LP79" s="34"/>
      <c r="LQ79" s="34"/>
      <c r="LR79" s="34">
        <v>0</v>
      </c>
      <c r="LS79" s="34">
        <v>10</v>
      </c>
      <c r="LT79" s="34">
        <v>-5</v>
      </c>
      <c r="LU79" s="34">
        <v>0</v>
      </c>
      <c r="LV79" s="34">
        <v>-5</v>
      </c>
      <c r="LW79" s="34"/>
      <c r="LX79" s="34"/>
      <c r="LY79" s="34"/>
      <c r="LZ79" s="34">
        <v>53</v>
      </c>
      <c r="MA79" s="34">
        <v>11</v>
      </c>
      <c r="MB79" s="34">
        <v>1</v>
      </c>
      <c r="MC79" s="34">
        <v>1</v>
      </c>
      <c r="MD79" s="34">
        <v>2.6</v>
      </c>
      <c r="ME79" s="34">
        <v>46</v>
      </c>
      <c r="MF79" s="34">
        <v>6</v>
      </c>
      <c r="MG79" s="34"/>
      <c r="MH79" s="34">
        <v>8</v>
      </c>
      <c r="MI79" s="34">
        <v>1</v>
      </c>
      <c r="MJ79" s="34">
        <v>-1</v>
      </c>
      <c r="MK79" s="34">
        <v>0</v>
      </c>
      <c r="ML79" s="34">
        <v>0</v>
      </c>
      <c r="MM79" s="34"/>
      <c r="MN79" s="34"/>
      <c r="MO79" s="34"/>
      <c r="MP79" s="34">
        <v>34</v>
      </c>
      <c r="MQ79" s="34">
        <v>12</v>
      </c>
      <c r="MR79" s="34"/>
      <c r="MS79" s="34">
        <v>1</v>
      </c>
      <c r="MT79" s="34">
        <v>3.6</v>
      </c>
      <c r="MU79" s="34">
        <v>36</v>
      </c>
      <c r="MV79" s="34"/>
      <c r="MW79" s="34"/>
      <c r="MX79" s="34">
        <v>1</v>
      </c>
      <c r="MY79" s="34">
        <v>0</v>
      </c>
      <c r="MZ79" s="34">
        <v>0</v>
      </c>
      <c r="NA79" s="34">
        <v>0</v>
      </c>
      <c r="NB79" s="34">
        <v>0</v>
      </c>
      <c r="NC79" s="34"/>
      <c r="ND79" s="34"/>
      <c r="NE79" s="34"/>
      <c r="NF79" s="34">
        <v>25</v>
      </c>
      <c r="NG79" s="34">
        <v>10</v>
      </c>
      <c r="NH79" s="34"/>
      <c r="NI79" s="34">
        <v>1</v>
      </c>
      <c r="NJ79" s="34">
        <v>3.6</v>
      </c>
      <c r="NK79" s="34">
        <v>19</v>
      </c>
      <c r="NL79" s="34"/>
      <c r="NM79" s="34"/>
      <c r="NN79" s="34">
        <v>0</v>
      </c>
      <c r="NO79" s="34">
        <v>14</v>
      </c>
      <c r="NP79" s="34">
        <v>-2</v>
      </c>
      <c r="NQ79" s="34">
        <v>0</v>
      </c>
      <c r="NR79" s="34">
        <v>-2</v>
      </c>
      <c r="NS79" s="34"/>
      <c r="NT79" s="34"/>
      <c r="NU79" s="34"/>
      <c r="NV79" s="34">
        <v>18</v>
      </c>
      <c r="NW79" s="34">
        <v>1</v>
      </c>
      <c r="NX79" s="34"/>
      <c r="NY79" s="34">
        <v>0</v>
      </c>
      <c r="NZ79" s="34">
        <v>3.7</v>
      </c>
      <c r="OA79" s="34">
        <v>89</v>
      </c>
      <c r="OB79" s="34"/>
      <c r="OC79" s="34"/>
      <c r="OD79" s="34">
        <v>8</v>
      </c>
      <c r="OE79" s="34">
        <v>15</v>
      </c>
      <c r="OF79" s="34">
        <v>-5</v>
      </c>
      <c r="OG79" s="34">
        <v>0</v>
      </c>
      <c r="OH79" s="34">
        <v>-5</v>
      </c>
      <c r="OI79" s="34"/>
      <c r="OJ79" s="34"/>
      <c r="OK79" s="34"/>
      <c r="OL79" s="34">
        <v>77</v>
      </c>
      <c r="OM79" s="34">
        <v>10</v>
      </c>
      <c r="ON79" s="34">
        <v>1</v>
      </c>
      <c r="OO79" s="34">
        <v>1</v>
      </c>
      <c r="OP79" s="34">
        <v>3.4</v>
      </c>
      <c r="OQ79" s="34">
        <v>50</v>
      </c>
      <c r="OR79" s="34"/>
      <c r="OS79" s="34"/>
      <c r="OT79" s="34">
        <v>11</v>
      </c>
      <c r="OU79" s="34"/>
      <c r="OV79" s="34">
        <v>-1</v>
      </c>
      <c r="OW79" s="34">
        <v>-1</v>
      </c>
      <c r="OX79" s="34"/>
      <c r="OY79" s="34"/>
      <c r="OZ79" s="34"/>
      <c r="PA79" s="34"/>
      <c r="PB79" s="34">
        <v>36</v>
      </c>
      <c r="PC79" s="34">
        <v>10</v>
      </c>
      <c r="PD79" s="34">
        <v>3</v>
      </c>
      <c r="PE79" s="34">
        <v>1</v>
      </c>
      <c r="PF79" s="34">
        <v>3.9</v>
      </c>
      <c r="PG79" s="34">
        <v>17</v>
      </c>
      <c r="PH79" s="34">
        <v>0</v>
      </c>
      <c r="PI79" s="34"/>
      <c r="PJ79" s="34">
        <v>2</v>
      </c>
      <c r="PK79" s="34">
        <v>0</v>
      </c>
      <c r="PL79" s="34">
        <v>0</v>
      </c>
      <c r="PM79" s="34">
        <v>0</v>
      </c>
      <c r="PN79" s="34">
        <v>0</v>
      </c>
      <c r="PO79" s="34"/>
      <c r="PP79" s="34"/>
      <c r="PQ79" s="34"/>
      <c r="PR79" s="34">
        <v>15</v>
      </c>
      <c r="PS79" s="34">
        <v>0</v>
      </c>
      <c r="PT79" s="34">
        <v>2</v>
      </c>
      <c r="PU79" s="34">
        <v>0</v>
      </c>
      <c r="PV79" s="34">
        <v>4</v>
      </c>
      <c r="PW79" s="34">
        <v>75</v>
      </c>
      <c r="PX79" s="34"/>
      <c r="PY79" s="34"/>
      <c r="PZ79" s="34">
        <v>12</v>
      </c>
      <c r="QA79" s="34">
        <v>2</v>
      </c>
      <c r="QB79" s="34">
        <v>-2</v>
      </c>
      <c r="QC79" s="34">
        <v>0</v>
      </c>
      <c r="QD79" s="34">
        <v>-1</v>
      </c>
      <c r="QE79" s="34"/>
      <c r="QF79" s="34"/>
      <c r="QG79" s="34"/>
      <c r="QH79" s="34">
        <v>40</v>
      </c>
      <c r="QI79" s="34">
        <v>2</v>
      </c>
      <c r="QJ79" s="34">
        <v>32</v>
      </c>
      <c r="QK79" s="34">
        <v>1</v>
      </c>
      <c r="QL79" s="34">
        <v>7.7</v>
      </c>
      <c r="QM79" s="34">
        <v>249</v>
      </c>
      <c r="QN79" s="34"/>
      <c r="QO79" s="34"/>
      <c r="QP79" s="34">
        <v>140</v>
      </c>
      <c r="QQ79" s="34">
        <v>15</v>
      </c>
      <c r="QR79" s="34">
        <v>-8</v>
      </c>
      <c r="QS79" s="34">
        <v>-6</v>
      </c>
      <c r="QT79" s="34">
        <v>-2</v>
      </c>
      <c r="QU79" s="34"/>
      <c r="QV79" s="34"/>
      <c r="QW79" s="34"/>
      <c r="QX79" s="34">
        <v>234</v>
      </c>
      <c r="QY79" s="34">
        <v>12</v>
      </c>
      <c r="QZ79" s="34"/>
      <c r="RA79" s="34">
        <v>4</v>
      </c>
      <c r="RB79" s="34">
        <v>2.7</v>
      </c>
      <c r="RC79" s="34">
        <v>88</v>
      </c>
      <c r="RD79" s="34"/>
      <c r="RE79" s="34"/>
      <c r="RF79" s="34">
        <v>0</v>
      </c>
      <c r="RG79" s="34">
        <v>1</v>
      </c>
      <c r="RH79" s="34">
        <v>0</v>
      </c>
      <c r="RI79" s="34">
        <v>0</v>
      </c>
      <c r="RJ79" s="34">
        <v>0</v>
      </c>
      <c r="RK79" s="34"/>
      <c r="RL79" s="34"/>
      <c r="RM79" s="34"/>
      <c r="RN79" s="34">
        <v>86</v>
      </c>
      <c r="RO79" s="34">
        <v>0</v>
      </c>
      <c r="RP79" s="34"/>
      <c r="RQ79" s="34">
        <v>1</v>
      </c>
      <c r="RR79" s="34">
        <v>2.4</v>
      </c>
      <c r="RS79" s="34">
        <v>8</v>
      </c>
      <c r="RT79" s="34"/>
      <c r="RU79" s="34"/>
      <c r="RV79" s="34"/>
      <c r="RW79" s="34">
        <v>0</v>
      </c>
      <c r="RX79" s="34">
        <v>0</v>
      </c>
      <c r="RY79" s="34"/>
      <c r="RZ79" s="34">
        <v>0</v>
      </c>
      <c r="SA79" s="34"/>
      <c r="SB79" s="34"/>
      <c r="SC79" s="34"/>
      <c r="SD79" s="34">
        <v>8</v>
      </c>
      <c r="SE79" s="34">
        <v>0</v>
      </c>
      <c r="SF79" s="34"/>
      <c r="SG79" s="34">
        <v>0</v>
      </c>
      <c r="SH79" s="34">
        <v>2.5</v>
      </c>
      <c r="SI79" s="34">
        <v>38</v>
      </c>
      <c r="SJ79" s="34">
        <v>0</v>
      </c>
      <c r="SK79" s="34"/>
      <c r="SL79" s="34">
        <v>1</v>
      </c>
      <c r="SM79" s="34">
        <v>0</v>
      </c>
      <c r="SN79" s="34">
        <v>0</v>
      </c>
      <c r="SO79" s="34">
        <v>0</v>
      </c>
      <c r="SP79" s="34">
        <v>0</v>
      </c>
      <c r="SQ79" s="34"/>
      <c r="SR79" s="34"/>
      <c r="SS79" s="34"/>
      <c r="ST79" s="34">
        <v>37</v>
      </c>
      <c r="SU79" s="34">
        <v>1</v>
      </c>
      <c r="SV79" s="34"/>
      <c r="SW79" s="34">
        <v>1</v>
      </c>
      <c r="SX79" s="34">
        <v>1.4</v>
      </c>
      <c r="SY79" s="34">
        <v>88</v>
      </c>
      <c r="SZ79" s="34">
        <v>0</v>
      </c>
      <c r="TA79" s="34"/>
      <c r="TB79" s="34">
        <v>7</v>
      </c>
      <c r="TC79" s="34">
        <v>0</v>
      </c>
      <c r="TD79" s="34">
        <v>0</v>
      </c>
      <c r="TE79" s="34">
        <v>0</v>
      </c>
      <c r="TF79" s="34">
        <v>0</v>
      </c>
      <c r="TG79" s="34"/>
      <c r="TH79" s="34"/>
      <c r="TI79" s="34"/>
      <c r="TJ79" s="34">
        <v>43</v>
      </c>
      <c r="TK79" s="34">
        <v>12</v>
      </c>
      <c r="TL79" s="34">
        <v>31</v>
      </c>
      <c r="TM79" s="34">
        <v>1</v>
      </c>
      <c r="TN79" s="34">
        <v>7.2</v>
      </c>
      <c r="TO79" s="34">
        <v>1937</v>
      </c>
      <c r="TP79" s="34">
        <v>379</v>
      </c>
      <c r="TQ79" s="34"/>
      <c r="TR79" s="34">
        <v>331</v>
      </c>
      <c r="TS79" s="34">
        <v>3</v>
      </c>
      <c r="TT79" s="34">
        <v>-42</v>
      </c>
      <c r="TU79" s="34">
        <v>-37</v>
      </c>
      <c r="TV79" s="34">
        <v>0</v>
      </c>
      <c r="TW79" s="34"/>
      <c r="TX79" s="34"/>
      <c r="TY79" s="34"/>
      <c r="TZ79" s="34">
        <v>593</v>
      </c>
      <c r="UA79" s="34">
        <v>408</v>
      </c>
      <c r="UB79" s="34">
        <v>715</v>
      </c>
      <c r="UC79" s="34">
        <v>221</v>
      </c>
      <c r="UD79" s="34">
        <v>10.199999999999999</v>
      </c>
      <c r="UE79" s="34">
        <v>1007</v>
      </c>
      <c r="UF79" s="34">
        <v>290</v>
      </c>
      <c r="UG79" s="34"/>
      <c r="UH79" s="34">
        <v>169</v>
      </c>
      <c r="UI79" s="34">
        <v>3</v>
      </c>
      <c r="UJ79" s="34">
        <v>-8</v>
      </c>
      <c r="UK79" s="34">
        <v>-5</v>
      </c>
      <c r="UL79" s="34">
        <v>0</v>
      </c>
      <c r="UM79" s="34"/>
      <c r="UN79" s="34"/>
      <c r="UO79" s="34"/>
      <c r="UP79" s="34">
        <v>333</v>
      </c>
      <c r="UQ79" s="34">
        <v>163</v>
      </c>
      <c r="UR79" s="34">
        <v>365</v>
      </c>
      <c r="US79" s="34">
        <v>145</v>
      </c>
      <c r="UT79" s="34">
        <v>10.199999999999999</v>
      </c>
      <c r="UU79" s="34">
        <v>955</v>
      </c>
      <c r="UV79" s="34">
        <v>284</v>
      </c>
      <c r="UW79" s="34"/>
      <c r="UX79" s="34">
        <v>169</v>
      </c>
      <c r="UY79" s="34">
        <v>0</v>
      </c>
      <c r="UZ79" s="34">
        <v>-8</v>
      </c>
      <c r="VA79" s="34">
        <v>-5</v>
      </c>
      <c r="VB79" s="34">
        <v>0</v>
      </c>
      <c r="VC79" s="34"/>
      <c r="VD79" s="34"/>
      <c r="VE79" s="34"/>
      <c r="VF79" s="34">
        <v>302</v>
      </c>
      <c r="VG79" s="34">
        <v>151</v>
      </c>
      <c r="VH79" s="34">
        <v>360</v>
      </c>
      <c r="VI79" s="34">
        <v>141</v>
      </c>
      <c r="VJ79" s="34">
        <v>10.5</v>
      </c>
      <c r="VK79" s="34">
        <v>175</v>
      </c>
      <c r="VL79" s="34">
        <v>15</v>
      </c>
      <c r="VM79" s="34"/>
      <c r="VN79" s="34">
        <v>3</v>
      </c>
      <c r="VO79" s="34"/>
      <c r="VP79" s="34">
        <v>0</v>
      </c>
      <c r="VQ79" s="34">
        <v>0</v>
      </c>
      <c r="VR79" s="34"/>
      <c r="VS79" s="34"/>
      <c r="VT79" s="34"/>
      <c r="VU79" s="34"/>
      <c r="VV79" s="34">
        <v>157</v>
      </c>
      <c r="VW79" s="34"/>
      <c r="VX79" s="34">
        <v>15</v>
      </c>
      <c r="VY79" s="34">
        <v>3</v>
      </c>
      <c r="VZ79" s="34">
        <v>3.1</v>
      </c>
      <c r="WA79" s="34">
        <v>33</v>
      </c>
      <c r="WB79" s="34">
        <v>6</v>
      </c>
      <c r="WC79" s="34"/>
      <c r="WD79" s="34"/>
      <c r="WE79" s="34"/>
      <c r="WF79" s="34">
        <v>0</v>
      </c>
      <c r="WG79" s="34"/>
      <c r="WH79" s="34"/>
      <c r="WI79" s="34"/>
      <c r="WJ79" s="34"/>
      <c r="WK79" s="34"/>
      <c r="WL79" s="34">
        <v>7</v>
      </c>
      <c r="WM79" s="34">
        <v>1</v>
      </c>
      <c r="WN79" s="34">
        <v>25</v>
      </c>
      <c r="WO79" s="34">
        <v>1</v>
      </c>
      <c r="WP79" s="34">
        <v>13</v>
      </c>
      <c r="WQ79" s="34">
        <v>260</v>
      </c>
      <c r="WR79" s="34">
        <v>0</v>
      </c>
      <c r="WS79" s="34"/>
      <c r="WT79" s="34">
        <v>11</v>
      </c>
      <c r="WU79" s="34">
        <v>0</v>
      </c>
      <c r="WV79" s="34">
        <v>0</v>
      </c>
      <c r="WW79" s="34">
        <v>0</v>
      </c>
      <c r="WX79" s="34">
        <v>0</v>
      </c>
      <c r="WY79" s="34"/>
      <c r="WZ79" s="34"/>
      <c r="XA79" s="34"/>
      <c r="XB79" s="34">
        <v>66</v>
      </c>
      <c r="XC79" s="34">
        <v>63</v>
      </c>
      <c r="XD79" s="34">
        <v>64</v>
      </c>
      <c r="XE79" s="34">
        <v>67</v>
      </c>
      <c r="XF79" s="34">
        <v>13.1</v>
      </c>
      <c r="XG79" s="34">
        <v>1480</v>
      </c>
      <c r="XH79" s="34">
        <v>12</v>
      </c>
      <c r="XI79" s="34"/>
      <c r="XJ79" s="34">
        <v>139</v>
      </c>
      <c r="XK79" s="34">
        <v>9</v>
      </c>
      <c r="XL79" s="34">
        <v>-9</v>
      </c>
      <c r="XM79" s="34">
        <v>-4</v>
      </c>
      <c r="XN79" s="34">
        <v>-2</v>
      </c>
      <c r="XO79" s="34"/>
      <c r="XP79" s="34"/>
      <c r="XQ79" s="34"/>
      <c r="XR79" s="34">
        <v>1050</v>
      </c>
      <c r="XS79" s="34">
        <v>191</v>
      </c>
      <c r="XT79" s="34">
        <v>134</v>
      </c>
      <c r="XU79" s="34">
        <v>105</v>
      </c>
      <c r="XV79" s="34">
        <v>6</v>
      </c>
      <c r="XW79" s="34">
        <v>727</v>
      </c>
      <c r="XX79" s="34"/>
      <c r="XY79" s="34"/>
      <c r="XZ79" s="34">
        <v>120</v>
      </c>
      <c r="YA79" s="34">
        <v>2</v>
      </c>
      <c r="YB79" s="34">
        <v>-6</v>
      </c>
      <c r="YC79" s="34">
        <v>-3</v>
      </c>
      <c r="YD79" s="34">
        <v>-1</v>
      </c>
      <c r="YE79" s="34"/>
      <c r="YF79" s="34"/>
      <c r="YG79" s="34"/>
      <c r="YH79" s="34">
        <v>450</v>
      </c>
      <c r="YI79" s="34">
        <v>77</v>
      </c>
      <c r="YJ79" s="34">
        <v>106</v>
      </c>
      <c r="YK79" s="34">
        <v>94</v>
      </c>
      <c r="YL79" s="34">
        <v>8.1999999999999993</v>
      </c>
      <c r="YM79" s="34">
        <v>538</v>
      </c>
      <c r="YN79" s="34">
        <v>11</v>
      </c>
      <c r="YO79" s="34"/>
      <c r="YP79" s="34">
        <v>7</v>
      </c>
      <c r="YQ79" s="34">
        <v>1</v>
      </c>
      <c r="YR79" s="34">
        <v>-1</v>
      </c>
      <c r="YS79" s="34">
        <v>0</v>
      </c>
      <c r="YT79" s="34">
        <v>0</v>
      </c>
      <c r="YU79" s="34"/>
      <c r="YV79" s="34"/>
      <c r="YW79" s="34"/>
      <c r="YX79" s="34">
        <v>407</v>
      </c>
      <c r="YY79" s="34">
        <v>101</v>
      </c>
      <c r="YZ79" s="34">
        <v>22</v>
      </c>
      <c r="ZA79" s="34">
        <v>8</v>
      </c>
      <c r="ZB79" s="34">
        <v>4</v>
      </c>
      <c r="ZC79" s="34">
        <v>210</v>
      </c>
      <c r="ZD79" s="34">
        <v>1</v>
      </c>
      <c r="ZE79" s="34"/>
      <c r="ZF79" s="34">
        <v>12</v>
      </c>
      <c r="ZG79" s="34">
        <v>6</v>
      </c>
      <c r="ZH79" s="34">
        <v>-2</v>
      </c>
      <c r="ZI79" s="34">
        <v>0</v>
      </c>
      <c r="ZJ79" s="34">
        <v>-1</v>
      </c>
      <c r="ZK79" s="34"/>
      <c r="ZL79" s="34"/>
      <c r="ZM79" s="34"/>
      <c r="ZN79" s="34">
        <v>193</v>
      </c>
      <c r="ZO79" s="34">
        <v>13</v>
      </c>
      <c r="ZP79" s="34">
        <v>0</v>
      </c>
      <c r="ZQ79" s="34">
        <v>3</v>
      </c>
      <c r="ZR79" s="34">
        <v>3.2</v>
      </c>
      <c r="ZS79" s="34">
        <v>1915</v>
      </c>
      <c r="ZT79" s="34">
        <v>40</v>
      </c>
      <c r="ZU79" s="34"/>
      <c r="ZV79" s="34">
        <v>320</v>
      </c>
      <c r="ZW79" s="34">
        <v>32</v>
      </c>
      <c r="ZX79" s="34">
        <v>-40</v>
      </c>
      <c r="ZY79" s="34">
        <v>-22</v>
      </c>
      <c r="ZZ79" s="34">
        <v>-14</v>
      </c>
      <c r="AAA79" s="34"/>
      <c r="AAB79" s="34"/>
      <c r="AAC79" s="34"/>
      <c r="AAD79" s="34">
        <v>1450</v>
      </c>
      <c r="AAE79" s="34">
        <v>378</v>
      </c>
      <c r="AAF79" s="34">
        <v>60</v>
      </c>
      <c r="AAG79" s="34">
        <v>27</v>
      </c>
      <c r="AAH79" s="34">
        <v>4</v>
      </c>
      <c r="AAI79" s="34">
        <v>1683</v>
      </c>
      <c r="AAJ79" s="34">
        <v>1</v>
      </c>
      <c r="AAK79" s="34"/>
      <c r="AAL79" s="34">
        <v>505</v>
      </c>
      <c r="AAM79" s="34">
        <v>57</v>
      </c>
      <c r="AAN79" s="34">
        <v>-50</v>
      </c>
      <c r="AAO79" s="34">
        <v>-45</v>
      </c>
      <c r="AAP79" s="34">
        <v>-2</v>
      </c>
      <c r="AAQ79" s="34"/>
      <c r="AAR79" s="34"/>
      <c r="AAS79" s="34"/>
      <c r="AAT79" s="34">
        <v>732</v>
      </c>
      <c r="AAU79" s="34">
        <v>533</v>
      </c>
      <c r="AAV79" s="34">
        <v>325</v>
      </c>
      <c r="AAW79" s="34">
        <v>92</v>
      </c>
      <c r="AAX79" s="34">
        <v>7.4</v>
      </c>
      <c r="AAY79" s="34">
        <v>772</v>
      </c>
      <c r="AAZ79" s="34">
        <v>1</v>
      </c>
      <c r="ABA79" s="34"/>
      <c r="ABB79" s="34">
        <v>65</v>
      </c>
      <c r="ABC79" s="34">
        <v>3</v>
      </c>
      <c r="ABD79" s="34">
        <v>-15</v>
      </c>
      <c r="ABE79" s="34">
        <v>-12</v>
      </c>
      <c r="ABF79" s="34">
        <v>-1</v>
      </c>
      <c r="ABG79" s="34"/>
      <c r="ABH79" s="34"/>
      <c r="ABI79" s="34"/>
      <c r="ABJ79" s="34">
        <v>447</v>
      </c>
      <c r="ABK79" s="34">
        <v>157</v>
      </c>
      <c r="ABL79" s="34">
        <v>141</v>
      </c>
      <c r="ABM79" s="34">
        <v>27</v>
      </c>
      <c r="ABN79" s="34">
        <v>6.5</v>
      </c>
      <c r="ABO79" s="34">
        <v>61</v>
      </c>
      <c r="ABP79" s="34"/>
      <c r="ABQ79" s="34"/>
      <c r="ABR79" s="34">
        <v>58</v>
      </c>
      <c r="ABS79" s="34">
        <v>0</v>
      </c>
      <c r="ABT79" s="34">
        <v>0</v>
      </c>
      <c r="ABU79" s="34">
        <v>0</v>
      </c>
      <c r="ABV79" s="34">
        <v>0</v>
      </c>
      <c r="ABW79" s="34"/>
      <c r="ABX79" s="34"/>
      <c r="ABY79" s="34"/>
      <c r="ABZ79" s="34">
        <v>22</v>
      </c>
      <c r="ACA79" s="34">
        <v>38</v>
      </c>
      <c r="ACB79" s="34"/>
      <c r="ACC79" s="34">
        <v>1</v>
      </c>
      <c r="ACD79" s="34">
        <v>6</v>
      </c>
      <c r="ACE79" s="34">
        <v>376</v>
      </c>
      <c r="ACF79" s="34">
        <v>0</v>
      </c>
      <c r="ACG79" s="34"/>
      <c r="ACH79" s="34">
        <v>316</v>
      </c>
      <c r="ACI79" s="34">
        <v>54</v>
      </c>
      <c r="ACJ79" s="34">
        <v>-30</v>
      </c>
      <c r="ACK79" s="34">
        <v>-28</v>
      </c>
      <c r="ACL79" s="34">
        <v>-1</v>
      </c>
      <c r="ACM79" s="34"/>
      <c r="ACN79" s="34"/>
      <c r="ACO79" s="34"/>
      <c r="ACP79" s="34">
        <v>107</v>
      </c>
      <c r="ACQ79" s="34">
        <v>207</v>
      </c>
      <c r="ACR79" s="34">
        <v>57</v>
      </c>
      <c r="ACS79" s="34">
        <v>5</v>
      </c>
      <c r="ACT79" s="34">
        <v>6.9</v>
      </c>
      <c r="ACU79" s="34">
        <v>441</v>
      </c>
      <c r="ACV79" s="34">
        <v>0</v>
      </c>
      <c r="ACW79" s="34"/>
      <c r="ACX79" s="34">
        <v>64</v>
      </c>
      <c r="ACY79" s="34">
        <v>0</v>
      </c>
      <c r="ACZ79" s="34">
        <v>-5</v>
      </c>
      <c r="ADA79" s="34">
        <v>-4</v>
      </c>
      <c r="ADB79" s="34">
        <v>0</v>
      </c>
      <c r="ADC79" s="34"/>
      <c r="ADD79" s="34"/>
      <c r="ADE79" s="34"/>
      <c r="ADF79" s="34">
        <v>124</v>
      </c>
      <c r="ADG79" s="34">
        <v>131</v>
      </c>
      <c r="ADH79" s="34">
        <v>127</v>
      </c>
      <c r="ADI79" s="34">
        <v>59</v>
      </c>
      <c r="ADJ79" s="34">
        <v>10.1</v>
      </c>
      <c r="ADK79" s="34">
        <v>33</v>
      </c>
      <c r="ADL79" s="34"/>
      <c r="ADM79" s="34"/>
      <c r="ADN79" s="34">
        <v>1</v>
      </c>
      <c r="ADO79" s="34"/>
      <c r="ADP79" s="34">
        <v>0</v>
      </c>
      <c r="ADQ79" s="34">
        <v>0</v>
      </c>
      <c r="ADR79" s="34"/>
      <c r="ADS79" s="34"/>
      <c r="ADT79" s="34"/>
      <c r="ADU79" s="34"/>
      <c r="ADV79" s="34">
        <v>32</v>
      </c>
      <c r="ADW79" s="34"/>
      <c r="ADX79" s="34"/>
      <c r="ADY79" s="34">
        <v>0</v>
      </c>
      <c r="ADZ79" s="34">
        <v>2</v>
      </c>
      <c r="AEA79" s="34">
        <v>283</v>
      </c>
      <c r="AEB79" s="34"/>
      <c r="AEC79" s="34"/>
      <c r="AED79" s="34">
        <v>122</v>
      </c>
      <c r="AEE79" s="34">
        <v>27</v>
      </c>
      <c r="AEF79" s="34">
        <v>-19</v>
      </c>
      <c r="AEG79" s="34">
        <v>-10</v>
      </c>
      <c r="AEH79" s="34">
        <v>-8</v>
      </c>
      <c r="AEI79" s="34"/>
      <c r="AEJ79" s="34"/>
      <c r="AEK79" s="34"/>
      <c r="AEL79" s="34">
        <v>130</v>
      </c>
      <c r="AEM79" s="34">
        <v>48</v>
      </c>
      <c r="AEN79" s="34">
        <v>65</v>
      </c>
      <c r="AEO79" s="34">
        <v>39</v>
      </c>
      <c r="AEP79" s="34">
        <v>9.6</v>
      </c>
      <c r="AEQ79" s="34">
        <v>12252</v>
      </c>
      <c r="AER79" s="34">
        <v>29</v>
      </c>
      <c r="AES79" s="34"/>
      <c r="AET79" s="34">
        <v>932</v>
      </c>
      <c r="AEU79" s="34">
        <v>112</v>
      </c>
      <c r="AEV79" s="34">
        <v>-80</v>
      </c>
      <c r="AEW79" s="34">
        <v>-36</v>
      </c>
      <c r="AEX79" s="34">
        <v>-33</v>
      </c>
      <c r="AEY79" s="34"/>
      <c r="AEZ79" s="34"/>
      <c r="AFA79" s="34"/>
      <c r="AFB79" s="34">
        <v>4108</v>
      </c>
      <c r="AFC79" s="34">
        <v>1585</v>
      </c>
      <c r="AFD79" s="34">
        <v>3901</v>
      </c>
      <c r="AFE79" s="34">
        <v>2657</v>
      </c>
      <c r="AFF79" s="34">
        <v>12.2</v>
      </c>
      <c r="AFG79" s="34">
        <v>8547</v>
      </c>
      <c r="AFH79" s="34">
        <v>104</v>
      </c>
      <c r="AFI79" s="34"/>
      <c r="AFJ79" s="34">
        <v>1572</v>
      </c>
      <c r="AFK79" s="34">
        <v>355</v>
      </c>
      <c r="AFL79" s="34">
        <v>-296</v>
      </c>
      <c r="AFM79" s="34">
        <v>-157</v>
      </c>
      <c r="AFN79" s="34">
        <v>-116</v>
      </c>
      <c r="AFO79" s="34"/>
      <c r="AFP79" s="34"/>
      <c r="AFQ79" s="34"/>
      <c r="AFR79" s="34">
        <v>5422</v>
      </c>
      <c r="AFS79" s="34">
        <v>1615</v>
      </c>
      <c r="AFT79" s="34">
        <v>971</v>
      </c>
      <c r="AFU79" s="34">
        <v>539</v>
      </c>
      <c r="AFV79" s="34">
        <v>5.9</v>
      </c>
      <c r="AFW79" s="34">
        <v>3201</v>
      </c>
      <c r="AFX79" s="34">
        <v>33</v>
      </c>
      <c r="AFY79" s="34"/>
      <c r="AFZ79" s="34">
        <v>723</v>
      </c>
      <c r="AGA79" s="34">
        <v>35</v>
      </c>
      <c r="AGB79" s="34">
        <v>-125</v>
      </c>
      <c r="AGC79" s="34">
        <v>-93</v>
      </c>
      <c r="AGD79" s="34">
        <v>-23</v>
      </c>
      <c r="AGE79" s="34"/>
      <c r="AGF79" s="34"/>
      <c r="AGG79" s="34"/>
      <c r="AGH79" s="34">
        <v>2159</v>
      </c>
      <c r="AGI79" s="34">
        <v>670</v>
      </c>
      <c r="AGJ79" s="34">
        <v>235</v>
      </c>
      <c r="AGK79" s="34">
        <v>136</v>
      </c>
      <c r="AGL79" s="34">
        <v>4.5999999999999996</v>
      </c>
      <c r="AGM79" s="34">
        <v>5346</v>
      </c>
      <c r="AGN79" s="34">
        <v>71</v>
      </c>
      <c r="AGO79" s="34"/>
      <c r="AGP79" s="34">
        <v>849</v>
      </c>
      <c r="AGQ79" s="34">
        <v>321</v>
      </c>
      <c r="AGR79" s="34">
        <v>-171</v>
      </c>
      <c r="AGS79" s="34">
        <v>-64</v>
      </c>
      <c r="AGT79" s="34">
        <v>-93</v>
      </c>
      <c r="AGU79" s="34"/>
      <c r="AGV79" s="34"/>
      <c r="AGW79" s="34"/>
      <c r="AGX79" s="34">
        <v>3263</v>
      </c>
      <c r="AGY79" s="34">
        <v>945</v>
      </c>
      <c r="AGZ79" s="34">
        <v>735</v>
      </c>
      <c r="AHA79" s="34">
        <v>403</v>
      </c>
      <c r="AHB79" s="34">
        <v>6.6</v>
      </c>
      <c r="AHC79" s="34">
        <v>35051</v>
      </c>
      <c r="AHD79" s="34">
        <v>573</v>
      </c>
      <c r="AHE79" s="34"/>
      <c r="AHF79" s="34">
        <v>4176</v>
      </c>
      <c r="AHG79" s="34">
        <v>661</v>
      </c>
      <c r="AHH79" s="34">
        <v>-567</v>
      </c>
      <c r="AHI79" s="34">
        <v>-321</v>
      </c>
      <c r="AHJ79" s="34">
        <v>-195</v>
      </c>
      <c r="AHK79" s="34"/>
      <c r="AHL79" s="34"/>
      <c r="AHM79" s="34"/>
      <c r="AHN79" s="34">
        <v>14647</v>
      </c>
      <c r="AHO79" s="34">
        <v>5014</v>
      </c>
      <c r="AHP79" s="34">
        <v>6319</v>
      </c>
      <c r="AHQ79" s="34">
        <v>7638</v>
      </c>
      <c r="AHR79" s="34">
        <v>8.8000000000000007</v>
      </c>
      <c r="AHS79" s="32" t="s">
        <v>524</v>
      </c>
      <c r="AHT79" s="198" t="s">
        <v>2389</v>
      </c>
      <c r="AHU79" s="32" t="s">
        <v>349</v>
      </c>
    </row>
    <row r="80" spans="1:906" ht="15" customHeight="1">
      <c r="A80" s="36" t="s">
        <v>96</v>
      </c>
      <c r="B80" s="58" t="s">
        <v>97</v>
      </c>
      <c r="C80" s="36" t="s">
        <v>162</v>
      </c>
      <c r="D80" s="74">
        <v>44926</v>
      </c>
      <c r="E80" s="58" t="s">
        <v>193</v>
      </c>
      <c r="F80" s="58" t="s">
        <v>191</v>
      </c>
      <c r="G80" s="59">
        <v>87677</v>
      </c>
      <c r="H80" s="31">
        <v>2709</v>
      </c>
      <c r="I80" s="31"/>
      <c r="J80" s="31">
        <v>13782</v>
      </c>
      <c r="K80" s="31">
        <v>973</v>
      </c>
      <c r="L80" s="31">
        <v>-973</v>
      </c>
      <c r="M80" s="31">
        <v>-246</v>
      </c>
      <c r="N80" s="31">
        <v>-433</v>
      </c>
      <c r="O80" s="31">
        <v>5771627</v>
      </c>
      <c r="P80" s="31"/>
      <c r="Q80" s="31">
        <v>0.2</v>
      </c>
      <c r="R80" s="31">
        <v>56466</v>
      </c>
      <c r="S80" s="31">
        <v>20111</v>
      </c>
      <c r="T80" s="31">
        <v>7878</v>
      </c>
      <c r="U80" s="180">
        <v>3222</v>
      </c>
      <c r="V80" s="34">
        <v>4.8099999999999996</v>
      </c>
      <c r="W80" s="34">
        <v>115</v>
      </c>
      <c r="X80" s="34"/>
      <c r="Y80" s="34"/>
      <c r="Z80" s="34">
        <v>21</v>
      </c>
      <c r="AA80" s="34">
        <v>5</v>
      </c>
      <c r="AB80" s="34">
        <v>-1</v>
      </c>
      <c r="AC80" s="34">
        <v>0</v>
      </c>
      <c r="AD80" s="34">
        <v>-1</v>
      </c>
      <c r="AE80" s="34">
        <v>63537</v>
      </c>
      <c r="AF80" s="34"/>
      <c r="AG80" s="34">
        <v>0.14000000000000001</v>
      </c>
      <c r="AH80" s="34">
        <v>69</v>
      </c>
      <c r="AI80" s="34">
        <v>44</v>
      </c>
      <c r="AJ80" s="34">
        <v>2</v>
      </c>
      <c r="AK80" s="34"/>
      <c r="AL80" s="34">
        <v>3.87</v>
      </c>
      <c r="AM80" s="34">
        <v>448</v>
      </c>
      <c r="AN80" s="34">
        <v>89</v>
      </c>
      <c r="AO80" s="34"/>
      <c r="AP80" s="34">
        <v>117</v>
      </c>
      <c r="AQ80" s="34">
        <v>0</v>
      </c>
      <c r="AR80" s="34">
        <v>-3</v>
      </c>
      <c r="AS80" s="34">
        <v>-1</v>
      </c>
      <c r="AT80" s="34">
        <v>0</v>
      </c>
      <c r="AU80" s="34">
        <v>265259</v>
      </c>
      <c r="AV80" s="34"/>
      <c r="AW80" s="34">
        <v>0.71</v>
      </c>
      <c r="AX80" s="34">
        <v>272</v>
      </c>
      <c r="AY80" s="34">
        <v>123</v>
      </c>
      <c r="AZ80" s="34">
        <v>52</v>
      </c>
      <c r="BA80" s="34"/>
      <c r="BB80" s="34">
        <v>5.21</v>
      </c>
      <c r="BC80" s="34">
        <v>13</v>
      </c>
      <c r="BD80" s="34">
        <v>13</v>
      </c>
      <c r="BE80" s="34"/>
      <c r="BF80" s="34">
        <v>11</v>
      </c>
      <c r="BG80" s="34"/>
      <c r="BH80" s="34">
        <v>0</v>
      </c>
      <c r="BI80" s="34">
        <v>0</v>
      </c>
      <c r="BJ80" s="34"/>
      <c r="BK80" s="34">
        <v>11593</v>
      </c>
      <c r="BL80" s="34"/>
      <c r="BM80" s="34">
        <v>0</v>
      </c>
      <c r="BN80" s="34">
        <v>7</v>
      </c>
      <c r="BO80" s="34"/>
      <c r="BP80" s="34">
        <v>6</v>
      </c>
      <c r="BQ80" s="34"/>
      <c r="BR80" s="34">
        <v>6.24</v>
      </c>
      <c r="BS80" s="34">
        <v>76</v>
      </c>
      <c r="BT80" s="34">
        <v>76</v>
      </c>
      <c r="BU80" s="34"/>
      <c r="BV80" s="34">
        <v>44</v>
      </c>
      <c r="BW80" s="34"/>
      <c r="BX80" s="34">
        <v>0</v>
      </c>
      <c r="BY80" s="34">
        <v>0</v>
      </c>
      <c r="BZ80" s="34"/>
      <c r="CA80" s="34">
        <v>50939</v>
      </c>
      <c r="CB80" s="34"/>
      <c r="CC80" s="34">
        <v>1</v>
      </c>
      <c r="CD80" s="34">
        <v>0</v>
      </c>
      <c r="CE80" s="34">
        <v>76</v>
      </c>
      <c r="CF80" s="34"/>
      <c r="CG80" s="34"/>
      <c r="CH80" s="34">
        <v>5.83</v>
      </c>
      <c r="CI80" s="34">
        <v>12</v>
      </c>
      <c r="CJ80" s="34"/>
      <c r="CK80" s="34"/>
      <c r="CL80" s="34">
        <v>0</v>
      </c>
      <c r="CM80" s="34"/>
      <c r="CN80" s="34">
        <v>0</v>
      </c>
      <c r="CO80" s="34">
        <v>0</v>
      </c>
      <c r="CP80" s="34"/>
      <c r="CQ80" s="34">
        <v>5098</v>
      </c>
      <c r="CR80" s="34"/>
      <c r="CS80" s="34">
        <v>0</v>
      </c>
      <c r="CT80" s="34">
        <v>12</v>
      </c>
      <c r="CU80" s="34"/>
      <c r="CV80" s="34"/>
      <c r="CW80" s="34"/>
      <c r="CX80" s="34">
        <v>4.5</v>
      </c>
      <c r="CY80" s="34">
        <v>67</v>
      </c>
      <c r="CZ80" s="34"/>
      <c r="DA80" s="34"/>
      <c r="DB80" s="34">
        <v>13</v>
      </c>
      <c r="DC80" s="34">
        <v>0</v>
      </c>
      <c r="DD80" s="34">
        <v>0</v>
      </c>
      <c r="DE80" s="34">
        <v>0</v>
      </c>
      <c r="DF80" s="34">
        <v>0</v>
      </c>
      <c r="DG80" s="34">
        <v>31389</v>
      </c>
      <c r="DH80" s="34"/>
      <c r="DI80" s="34">
        <v>0</v>
      </c>
      <c r="DJ80" s="34">
        <v>54</v>
      </c>
      <c r="DK80" s="34">
        <v>13</v>
      </c>
      <c r="DL80" s="34"/>
      <c r="DM80" s="34"/>
      <c r="DN80" s="34">
        <v>4.58</v>
      </c>
      <c r="DO80" s="34">
        <v>280</v>
      </c>
      <c r="DP80" s="34"/>
      <c r="DQ80" s="34"/>
      <c r="DR80" s="34">
        <v>49</v>
      </c>
      <c r="DS80" s="34"/>
      <c r="DT80" s="34">
        <v>-2</v>
      </c>
      <c r="DU80" s="34">
        <v>0</v>
      </c>
      <c r="DV80" s="34"/>
      <c r="DW80" s="34">
        <v>166240</v>
      </c>
      <c r="DX80" s="34"/>
      <c r="DY80" s="34">
        <v>0.82</v>
      </c>
      <c r="DZ80" s="34">
        <v>199</v>
      </c>
      <c r="EA80" s="34">
        <v>35</v>
      </c>
      <c r="EB80" s="34">
        <v>46</v>
      </c>
      <c r="EC80" s="34"/>
      <c r="ED80" s="34">
        <v>5.17</v>
      </c>
      <c r="EE80" s="34">
        <v>16200</v>
      </c>
      <c r="EF80" s="34">
        <v>480</v>
      </c>
      <c r="EG80" s="34"/>
      <c r="EH80" s="34">
        <v>3961</v>
      </c>
      <c r="EI80" s="34">
        <v>531</v>
      </c>
      <c r="EJ80" s="34">
        <v>-453</v>
      </c>
      <c r="EK80" s="34">
        <v>-151</v>
      </c>
      <c r="EL80" s="34">
        <v>-229</v>
      </c>
      <c r="EM80" s="34">
        <v>1776275</v>
      </c>
      <c r="EN80" s="34"/>
      <c r="EO80" s="34">
        <v>0.15</v>
      </c>
      <c r="EP80" s="34">
        <v>12884</v>
      </c>
      <c r="EQ80" s="34">
        <v>2822</v>
      </c>
      <c r="ER80" s="34">
        <v>491</v>
      </c>
      <c r="ES80" s="34">
        <v>3</v>
      </c>
      <c r="ET80" s="34">
        <v>2.89</v>
      </c>
      <c r="EU80" s="34">
        <v>1454</v>
      </c>
      <c r="EV80" s="34"/>
      <c r="EW80" s="34"/>
      <c r="EX80" s="34">
        <v>155</v>
      </c>
      <c r="EY80" s="34">
        <v>18</v>
      </c>
      <c r="EZ80" s="34">
        <v>-15</v>
      </c>
      <c r="FA80" s="34">
        <v>-1</v>
      </c>
      <c r="FB80" s="34">
        <v>-5</v>
      </c>
      <c r="FC80" s="34">
        <v>80360</v>
      </c>
      <c r="FD80" s="34"/>
      <c r="FE80" s="34">
        <v>0.05</v>
      </c>
      <c r="FF80" s="34">
        <v>984</v>
      </c>
      <c r="FG80" s="34">
        <v>398</v>
      </c>
      <c r="FH80" s="34">
        <v>73</v>
      </c>
      <c r="FI80" s="34"/>
      <c r="FJ80" s="34">
        <v>3.93</v>
      </c>
      <c r="FK80" s="34">
        <v>299</v>
      </c>
      <c r="FL80" s="34"/>
      <c r="FM80" s="34"/>
      <c r="FN80" s="34">
        <v>186</v>
      </c>
      <c r="FO80" s="34">
        <v>1</v>
      </c>
      <c r="FP80" s="34">
        <v>-4</v>
      </c>
      <c r="FQ80" s="34">
        <v>-3</v>
      </c>
      <c r="FR80" s="34">
        <v>0</v>
      </c>
      <c r="FS80" s="34">
        <v>16071</v>
      </c>
      <c r="FT80" s="34"/>
      <c r="FU80" s="34">
        <v>0</v>
      </c>
      <c r="FV80" s="34">
        <v>171</v>
      </c>
      <c r="FW80" s="34">
        <v>128</v>
      </c>
      <c r="FX80" s="34"/>
      <c r="FY80" s="34"/>
      <c r="FZ80" s="34">
        <v>4.21</v>
      </c>
      <c r="GA80" s="34">
        <v>1</v>
      </c>
      <c r="GB80" s="34"/>
      <c r="GC80" s="34"/>
      <c r="GD80" s="34">
        <v>0</v>
      </c>
      <c r="GE80" s="34"/>
      <c r="GF80" s="34">
        <v>0</v>
      </c>
      <c r="GG80" s="34">
        <v>0</v>
      </c>
      <c r="GH80" s="34"/>
      <c r="GI80" s="34">
        <v>75</v>
      </c>
      <c r="GJ80" s="34"/>
      <c r="GK80" s="34">
        <v>0</v>
      </c>
      <c r="GL80" s="34">
        <v>1</v>
      </c>
      <c r="GM80" s="34">
        <v>1</v>
      </c>
      <c r="GN80" s="34"/>
      <c r="GO80" s="34"/>
      <c r="GP80" s="34">
        <v>3.86</v>
      </c>
      <c r="GQ80" s="34">
        <v>544</v>
      </c>
      <c r="GR80" s="34"/>
      <c r="GS80" s="34"/>
      <c r="GT80" s="34">
        <v>183</v>
      </c>
      <c r="GU80" s="34">
        <v>13</v>
      </c>
      <c r="GV80" s="34">
        <v>-20</v>
      </c>
      <c r="GW80" s="34">
        <v>-11</v>
      </c>
      <c r="GX80" s="34">
        <v>0</v>
      </c>
      <c r="GY80" s="34">
        <v>21294</v>
      </c>
      <c r="GZ80" s="34"/>
      <c r="HA80" s="34">
        <v>0</v>
      </c>
      <c r="HB80" s="34">
        <v>159</v>
      </c>
      <c r="HC80" s="34">
        <v>385</v>
      </c>
      <c r="HD80" s="34"/>
      <c r="HE80" s="34"/>
      <c r="HF80" s="34">
        <v>6.13</v>
      </c>
      <c r="HG80" s="34">
        <v>57</v>
      </c>
      <c r="HH80" s="34"/>
      <c r="HI80" s="34"/>
      <c r="HJ80" s="34">
        <v>15</v>
      </c>
      <c r="HK80" s="34">
        <v>11</v>
      </c>
      <c r="HL80" s="34">
        <v>-8</v>
      </c>
      <c r="HM80" s="34">
        <v>0</v>
      </c>
      <c r="HN80" s="34">
        <v>-8</v>
      </c>
      <c r="HO80" s="34">
        <v>2204</v>
      </c>
      <c r="HP80" s="34"/>
      <c r="HQ80" s="34">
        <v>0.01</v>
      </c>
      <c r="HR80" s="34">
        <v>57</v>
      </c>
      <c r="HS80" s="34">
        <v>0</v>
      </c>
      <c r="HT80" s="34"/>
      <c r="HU80" s="34"/>
      <c r="HV80" s="34">
        <v>1.26</v>
      </c>
      <c r="HW80" s="34">
        <v>8</v>
      </c>
      <c r="HX80" s="34"/>
      <c r="HY80" s="34"/>
      <c r="HZ80" s="34">
        <v>6</v>
      </c>
      <c r="IA80" s="34">
        <v>0</v>
      </c>
      <c r="IB80" s="34">
        <v>0</v>
      </c>
      <c r="IC80" s="34">
        <v>0</v>
      </c>
      <c r="ID80" s="34">
        <v>0</v>
      </c>
      <c r="IE80" s="34">
        <v>297</v>
      </c>
      <c r="IF80" s="34"/>
      <c r="IG80" s="34">
        <v>0</v>
      </c>
      <c r="IH80" s="34">
        <v>8</v>
      </c>
      <c r="II80" s="34">
        <v>0</v>
      </c>
      <c r="IJ80" s="34"/>
      <c r="IK80" s="34"/>
      <c r="IL80" s="34">
        <v>0.51</v>
      </c>
      <c r="IM80" s="34">
        <v>549</v>
      </c>
      <c r="IN80" s="34"/>
      <c r="IO80" s="34"/>
      <c r="IP80" s="34">
        <v>134</v>
      </c>
      <c r="IQ80" s="34">
        <v>14</v>
      </c>
      <c r="IR80" s="34">
        <v>-5</v>
      </c>
      <c r="IS80" s="34">
        <v>-2</v>
      </c>
      <c r="IT80" s="34">
        <v>-2</v>
      </c>
      <c r="IU80" s="34">
        <v>53615</v>
      </c>
      <c r="IV80" s="34"/>
      <c r="IW80" s="34">
        <v>0.2</v>
      </c>
      <c r="IX80" s="34">
        <v>350</v>
      </c>
      <c r="IY80" s="34">
        <v>149</v>
      </c>
      <c r="IZ80" s="34">
        <v>50</v>
      </c>
      <c r="JA80" s="34"/>
      <c r="JB80" s="34">
        <v>4.3</v>
      </c>
      <c r="JC80" s="34">
        <v>652</v>
      </c>
      <c r="JD80" s="34"/>
      <c r="JE80" s="34"/>
      <c r="JF80" s="34">
        <v>330</v>
      </c>
      <c r="JG80" s="34">
        <v>24</v>
      </c>
      <c r="JH80" s="34">
        <v>-44</v>
      </c>
      <c r="JI80" s="34">
        <v>-33</v>
      </c>
      <c r="JJ80" s="34">
        <v>0</v>
      </c>
      <c r="JK80" s="34">
        <v>190377</v>
      </c>
      <c r="JL80" s="34"/>
      <c r="JM80" s="34">
        <v>0.03</v>
      </c>
      <c r="JN80" s="34">
        <v>410</v>
      </c>
      <c r="JO80" s="34">
        <v>234</v>
      </c>
      <c r="JP80" s="34">
        <v>8</v>
      </c>
      <c r="JQ80" s="34"/>
      <c r="JR80" s="34">
        <v>3.9</v>
      </c>
      <c r="JS80" s="34">
        <v>110</v>
      </c>
      <c r="JT80" s="34"/>
      <c r="JU80" s="34"/>
      <c r="JV80" s="34">
        <v>18</v>
      </c>
      <c r="JW80" s="34">
        <v>4</v>
      </c>
      <c r="JX80" s="34">
        <v>-2</v>
      </c>
      <c r="JY80" s="34">
        <v>0</v>
      </c>
      <c r="JZ80" s="34">
        <v>-1</v>
      </c>
      <c r="KA80" s="34">
        <v>3846</v>
      </c>
      <c r="KB80" s="34"/>
      <c r="KC80" s="34">
        <v>0</v>
      </c>
      <c r="KD80" s="34">
        <v>77</v>
      </c>
      <c r="KE80" s="34">
        <v>33</v>
      </c>
      <c r="KF80" s="34">
        <v>0</v>
      </c>
      <c r="KG80" s="34"/>
      <c r="KH80" s="34">
        <v>3.9</v>
      </c>
      <c r="KI80" s="34">
        <v>106</v>
      </c>
      <c r="KJ80" s="34">
        <v>106</v>
      </c>
      <c r="KK80" s="34"/>
      <c r="KL80" s="34">
        <v>2</v>
      </c>
      <c r="KM80" s="34"/>
      <c r="KN80" s="34">
        <v>0</v>
      </c>
      <c r="KO80" s="34">
        <v>0</v>
      </c>
      <c r="KP80" s="34"/>
      <c r="KQ80" s="34">
        <v>38483</v>
      </c>
      <c r="KR80" s="34"/>
      <c r="KS80" s="34">
        <v>0</v>
      </c>
      <c r="KT80" s="34">
        <v>101</v>
      </c>
      <c r="KU80" s="34">
        <v>5</v>
      </c>
      <c r="KV80" s="34">
        <v>0</v>
      </c>
      <c r="KW80" s="34"/>
      <c r="KX80" s="34">
        <v>2.08</v>
      </c>
      <c r="KY80" s="34">
        <v>952</v>
      </c>
      <c r="KZ80" s="34">
        <v>67</v>
      </c>
      <c r="LA80" s="34"/>
      <c r="LB80" s="34">
        <v>346</v>
      </c>
      <c r="LC80" s="34">
        <v>5</v>
      </c>
      <c r="LD80" s="34">
        <v>-13</v>
      </c>
      <c r="LE80" s="34">
        <v>-10</v>
      </c>
      <c r="LF80" s="34">
        <v>-1</v>
      </c>
      <c r="LG80" s="34">
        <v>208351</v>
      </c>
      <c r="LH80" s="34"/>
      <c r="LI80" s="34">
        <v>0.06</v>
      </c>
      <c r="LJ80" s="34">
        <v>664</v>
      </c>
      <c r="LK80" s="34">
        <v>70</v>
      </c>
      <c r="LL80" s="34">
        <v>218</v>
      </c>
      <c r="LM80" s="34"/>
      <c r="LN80" s="34">
        <v>4.16</v>
      </c>
      <c r="LO80" s="34">
        <v>542</v>
      </c>
      <c r="LP80" s="34">
        <v>62</v>
      </c>
      <c r="LQ80" s="34"/>
      <c r="LR80" s="34">
        <v>27</v>
      </c>
      <c r="LS80" s="34">
        <v>7</v>
      </c>
      <c r="LT80" s="34">
        <v>-4</v>
      </c>
      <c r="LU80" s="34">
        <v>0</v>
      </c>
      <c r="LV80" s="34">
        <v>-2</v>
      </c>
      <c r="LW80" s="34">
        <v>3903</v>
      </c>
      <c r="LX80" s="34"/>
      <c r="LY80" s="34">
        <v>0.21</v>
      </c>
      <c r="LZ80" s="34">
        <v>505</v>
      </c>
      <c r="MA80" s="34">
        <v>34</v>
      </c>
      <c r="MB80" s="34">
        <v>2</v>
      </c>
      <c r="MC80" s="34"/>
      <c r="MD80" s="34">
        <v>2.92</v>
      </c>
      <c r="ME80" s="34">
        <v>1345</v>
      </c>
      <c r="MF80" s="34">
        <v>0</v>
      </c>
      <c r="MG80" s="34"/>
      <c r="MH80" s="34">
        <v>177</v>
      </c>
      <c r="MI80" s="34">
        <v>45</v>
      </c>
      <c r="MJ80" s="34">
        <v>-16</v>
      </c>
      <c r="MK80" s="34">
        <v>-1</v>
      </c>
      <c r="ML80" s="34">
        <v>-11</v>
      </c>
      <c r="MM80" s="34">
        <v>89946</v>
      </c>
      <c r="MN80" s="34"/>
      <c r="MO80" s="34">
        <v>0</v>
      </c>
      <c r="MP80" s="34">
        <v>1024</v>
      </c>
      <c r="MQ80" s="34">
        <v>297</v>
      </c>
      <c r="MR80" s="34">
        <v>24</v>
      </c>
      <c r="MS80" s="34"/>
      <c r="MT80" s="34">
        <v>2.67</v>
      </c>
      <c r="MU80" s="34">
        <v>659</v>
      </c>
      <c r="MV80" s="34"/>
      <c r="MW80" s="34"/>
      <c r="MX80" s="34">
        <v>99</v>
      </c>
      <c r="MY80" s="34">
        <v>2</v>
      </c>
      <c r="MZ80" s="34">
        <v>-10</v>
      </c>
      <c r="NA80" s="34">
        <v>-2</v>
      </c>
      <c r="NB80" s="34">
        <v>-1</v>
      </c>
      <c r="NC80" s="34">
        <v>545393</v>
      </c>
      <c r="ND80" s="34"/>
      <c r="NE80" s="34">
        <v>0.21</v>
      </c>
      <c r="NF80" s="34">
        <v>534</v>
      </c>
      <c r="NG80" s="34">
        <v>126</v>
      </c>
      <c r="NH80" s="34"/>
      <c r="NI80" s="34">
        <v>0</v>
      </c>
      <c r="NJ80" s="34">
        <v>2.75</v>
      </c>
      <c r="NK80" s="34">
        <v>643</v>
      </c>
      <c r="NL80" s="34"/>
      <c r="NM80" s="34"/>
      <c r="NN80" s="34">
        <v>95</v>
      </c>
      <c r="NO80" s="34">
        <v>16</v>
      </c>
      <c r="NP80" s="34">
        <v>-18</v>
      </c>
      <c r="NQ80" s="34">
        <v>-1</v>
      </c>
      <c r="NR80" s="34">
        <v>-8</v>
      </c>
      <c r="NS80" s="34">
        <v>294966</v>
      </c>
      <c r="NT80" s="34"/>
      <c r="NU80" s="34">
        <v>0.22</v>
      </c>
      <c r="NV80" s="34">
        <v>574</v>
      </c>
      <c r="NW80" s="34">
        <v>70</v>
      </c>
      <c r="NX80" s="34">
        <v>0</v>
      </c>
      <c r="NY80" s="34"/>
      <c r="NZ80" s="34">
        <v>1.73</v>
      </c>
      <c r="OA80" s="34">
        <v>1076</v>
      </c>
      <c r="OB80" s="34">
        <v>30</v>
      </c>
      <c r="OC80" s="34"/>
      <c r="OD80" s="34">
        <v>360</v>
      </c>
      <c r="OE80" s="34">
        <v>56</v>
      </c>
      <c r="OF80" s="34">
        <v>-23</v>
      </c>
      <c r="OG80" s="34">
        <v>-2</v>
      </c>
      <c r="OH80" s="34">
        <v>-19</v>
      </c>
      <c r="OI80" s="34">
        <v>42816</v>
      </c>
      <c r="OJ80" s="34"/>
      <c r="OK80" s="34">
        <v>0.01</v>
      </c>
      <c r="OL80" s="34">
        <v>897</v>
      </c>
      <c r="OM80" s="34">
        <v>162</v>
      </c>
      <c r="ON80" s="34">
        <v>16</v>
      </c>
      <c r="OO80" s="34"/>
      <c r="OP80" s="34">
        <v>2.68</v>
      </c>
      <c r="OQ80" s="34">
        <v>714</v>
      </c>
      <c r="OR80" s="34">
        <v>2</v>
      </c>
      <c r="OS80" s="34"/>
      <c r="OT80" s="34">
        <v>71</v>
      </c>
      <c r="OU80" s="34">
        <v>6</v>
      </c>
      <c r="OV80" s="34">
        <v>-9</v>
      </c>
      <c r="OW80" s="34">
        <v>-1</v>
      </c>
      <c r="OX80" s="34">
        <v>-6</v>
      </c>
      <c r="OY80" s="34">
        <v>16050</v>
      </c>
      <c r="OZ80" s="34"/>
      <c r="PA80" s="34">
        <v>0.16</v>
      </c>
      <c r="PB80" s="34">
        <v>562</v>
      </c>
      <c r="PC80" s="34">
        <v>129</v>
      </c>
      <c r="PD80" s="34">
        <v>24</v>
      </c>
      <c r="PE80" s="34">
        <v>0</v>
      </c>
      <c r="PF80" s="34">
        <v>3.4</v>
      </c>
      <c r="PG80" s="34">
        <v>432</v>
      </c>
      <c r="PH80" s="34">
        <v>10</v>
      </c>
      <c r="PI80" s="34"/>
      <c r="PJ80" s="34">
        <v>56</v>
      </c>
      <c r="PK80" s="34">
        <v>1</v>
      </c>
      <c r="PL80" s="34">
        <v>-4</v>
      </c>
      <c r="PM80" s="34">
        <v>-1</v>
      </c>
      <c r="PN80" s="34">
        <v>-1</v>
      </c>
      <c r="PO80" s="34">
        <v>6170</v>
      </c>
      <c r="PP80" s="34"/>
      <c r="PQ80" s="34">
        <v>0.2</v>
      </c>
      <c r="PR80" s="34">
        <v>377</v>
      </c>
      <c r="PS80" s="34">
        <v>55</v>
      </c>
      <c r="PT80" s="34"/>
      <c r="PU80" s="34"/>
      <c r="PV80" s="34">
        <v>2.25</v>
      </c>
      <c r="PW80" s="34">
        <v>1890</v>
      </c>
      <c r="PX80" s="34">
        <v>2</v>
      </c>
      <c r="PY80" s="34"/>
      <c r="PZ80" s="34">
        <v>581</v>
      </c>
      <c r="QA80" s="34">
        <v>41</v>
      </c>
      <c r="QB80" s="34">
        <v>-35</v>
      </c>
      <c r="QC80" s="34">
        <v>-5</v>
      </c>
      <c r="QD80" s="34">
        <v>-23</v>
      </c>
      <c r="QE80" s="34">
        <v>34172</v>
      </c>
      <c r="QF80" s="34"/>
      <c r="QG80" s="34">
        <v>0.21</v>
      </c>
      <c r="QH80" s="34">
        <v>1710</v>
      </c>
      <c r="QI80" s="34">
        <v>164</v>
      </c>
      <c r="QJ80" s="34">
        <v>14</v>
      </c>
      <c r="QK80" s="34">
        <v>3</v>
      </c>
      <c r="QL80" s="34">
        <v>2.1800000000000002</v>
      </c>
      <c r="QM80" s="34">
        <v>2620</v>
      </c>
      <c r="QN80" s="34">
        <v>199</v>
      </c>
      <c r="QO80" s="34"/>
      <c r="QP80" s="34">
        <v>783</v>
      </c>
      <c r="QQ80" s="34">
        <v>259</v>
      </c>
      <c r="QR80" s="34">
        <v>-212</v>
      </c>
      <c r="QS80" s="34">
        <v>-74</v>
      </c>
      <c r="QT80" s="34">
        <v>-136</v>
      </c>
      <c r="QU80" s="34">
        <v>105378</v>
      </c>
      <c r="QV80" s="34"/>
      <c r="QW80" s="34">
        <v>0.38</v>
      </c>
      <c r="QX80" s="34">
        <v>2362</v>
      </c>
      <c r="QY80" s="34">
        <v>251</v>
      </c>
      <c r="QZ80" s="34">
        <v>7</v>
      </c>
      <c r="RA80" s="34">
        <v>0</v>
      </c>
      <c r="RB80" s="34">
        <v>1.77</v>
      </c>
      <c r="RC80" s="34">
        <v>485</v>
      </c>
      <c r="RD80" s="34"/>
      <c r="RE80" s="34"/>
      <c r="RF80" s="34">
        <v>151</v>
      </c>
      <c r="RG80" s="34">
        <v>2</v>
      </c>
      <c r="RH80" s="34">
        <v>-3</v>
      </c>
      <c r="RI80" s="34">
        <v>-1</v>
      </c>
      <c r="RJ80" s="34">
        <v>-1</v>
      </c>
      <c r="RK80" s="34">
        <v>6470</v>
      </c>
      <c r="RL80" s="34"/>
      <c r="RM80" s="34">
        <v>0.02</v>
      </c>
      <c r="RN80" s="34">
        <v>435</v>
      </c>
      <c r="RO80" s="34">
        <v>45</v>
      </c>
      <c r="RP80" s="34">
        <v>5</v>
      </c>
      <c r="RQ80" s="34"/>
      <c r="RR80" s="34">
        <v>1.53</v>
      </c>
      <c r="RS80" s="34">
        <v>109</v>
      </c>
      <c r="RT80" s="34">
        <v>2</v>
      </c>
      <c r="RU80" s="34"/>
      <c r="RV80" s="34">
        <v>31</v>
      </c>
      <c r="RW80" s="34">
        <v>2</v>
      </c>
      <c r="RX80" s="34">
        <v>-1</v>
      </c>
      <c r="RY80" s="34">
        <v>-1</v>
      </c>
      <c r="RZ80" s="34">
        <v>0</v>
      </c>
      <c r="SA80" s="34">
        <v>1621</v>
      </c>
      <c r="SB80" s="34"/>
      <c r="SC80" s="34">
        <v>0</v>
      </c>
      <c r="SD80" s="34">
        <v>59</v>
      </c>
      <c r="SE80" s="34">
        <v>41</v>
      </c>
      <c r="SF80" s="34">
        <v>10</v>
      </c>
      <c r="SG80" s="34"/>
      <c r="SH80" s="34">
        <v>4.6399999999999997</v>
      </c>
      <c r="SI80" s="34">
        <v>887</v>
      </c>
      <c r="SJ80" s="34"/>
      <c r="SK80" s="34"/>
      <c r="SL80" s="34">
        <v>146</v>
      </c>
      <c r="SM80" s="34">
        <v>3</v>
      </c>
      <c r="SN80" s="34">
        <v>-6</v>
      </c>
      <c r="SO80" s="34">
        <v>-2</v>
      </c>
      <c r="SP80" s="34">
        <v>-3</v>
      </c>
      <c r="SQ80" s="34">
        <v>13493</v>
      </c>
      <c r="SR80" s="34"/>
      <c r="SS80" s="34">
        <v>7.0000000000000007E-2</v>
      </c>
      <c r="ST80" s="34">
        <v>806</v>
      </c>
      <c r="SU80" s="34">
        <v>41</v>
      </c>
      <c r="SV80" s="34">
        <v>41</v>
      </c>
      <c r="SW80" s="34"/>
      <c r="SX80" s="34">
        <v>2.78</v>
      </c>
      <c r="SY80" s="34">
        <v>63</v>
      </c>
      <c r="SZ80" s="34"/>
      <c r="TA80" s="34"/>
      <c r="TB80" s="34">
        <v>9</v>
      </c>
      <c r="TC80" s="34">
        <v>1</v>
      </c>
      <c r="TD80" s="34">
        <v>-1</v>
      </c>
      <c r="TE80" s="34">
        <v>0</v>
      </c>
      <c r="TF80" s="34">
        <v>0</v>
      </c>
      <c r="TG80" s="34">
        <v>927</v>
      </c>
      <c r="TH80" s="34"/>
      <c r="TI80" s="34">
        <v>0</v>
      </c>
      <c r="TJ80" s="34">
        <v>57</v>
      </c>
      <c r="TK80" s="34">
        <v>6</v>
      </c>
      <c r="TL80" s="34"/>
      <c r="TM80" s="34"/>
      <c r="TN80" s="34">
        <v>2.19</v>
      </c>
      <c r="TO80" s="34">
        <v>6420</v>
      </c>
      <c r="TP80" s="34">
        <v>1634</v>
      </c>
      <c r="TQ80" s="34"/>
      <c r="TR80" s="34">
        <v>1620</v>
      </c>
      <c r="TS80" s="34">
        <v>35</v>
      </c>
      <c r="TT80" s="34">
        <v>-76</v>
      </c>
      <c r="TU80" s="34">
        <v>-23</v>
      </c>
      <c r="TV80" s="34">
        <v>-19</v>
      </c>
      <c r="TW80" s="34">
        <v>2204566</v>
      </c>
      <c r="TX80" s="34"/>
      <c r="TY80" s="34">
        <v>0.18</v>
      </c>
      <c r="TZ80" s="34">
        <v>2440</v>
      </c>
      <c r="UA80" s="34">
        <v>1322</v>
      </c>
      <c r="UB80" s="34">
        <v>2526</v>
      </c>
      <c r="UC80" s="34">
        <v>132</v>
      </c>
      <c r="UD80" s="34">
        <v>8.66</v>
      </c>
      <c r="UE80" s="34">
        <v>6037</v>
      </c>
      <c r="UF80" s="34">
        <v>1356</v>
      </c>
      <c r="UG80" s="34"/>
      <c r="UH80" s="34">
        <v>1603</v>
      </c>
      <c r="UI80" s="34">
        <v>35</v>
      </c>
      <c r="UJ80" s="34">
        <v>-68</v>
      </c>
      <c r="UK80" s="34">
        <v>-23</v>
      </c>
      <c r="UL80" s="34">
        <v>-19</v>
      </c>
      <c r="UM80" s="34">
        <v>2023195</v>
      </c>
      <c r="UN80" s="34"/>
      <c r="UO80" s="34">
        <v>0.15</v>
      </c>
      <c r="UP80" s="34">
        <v>2208</v>
      </c>
      <c r="UQ80" s="34">
        <v>1254</v>
      </c>
      <c r="UR80" s="34">
        <v>2444</v>
      </c>
      <c r="US80" s="34">
        <v>132</v>
      </c>
      <c r="UT80" s="34">
        <v>8.8000000000000007</v>
      </c>
      <c r="UU80" s="34">
        <v>4973</v>
      </c>
      <c r="UV80" s="34">
        <v>1160</v>
      </c>
      <c r="UW80" s="34"/>
      <c r="UX80" s="34">
        <v>1581</v>
      </c>
      <c r="UY80" s="34">
        <v>33</v>
      </c>
      <c r="UZ80" s="34">
        <v>-65</v>
      </c>
      <c r="VA80" s="34">
        <v>-25</v>
      </c>
      <c r="VB80" s="34">
        <v>-17</v>
      </c>
      <c r="VC80" s="34">
        <v>1304030</v>
      </c>
      <c r="VD80" s="34"/>
      <c r="VE80" s="34">
        <v>0.15</v>
      </c>
      <c r="VF80" s="34">
        <v>1936</v>
      </c>
      <c r="VG80" s="34">
        <v>925</v>
      </c>
      <c r="VH80" s="34">
        <v>2050</v>
      </c>
      <c r="VI80" s="34">
        <v>63</v>
      </c>
      <c r="VJ80" s="34">
        <v>8.3699999999999992</v>
      </c>
      <c r="VK80" s="34">
        <v>278</v>
      </c>
      <c r="VL80" s="34">
        <v>278</v>
      </c>
      <c r="VM80" s="34"/>
      <c r="VN80" s="34">
        <v>17</v>
      </c>
      <c r="VO80" s="34">
        <v>0</v>
      </c>
      <c r="VP80" s="34">
        <v>-6</v>
      </c>
      <c r="VQ80" s="34">
        <v>0</v>
      </c>
      <c r="VR80" s="34"/>
      <c r="VS80" s="34">
        <v>143821</v>
      </c>
      <c r="VT80" s="34"/>
      <c r="VU80" s="34">
        <v>0.69</v>
      </c>
      <c r="VV80" s="34">
        <v>204</v>
      </c>
      <c r="VW80" s="34">
        <v>45</v>
      </c>
      <c r="VX80" s="34">
        <v>29</v>
      </c>
      <c r="VY80" s="34"/>
      <c r="VZ80" s="34">
        <v>5.0999999999999996</v>
      </c>
      <c r="WA80" s="34">
        <v>104</v>
      </c>
      <c r="WB80" s="34"/>
      <c r="WC80" s="34"/>
      <c r="WD80" s="34">
        <v>0</v>
      </c>
      <c r="WE80" s="34">
        <v>1</v>
      </c>
      <c r="WF80" s="34">
        <v>-2</v>
      </c>
      <c r="WG80" s="34">
        <v>0</v>
      </c>
      <c r="WH80" s="34">
        <v>0</v>
      </c>
      <c r="WI80" s="34">
        <v>37550</v>
      </c>
      <c r="WJ80" s="34"/>
      <c r="WK80" s="34">
        <v>0</v>
      </c>
      <c r="WL80" s="34">
        <v>28</v>
      </c>
      <c r="WM80" s="34">
        <v>24</v>
      </c>
      <c r="WN80" s="34">
        <v>52</v>
      </c>
      <c r="WO80" s="34"/>
      <c r="WP80" s="34">
        <v>9.6</v>
      </c>
      <c r="WQ80" s="34">
        <v>2402</v>
      </c>
      <c r="WR80" s="34"/>
      <c r="WS80" s="34"/>
      <c r="WT80" s="34">
        <v>19</v>
      </c>
      <c r="WU80" s="34">
        <v>1</v>
      </c>
      <c r="WV80" s="34">
        <v>-2</v>
      </c>
      <c r="WW80" s="34">
        <v>0</v>
      </c>
      <c r="WX80" s="34">
        <v>0</v>
      </c>
      <c r="WY80" s="34">
        <v>161327</v>
      </c>
      <c r="WZ80" s="34"/>
      <c r="XA80" s="34">
        <v>0</v>
      </c>
      <c r="XB80" s="34">
        <v>511</v>
      </c>
      <c r="XC80" s="34">
        <v>517</v>
      </c>
      <c r="XD80" s="34">
        <v>704</v>
      </c>
      <c r="XE80" s="34">
        <v>669</v>
      </c>
      <c r="XF80" s="34">
        <v>14.72</v>
      </c>
      <c r="XG80" s="34">
        <v>2225</v>
      </c>
      <c r="XH80" s="34"/>
      <c r="XI80" s="34"/>
      <c r="XJ80" s="34">
        <v>172</v>
      </c>
      <c r="XK80" s="34">
        <v>24</v>
      </c>
      <c r="XL80" s="34">
        <v>-24</v>
      </c>
      <c r="XM80" s="34">
        <v>-2</v>
      </c>
      <c r="XN80" s="34">
        <v>-14</v>
      </c>
      <c r="XO80" s="34">
        <v>58438</v>
      </c>
      <c r="XP80" s="34"/>
      <c r="XQ80" s="34">
        <v>0.11</v>
      </c>
      <c r="XR80" s="34">
        <v>1754</v>
      </c>
      <c r="XS80" s="34">
        <v>272</v>
      </c>
      <c r="XT80" s="34">
        <v>104</v>
      </c>
      <c r="XU80" s="34">
        <v>95</v>
      </c>
      <c r="XV80" s="34">
        <v>3.99</v>
      </c>
      <c r="XW80" s="34">
        <v>1148</v>
      </c>
      <c r="XX80" s="34"/>
      <c r="XY80" s="34"/>
      <c r="XZ80" s="34">
        <v>77</v>
      </c>
      <c r="YA80" s="34">
        <v>2</v>
      </c>
      <c r="YB80" s="34">
        <v>-5</v>
      </c>
      <c r="YC80" s="34">
        <v>0</v>
      </c>
      <c r="YD80" s="34">
        <v>-1</v>
      </c>
      <c r="YE80" s="34">
        <v>27578</v>
      </c>
      <c r="YF80" s="34"/>
      <c r="YG80" s="34">
        <v>0</v>
      </c>
      <c r="YH80" s="34">
        <v>922</v>
      </c>
      <c r="YI80" s="34">
        <v>130</v>
      </c>
      <c r="YJ80" s="34">
        <v>72</v>
      </c>
      <c r="YK80" s="34">
        <v>24</v>
      </c>
      <c r="YL80" s="34">
        <v>3.17</v>
      </c>
      <c r="YM80" s="34">
        <v>477</v>
      </c>
      <c r="YN80" s="34"/>
      <c r="YO80" s="34"/>
      <c r="YP80" s="34">
        <v>35</v>
      </c>
      <c r="YQ80" s="34">
        <v>15</v>
      </c>
      <c r="YR80" s="34">
        <v>-13</v>
      </c>
      <c r="YS80" s="34">
        <v>0</v>
      </c>
      <c r="YT80" s="34">
        <v>-11</v>
      </c>
      <c r="YU80" s="34">
        <v>14534</v>
      </c>
      <c r="YV80" s="34"/>
      <c r="YW80" s="34">
        <v>0</v>
      </c>
      <c r="YX80" s="34">
        <v>333</v>
      </c>
      <c r="YY80" s="34">
        <v>55</v>
      </c>
      <c r="YZ80" s="34">
        <v>24</v>
      </c>
      <c r="ZA80" s="34">
        <v>65</v>
      </c>
      <c r="ZB80" s="34">
        <v>6.89</v>
      </c>
      <c r="ZC80" s="34">
        <v>600</v>
      </c>
      <c r="ZD80" s="34"/>
      <c r="ZE80" s="34"/>
      <c r="ZF80" s="34">
        <v>59</v>
      </c>
      <c r="ZG80" s="34">
        <v>7</v>
      </c>
      <c r="ZH80" s="34">
        <v>-6</v>
      </c>
      <c r="ZI80" s="34">
        <v>-1</v>
      </c>
      <c r="ZJ80" s="34">
        <v>-2</v>
      </c>
      <c r="ZK80" s="34">
        <v>16325</v>
      </c>
      <c r="ZL80" s="34"/>
      <c r="ZM80" s="34">
        <v>0.39</v>
      </c>
      <c r="ZN80" s="34">
        <v>499</v>
      </c>
      <c r="ZO80" s="34">
        <v>87</v>
      </c>
      <c r="ZP80" s="34">
        <v>8</v>
      </c>
      <c r="ZQ80" s="34">
        <v>7</v>
      </c>
      <c r="ZR80" s="34">
        <v>3.25</v>
      </c>
      <c r="ZS80" s="34">
        <v>5983</v>
      </c>
      <c r="ZT80" s="34">
        <v>278</v>
      </c>
      <c r="ZU80" s="34"/>
      <c r="ZV80" s="34">
        <v>815</v>
      </c>
      <c r="ZW80" s="34">
        <v>139</v>
      </c>
      <c r="ZX80" s="34">
        <v>-115</v>
      </c>
      <c r="ZY80" s="34">
        <v>-4</v>
      </c>
      <c r="ZZ80" s="34">
        <v>-96</v>
      </c>
      <c r="AAA80" s="34">
        <v>197457</v>
      </c>
      <c r="AAB80" s="34"/>
      <c r="AAC80" s="34">
        <v>0.13</v>
      </c>
      <c r="AAD80" s="34">
        <v>5162</v>
      </c>
      <c r="AAE80" s="34">
        <v>563</v>
      </c>
      <c r="AAF80" s="34">
        <v>258</v>
      </c>
      <c r="AAG80" s="34">
        <v>1</v>
      </c>
      <c r="AAH80" s="34">
        <v>2.64</v>
      </c>
      <c r="AAI80" s="34">
        <v>3135</v>
      </c>
      <c r="AAJ80" s="34">
        <v>199</v>
      </c>
      <c r="AAK80" s="34"/>
      <c r="AAL80" s="34">
        <v>1057</v>
      </c>
      <c r="AAM80" s="34">
        <v>26</v>
      </c>
      <c r="AAN80" s="34">
        <v>-28</v>
      </c>
      <c r="AAO80" s="34">
        <v>-9</v>
      </c>
      <c r="AAP80" s="34">
        <v>-2</v>
      </c>
      <c r="AAQ80" s="34">
        <v>467983</v>
      </c>
      <c r="AAR80" s="34"/>
      <c r="AAS80" s="34">
        <v>0.45</v>
      </c>
      <c r="AAT80" s="34">
        <v>1596</v>
      </c>
      <c r="AAU80" s="34">
        <v>845</v>
      </c>
      <c r="AAV80" s="34">
        <v>438</v>
      </c>
      <c r="AAW80" s="34">
        <v>255</v>
      </c>
      <c r="AAX80" s="34">
        <v>7.14</v>
      </c>
      <c r="AAY80" s="34">
        <v>1241</v>
      </c>
      <c r="AAZ80" s="34">
        <v>199</v>
      </c>
      <c r="ABA80" s="34"/>
      <c r="ABB80" s="34">
        <v>85</v>
      </c>
      <c r="ABC80" s="34">
        <v>25</v>
      </c>
      <c r="ABD80" s="34">
        <v>-5</v>
      </c>
      <c r="ABE80" s="34">
        <v>0</v>
      </c>
      <c r="ABF80" s="34">
        <v>-1</v>
      </c>
      <c r="ABG80" s="34">
        <v>114293</v>
      </c>
      <c r="ABH80" s="34"/>
      <c r="ABI80" s="34">
        <v>0.32</v>
      </c>
      <c r="ABJ80" s="34">
        <v>488</v>
      </c>
      <c r="ABK80" s="34">
        <v>312</v>
      </c>
      <c r="ABL80" s="34">
        <v>186</v>
      </c>
      <c r="ABM80" s="34">
        <v>255</v>
      </c>
      <c r="ABN80" s="34">
        <v>10.64</v>
      </c>
      <c r="ABO80" s="34">
        <v>50</v>
      </c>
      <c r="ABP80" s="34"/>
      <c r="ABQ80" s="34"/>
      <c r="ABR80" s="34">
        <v>39</v>
      </c>
      <c r="ABS80" s="34"/>
      <c r="ABT80" s="34">
        <v>-1</v>
      </c>
      <c r="ABU80" s="34">
        <v>-1</v>
      </c>
      <c r="ABV80" s="34"/>
      <c r="ABW80" s="34">
        <v>43651</v>
      </c>
      <c r="ABX80" s="34"/>
      <c r="ABY80" s="34">
        <v>0</v>
      </c>
      <c r="ABZ80" s="34">
        <v>40</v>
      </c>
      <c r="ACA80" s="34">
        <v>10</v>
      </c>
      <c r="ACB80" s="34">
        <v>0</v>
      </c>
      <c r="ACC80" s="34"/>
      <c r="ACD80" s="34">
        <v>2.87</v>
      </c>
      <c r="ACE80" s="34">
        <v>416</v>
      </c>
      <c r="ACF80" s="34"/>
      <c r="ACG80" s="34"/>
      <c r="ACH80" s="34">
        <v>250</v>
      </c>
      <c r="ACI80" s="34"/>
      <c r="ACJ80" s="34">
        <v>-5</v>
      </c>
      <c r="ACK80" s="34">
        <v>-3</v>
      </c>
      <c r="ACL80" s="34"/>
      <c r="ACM80" s="34">
        <v>221127</v>
      </c>
      <c r="ACN80" s="34"/>
      <c r="ACO80" s="34">
        <v>0.59</v>
      </c>
      <c r="ACP80" s="34">
        <v>159</v>
      </c>
      <c r="ACQ80" s="34">
        <v>257</v>
      </c>
      <c r="ACR80" s="34"/>
      <c r="ACS80" s="34"/>
      <c r="ACT80" s="34">
        <v>5.05</v>
      </c>
      <c r="ACU80" s="34">
        <v>1393</v>
      </c>
      <c r="ACV80" s="34"/>
      <c r="ACW80" s="34"/>
      <c r="ACX80" s="34">
        <v>682</v>
      </c>
      <c r="ACY80" s="34">
        <v>1</v>
      </c>
      <c r="ACZ80" s="34">
        <v>-17</v>
      </c>
      <c r="ADA80" s="34">
        <v>-5</v>
      </c>
      <c r="ADB80" s="34">
        <v>-1</v>
      </c>
      <c r="ADC80" s="34">
        <v>85609</v>
      </c>
      <c r="ADD80" s="34"/>
      <c r="ADE80" s="34">
        <v>0.46</v>
      </c>
      <c r="ADF80" s="34">
        <v>894</v>
      </c>
      <c r="ADG80" s="34">
        <v>247</v>
      </c>
      <c r="ADH80" s="34">
        <v>251</v>
      </c>
      <c r="ADI80" s="34"/>
      <c r="ADJ80" s="34">
        <v>4.83</v>
      </c>
      <c r="ADK80" s="34">
        <v>34</v>
      </c>
      <c r="ADL80" s="34"/>
      <c r="ADM80" s="34"/>
      <c r="ADN80" s="34">
        <v>2</v>
      </c>
      <c r="ADO80" s="34">
        <v>0</v>
      </c>
      <c r="ADP80" s="34">
        <v>0</v>
      </c>
      <c r="ADQ80" s="34">
        <v>0</v>
      </c>
      <c r="ADR80" s="34">
        <v>0</v>
      </c>
      <c r="ADS80" s="34">
        <v>3304</v>
      </c>
      <c r="ADT80" s="34"/>
      <c r="ADU80" s="34">
        <v>0.84</v>
      </c>
      <c r="ADV80" s="34">
        <v>15</v>
      </c>
      <c r="ADW80" s="34">
        <v>19</v>
      </c>
      <c r="ADX80" s="34"/>
      <c r="ADY80" s="34"/>
      <c r="ADZ80" s="34">
        <v>5.52</v>
      </c>
      <c r="AEA80" s="34">
        <v>109</v>
      </c>
      <c r="AEB80" s="34"/>
      <c r="AEC80" s="34"/>
      <c r="AED80" s="34">
        <v>22</v>
      </c>
      <c r="AEE80" s="34">
        <v>1</v>
      </c>
      <c r="AEF80" s="34">
        <v>-1</v>
      </c>
      <c r="AEG80" s="34">
        <v>0</v>
      </c>
      <c r="AEH80" s="34">
        <v>0</v>
      </c>
      <c r="AEI80" s="34">
        <v>1914</v>
      </c>
      <c r="AEJ80" s="34"/>
      <c r="AEK80" s="34">
        <v>0</v>
      </c>
      <c r="AEL80" s="34">
        <v>37</v>
      </c>
      <c r="AEM80" s="34">
        <v>68</v>
      </c>
      <c r="AEN80" s="34">
        <v>3</v>
      </c>
      <c r="AEO80" s="34"/>
      <c r="AEP80" s="34">
        <v>3.44</v>
      </c>
      <c r="AEQ80" s="34">
        <v>50641</v>
      </c>
      <c r="AER80" s="34">
        <v>28</v>
      </c>
      <c r="AES80" s="34"/>
      <c r="AET80" s="34">
        <v>5977</v>
      </c>
      <c r="AEU80" s="34">
        <v>212</v>
      </c>
      <c r="AEV80" s="34">
        <v>-270</v>
      </c>
      <c r="AEW80" s="34">
        <v>-56</v>
      </c>
      <c r="AEX80" s="34">
        <v>-72</v>
      </c>
      <c r="AEY80" s="34">
        <v>574869</v>
      </c>
      <c r="AEZ80" s="34"/>
      <c r="AFA80" s="34">
        <v>0.08</v>
      </c>
      <c r="AFB80" s="34">
        <v>31740</v>
      </c>
      <c r="AFC80" s="34">
        <v>13533</v>
      </c>
      <c r="AFD80" s="34">
        <v>3299</v>
      </c>
      <c r="AFE80" s="34">
        <v>2067</v>
      </c>
      <c r="AFF80" s="34">
        <v>4.62</v>
      </c>
      <c r="AFG80" s="34">
        <v>17506</v>
      </c>
      <c r="AFH80" s="34">
        <v>70</v>
      </c>
      <c r="AFI80" s="34"/>
      <c r="AFJ80" s="34">
        <v>2089</v>
      </c>
      <c r="AFK80" s="34">
        <v>198</v>
      </c>
      <c r="AFL80" s="34">
        <v>-244</v>
      </c>
      <c r="AFM80" s="34">
        <v>-44</v>
      </c>
      <c r="AFN80" s="34">
        <v>-111</v>
      </c>
      <c r="AFO80" s="34"/>
      <c r="AFP80" s="34"/>
      <c r="AFQ80" s="34"/>
      <c r="AFR80" s="34">
        <v>13193</v>
      </c>
      <c r="AFS80" s="34">
        <v>2714</v>
      </c>
      <c r="AFT80" s="34">
        <v>1469</v>
      </c>
      <c r="AFU80" s="34">
        <v>130</v>
      </c>
      <c r="AFV80" s="34">
        <v>0.68</v>
      </c>
      <c r="AFW80" s="34"/>
      <c r="AFX80" s="34"/>
      <c r="AFY80" s="34"/>
      <c r="AFZ80" s="34"/>
      <c r="AGA80" s="34"/>
      <c r="AGB80" s="34"/>
      <c r="AGC80" s="34"/>
      <c r="AGD80" s="34"/>
      <c r="AGE80" s="34"/>
      <c r="AGF80" s="34"/>
      <c r="AGG80" s="34"/>
      <c r="AGH80" s="34"/>
      <c r="AGI80" s="34"/>
      <c r="AGJ80" s="34"/>
      <c r="AGK80" s="34"/>
      <c r="AGL80" s="34"/>
      <c r="AGM80" s="34">
        <v>17506</v>
      </c>
      <c r="AGN80" s="34">
        <v>70</v>
      </c>
      <c r="AGO80" s="34"/>
      <c r="AGP80" s="34">
        <v>2089</v>
      </c>
      <c r="AGQ80" s="34">
        <v>198</v>
      </c>
      <c r="AGR80" s="34">
        <v>-244</v>
      </c>
      <c r="AGS80" s="34">
        <v>-44</v>
      </c>
      <c r="AGT80" s="34">
        <v>-111</v>
      </c>
      <c r="AGU80" s="34"/>
      <c r="AGV80" s="34"/>
      <c r="AGW80" s="34"/>
      <c r="AGX80" s="34">
        <v>13193</v>
      </c>
      <c r="AGY80" s="34">
        <v>2714</v>
      </c>
      <c r="AGZ80" s="34">
        <v>1469</v>
      </c>
      <c r="AHA80" s="34">
        <v>130</v>
      </c>
      <c r="AHB80" s="34">
        <v>0.68</v>
      </c>
      <c r="AHC80" s="34">
        <v>105184</v>
      </c>
      <c r="AHD80" s="34">
        <v>2779</v>
      </c>
      <c r="AHE80" s="34"/>
      <c r="AHF80" s="34">
        <v>15871</v>
      </c>
      <c r="AHG80" s="34">
        <v>1171</v>
      </c>
      <c r="AHH80" s="34">
        <v>-1217</v>
      </c>
      <c r="AHI80" s="34">
        <v>-290</v>
      </c>
      <c r="AHJ80" s="34">
        <v>-544</v>
      </c>
      <c r="AHK80" s="34">
        <v>5771627</v>
      </c>
      <c r="AHL80" s="34"/>
      <c r="AHM80" s="34">
        <v>0.2</v>
      </c>
      <c r="AHN80" s="34">
        <v>69659</v>
      </c>
      <c r="AHO80" s="34">
        <v>22826</v>
      </c>
      <c r="AHP80" s="34">
        <v>9346</v>
      </c>
      <c r="AHQ80" s="34">
        <v>3352</v>
      </c>
      <c r="AHR80" s="34">
        <v>4.12</v>
      </c>
      <c r="AHS80" s="32" t="s">
        <v>525</v>
      </c>
      <c r="AHT80" s="198" t="s">
        <v>2389</v>
      </c>
      <c r="AHU80" s="32" t="s">
        <v>350</v>
      </c>
    </row>
    <row r="81" spans="1:906" ht="15" customHeight="1">
      <c r="A81" s="75" t="s">
        <v>102</v>
      </c>
      <c r="B81" s="60" t="s">
        <v>103</v>
      </c>
      <c r="C81" s="36" t="s">
        <v>162</v>
      </c>
      <c r="D81" s="74">
        <v>44926</v>
      </c>
      <c r="E81" s="58" t="s">
        <v>193</v>
      </c>
      <c r="F81" s="58" t="s">
        <v>191</v>
      </c>
      <c r="G81" s="31">
        <v>59453</v>
      </c>
      <c r="H81" s="31">
        <v>1356</v>
      </c>
      <c r="I81" s="31"/>
      <c r="J81" s="31">
        <v>5538</v>
      </c>
      <c r="K81" s="31">
        <v>960</v>
      </c>
      <c r="L81" s="31">
        <v>-931</v>
      </c>
      <c r="M81" s="31">
        <v>-486</v>
      </c>
      <c r="N81" s="31">
        <v>-362</v>
      </c>
      <c r="O81" s="31"/>
      <c r="P81" s="31"/>
      <c r="Q81" s="31"/>
      <c r="R81" s="31">
        <v>38743</v>
      </c>
      <c r="S81" s="31">
        <v>11187</v>
      </c>
      <c r="T81" s="31">
        <v>7375</v>
      </c>
      <c r="U81" s="180">
        <v>2148</v>
      </c>
      <c r="V81" s="34">
        <v>6.35</v>
      </c>
      <c r="W81" s="34">
        <v>13</v>
      </c>
      <c r="X81" s="34"/>
      <c r="Y81" s="34"/>
      <c r="Z81" s="34"/>
      <c r="AA81" s="34"/>
      <c r="AB81" s="34">
        <v>0</v>
      </c>
      <c r="AC81" s="34"/>
      <c r="AD81" s="34"/>
      <c r="AE81" s="34"/>
      <c r="AF81" s="34"/>
      <c r="AG81" s="34"/>
      <c r="AH81" s="34">
        <v>13</v>
      </c>
      <c r="AI81" s="34"/>
      <c r="AJ81" s="34"/>
      <c r="AK81" s="34">
        <v>0</v>
      </c>
      <c r="AL81" s="34">
        <v>2.5</v>
      </c>
      <c r="AM81" s="34">
        <v>44</v>
      </c>
      <c r="AN81" s="34">
        <v>44</v>
      </c>
      <c r="AO81" s="34"/>
      <c r="AP81" s="34">
        <v>42</v>
      </c>
      <c r="AQ81" s="34">
        <v>0</v>
      </c>
      <c r="AR81" s="34">
        <v>-1</v>
      </c>
      <c r="AS81" s="34">
        <v>-1</v>
      </c>
      <c r="AT81" s="34">
        <v>0</v>
      </c>
      <c r="AU81" s="34"/>
      <c r="AV81" s="34"/>
      <c r="AW81" s="34"/>
      <c r="AX81" s="34">
        <v>0</v>
      </c>
      <c r="AY81" s="34"/>
      <c r="AZ81" s="34">
        <v>44</v>
      </c>
      <c r="BA81" s="34"/>
      <c r="BB81" s="34">
        <v>13.44</v>
      </c>
      <c r="BC81" s="34"/>
      <c r="BD81" s="34"/>
      <c r="BE81" s="34"/>
      <c r="BF81" s="34"/>
      <c r="BG81" s="34"/>
      <c r="BH81" s="34"/>
      <c r="BI81" s="34"/>
      <c r="BJ81" s="34"/>
      <c r="BK81" s="34"/>
      <c r="BL81" s="34"/>
      <c r="BM81" s="34"/>
      <c r="BN81" s="34"/>
      <c r="BO81" s="34"/>
      <c r="BP81" s="34"/>
      <c r="BQ81" s="34"/>
      <c r="BR81" s="34"/>
      <c r="BS81" s="34">
        <v>44</v>
      </c>
      <c r="BT81" s="34">
        <v>44</v>
      </c>
      <c r="BU81" s="34"/>
      <c r="BV81" s="34">
        <v>42</v>
      </c>
      <c r="BW81" s="34"/>
      <c r="BX81" s="34">
        <v>-1</v>
      </c>
      <c r="BY81" s="34">
        <v>-1</v>
      </c>
      <c r="BZ81" s="34"/>
      <c r="CA81" s="34"/>
      <c r="CB81" s="34"/>
      <c r="CC81" s="34"/>
      <c r="CD81" s="34">
        <v>0</v>
      </c>
      <c r="CE81" s="34"/>
      <c r="CF81" s="34">
        <v>44</v>
      </c>
      <c r="CG81" s="34"/>
      <c r="CH81" s="34">
        <v>13.48</v>
      </c>
      <c r="CI81" s="34"/>
      <c r="CJ81" s="34"/>
      <c r="CK81" s="34"/>
      <c r="CL81" s="34"/>
      <c r="CM81" s="34"/>
      <c r="CN81" s="34"/>
      <c r="CO81" s="34"/>
      <c r="CP81" s="34"/>
      <c r="CQ81" s="34"/>
      <c r="CR81" s="34"/>
      <c r="CS81" s="34"/>
      <c r="CT81" s="34"/>
      <c r="CU81" s="34"/>
      <c r="CV81" s="34"/>
      <c r="CW81" s="34"/>
      <c r="CX81" s="34"/>
      <c r="CY81" s="34">
        <v>0</v>
      </c>
      <c r="CZ81" s="34"/>
      <c r="DA81" s="34"/>
      <c r="DB81" s="34"/>
      <c r="DC81" s="34"/>
      <c r="DD81" s="34"/>
      <c r="DE81" s="34"/>
      <c r="DF81" s="34"/>
      <c r="DG81" s="34"/>
      <c r="DH81" s="34"/>
      <c r="DI81" s="34"/>
      <c r="DJ81" s="34">
        <v>0</v>
      </c>
      <c r="DK81" s="34"/>
      <c r="DL81" s="34"/>
      <c r="DM81" s="34"/>
      <c r="DN81" s="34">
        <v>2.75</v>
      </c>
      <c r="DO81" s="34">
        <v>0</v>
      </c>
      <c r="DP81" s="34"/>
      <c r="DQ81" s="34"/>
      <c r="DR81" s="34"/>
      <c r="DS81" s="34">
        <v>0</v>
      </c>
      <c r="DT81" s="34">
        <v>0</v>
      </c>
      <c r="DU81" s="34"/>
      <c r="DV81" s="34">
        <v>0</v>
      </c>
      <c r="DW81" s="34"/>
      <c r="DX81" s="34"/>
      <c r="DY81" s="34"/>
      <c r="DZ81" s="34">
        <v>0</v>
      </c>
      <c r="EA81" s="34"/>
      <c r="EB81" s="34"/>
      <c r="EC81" s="34"/>
      <c r="ED81" s="34">
        <v>2.5</v>
      </c>
      <c r="EE81" s="34">
        <v>6610</v>
      </c>
      <c r="EF81" s="34">
        <v>0</v>
      </c>
      <c r="EG81" s="34"/>
      <c r="EH81" s="34">
        <v>352</v>
      </c>
      <c r="EI81" s="34">
        <v>66</v>
      </c>
      <c r="EJ81" s="34">
        <v>-38</v>
      </c>
      <c r="EK81" s="34">
        <v>-12</v>
      </c>
      <c r="EL81" s="34">
        <v>-26</v>
      </c>
      <c r="EM81" s="34"/>
      <c r="EN81" s="34"/>
      <c r="EO81" s="34"/>
      <c r="EP81" s="34">
        <v>5973</v>
      </c>
      <c r="EQ81" s="34">
        <v>517</v>
      </c>
      <c r="ER81" s="34">
        <v>106</v>
      </c>
      <c r="ES81" s="34">
        <v>15</v>
      </c>
      <c r="ET81" s="34">
        <v>2.93</v>
      </c>
      <c r="EU81" s="34">
        <v>759</v>
      </c>
      <c r="EV81" s="34"/>
      <c r="EW81" s="34"/>
      <c r="EX81" s="34">
        <v>15</v>
      </c>
      <c r="EY81" s="34">
        <v>4</v>
      </c>
      <c r="EZ81" s="34">
        <v>-2</v>
      </c>
      <c r="FA81" s="34">
        <v>-2</v>
      </c>
      <c r="FB81" s="34">
        <v>-1</v>
      </c>
      <c r="FC81" s="34"/>
      <c r="FD81" s="34"/>
      <c r="FE81" s="34"/>
      <c r="FF81" s="34">
        <v>721</v>
      </c>
      <c r="FG81" s="34">
        <v>38</v>
      </c>
      <c r="FH81" s="34"/>
      <c r="FI81" s="34">
        <v>0</v>
      </c>
      <c r="FJ81" s="34">
        <v>4.04</v>
      </c>
      <c r="FK81" s="34">
        <v>28</v>
      </c>
      <c r="FL81" s="34"/>
      <c r="FM81" s="34"/>
      <c r="FN81" s="34"/>
      <c r="FO81" s="34"/>
      <c r="FP81" s="34">
        <v>0</v>
      </c>
      <c r="FQ81" s="34"/>
      <c r="FR81" s="34"/>
      <c r="FS81" s="34"/>
      <c r="FT81" s="34"/>
      <c r="FU81" s="34"/>
      <c r="FV81" s="34">
        <v>2</v>
      </c>
      <c r="FW81" s="34">
        <v>26</v>
      </c>
      <c r="FX81" s="34"/>
      <c r="FY81" s="34"/>
      <c r="FZ81" s="34">
        <v>5.97</v>
      </c>
      <c r="GA81" s="34"/>
      <c r="GB81" s="34"/>
      <c r="GC81" s="34"/>
      <c r="GD81" s="34"/>
      <c r="GE81" s="34"/>
      <c r="GF81" s="34"/>
      <c r="GG81" s="34"/>
      <c r="GH81" s="34"/>
      <c r="GI81" s="34"/>
      <c r="GJ81" s="34"/>
      <c r="GK81" s="34"/>
      <c r="GL81" s="34"/>
      <c r="GM81" s="34"/>
      <c r="GN81" s="34"/>
      <c r="GO81" s="34"/>
      <c r="GP81" s="34"/>
      <c r="GQ81" s="34">
        <v>66</v>
      </c>
      <c r="GR81" s="34"/>
      <c r="GS81" s="34"/>
      <c r="GT81" s="34">
        <v>13</v>
      </c>
      <c r="GU81" s="34"/>
      <c r="GV81" s="34">
        <v>0</v>
      </c>
      <c r="GW81" s="34">
        <v>0</v>
      </c>
      <c r="GX81" s="34"/>
      <c r="GY81" s="34"/>
      <c r="GZ81" s="34"/>
      <c r="HA81" s="34"/>
      <c r="HB81" s="34">
        <v>10</v>
      </c>
      <c r="HC81" s="34">
        <v>57</v>
      </c>
      <c r="HD81" s="34"/>
      <c r="HE81" s="34"/>
      <c r="HF81" s="34">
        <v>6.85</v>
      </c>
      <c r="HG81" s="34">
        <v>1</v>
      </c>
      <c r="HH81" s="34"/>
      <c r="HI81" s="34"/>
      <c r="HJ81" s="34"/>
      <c r="HK81" s="34">
        <v>0</v>
      </c>
      <c r="HL81" s="34">
        <v>0</v>
      </c>
      <c r="HM81" s="34"/>
      <c r="HN81" s="34">
        <v>0</v>
      </c>
      <c r="HO81" s="34"/>
      <c r="HP81" s="34"/>
      <c r="HQ81" s="34"/>
      <c r="HR81" s="34">
        <v>0</v>
      </c>
      <c r="HS81" s="34"/>
      <c r="HT81" s="34"/>
      <c r="HU81" s="34">
        <v>0</v>
      </c>
      <c r="HV81" s="34">
        <v>18.84</v>
      </c>
      <c r="HW81" s="34">
        <v>5</v>
      </c>
      <c r="HX81" s="34"/>
      <c r="HY81" s="34"/>
      <c r="HZ81" s="34"/>
      <c r="IA81" s="34"/>
      <c r="IB81" s="34">
        <v>0</v>
      </c>
      <c r="IC81" s="34"/>
      <c r="ID81" s="34"/>
      <c r="IE81" s="34"/>
      <c r="IF81" s="34"/>
      <c r="IG81" s="34"/>
      <c r="IH81" s="34">
        <v>5</v>
      </c>
      <c r="II81" s="34"/>
      <c r="IJ81" s="34"/>
      <c r="IK81" s="34">
        <v>0</v>
      </c>
      <c r="IL81" s="34">
        <v>3.09</v>
      </c>
      <c r="IM81" s="34">
        <v>155</v>
      </c>
      <c r="IN81" s="34"/>
      <c r="IO81" s="34"/>
      <c r="IP81" s="34">
        <v>0</v>
      </c>
      <c r="IQ81" s="34"/>
      <c r="IR81" s="34">
        <v>0</v>
      </c>
      <c r="IS81" s="34">
        <v>0</v>
      </c>
      <c r="IT81" s="34"/>
      <c r="IU81" s="34"/>
      <c r="IV81" s="34"/>
      <c r="IW81" s="34"/>
      <c r="IX81" s="34">
        <v>62</v>
      </c>
      <c r="IY81" s="34">
        <v>10</v>
      </c>
      <c r="IZ81" s="34">
        <v>83</v>
      </c>
      <c r="JA81" s="34"/>
      <c r="JB81" s="34">
        <v>7.18</v>
      </c>
      <c r="JC81" s="34">
        <v>149</v>
      </c>
      <c r="JD81" s="34"/>
      <c r="JE81" s="34"/>
      <c r="JF81" s="34">
        <v>67</v>
      </c>
      <c r="JG81" s="34"/>
      <c r="JH81" s="34">
        <v>-4</v>
      </c>
      <c r="JI81" s="34">
        <v>-4</v>
      </c>
      <c r="JJ81" s="34"/>
      <c r="JK81" s="34"/>
      <c r="JL81" s="34"/>
      <c r="JM81" s="34"/>
      <c r="JN81" s="34">
        <v>105</v>
      </c>
      <c r="JO81" s="34">
        <v>44</v>
      </c>
      <c r="JP81" s="34"/>
      <c r="JQ81" s="34"/>
      <c r="JR81" s="34">
        <v>4.7699999999999996</v>
      </c>
      <c r="JS81" s="34">
        <v>1</v>
      </c>
      <c r="JT81" s="34"/>
      <c r="JU81" s="34"/>
      <c r="JV81" s="34">
        <v>0</v>
      </c>
      <c r="JW81" s="34">
        <v>0</v>
      </c>
      <c r="JX81" s="34">
        <v>0</v>
      </c>
      <c r="JY81" s="34">
        <v>0</v>
      </c>
      <c r="JZ81" s="34"/>
      <c r="KA81" s="34"/>
      <c r="KB81" s="34"/>
      <c r="KC81" s="34"/>
      <c r="KD81" s="34">
        <v>1</v>
      </c>
      <c r="KE81" s="34">
        <v>0</v>
      </c>
      <c r="KF81" s="34"/>
      <c r="KG81" s="34">
        <v>0</v>
      </c>
      <c r="KH81" s="34">
        <v>2.9</v>
      </c>
      <c r="KI81" s="34">
        <v>0</v>
      </c>
      <c r="KJ81" s="34">
        <v>0</v>
      </c>
      <c r="KK81" s="34"/>
      <c r="KL81" s="34"/>
      <c r="KM81" s="34"/>
      <c r="KN81" s="34"/>
      <c r="KO81" s="34"/>
      <c r="KP81" s="34"/>
      <c r="KQ81" s="34"/>
      <c r="KR81" s="34"/>
      <c r="KS81" s="34"/>
      <c r="KT81" s="34">
        <v>0</v>
      </c>
      <c r="KU81" s="34"/>
      <c r="KV81" s="34"/>
      <c r="KW81" s="34"/>
      <c r="KX81" s="34">
        <v>2.88</v>
      </c>
      <c r="KY81" s="34">
        <v>445</v>
      </c>
      <c r="KZ81" s="34"/>
      <c r="LA81" s="34"/>
      <c r="LB81" s="34">
        <v>0</v>
      </c>
      <c r="LC81" s="34">
        <v>1</v>
      </c>
      <c r="LD81" s="34">
        <v>-1</v>
      </c>
      <c r="LE81" s="34">
        <v>0</v>
      </c>
      <c r="LF81" s="34">
        <v>0</v>
      </c>
      <c r="LG81" s="34"/>
      <c r="LH81" s="34"/>
      <c r="LI81" s="34"/>
      <c r="LJ81" s="34">
        <v>444</v>
      </c>
      <c r="LK81" s="34">
        <v>2</v>
      </c>
      <c r="LL81" s="34"/>
      <c r="LM81" s="34"/>
      <c r="LN81" s="34">
        <v>2.59</v>
      </c>
      <c r="LO81" s="34">
        <v>320</v>
      </c>
      <c r="LP81" s="34"/>
      <c r="LQ81" s="34"/>
      <c r="LR81" s="34"/>
      <c r="LS81" s="34"/>
      <c r="LT81" s="34">
        <v>-1</v>
      </c>
      <c r="LU81" s="34"/>
      <c r="LV81" s="34"/>
      <c r="LW81" s="34"/>
      <c r="LX81" s="34"/>
      <c r="LY81" s="34"/>
      <c r="LZ81" s="34">
        <v>299</v>
      </c>
      <c r="MA81" s="34">
        <v>21</v>
      </c>
      <c r="MB81" s="34"/>
      <c r="MC81" s="34"/>
      <c r="MD81" s="34">
        <v>2.79</v>
      </c>
      <c r="ME81" s="34">
        <v>334</v>
      </c>
      <c r="MF81" s="34"/>
      <c r="MG81" s="34"/>
      <c r="MH81" s="34">
        <v>2</v>
      </c>
      <c r="MI81" s="34"/>
      <c r="MJ81" s="34">
        <v>0</v>
      </c>
      <c r="MK81" s="34">
        <v>0</v>
      </c>
      <c r="ML81" s="34"/>
      <c r="MM81" s="34"/>
      <c r="MN81" s="34"/>
      <c r="MO81" s="34"/>
      <c r="MP81" s="34">
        <v>252</v>
      </c>
      <c r="MQ81" s="34">
        <v>52</v>
      </c>
      <c r="MR81" s="34">
        <v>21</v>
      </c>
      <c r="MS81" s="34">
        <v>10</v>
      </c>
      <c r="MT81" s="34">
        <v>4.45</v>
      </c>
      <c r="MU81" s="34">
        <v>670</v>
      </c>
      <c r="MV81" s="34"/>
      <c r="MW81" s="34"/>
      <c r="MX81" s="34">
        <v>0</v>
      </c>
      <c r="MY81" s="34"/>
      <c r="MZ81" s="34">
        <v>-1</v>
      </c>
      <c r="NA81" s="34"/>
      <c r="NB81" s="34"/>
      <c r="NC81" s="34"/>
      <c r="ND81" s="34"/>
      <c r="NE81" s="34"/>
      <c r="NF81" s="34">
        <v>614</v>
      </c>
      <c r="NG81" s="34">
        <v>56</v>
      </c>
      <c r="NH81" s="34">
        <v>0</v>
      </c>
      <c r="NI81" s="34">
        <v>0</v>
      </c>
      <c r="NJ81" s="34">
        <v>2.02</v>
      </c>
      <c r="NK81" s="34">
        <v>206</v>
      </c>
      <c r="NL81" s="34"/>
      <c r="NM81" s="34"/>
      <c r="NN81" s="34">
        <v>61</v>
      </c>
      <c r="NO81" s="34">
        <v>36</v>
      </c>
      <c r="NP81" s="34">
        <v>-7</v>
      </c>
      <c r="NQ81" s="34">
        <v>-2</v>
      </c>
      <c r="NR81" s="34">
        <v>-7</v>
      </c>
      <c r="NS81" s="34"/>
      <c r="NT81" s="34"/>
      <c r="NU81" s="34"/>
      <c r="NV81" s="34">
        <v>206</v>
      </c>
      <c r="NW81" s="34">
        <v>0</v>
      </c>
      <c r="NX81" s="34"/>
      <c r="NY81" s="34"/>
      <c r="NZ81" s="34">
        <v>2.54</v>
      </c>
      <c r="OA81" s="34">
        <v>277</v>
      </c>
      <c r="OB81" s="34"/>
      <c r="OC81" s="34"/>
      <c r="OD81" s="34">
        <v>43</v>
      </c>
      <c r="OE81" s="34">
        <v>0</v>
      </c>
      <c r="OF81" s="34">
        <v>-1</v>
      </c>
      <c r="OG81" s="34">
        <v>-1</v>
      </c>
      <c r="OH81" s="34"/>
      <c r="OI81" s="34"/>
      <c r="OJ81" s="34"/>
      <c r="OK81" s="34"/>
      <c r="OL81" s="34">
        <v>234</v>
      </c>
      <c r="OM81" s="34">
        <v>39</v>
      </c>
      <c r="ON81" s="34"/>
      <c r="OO81" s="34">
        <v>4</v>
      </c>
      <c r="OP81" s="34">
        <v>4.63</v>
      </c>
      <c r="OQ81" s="34">
        <v>119</v>
      </c>
      <c r="OR81" s="34"/>
      <c r="OS81" s="34"/>
      <c r="OT81" s="34">
        <v>2</v>
      </c>
      <c r="OU81" s="34">
        <v>0</v>
      </c>
      <c r="OV81" s="34">
        <v>0</v>
      </c>
      <c r="OW81" s="34">
        <v>0</v>
      </c>
      <c r="OX81" s="34">
        <v>0</v>
      </c>
      <c r="OY81" s="34"/>
      <c r="OZ81" s="34"/>
      <c r="PA81" s="34"/>
      <c r="PB81" s="34">
        <v>117</v>
      </c>
      <c r="PC81" s="34">
        <v>2</v>
      </c>
      <c r="PD81" s="34"/>
      <c r="PE81" s="34">
        <v>0</v>
      </c>
      <c r="PF81" s="34">
        <v>3.75</v>
      </c>
      <c r="PG81" s="34">
        <v>232</v>
      </c>
      <c r="PH81" s="34"/>
      <c r="PI81" s="34"/>
      <c r="PJ81" s="34">
        <v>16</v>
      </c>
      <c r="PK81" s="34">
        <v>0</v>
      </c>
      <c r="PL81" s="34">
        <v>0</v>
      </c>
      <c r="PM81" s="34">
        <v>0</v>
      </c>
      <c r="PN81" s="34"/>
      <c r="PO81" s="34"/>
      <c r="PP81" s="34"/>
      <c r="PQ81" s="34"/>
      <c r="PR81" s="34">
        <v>232</v>
      </c>
      <c r="PS81" s="34"/>
      <c r="PT81" s="34"/>
      <c r="PU81" s="34">
        <v>0</v>
      </c>
      <c r="PV81" s="34">
        <v>1.58</v>
      </c>
      <c r="PW81" s="34">
        <v>1242</v>
      </c>
      <c r="PX81" s="34"/>
      <c r="PY81" s="34"/>
      <c r="PZ81" s="34">
        <v>5</v>
      </c>
      <c r="QA81" s="34">
        <v>3</v>
      </c>
      <c r="QB81" s="34">
        <v>-2</v>
      </c>
      <c r="QC81" s="34">
        <v>-1</v>
      </c>
      <c r="QD81" s="34">
        <v>-1</v>
      </c>
      <c r="QE81" s="34"/>
      <c r="QF81" s="34"/>
      <c r="QG81" s="34"/>
      <c r="QH81" s="34">
        <v>1146</v>
      </c>
      <c r="QI81" s="34">
        <v>94</v>
      </c>
      <c r="QJ81" s="34">
        <v>2</v>
      </c>
      <c r="QK81" s="34"/>
      <c r="QL81" s="34">
        <v>2.1800000000000002</v>
      </c>
      <c r="QM81" s="34">
        <v>1279</v>
      </c>
      <c r="QN81" s="34"/>
      <c r="QO81" s="34"/>
      <c r="QP81" s="34">
        <v>20</v>
      </c>
      <c r="QQ81" s="34">
        <v>21</v>
      </c>
      <c r="QR81" s="34">
        <v>-16</v>
      </c>
      <c r="QS81" s="34">
        <v>-1</v>
      </c>
      <c r="QT81" s="34">
        <v>-16</v>
      </c>
      <c r="QU81" s="34"/>
      <c r="QV81" s="34"/>
      <c r="QW81" s="34"/>
      <c r="QX81" s="34">
        <v>1211</v>
      </c>
      <c r="QY81" s="34">
        <v>68</v>
      </c>
      <c r="QZ81" s="34"/>
      <c r="RA81" s="34"/>
      <c r="RB81" s="34">
        <v>2.2999999999999998</v>
      </c>
      <c r="RC81" s="34">
        <v>185</v>
      </c>
      <c r="RD81" s="34"/>
      <c r="RE81" s="34"/>
      <c r="RF81" s="34">
        <v>95</v>
      </c>
      <c r="RG81" s="34">
        <v>0</v>
      </c>
      <c r="RH81" s="34">
        <v>-1</v>
      </c>
      <c r="RI81" s="34">
        <v>-1</v>
      </c>
      <c r="RJ81" s="34"/>
      <c r="RK81" s="34"/>
      <c r="RL81" s="34"/>
      <c r="RM81" s="34"/>
      <c r="RN81" s="34">
        <v>177</v>
      </c>
      <c r="RO81" s="34">
        <v>8</v>
      </c>
      <c r="RP81" s="34"/>
      <c r="RQ81" s="34"/>
      <c r="RR81" s="34">
        <v>1.67</v>
      </c>
      <c r="RS81" s="34">
        <v>0</v>
      </c>
      <c r="RT81" s="34"/>
      <c r="RU81" s="34"/>
      <c r="RV81" s="34"/>
      <c r="RW81" s="34"/>
      <c r="RX81" s="34"/>
      <c r="RY81" s="34"/>
      <c r="RZ81" s="34"/>
      <c r="SA81" s="34"/>
      <c r="SB81" s="34"/>
      <c r="SC81" s="34"/>
      <c r="SD81" s="34"/>
      <c r="SE81" s="34"/>
      <c r="SF81" s="34"/>
      <c r="SG81" s="34">
        <v>0</v>
      </c>
      <c r="SH81" s="34">
        <v>20.100000000000001</v>
      </c>
      <c r="SI81" s="34">
        <v>135</v>
      </c>
      <c r="SJ81" s="34"/>
      <c r="SK81" s="34"/>
      <c r="SL81" s="34">
        <v>11</v>
      </c>
      <c r="SM81" s="34">
        <v>0</v>
      </c>
      <c r="SN81" s="34">
        <v>0</v>
      </c>
      <c r="SO81" s="34">
        <v>0</v>
      </c>
      <c r="SP81" s="34">
        <v>0</v>
      </c>
      <c r="SQ81" s="34"/>
      <c r="SR81" s="34"/>
      <c r="SS81" s="34"/>
      <c r="ST81" s="34">
        <v>135</v>
      </c>
      <c r="SU81" s="34">
        <v>0</v>
      </c>
      <c r="SV81" s="34"/>
      <c r="SW81" s="34"/>
      <c r="SX81" s="34">
        <v>2.71</v>
      </c>
      <c r="SY81" s="34">
        <v>0</v>
      </c>
      <c r="SZ81" s="34"/>
      <c r="TA81" s="34"/>
      <c r="TB81" s="34">
        <v>0</v>
      </c>
      <c r="TC81" s="34">
        <v>0</v>
      </c>
      <c r="TD81" s="34">
        <v>0</v>
      </c>
      <c r="TE81" s="34"/>
      <c r="TF81" s="34"/>
      <c r="TG81" s="34"/>
      <c r="TH81" s="34"/>
      <c r="TI81" s="34"/>
      <c r="TJ81" s="34">
        <v>0</v>
      </c>
      <c r="TK81" s="34"/>
      <c r="TL81" s="34">
        <v>0</v>
      </c>
      <c r="TM81" s="34"/>
      <c r="TN81" s="34">
        <v>2.79</v>
      </c>
      <c r="TO81" s="34">
        <v>7172</v>
      </c>
      <c r="TP81" s="34">
        <v>996</v>
      </c>
      <c r="TQ81" s="34"/>
      <c r="TR81" s="34">
        <v>286</v>
      </c>
      <c r="TS81" s="34">
        <v>56</v>
      </c>
      <c r="TT81" s="34">
        <v>-31</v>
      </c>
      <c r="TU81" s="34">
        <v>-26</v>
      </c>
      <c r="TV81" s="34">
        <v>-28</v>
      </c>
      <c r="TW81" s="34"/>
      <c r="TX81" s="34"/>
      <c r="TY81" s="34"/>
      <c r="TZ81" s="34">
        <v>582</v>
      </c>
      <c r="UA81" s="34">
        <v>3463</v>
      </c>
      <c r="UB81" s="34">
        <v>3127</v>
      </c>
      <c r="UC81" s="34">
        <v>0</v>
      </c>
      <c r="UD81" s="34">
        <v>8.57</v>
      </c>
      <c r="UE81" s="34">
        <v>2291</v>
      </c>
      <c r="UF81" s="34">
        <v>423</v>
      </c>
      <c r="UG81" s="34"/>
      <c r="UH81" s="34">
        <v>193</v>
      </c>
      <c r="UI81" s="34"/>
      <c r="UJ81" s="34">
        <v>-1</v>
      </c>
      <c r="UK81" s="34">
        <v>-1</v>
      </c>
      <c r="UL81" s="34"/>
      <c r="UM81" s="34"/>
      <c r="UN81" s="34"/>
      <c r="UO81" s="34"/>
      <c r="UP81" s="34">
        <v>105</v>
      </c>
      <c r="UQ81" s="34">
        <v>1479</v>
      </c>
      <c r="UR81" s="34">
        <v>707</v>
      </c>
      <c r="US81" s="34">
        <v>0</v>
      </c>
      <c r="UT81" s="34">
        <v>7.73</v>
      </c>
      <c r="UU81" s="34"/>
      <c r="UV81" s="34"/>
      <c r="UW81" s="34"/>
      <c r="UX81" s="34"/>
      <c r="UY81" s="34"/>
      <c r="UZ81" s="34"/>
      <c r="VA81" s="34"/>
      <c r="VB81" s="34"/>
      <c r="VC81" s="34"/>
      <c r="VD81" s="34"/>
      <c r="VE81" s="34"/>
      <c r="VF81" s="34"/>
      <c r="VG81" s="34"/>
      <c r="VH81" s="34"/>
      <c r="VI81" s="34"/>
      <c r="VJ81" s="34"/>
      <c r="VK81" s="34">
        <v>136</v>
      </c>
      <c r="VL81" s="34">
        <v>89</v>
      </c>
      <c r="VM81" s="34"/>
      <c r="VN81" s="34">
        <v>0</v>
      </c>
      <c r="VO81" s="34"/>
      <c r="VP81" s="34">
        <v>0</v>
      </c>
      <c r="VQ81" s="34"/>
      <c r="VR81" s="34"/>
      <c r="VS81" s="34"/>
      <c r="VT81" s="34"/>
      <c r="VU81" s="34"/>
      <c r="VV81" s="34">
        <v>89</v>
      </c>
      <c r="VW81" s="34">
        <v>13</v>
      </c>
      <c r="VX81" s="34">
        <v>34</v>
      </c>
      <c r="VY81" s="34"/>
      <c r="VZ81" s="34">
        <v>5.64</v>
      </c>
      <c r="WA81" s="34">
        <v>33</v>
      </c>
      <c r="WB81" s="34"/>
      <c r="WC81" s="34"/>
      <c r="WD81" s="34"/>
      <c r="WE81" s="34"/>
      <c r="WF81" s="34"/>
      <c r="WG81" s="34"/>
      <c r="WH81" s="34"/>
      <c r="WI81" s="34"/>
      <c r="WJ81" s="34"/>
      <c r="WK81" s="34"/>
      <c r="WL81" s="34"/>
      <c r="WM81" s="34">
        <v>29</v>
      </c>
      <c r="WN81" s="34">
        <v>4</v>
      </c>
      <c r="WO81" s="34"/>
      <c r="WP81" s="34">
        <v>7.86</v>
      </c>
      <c r="WQ81" s="34">
        <v>2732</v>
      </c>
      <c r="WR81" s="34"/>
      <c r="WS81" s="34"/>
      <c r="WT81" s="34">
        <v>5</v>
      </c>
      <c r="WU81" s="34">
        <v>6</v>
      </c>
      <c r="WV81" s="34">
        <v>0</v>
      </c>
      <c r="WW81" s="34">
        <v>0</v>
      </c>
      <c r="WX81" s="34"/>
      <c r="WY81" s="34"/>
      <c r="WZ81" s="34"/>
      <c r="XA81" s="34"/>
      <c r="XB81" s="34">
        <v>156</v>
      </c>
      <c r="XC81" s="34">
        <v>5</v>
      </c>
      <c r="XD81" s="34">
        <v>2539</v>
      </c>
      <c r="XE81" s="34">
        <v>32</v>
      </c>
      <c r="XF81" s="34">
        <v>17.62</v>
      </c>
      <c r="XG81" s="34">
        <v>1142</v>
      </c>
      <c r="XH81" s="34"/>
      <c r="XI81" s="34"/>
      <c r="XJ81" s="34">
        <v>3</v>
      </c>
      <c r="XK81" s="34">
        <v>19</v>
      </c>
      <c r="XL81" s="34">
        <v>-2</v>
      </c>
      <c r="XM81" s="34">
        <v>0</v>
      </c>
      <c r="XN81" s="34">
        <v>-2</v>
      </c>
      <c r="XO81" s="34"/>
      <c r="XP81" s="34"/>
      <c r="XQ81" s="34"/>
      <c r="XR81" s="34">
        <v>968</v>
      </c>
      <c r="XS81" s="34">
        <v>46</v>
      </c>
      <c r="XT81" s="34">
        <v>80</v>
      </c>
      <c r="XU81" s="34">
        <v>49</v>
      </c>
      <c r="XV81" s="34">
        <v>5.09</v>
      </c>
      <c r="XW81" s="34">
        <v>1037</v>
      </c>
      <c r="XX81" s="34"/>
      <c r="XY81" s="34"/>
      <c r="XZ81" s="34">
        <v>1</v>
      </c>
      <c r="YA81" s="34">
        <v>18</v>
      </c>
      <c r="YB81" s="34">
        <v>-1</v>
      </c>
      <c r="YC81" s="34">
        <v>0</v>
      </c>
      <c r="YD81" s="34">
        <v>-1</v>
      </c>
      <c r="YE81" s="34"/>
      <c r="YF81" s="34"/>
      <c r="YG81" s="34"/>
      <c r="YH81" s="34">
        <v>870</v>
      </c>
      <c r="YI81" s="34">
        <v>41</v>
      </c>
      <c r="YJ81" s="34">
        <v>79</v>
      </c>
      <c r="YK81" s="34">
        <v>47</v>
      </c>
      <c r="YL81" s="34">
        <v>5.13</v>
      </c>
      <c r="YM81" s="34">
        <v>4</v>
      </c>
      <c r="YN81" s="34"/>
      <c r="YO81" s="34"/>
      <c r="YP81" s="34">
        <v>1</v>
      </c>
      <c r="YQ81" s="34">
        <v>0</v>
      </c>
      <c r="YR81" s="34">
        <v>0</v>
      </c>
      <c r="YS81" s="34">
        <v>0</v>
      </c>
      <c r="YT81" s="34">
        <v>0</v>
      </c>
      <c r="YU81" s="34"/>
      <c r="YV81" s="34"/>
      <c r="YW81" s="34"/>
      <c r="YX81" s="34">
        <v>2</v>
      </c>
      <c r="YY81" s="34"/>
      <c r="YZ81" s="34">
        <v>1</v>
      </c>
      <c r="ZA81" s="34">
        <v>2</v>
      </c>
      <c r="ZB81" s="34">
        <v>13.9</v>
      </c>
      <c r="ZC81" s="34">
        <v>101</v>
      </c>
      <c r="ZD81" s="34"/>
      <c r="ZE81" s="34"/>
      <c r="ZF81" s="34">
        <v>0</v>
      </c>
      <c r="ZG81" s="34">
        <v>1</v>
      </c>
      <c r="ZH81" s="34">
        <v>-1</v>
      </c>
      <c r="ZI81" s="34">
        <v>0</v>
      </c>
      <c r="ZJ81" s="34">
        <v>0</v>
      </c>
      <c r="ZK81" s="34"/>
      <c r="ZL81" s="34"/>
      <c r="ZM81" s="34"/>
      <c r="ZN81" s="34">
        <v>97</v>
      </c>
      <c r="ZO81" s="34">
        <v>4</v>
      </c>
      <c r="ZP81" s="34"/>
      <c r="ZQ81" s="34"/>
      <c r="ZR81" s="34">
        <v>4.33</v>
      </c>
      <c r="ZS81" s="34">
        <v>2290</v>
      </c>
      <c r="ZT81" s="34">
        <v>58</v>
      </c>
      <c r="ZU81" s="34"/>
      <c r="ZV81" s="34">
        <v>70</v>
      </c>
      <c r="ZW81" s="34">
        <v>96</v>
      </c>
      <c r="ZX81" s="34">
        <v>-37</v>
      </c>
      <c r="ZY81" s="34">
        <v>-6</v>
      </c>
      <c r="ZZ81" s="34">
        <v>-35</v>
      </c>
      <c r="AAA81" s="34"/>
      <c r="AAB81" s="34"/>
      <c r="AAC81" s="34"/>
      <c r="AAD81" s="34">
        <v>1916</v>
      </c>
      <c r="AAE81" s="34">
        <v>273</v>
      </c>
      <c r="AAF81" s="34">
        <v>44</v>
      </c>
      <c r="AAG81" s="34">
        <v>56</v>
      </c>
      <c r="AAH81" s="34">
        <v>3.94</v>
      </c>
      <c r="AAI81" s="34">
        <v>5377</v>
      </c>
      <c r="AAJ81" s="34">
        <v>258</v>
      </c>
      <c r="AAK81" s="34"/>
      <c r="AAL81" s="34">
        <v>1114</v>
      </c>
      <c r="AAM81" s="34">
        <v>235</v>
      </c>
      <c r="AAN81" s="34">
        <v>-51</v>
      </c>
      <c r="AAO81" s="34">
        <v>-33</v>
      </c>
      <c r="AAP81" s="34">
        <v>-1</v>
      </c>
      <c r="AAQ81" s="34"/>
      <c r="AAR81" s="34"/>
      <c r="AAS81" s="34"/>
      <c r="AAT81" s="34">
        <v>1564</v>
      </c>
      <c r="AAU81" s="34">
        <v>2963</v>
      </c>
      <c r="AAV81" s="34">
        <v>798</v>
      </c>
      <c r="AAW81" s="34">
        <v>52</v>
      </c>
      <c r="AAX81" s="34">
        <v>6.03</v>
      </c>
      <c r="AAY81" s="34">
        <v>926</v>
      </c>
      <c r="AAZ81" s="34">
        <v>125</v>
      </c>
      <c r="ABA81" s="34"/>
      <c r="ABB81" s="34">
        <v>7</v>
      </c>
      <c r="ABC81" s="34">
        <v>3</v>
      </c>
      <c r="ABD81" s="34">
        <v>-1</v>
      </c>
      <c r="ABE81" s="34">
        <v>0</v>
      </c>
      <c r="ABF81" s="34">
        <v>-1</v>
      </c>
      <c r="ABG81" s="34"/>
      <c r="ABH81" s="34"/>
      <c r="ABI81" s="34"/>
      <c r="ABJ81" s="34">
        <v>128</v>
      </c>
      <c r="ABK81" s="34">
        <v>1</v>
      </c>
      <c r="ABL81" s="34">
        <v>798</v>
      </c>
      <c r="ABM81" s="34"/>
      <c r="ABN81" s="34">
        <v>11.51</v>
      </c>
      <c r="ABO81" s="34">
        <v>168</v>
      </c>
      <c r="ABP81" s="34"/>
      <c r="ABQ81" s="34"/>
      <c r="ABR81" s="34">
        <v>128</v>
      </c>
      <c r="ABS81" s="34">
        <v>26</v>
      </c>
      <c r="ABT81" s="34">
        <v>-10</v>
      </c>
      <c r="ABU81" s="34">
        <v>-3</v>
      </c>
      <c r="ABV81" s="34"/>
      <c r="ABW81" s="34"/>
      <c r="ABX81" s="34"/>
      <c r="ABY81" s="34"/>
      <c r="ABZ81" s="34">
        <v>168</v>
      </c>
      <c r="ACA81" s="34"/>
      <c r="ACB81" s="34"/>
      <c r="ACC81" s="34"/>
      <c r="ACD81" s="34">
        <v>2.58</v>
      </c>
      <c r="ACE81" s="34">
        <v>1805</v>
      </c>
      <c r="ACF81" s="34"/>
      <c r="ACG81" s="34"/>
      <c r="ACH81" s="34">
        <v>318</v>
      </c>
      <c r="ACI81" s="34">
        <v>205</v>
      </c>
      <c r="ACJ81" s="34">
        <v>-21</v>
      </c>
      <c r="ACK81" s="34">
        <v>-12</v>
      </c>
      <c r="ACL81" s="34"/>
      <c r="ACM81" s="34"/>
      <c r="ACN81" s="34"/>
      <c r="ACO81" s="34"/>
      <c r="ACP81" s="34">
        <v>815</v>
      </c>
      <c r="ACQ81" s="34">
        <v>989</v>
      </c>
      <c r="ACR81" s="34">
        <v>1</v>
      </c>
      <c r="ACS81" s="34"/>
      <c r="ACT81" s="34">
        <v>4.8099999999999996</v>
      </c>
      <c r="ACU81" s="34">
        <v>2477</v>
      </c>
      <c r="ACV81" s="34">
        <v>133</v>
      </c>
      <c r="ACW81" s="34"/>
      <c r="ACX81" s="34">
        <v>662</v>
      </c>
      <c r="ACY81" s="34">
        <v>0</v>
      </c>
      <c r="ACZ81" s="34">
        <v>-18</v>
      </c>
      <c r="ADA81" s="34">
        <v>-18</v>
      </c>
      <c r="ADB81" s="34">
        <v>0</v>
      </c>
      <c r="ADC81" s="34"/>
      <c r="ADD81" s="34"/>
      <c r="ADE81" s="34"/>
      <c r="ADF81" s="34">
        <v>454</v>
      </c>
      <c r="ADG81" s="34">
        <v>1972</v>
      </c>
      <c r="ADH81" s="34"/>
      <c r="ADI81" s="34">
        <v>52</v>
      </c>
      <c r="ADJ81" s="34">
        <v>5.1100000000000003</v>
      </c>
      <c r="ADK81" s="34">
        <v>2</v>
      </c>
      <c r="ADL81" s="34"/>
      <c r="ADM81" s="34"/>
      <c r="ADN81" s="34"/>
      <c r="ADO81" s="34">
        <v>0</v>
      </c>
      <c r="ADP81" s="34">
        <v>0</v>
      </c>
      <c r="ADQ81" s="34"/>
      <c r="ADR81" s="34">
        <v>0</v>
      </c>
      <c r="ADS81" s="34"/>
      <c r="ADT81" s="34"/>
      <c r="ADU81" s="34"/>
      <c r="ADV81" s="34">
        <v>0</v>
      </c>
      <c r="ADW81" s="34">
        <v>1</v>
      </c>
      <c r="ADX81" s="34"/>
      <c r="ADY81" s="34"/>
      <c r="ADZ81" s="34">
        <v>6.12</v>
      </c>
      <c r="AEA81" s="34">
        <v>119</v>
      </c>
      <c r="AEB81" s="34"/>
      <c r="AEC81" s="34"/>
      <c r="AED81" s="34">
        <v>11</v>
      </c>
      <c r="AEE81" s="34">
        <v>0</v>
      </c>
      <c r="AEF81" s="34">
        <v>0</v>
      </c>
      <c r="AEG81" s="34">
        <v>0</v>
      </c>
      <c r="AEH81" s="34">
        <v>0</v>
      </c>
      <c r="AEI81" s="34"/>
      <c r="AEJ81" s="34"/>
      <c r="AEK81" s="34"/>
      <c r="AEL81" s="34">
        <v>19</v>
      </c>
      <c r="AEM81" s="34">
        <v>5</v>
      </c>
      <c r="AEN81" s="34">
        <v>15</v>
      </c>
      <c r="AEO81" s="34">
        <v>81</v>
      </c>
      <c r="AEP81" s="34">
        <v>24.75</v>
      </c>
      <c r="AEQ81" s="34">
        <v>33953</v>
      </c>
      <c r="AER81" s="34"/>
      <c r="AES81" s="34"/>
      <c r="AET81" s="34">
        <v>3656</v>
      </c>
      <c r="AEU81" s="34">
        <v>483</v>
      </c>
      <c r="AEV81" s="34">
        <v>-770</v>
      </c>
      <c r="AEW81" s="34">
        <v>-409</v>
      </c>
      <c r="AEX81" s="34">
        <v>-270</v>
      </c>
      <c r="AEY81" s="34"/>
      <c r="AEZ81" s="34"/>
      <c r="AFA81" s="34"/>
      <c r="AFB81" s="34">
        <v>27551</v>
      </c>
      <c r="AFC81" s="34">
        <v>3915</v>
      </c>
      <c r="AFD81" s="34">
        <v>623</v>
      </c>
      <c r="AFE81" s="34">
        <v>1863</v>
      </c>
      <c r="AFF81" s="34">
        <v>5.82</v>
      </c>
      <c r="AFG81" s="34">
        <v>11159</v>
      </c>
      <c r="AFH81" s="34"/>
      <c r="AFI81" s="34"/>
      <c r="AFJ81" s="34">
        <v>655</v>
      </c>
      <c r="AFK81" s="34">
        <v>72</v>
      </c>
      <c r="AFL81" s="34">
        <v>-20</v>
      </c>
      <c r="AFM81" s="34">
        <v>-18</v>
      </c>
      <c r="AFN81" s="34">
        <v>-1</v>
      </c>
      <c r="AFO81" s="34"/>
      <c r="AFP81" s="34"/>
      <c r="AFQ81" s="34"/>
      <c r="AFR81" s="34">
        <v>4567</v>
      </c>
      <c r="AFS81" s="34">
        <v>3097</v>
      </c>
      <c r="AFT81" s="34">
        <v>3215</v>
      </c>
      <c r="AFU81" s="34">
        <v>281</v>
      </c>
      <c r="AFV81" s="34">
        <v>8.18</v>
      </c>
      <c r="AFW81" s="34">
        <v>38</v>
      </c>
      <c r="AFX81" s="34"/>
      <c r="AFY81" s="34"/>
      <c r="AFZ81" s="34"/>
      <c r="AGA81" s="34"/>
      <c r="AGB81" s="34"/>
      <c r="AGC81" s="34"/>
      <c r="AGD81" s="34"/>
      <c r="AGE81" s="34"/>
      <c r="AGF81" s="34"/>
      <c r="AGG81" s="34"/>
      <c r="AGH81" s="34">
        <v>1</v>
      </c>
      <c r="AGI81" s="34"/>
      <c r="AGJ81" s="34">
        <v>37</v>
      </c>
      <c r="AGK81" s="34"/>
      <c r="AGL81" s="34">
        <v>14.07</v>
      </c>
      <c r="AGM81" s="34">
        <v>11121</v>
      </c>
      <c r="AGN81" s="34"/>
      <c r="AGO81" s="34"/>
      <c r="AGP81" s="34">
        <v>655</v>
      </c>
      <c r="AGQ81" s="34">
        <v>72</v>
      </c>
      <c r="AGR81" s="34">
        <v>-20</v>
      </c>
      <c r="AGS81" s="34">
        <v>-18</v>
      </c>
      <c r="AGT81" s="34">
        <v>-1</v>
      </c>
      <c r="AGU81" s="34"/>
      <c r="AGV81" s="34"/>
      <c r="AGW81" s="34"/>
      <c r="AGX81" s="34">
        <v>4566</v>
      </c>
      <c r="AGY81" s="34">
        <v>3097</v>
      </c>
      <c r="AGZ81" s="34">
        <v>3178</v>
      </c>
      <c r="AHA81" s="34">
        <v>281</v>
      </c>
      <c r="AHB81" s="34">
        <v>8.16</v>
      </c>
      <c r="AHC81" s="34">
        <v>70613</v>
      </c>
      <c r="AHD81" s="34">
        <v>1356</v>
      </c>
      <c r="AHE81" s="34"/>
      <c r="AHF81" s="34">
        <v>6193</v>
      </c>
      <c r="AHG81" s="34">
        <v>1032</v>
      </c>
      <c r="AHH81" s="34">
        <v>-951</v>
      </c>
      <c r="AHI81" s="34">
        <v>-505</v>
      </c>
      <c r="AHJ81" s="34">
        <v>-363</v>
      </c>
      <c r="AHK81" s="34"/>
      <c r="AHL81" s="34"/>
      <c r="AHM81" s="34"/>
      <c r="AHN81" s="34">
        <v>43310</v>
      </c>
      <c r="AHO81" s="34">
        <v>14284</v>
      </c>
      <c r="AHP81" s="34">
        <v>10590</v>
      </c>
      <c r="AHQ81" s="34">
        <v>2429</v>
      </c>
      <c r="AHR81" s="34">
        <v>6.64</v>
      </c>
      <c r="AHS81" s="32" t="s">
        <v>526</v>
      </c>
      <c r="AHT81" s="198" t="s">
        <v>2389</v>
      </c>
      <c r="AHU81" s="32" t="s">
        <v>266</v>
      </c>
    </row>
    <row r="82" spans="1:906" ht="15" customHeight="1">
      <c r="A82" s="36" t="s">
        <v>194</v>
      </c>
      <c r="B82" s="58" t="s">
        <v>195</v>
      </c>
      <c r="C82" s="36" t="s">
        <v>163</v>
      </c>
      <c r="D82" s="74">
        <v>44926</v>
      </c>
      <c r="E82" s="58" t="s">
        <v>193</v>
      </c>
      <c r="F82" s="58" t="s">
        <v>191</v>
      </c>
      <c r="G82" s="31">
        <v>3949.2819022126009</v>
      </c>
      <c r="H82" s="31">
        <v>9.8056839999999992E-2</v>
      </c>
      <c r="I82" s="31">
        <v>0</v>
      </c>
      <c r="J82" s="31">
        <v>1030.5949369025</v>
      </c>
      <c r="K82" s="31">
        <v>78.965947809799999</v>
      </c>
      <c r="L82" s="31">
        <v>-52.35589336790003</v>
      </c>
      <c r="M82" s="31">
        <v>-14.0799538618</v>
      </c>
      <c r="N82" s="31">
        <v>-27.8040109851</v>
      </c>
      <c r="O82" s="31">
        <v>1465778.7456785436</v>
      </c>
      <c r="P82" s="31">
        <v>973779.90037612198</v>
      </c>
      <c r="Q82" s="31">
        <v>0.98399496681437526</v>
      </c>
      <c r="R82" s="31">
        <v>3791.8278013240006</v>
      </c>
      <c r="S82" s="31">
        <v>154.3185564286</v>
      </c>
      <c r="T82" s="31">
        <v>2.8369737599999998</v>
      </c>
      <c r="U82" s="180">
        <v>0.29857070000000008</v>
      </c>
      <c r="V82" s="34">
        <v>2.5394374869632128</v>
      </c>
      <c r="W82" s="34">
        <v>348.06313122200049</v>
      </c>
      <c r="X82" s="34">
        <v>0</v>
      </c>
      <c r="Y82" s="34">
        <v>0</v>
      </c>
      <c r="Z82" s="34">
        <v>58.449577977100006</v>
      </c>
      <c r="AA82" s="34">
        <v>4.7323536652999989</v>
      </c>
      <c r="AB82" s="34">
        <v>-3.9225489410000112</v>
      </c>
      <c r="AC82" s="34">
        <v>-0.89204467549999955</v>
      </c>
      <c r="AD82" s="34">
        <v>-2.0021103022999998</v>
      </c>
      <c r="AE82" s="34">
        <v>132130.62434666476</v>
      </c>
      <c r="AF82" s="34">
        <v>41465.383200657416</v>
      </c>
      <c r="AG82" s="34">
        <v>0.99997588943140703</v>
      </c>
      <c r="AH82" s="34">
        <v>324.2252956920002</v>
      </c>
      <c r="AI82" s="34">
        <v>22.959404740000004</v>
      </c>
      <c r="AJ82" s="34">
        <v>0.87704939999999987</v>
      </c>
      <c r="AK82" s="34">
        <v>1.3813900000000001E-3</v>
      </c>
      <c r="AL82" s="34">
        <v>2.9099315579160359</v>
      </c>
      <c r="AM82" s="34">
        <v>15.695570730000012</v>
      </c>
      <c r="AN82" s="34">
        <v>3.9032230000000001E-2</v>
      </c>
      <c r="AO82" s="34">
        <v>0</v>
      </c>
      <c r="AP82" s="34">
        <v>0.38628347999999985</v>
      </c>
      <c r="AQ82" s="34">
        <v>0</v>
      </c>
      <c r="AR82" s="34">
        <v>-4.2625904600000028E-2</v>
      </c>
      <c r="AS82" s="34">
        <v>-5.6297910999999982E-3</v>
      </c>
      <c r="AT82" s="34">
        <v>0</v>
      </c>
      <c r="AU82" s="34">
        <v>11573.715136614752</v>
      </c>
      <c r="AV82" s="34">
        <v>3143.5633820742278</v>
      </c>
      <c r="AW82" s="34">
        <v>1</v>
      </c>
      <c r="AX82" s="34">
        <v>15.693471240000001</v>
      </c>
      <c r="AY82" s="34">
        <v>2.08041E-3</v>
      </c>
      <c r="AZ82" s="34">
        <v>0</v>
      </c>
      <c r="BA82" s="34">
        <v>1.9079999999999997E-5</v>
      </c>
      <c r="BB82" s="34">
        <v>2.9602733031610797</v>
      </c>
      <c r="BC82" s="34">
        <v>0</v>
      </c>
      <c r="BD82" s="34">
        <v>0</v>
      </c>
      <c r="BE82" s="34">
        <v>0</v>
      </c>
      <c r="BF82" s="34">
        <v>0</v>
      </c>
      <c r="BG82" s="34">
        <v>0</v>
      </c>
      <c r="BH82" s="34">
        <v>0</v>
      </c>
      <c r="BI82" s="34">
        <v>0</v>
      </c>
      <c r="BJ82" s="34">
        <v>0</v>
      </c>
      <c r="BK82" s="34">
        <v>0</v>
      </c>
      <c r="BL82" s="34">
        <v>0</v>
      </c>
      <c r="BM82" s="34">
        <v>0</v>
      </c>
      <c r="BN82" s="34">
        <v>0</v>
      </c>
      <c r="BO82" s="34">
        <v>0</v>
      </c>
      <c r="BP82" s="34">
        <v>0</v>
      </c>
      <c r="BQ82" s="34">
        <v>0</v>
      </c>
      <c r="BR82" s="34">
        <v>0</v>
      </c>
      <c r="BS82" s="34">
        <v>3.9032230000000001E-2</v>
      </c>
      <c r="BT82" s="34">
        <v>3.9032230000000001E-2</v>
      </c>
      <c r="BU82" s="34">
        <v>0</v>
      </c>
      <c r="BV82" s="34">
        <v>2.5126539999999999E-2</v>
      </c>
      <c r="BW82" s="34">
        <v>0</v>
      </c>
      <c r="BX82" s="34">
        <v>-2.1554852E-3</v>
      </c>
      <c r="BY82" s="34">
        <v>-1.5742975999999999E-3</v>
      </c>
      <c r="BZ82" s="34">
        <v>0</v>
      </c>
      <c r="CA82" s="34">
        <v>0</v>
      </c>
      <c r="CB82" s="34">
        <v>0</v>
      </c>
      <c r="CC82" s="34">
        <v>1</v>
      </c>
      <c r="CD82" s="34">
        <v>3.9028230000000004E-2</v>
      </c>
      <c r="CE82" s="34">
        <v>0</v>
      </c>
      <c r="CF82" s="34">
        <v>0</v>
      </c>
      <c r="CG82" s="34">
        <v>3.9999999999999998E-6</v>
      </c>
      <c r="CH82" s="34">
        <v>2.2875338576366251</v>
      </c>
      <c r="CI82" s="34">
        <v>0</v>
      </c>
      <c r="CJ82" s="34">
        <v>0</v>
      </c>
      <c r="CK82" s="34">
        <v>0</v>
      </c>
      <c r="CL82" s="34">
        <v>0</v>
      </c>
      <c r="CM82" s="34">
        <v>0</v>
      </c>
      <c r="CN82" s="34">
        <v>0</v>
      </c>
      <c r="CO82" s="34">
        <v>0</v>
      </c>
      <c r="CP82" s="34">
        <v>0</v>
      </c>
      <c r="CQ82" s="34">
        <v>0</v>
      </c>
      <c r="CR82" s="34">
        <v>0</v>
      </c>
      <c r="CS82" s="34">
        <v>0</v>
      </c>
      <c r="CT82" s="34">
        <v>0</v>
      </c>
      <c r="CU82" s="34">
        <v>0</v>
      </c>
      <c r="CV82" s="34">
        <v>0</v>
      </c>
      <c r="CW82" s="34">
        <v>0</v>
      </c>
      <c r="CX82" s="34">
        <v>0</v>
      </c>
      <c r="CY82" s="34">
        <v>15.65653650000001</v>
      </c>
      <c r="CZ82" s="34">
        <v>0</v>
      </c>
      <c r="DA82" s="34">
        <v>0</v>
      </c>
      <c r="DB82" s="34">
        <v>0.36115693999999987</v>
      </c>
      <c r="DC82" s="34">
        <v>0</v>
      </c>
      <c r="DD82" s="34">
        <v>-4.047028140000003E-2</v>
      </c>
      <c r="DE82" s="34">
        <v>-4.0554934999999992E-3</v>
      </c>
      <c r="DF82" s="34">
        <v>0</v>
      </c>
      <c r="DG82" s="34">
        <v>11573.715136614752</v>
      </c>
      <c r="DH82" s="34">
        <v>3143.5633820742278</v>
      </c>
      <c r="DI82" s="34">
        <v>1</v>
      </c>
      <c r="DJ82" s="34">
        <v>15.65444301</v>
      </c>
      <c r="DK82" s="34">
        <v>2.08041E-3</v>
      </c>
      <c r="DL82" s="34">
        <v>0</v>
      </c>
      <c r="DM82" s="34">
        <v>1.308E-5</v>
      </c>
      <c r="DN82" s="34">
        <v>2.9619482867255722</v>
      </c>
      <c r="DO82" s="34">
        <v>1.9999999999999999E-6</v>
      </c>
      <c r="DP82" s="34">
        <v>0</v>
      </c>
      <c r="DQ82" s="34">
        <v>0</v>
      </c>
      <c r="DR82" s="34">
        <v>0</v>
      </c>
      <c r="DS82" s="34">
        <v>0</v>
      </c>
      <c r="DT82" s="34">
        <v>-1.3800000000000002E-7</v>
      </c>
      <c r="DU82" s="34">
        <v>0</v>
      </c>
      <c r="DV82" s="34">
        <v>0</v>
      </c>
      <c r="DW82" s="34">
        <v>0</v>
      </c>
      <c r="DX82" s="34">
        <v>0</v>
      </c>
      <c r="DY82" s="34">
        <v>1</v>
      </c>
      <c r="DZ82" s="34">
        <v>0</v>
      </c>
      <c r="EA82" s="34">
        <v>0</v>
      </c>
      <c r="EB82" s="34">
        <v>0</v>
      </c>
      <c r="EC82" s="34">
        <v>1.9999999999999999E-6</v>
      </c>
      <c r="ED82" s="34">
        <v>20</v>
      </c>
      <c r="EE82" s="34">
        <v>652.19721746870016</v>
      </c>
      <c r="EF82" s="34">
        <v>5.9024609999999998E-2</v>
      </c>
      <c r="EG82" s="34">
        <v>0</v>
      </c>
      <c r="EH82" s="34">
        <v>225.95244745890002</v>
      </c>
      <c r="EI82" s="34">
        <v>15.850101539099995</v>
      </c>
      <c r="EJ82" s="34">
        <v>-10.510703480199997</v>
      </c>
      <c r="EK82" s="34">
        <v>-2.9449129616999996</v>
      </c>
      <c r="EL82" s="34">
        <v>-6.6633263325000005</v>
      </c>
      <c r="EM82" s="34">
        <v>805938.8739071876</v>
      </c>
      <c r="EN82" s="34">
        <v>650084.60200729873</v>
      </c>
      <c r="EO82" s="34">
        <v>0.99999999998466726</v>
      </c>
      <c r="EP82" s="34">
        <v>618.02037820869998</v>
      </c>
      <c r="EQ82" s="34">
        <v>34.168554740000012</v>
      </c>
      <c r="ER82" s="34">
        <v>0</v>
      </c>
      <c r="ES82" s="34">
        <v>8.2845200000000001E-3</v>
      </c>
      <c r="ET82" s="34">
        <v>1.8132157857003359</v>
      </c>
      <c r="EU82" s="34">
        <v>112.23358066210004</v>
      </c>
      <c r="EV82" s="34">
        <v>0</v>
      </c>
      <c r="EW82" s="34">
        <v>0</v>
      </c>
      <c r="EX82" s="34">
        <v>39.663952684800002</v>
      </c>
      <c r="EY82" s="34">
        <v>3.4735503453000001</v>
      </c>
      <c r="EZ82" s="34">
        <v>-2.441766509099998</v>
      </c>
      <c r="FA82" s="34">
        <v>-0.3136043381000001</v>
      </c>
      <c r="FB82" s="34">
        <v>-1.9314888705999997</v>
      </c>
      <c r="FC82" s="34">
        <v>160378.90658645483</v>
      </c>
      <c r="FD82" s="34">
        <v>144013.58444214982</v>
      </c>
      <c r="FE82" s="34">
        <v>1</v>
      </c>
      <c r="FF82" s="34">
        <v>112.19622601210004</v>
      </c>
      <c r="FG82" s="34">
        <v>3.6882949999999998E-2</v>
      </c>
      <c r="FH82" s="34">
        <v>0</v>
      </c>
      <c r="FI82" s="34">
        <v>4.7170000000000003E-4</v>
      </c>
      <c r="FJ82" s="34">
        <v>1.5932187236644277</v>
      </c>
      <c r="FK82" s="34">
        <v>9.1539957131999987</v>
      </c>
      <c r="FL82" s="34">
        <v>0</v>
      </c>
      <c r="FM82" s="34">
        <v>0</v>
      </c>
      <c r="FN82" s="34">
        <v>5.6890437300000007</v>
      </c>
      <c r="FO82" s="34">
        <v>0</v>
      </c>
      <c r="FP82" s="34">
        <v>-7.4936976599999996E-2</v>
      </c>
      <c r="FQ82" s="34">
        <v>-5.5645564599999996E-2</v>
      </c>
      <c r="FR82" s="34">
        <v>0</v>
      </c>
      <c r="FS82" s="34">
        <v>3134.9519553258228</v>
      </c>
      <c r="FT82" s="34">
        <v>2491.620394421564</v>
      </c>
      <c r="FU82" s="34">
        <v>1</v>
      </c>
      <c r="FV82" s="34">
        <v>9.1257928532000001</v>
      </c>
      <c r="FW82" s="34">
        <v>2.820286E-2</v>
      </c>
      <c r="FX82" s="34">
        <v>0</v>
      </c>
      <c r="FY82" s="34">
        <v>0</v>
      </c>
      <c r="FZ82" s="34">
        <v>1.3000643564289056</v>
      </c>
      <c r="GA82" s="34">
        <v>0</v>
      </c>
      <c r="GB82" s="34">
        <v>0</v>
      </c>
      <c r="GC82" s="34">
        <v>0</v>
      </c>
      <c r="GD82" s="34">
        <v>0</v>
      </c>
      <c r="GE82" s="34">
        <v>0</v>
      </c>
      <c r="GF82" s="34">
        <v>0</v>
      </c>
      <c r="GG82" s="34">
        <v>0</v>
      </c>
      <c r="GH82" s="34">
        <v>0</v>
      </c>
      <c r="GI82" s="34">
        <v>0</v>
      </c>
      <c r="GJ82" s="34">
        <v>0</v>
      </c>
      <c r="GK82" s="34">
        <v>0</v>
      </c>
      <c r="GL82" s="34">
        <v>0</v>
      </c>
      <c r="GM82" s="34">
        <v>0</v>
      </c>
      <c r="GN82" s="34">
        <v>0</v>
      </c>
      <c r="GO82" s="34">
        <v>0</v>
      </c>
      <c r="GP82" s="34">
        <v>0</v>
      </c>
      <c r="GQ82" s="34">
        <v>4.5255444379999989</v>
      </c>
      <c r="GR82" s="34">
        <v>0</v>
      </c>
      <c r="GS82" s="34">
        <v>0</v>
      </c>
      <c r="GT82" s="34">
        <v>0.50279978000000003</v>
      </c>
      <c r="GU82" s="34">
        <v>0</v>
      </c>
      <c r="GV82" s="34">
        <v>-1.0604484300000001E-2</v>
      </c>
      <c r="GW82" s="34">
        <v>-1.9224998000000001E-3</v>
      </c>
      <c r="GX82" s="34">
        <v>0</v>
      </c>
      <c r="GY82" s="34">
        <v>2644.3336492445569</v>
      </c>
      <c r="GZ82" s="34">
        <v>2247.4756016998163</v>
      </c>
      <c r="HA82" s="34">
        <v>1</v>
      </c>
      <c r="HB82" s="34">
        <v>4.5219880079999983</v>
      </c>
      <c r="HC82" s="34">
        <v>3.4683499999999998E-3</v>
      </c>
      <c r="HD82" s="34">
        <v>0</v>
      </c>
      <c r="HE82" s="34">
        <v>8.8079999999999997E-5</v>
      </c>
      <c r="HF82" s="34">
        <v>1.5355062024166237</v>
      </c>
      <c r="HG82" s="34">
        <v>3.0382306600000004</v>
      </c>
      <c r="HH82" s="34">
        <v>0</v>
      </c>
      <c r="HI82" s="34">
        <v>0</v>
      </c>
      <c r="HJ82" s="34">
        <v>0.45604819000000002</v>
      </c>
      <c r="HK82" s="34">
        <v>0</v>
      </c>
      <c r="HL82" s="34">
        <v>-1.6462478199999998E-2</v>
      </c>
      <c r="HM82" s="34">
        <v>-8.4736929999999992E-3</v>
      </c>
      <c r="HN82" s="34">
        <v>0</v>
      </c>
      <c r="HO82" s="34">
        <v>1222.2712081831864</v>
      </c>
      <c r="HP82" s="34">
        <v>1022.0702994937735</v>
      </c>
      <c r="HQ82" s="34">
        <v>1</v>
      </c>
      <c r="HR82" s="34">
        <v>3.0382186600000005</v>
      </c>
      <c r="HS82" s="34">
        <v>0</v>
      </c>
      <c r="HT82" s="34">
        <v>0</v>
      </c>
      <c r="HU82" s="34">
        <v>1.2E-5</v>
      </c>
      <c r="HV82" s="34">
        <v>1.6843104136190039</v>
      </c>
      <c r="HW82" s="34">
        <v>0.63910680930000008</v>
      </c>
      <c r="HX82" s="34">
        <v>0</v>
      </c>
      <c r="HY82" s="34">
        <v>0</v>
      </c>
      <c r="HZ82" s="34">
        <v>9.9672400000000005E-3</v>
      </c>
      <c r="IA82" s="34">
        <v>0</v>
      </c>
      <c r="IB82" s="34">
        <v>-4.0288774999999999E-3</v>
      </c>
      <c r="IC82" s="34">
        <v>-8.668300000000001E-5</v>
      </c>
      <c r="ID82" s="34">
        <v>0</v>
      </c>
      <c r="IE82" s="34">
        <v>1061.104997791354</v>
      </c>
      <c r="IF82" s="34">
        <v>903.67744663585995</v>
      </c>
      <c r="IG82" s="34">
        <v>1</v>
      </c>
      <c r="IH82" s="34">
        <v>0.63910680930000008</v>
      </c>
      <c r="II82" s="34">
        <v>0</v>
      </c>
      <c r="IJ82" s="34">
        <v>0</v>
      </c>
      <c r="IK82" s="34">
        <v>0</v>
      </c>
      <c r="IL82" s="34">
        <v>2.9681289164618478</v>
      </c>
      <c r="IM82" s="34">
        <v>81.305651912600041</v>
      </c>
      <c r="IN82" s="34">
        <v>0</v>
      </c>
      <c r="IO82" s="34">
        <v>0</v>
      </c>
      <c r="IP82" s="34">
        <v>11.682775420500001</v>
      </c>
      <c r="IQ82" s="34">
        <v>0.70862910999999995</v>
      </c>
      <c r="IR82" s="34">
        <v>-0.45977944759999984</v>
      </c>
      <c r="IS82" s="34">
        <v>-0.10612033619999998</v>
      </c>
      <c r="IT82" s="34">
        <v>-0.1988335796</v>
      </c>
      <c r="IU82" s="34">
        <v>78716.156416180893</v>
      </c>
      <c r="IV82" s="34">
        <v>66521.671571084386</v>
      </c>
      <c r="IW82" s="34">
        <v>1</v>
      </c>
      <c r="IX82" s="34">
        <v>78.85811426260004</v>
      </c>
      <c r="IY82" s="34">
        <v>2.44744947</v>
      </c>
      <c r="IZ82" s="34">
        <v>0</v>
      </c>
      <c r="JA82" s="34">
        <v>8.8180000000000013E-5</v>
      </c>
      <c r="JB82" s="34">
        <v>1.9505975038871957</v>
      </c>
      <c r="JC82" s="34">
        <v>6.1897602815999999</v>
      </c>
      <c r="JD82" s="34">
        <v>0</v>
      </c>
      <c r="JE82" s="34">
        <v>0</v>
      </c>
      <c r="JF82" s="34">
        <v>4.0585592416000003</v>
      </c>
      <c r="JG82" s="34">
        <v>0</v>
      </c>
      <c r="JH82" s="34">
        <v>-9.4453884300000041E-2</v>
      </c>
      <c r="JI82" s="34">
        <v>-8.9321245500000021E-2</v>
      </c>
      <c r="JJ82" s="34">
        <v>0</v>
      </c>
      <c r="JK82" s="34">
        <v>3166.8883943273995</v>
      </c>
      <c r="JL82" s="34">
        <v>2680.2637567194706</v>
      </c>
      <c r="JM82" s="34">
        <v>1</v>
      </c>
      <c r="JN82" s="34">
        <v>6.1897602815999999</v>
      </c>
      <c r="JO82" s="34">
        <v>0</v>
      </c>
      <c r="JP82" s="34">
        <v>0</v>
      </c>
      <c r="JQ82" s="34">
        <v>0</v>
      </c>
      <c r="JR82" s="34">
        <v>2.4262778251019506</v>
      </c>
      <c r="JS82" s="34">
        <v>26.186700300200005</v>
      </c>
      <c r="JT82" s="34">
        <v>0</v>
      </c>
      <c r="JU82" s="34">
        <v>0</v>
      </c>
      <c r="JV82" s="34">
        <v>6.8211546843999997</v>
      </c>
      <c r="JW82" s="34">
        <v>0.2025354</v>
      </c>
      <c r="JX82" s="34">
        <v>-0.14771627450000002</v>
      </c>
      <c r="JY82" s="34">
        <v>-7.2549349100000007E-2</v>
      </c>
      <c r="JZ82" s="34">
        <v>-3.17961322E-2</v>
      </c>
      <c r="KA82" s="34">
        <v>20786.301492215145</v>
      </c>
      <c r="KB82" s="34">
        <v>16953.594266665772</v>
      </c>
      <c r="KC82" s="34">
        <v>1</v>
      </c>
      <c r="KD82" s="34">
        <v>26.186691310200004</v>
      </c>
      <c r="KE82" s="34">
        <v>0</v>
      </c>
      <c r="KF82" s="34">
        <v>0</v>
      </c>
      <c r="KG82" s="34">
        <v>8.9900000000000003E-6</v>
      </c>
      <c r="KH82" s="34">
        <v>1.8847431252498381</v>
      </c>
      <c r="KI82" s="34">
        <v>46.116732759999998</v>
      </c>
      <c r="KJ82" s="34">
        <v>0</v>
      </c>
      <c r="KK82" s="34">
        <v>0</v>
      </c>
      <c r="KL82" s="34">
        <v>0</v>
      </c>
      <c r="KM82" s="34">
        <v>0</v>
      </c>
      <c r="KN82" s="34">
        <v>-3.9079563000000005E-2</v>
      </c>
      <c r="KO82" s="34">
        <v>0</v>
      </c>
      <c r="KP82" s="34">
        <v>0</v>
      </c>
      <c r="KQ82" s="34">
        <v>183721.106441596</v>
      </c>
      <c r="KR82" s="34">
        <v>137482.89133926001</v>
      </c>
      <c r="KS82" s="34">
        <v>1</v>
      </c>
      <c r="KT82" s="34">
        <v>46.116732759999998</v>
      </c>
      <c r="KU82" s="34">
        <v>0</v>
      </c>
      <c r="KV82" s="34">
        <v>0</v>
      </c>
      <c r="KW82" s="34">
        <v>0</v>
      </c>
      <c r="KX82" s="34">
        <v>0.22623498494419342</v>
      </c>
      <c r="KY82" s="34">
        <v>26.787134328699999</v>
      </c>
      <c r="KZ82" s="34">
        <v>0</v>
      </c>
      <c r="LA82" s="34">
        <v>0</v>
      </c>
      <c r="LB82" s="34">
        <v>16.885826189999996</v>
      </c>
      <c r="LC82" s="34">
        <v>9.3534710000000007E-2</v>
      </c>
      <c r="LD82" s="34">
        <v>-0.10999414080000004</v>
      </c>
      <c r="LE82" s="34">
        <v>-4.6100344599999996E-2</v>
      </c>
      <c r="LF82" s="34">
        <v>-4.7972587599999998E-2</v>
      </c>
      <c r="LG82" s="34">
        <v>37724.021111225127</v>
      </c>
      <c r="LH82" s="34">
        <v>25488.658145721471</v>
      </c>
      <c r="LI82" s="34">
        <v>1</v>
      </c>
      <c r="LJ82" s="34">
        <v>26.787113328699999</v>
      </c>
      <c r="LK82" s="34">
        <v>0</v>
      </c>
      <c r="LL82" s="34">
        <v>0</v>
      </c>
      <c r="LM82" s="34">
        <v>2.0999999999999999E-5</v>
      </c>
      <c r="LN82" s="34">
        <v>1.2783931149704788</v>
      </c>
      <c r="LO82" s="34">
        <v>10.37851268</v>
      </c>
      <c r="LP82" s="34">
        <v>0</v>
      </c>
      <c r="LQ82" s="34">
        <v>0</v>
      </c>
      <c r="LR82" s="34">
        <v>10.37851268</v>
      </c>
      <c r="LS82" s="34">
        <v>0</v>
      </c>
      <c r="LT82" s="34">
        <v>-3.3231800000000006E-2</v>
      </c>
      <c r="LU82" s="34">
        <v>-3.3231800000000006E-2</v>
      </c>
      <c r="LV82" s="34">
        <v>0</v>
      </c>
      <c r="LW82" s="34">
        <v>253.76864387796061</v>
      </c>
      <c r="LX82" s="34">
        <v>1.7005544135199999</v>
      </c>
      <c r="LY82" s="34">
        <v>1</v>
      </c>
      <c r="LZ82" s="34">
        <v>10.37851268</v>
      </c>
      <c r="MA82" s="34">
        <v>0</v>
      </c>
      <c r="MB82" s="34">
        <v>0</v>
      </c>
      <c r="MC82" s="34">
        <v>0</v>
      </c>
      <c r="MD82" s="34">
        <v>1.8360091230953415</v>
      </c>
      <c r="ME82" s="34">
        <v>32.261947626000001</v>
      </c>
      <c r="MF82" s="34">
        <v>0</v>
      </c>
      <c r="MG82" s="34">
        <v>0</v>
      </c>
      <c r="MH82" s="34">
        <v>2.5026835885000001</v>
      </c>
      <c r="MI82" s="34">
        <v>0.84759003939999999</v>
      </c>
      <c r="MJ82" s="34">
        <v>-7.7242566700000029E-2</v>
      </c>
      <c r="MK82" s="34">
        <v>-1.2391684600000001E-2</v>
      </c>
      <c r="ML82" s="34">
        <v>-1.8957249999999998E-2</v>
      </c>
      <c r="MM82" s="34">
        <v>77325.793445364019</v>
      </c>
      <c r="MN82" s="34">
        <v>72362.299493750848</v>
      </c>
      <c r="MO82" s="34">
        <v>1</v>
      </c>
      <c r="MP82" s="34">
        <v>31.533704126000007</v>
      </c>
      <c r="MQ82" s="34">
        <v>0.72809253000000007</v>
      </c>
      <c r="MR82" s="34">
        <v>0</v>
      </c>
      <c r="MS82" s="34">
        <v>1.5097E-4</v>
      </c>
      <c r="MT82" s="34">
        <v>1.6968608521357933</v>
      </c>
      <c r="MU82" s="34">
        <v>29.692525710499996</v>
      </c>
      <c r="MV82" s="34">
        <v>0</v>
      </c>
      <c r="MW82" s="34">
        <v>0</v>
      </c>
      <c r="MX82" s="34">
        <v>14.864785952900004</v>
      </c>
      <c r="MY82" s="34">
        <v>1.6147979999999999E-2</v>
      </c>
      <c r="MZ82" s="34">
        <v>-0.43544881089999993</v>
      </c>
      <c r="NA82" s="34">
        <v>-0.39463184899999998</v>
      </c>
      <c r="NB82" s="34">
        <v>-3.2261839999999996E-3</v>
      </c>
      <c r="NC82" s="34">
        <v>54355.83665990617</v>
      </c>
      <c r="ND82" s="34">
        <v>19926.508071618129</v>
      </c>
      <c r="NE82" s="34">
        <v>1</v>
      </c>
      <c r="NF82" s="34">
        <v>29.4921624505</v>
      </c>
      <c r="NG82" s="34">
        <v>0.20033206000000001</v>
      </c>
      <c r="NH82" s="34">
        <v>0</v>
      </c>
      <c r="NI82" s="34">
        <v>3.1199999999999999E-5</v>
      </c>
      <c r="NJ82" s="34">
        <v>2.758668194603966</v>
      </c>
      <c r="NK82" s="34">
        <v>4.381537765</v>
      </c>
      <c r="NL82" s="34">
        <v>0</v>
      </c>
      <c r="NM82" s="34">
        <v>0</v>
      </c>
      <c r="NN82" s="34">
        <v>0.5521070817</v>
      </c>
      <c r="NO82" s="34">
        <v>1.9441E-4</v>
      </c>
      <c r="NP82" s="34">
        <v>-3.1767800200000001E-2</v>
      </c>
      <c r="NQ82" s="34">
        <v>-1.0249145699999998E-2</v>
      </c>
      <c r="NR82" s="34">
        <v>0</v>
      </c>
      <c r="NS82" s="34">
        <v>5340.3048576058345</v>
      </c>
      <c r="NT82" s="34">
        <v>4270.9719321270732</v>
      </c>
      <c r="NU82" s="34">
        <v>1</v>
      </c>
      <c r="NV82" s="34">
        <v>4.3813433549999994</v>
      </c>
      <c r="NW82" s="34">
        <v>0</v>
      </c>
      <c r="NX82" s="34">
        <v>0</v>
      </c>
      <c r="NY82" s="34">
        <v>1.9441E-4</v>
      </c>
      <c r="NZ82" s="34">
        <v>2.8276052372816851</v>
      </c>
      <c r="OA82" s="34">
        <v>76.305708290200016</v>
      </c>
      <c r="OB82" s="34">
        <v>5.9024609999999998E-2</v>
      </c>
      <c r="OC82" s="34">
        <v>0</v>
      </c>
      <c r="OD82" s="34">
        <v>22.610891698899994</v>
      </c>
      <c r="OE82" s="34">
        <v>9.9892618043999963</v>
      </c>
      <c r="OF82" s="34">
        <v>-4.7098423163000014</v>
      </c>
      <c r="OG82" s="34">
        <v>-0.31972350440000008</v>
      </c>
      <c r="OH82" s="34">
        <v>-4.3033660142999999</v>
      </c>
      <c r="OI82" s="34">
        <v>70407.354010290292</v>
      </c>
      <c r="OJ82" s="34">
        <v>61370.029478249227</v>
      </c>
      <c r="OK82" s="34">
        <v>1</v>
      </c>
      <c r="OL82" s="34">
        <v>67.515418260199979</v>
      </c>
      <c r="OM82" s="34">
        <v>8.7884446799999996</v>
      </c>
      <c r="ON82" s="34">
        <v>0</v>
      </c>
      <c r="OO82" s="34">
        <v>1.8453499999999997E-3</v>
      </c>
      <c r="OP82" s="34">
        <v>2.4471445005187724</v>
      </c>
      <c r="OQ82" s="34">
        <v>15.432394668999999</v>
      </c>
      <c r="OR82" s="34">
        <v>0</v>
      </c>
      <c r="OS82" s="34">
        <v>0</v>
      </c>
      <c r="OT82" s="34">
        <v>9.6670163358999996</v>
      </c>
      <c r="OU82" s="34">
        <v>0</v>
      </c>
      <c r="OV82" s="34">
        <v>-0.39607882289999996</v>
      </c>
      <c r="OW82" s="34">
        <v>-0.37651114489999998</v>
      </c>
      <c r="OX82" s="34">
        <v>0</v>
      </c>
      <c r="OY82" s="34">
        <v>4834.8924999494775</v>
      </c>
      <c r="OZ82" s="34">
        <v>4235.8045185198507</v>
      </c>
      <c r="PA82" s="34">
        <v>1</v>
      </c>
      <c r="PB82" s="34">
        <v>15.432394668999999</v>
      </c>
      <c r="PC82" s="34">
        <v>0</v>
      </c>
      <c r="PD82" s="34">
        <v>0</v>
      </c>
      <c r="PE82" s="34">
        <v>0</v>
      </c>
      <c r="PF82" s="34">
        <v>2.4971634649537906</v>
      </c>
      <c r="PG82" s="34">
        <v>24.352060946000005</v>
      </c>
      <c r="PH82" s="34">
        <v>0</v>
      </c>
      <c r="PI82" s="34">
        <v>0</v>
      </c>
      <c r="PJ82" s="34">
        <v>0.46056724999999998</v>
      </c>
      <c r="PK82" s="34">
        <v>1.357886E-2</v>
      </c>
      <c r="PL82" s="34">
        <v>-5.9534349099999995E-2</v>
      </c>
      <c r="PM82" s="34">
        <v>-1.4117520900000001E-2</v>
      </c>
      <c r="PN82" s="34">
        <v>-1.2521790000000001E-2</v>
      </c>
      <c r="PO82" s="34">
        <v>21903.498999244348</v>
      </c>
      <c r="PP82" s="34">
        <v>18986.138360060406</v>
      </c>
      <c r="PQ82" s="34">
        <v>1</v>
      </c>
      <c r="PR82" s="34">
        <v>22.882257966000008</v>
      </c>
      <c r="PS82" s="34">
        <v>1.46976398</v>
      </c>
      <c r="PT82" s="34">
        <v>0</v>
      </c>
      <c r="PU82" s="34">
        <v>3.8999999999999999E-5</v>
      </c>
      <c r="PV82" s="34">
        <v>1.6272072033681397</v>
      </c>
      <c r="PW82" s="34">
        <v>10.783214291800004</v>
      </c>
      <c r="PX82" s="34">
        <v>0</v>
      </c>
      <c r="PY82" s="34">
        <v>0</v>
      </c>
      <c r="PZ82" s="34">
        <v>6.4272472887999994</v>
      </c>
      <c r="QA82" s="34">
        <v>6.5130019999999997E-2</v>
      </c>
      <c r="QB82" s="34">
        <v>-0.28055270680000011</v>
      </c>
      <c r="QC82" s="34">
        <v>-0.18938001800000004</v>
      </c>
      <c r="QD82" s="34">
        <v>-6.5130019999999997E-2</v>
      </c>
      <c r="QE82" s="34">
        <v>3829.2550739395883</v>
      </c>
      <c r="QF82" s="34">
        <v>3414.8998016852893</v>
      </c>
      <c r="QG82" s="34">
        <v>1</v>
      </c>
      <c r="QH82" s="34">
        <v>10.755146551800003</v>
      </c>
      <c r="QI82" s="34">
        <v>2.8039919999999999E-2</v>
      </c>
      <c r="QJ82" s="34">
        <v>0</v>
      </c>
      <c r="QK82" s="34">
        <v>2.7820000000000001E-5</v>
      </c>
      <c r="QL82" s="34">
        <v>2.3168885642478303</v>
      </c>
      <c r="QM82" s="34">
        <v>35.3477065461</v>
      </c>
      <c r="QN82" s="34">
        <v>0</v>
      </c>
      <c r="QO82" s="34">
        <v>0</v>
      </c>
      <c r="QP82" s="34">
        <v>0.19155053</v>
      </c>
      <c r="QQ82" s="34">
        <v>0</v>
      </c>
      <c r="QR82" s="34">
        <v>-5.0047125500000011E-2</v>
      </c>
      <c r="QS82" s="34">
        <v>-4.4124740000000004E-3</v>
      </c>
      <c r="QT82" s="34">
        <v>0</v>
      </c>
      <c r="QU82" s="34">
        <v>22129.005523624848</v>
      </c>
      <c r="QV82" s="34">
        <v>19629.619243007699</v>
      </c>
      <c r="QW82" s="34">
        <v>1</v>
      </c>
      <c r="QX82" s="34">
        <v>25.053121706099997</v>
      </c>
      <c r="QY82" s="34">
        <v>10.2907344</v>
      </c>
      <c r="QZ82" s="34">
        <v>0</v>
      </c>
      <c r="RA82" s="34">
        <v>3.8504400000000001E-3</v>
      </c>
      <c r="RB82" s="34">
        <v>2.6293042455477478</v>
      </c>
      <c r="RC82" s="34">
        <v>43.359258752800002</v>
      </c>
      <c r="RD82" s="34">
        <v>0</v>
      </c>
      <c r="RE82" s="34">
        <v>0</v>
      </c>
      <c r="RF82" s="34">
        <v>41.557255726400001</v>
      </c>
      <c r="RG82" s="34">
        <v>0.39298333000000002</v>
      </c>
      <c r="RH82" s="34">
        <v>-0.58363632150000011</v>
      </c>
      <c r="RI82" s="34">
        <v>-0.54071669310000003</v>
      </c>
      <c r="RJ82" s="34">
        <v>-3.293782E-2</v>
      </c>
      <c r="RK82" s="34">
        <v>19750.376924463842</v>
      </c>
      <c r="RL82" s="34">
        <v>17027.348020192963</v>
      </c>
      <c r="RM82" s="34">
        <v>0.99999999976936882</v>
      </c>
      <c r="RN82" s="34">
        <v>33.357729852799999</v>
      </c>
      <c r="RO82" s="34">
        <v>10.001296609999999</v>
      </c>
      <c r="RP82" s="34">
        <v>0</v>
      </c>
      <c r="RQ82" s="34">
        <v>2.3228999999999996E-4</v>
      </c>
      <c r="RR82" s="34">
        <v>1.6811495730885488</v>
      </c>
      <c r="RS82" s="34">
        <v>22.820161015099988</v>
      </c>
      <c r="RT82" s="34">
        <v>0</v>
      </c>
      <c r="RU82" s="34">
        <v>0</v>
      </c>
      <c r="RV82" s="34">
        <v>11.366988874900002</v>
      </c>
      <c r="RW82" s="34">
        <v>0</v>
      </c>
      <c r="RX82" s="34">
        <v>-0.26523476190000012</v>
      </c>
      <c r="RY82" s="34">
        <v>-0.21581580530000011</v>
      </c>
      <c r="RZ82" s="34">
        <v>0</v>
      </c>
      <c r="SA82" s="34">
        <v>14618.879317109784</v>
      </c>
      <c r="SB82" s="34">
        <v>12682.708206040985</v>
      </c>
      <c r="SC82" s="34">
        <v>1</v>
      </c>
      <c r="SD82" s="34">
        <v>22.783635075099991</v>
      </c>
      <c r="SE82" s="34">
        <v>3.6267380000000002E-2</v>
      </c>
      <c r="SF82" s="34">
        <v>0</v>
      </c>
      <c r="SG82" s="34">
        <v>2.5856000000000002E-4</v>
      </c>
      <c r="SH82" s="34">
        <v>2.4960718846663887</v>
      </c>
      <c r="SI82" s="34">
        <v>3.8902215827999993</v>
      </c>
      <c r="SJ82" s="34">
        <v>0</v>
      </c>
      <c r="SK82" s="34">
        <v>0</v>
      </c>
      <c r="SL82" s="34">
        <v>0.45146577659999998</v>
      </c>
      <c r="SM82" s="34">
        <v>4.6965530000000005E-2</v>
      </c>
      <c r="SN82" s="34">
        <v>-3.1017963800000003E-2</v>
      </c>
      <c r="SO82" s="34">
        <v>-3.9113616999999993E-3</v>
      </c>
      <c r="SP82" s="34">
        <v>-1.7096084199999997E-2</v>
      </c>
      <c r="SQ82" s="34">
        <v>850.58007328757776</v>
      </c>
      <c r="SR82" s="34">
        <v>739.81388642558125</v>
      </c>
      <c r="SS82" s="34">
        <v>1</v>
      </c>
      <c r="ST82" s="34">
        <v>3.8419669627999995</v>
      </c>
      <c r="SU82" s="34">
        <v>4.8110589999999995E-2</v>
      </c>
      <c r="SV82" s="34">
        <v>0</v>
      </c>
      <c r="SW82" s="34">
        <v>1.4403000000000004E-4</v>
      </c>
      <c r="SX82" s="34">
        <v>1.8126120812421236</v>
      </c>
      <c r="SY82" s="34">
        <v>27.015529727699999</v>
      </c>
      <c r="SZ82" s="34">
        <v>0</v>
      </c>
      <c r="TA82" s="34">
        <v>0</v>
      </c>
      <c r="TB82" s="34">
        <v>19.151247512999998</v>
      </c>
      <c r="TC82" s="34">
        <v>0</v>
      </c>
      <c r="TD82" s="34">
        <v>-0.15824549870000007</v>
      </c>
      <c r="TE82" s="34">
        <v>-0.13599590619999999</v>
      </c>
      <c r="TF82" s="34">
        <v>0</v>
      </c>
      <c r="TG82" s="34">
        <v>17783.285625979523</v>
      </c>
      <c r="TH82" s="34">
        <v>15631.253177355113</v>
      </c>
      <c r="TI82" s="34">
        <v>1</v>
      </c>
      <c r="TJ82" s="34">
        <v>26.953240267700004</v>
      </c>
      <c r="TK82" s="34">
        <v>6.1468959999999996E-2</v>
      </c>
      <c r="TL82" s="34">
        <v>0</v>
      </c>
      <c r="TM82" s="34">
        <v>8.2050000000000005E-4</v>
      </c>
      <c r="TN82" s="34">
        <v>0.83021405234515577</v>
      </c>
      <c r="TO82" s="34">
        <v>118.06410356849999</v>
      </c>
      <c r="TP82" s="34">
        <v>0</v>
      </c>
      <c r="TQ82" s="34">
        <v>0</v>
      </c>
      <c r="TR82" s="34">
        <v>36.449761870000003</v>
      </c>
      <c r="TS82" s="34">
        <v>1.7411225323000001</v>
      </c>
      <c r="TT82" s="34">
        <v>-2.0036022404999998</v>
      </c>
      <c r="TU82" s="34">
        <v>-0.25195967450000001</v>
      </c>
      <c r="TV82" s="34">
        <v>-1.5500416978</v>
      </c>
      <c r="TW82" s="34">
        <v>116298.94844381102</v>
      </c>
      <c r="TX82" s="34">
        <v>43815.137989915667</v>
      </c>
      <c r="TY82" s="34">
        <v>1</v>
      </c>
      <c r="TZ82" s="34">
        <v>117.28754478579998</v>
      </c>
      <c r="UA82" s="34">
        <v>0.77581217269999991</v>
      </c>
      <c r="UB82" s="34">
        <v>0</v>
      </c>
      <c r="UC82" s="34">
        <v>7.4660999999999998E-4</v>
      </c>
      <c r="UD82" s="34">
        <v>1.7448588178802262</v>
      </c>
      <c r="UE82" s="34">
        <v>41.722701598599997</v>
      </c>
      <c r="UF82" s="34">
        <v>0</v>
      </c>
      <c r="UG82" s="34">
        <v>0</v>
      </c>
      <c r="UH82" s="34">
        <v>4.7443100000000007E-3</v>
      </c>
      <c r="UI82" s="34">
        <v>0.13707011</v>
      </c>
      <c r="UJ82" s="34">
        <v>-7.6799951800000016E-2</v>
      </c>
      <c r="UK82" s="34">
        <v>-1.0380000000000001E-5</v>
      </c>
      <c r="UL82" s="34">
        <v>-7.3726349700000013E-2</v>
      </c>
      <c r="UM82" s="34">
        <v>382.24595755593941</v>
      </c>
      <c r="UN82" s="34">
        <v>176.39516598609444</v>
      </c>
      <c r="UO82" s="34">
        <v>1</v>
      </c>
      <c r="UP82" s="34">
        <v>0.99327535</v>
      </c>
      <c r="UQ82" s="34">
        <v>0</v>
      </c>
      <c r="UR82" s="34">
        <v>0</v>
      </c>
      <c r="US82" s="34">
        <v>0</v>
      </c>
      <c r="UT82" s="34">
        <v>2.3213587934559232</v>
      </c>
      <c r="UU82" s="34">
        <v>40.729426248599992</v>
      </c>
      <c r="UV82" s="34">
        <v>0</v>
      </c>
      <c r="UW82" s="34">
        <v>0</v>
      </c>
      <c r="UX82" s="34">
        <v>11.0921719831</v>
      </c>
      <c r="UY82" s="34">
        <v>1.6040524222999999</v>
      </c>
      <c r="UZ82" s="34">
        <v>-1.6086986380000001</v>
      </c>
      <c r="VA82" s="34">
        <v>-8.0903425100000009E-2</v>
      </c>
      <c r="VB82" s="34">
        <v>-1.4763153481</v>
      </c>
      <c r="VC82" s="34">
        <v>54426.527271948202</v>
      </c>
      <c r="VD82" s="34">
        <v>33645.524263471707</v>
      </c>
      <c r="VE82" s="34">
        <v>1</v>
      </c>
      <c r="VF82" s="34">
        <v>40.728679638599992</v>
      </c>
      <c r="VG82" s="34">
        <v>0</v>
      </c>
      <c r="VH82" s="34">
        <v>0</v>
      </c>
      <c r="VI82" s="34">
        <v>7.4660999999999998E-4</v>
      </c>
      <c r="VJ82" s="34">
        <v>1.9429117583577624</v>
      </c>
      <c r="VK82" s="34">
        <v>16.716494074700002</v>
      </c>
      <c r="VL82" s="34">
        <v>0</v>
      </c>
      <c r="VM82" s="34">
        <v>0</v>
      </c>
      <c r="VN82" s="34">
        <v>6.6594516447000007</v>
      </c>
      <c r="VO82" s="34">
        <v>0</v>
      </c>
      <c r="VP82" s="34">
        <v>-0.16159795259999998</v>
      </c>
      <c r="VQ82" s="34">
        <v>-0.13207241429999997</v>
      </c>
      <c r="VR82" s="34">
        <v>0</v>
      </c>
      <c r="VS82" s="34">
        <v>10805.754171390301</v>
      </c>
      <c r="VT82" s="34">
        <v>7676.3925770981441</v>
      </c>
      <c r="VU82" s="34">
        <v>1</v>
      </c>
      <c r="VV82" s="34">
        <v>16.716494074700002</v>
      </c>
      <c r="VW82" s="34">
        <v>0</v>
      </c>
      <c r="VX82" s="34">
        <v>0</v>
      </c>
      <c r="VY82" s="34">
        <v>0</v>
      </c>
      <c r="VZ82" s="34">
        <v>1.905948491612744</v>
      </c>
      <c r="WA82" s="34">
        <v>59.624907895199989</v>
      </c>
      <c r="WB82" s="34">
        <v>0</v>
      </c>
      <c r="WC82" s="34">
        <v>0</v>
      </c>
      <c r="WD82" s="34">
        <v>18.693393932199999</v>
      </c>
      <c r="WE82" s="34">
        <v>0</v>
      </c>
      <c r="WF82" s="34">
        <v>-0.15650569809999998</v>
      </c>
      <c r="WG82" s="34">
        <v>-3.8973455099999998E-2</v>
      </c>
      <c r="WH82" s="34">
        <v>0</v>
      </c>
      <c r="WI82" s="34">
        <v>50684.421042916583</v>
      </c>
      <c r="WJ82" s="34">
        <v>2316.8259833597167</v>
      </c>
      <c r="WK82" s="34">
        <v>1</v>
      </c>
      <c r="WL82" s="34">
        <v>58.849095722499989</v>
      </c>
      <c r="WM82" s="34">
        <v>0.77581217269999991</v>
      </c>
      <c r="WN82" s="34">
        <v>0</v>
      </c>
      <c r="WO82" s="34">
        <v>0</v>
      </c>
      <c r="WP82" s="34">
        <v>1.5548030035571905</v>
      </c>
      <c r="WQ82" s="34">
        <v>92.649008695500015</v>
      </c>
      <c r="WR82" s="34">
        <v>0</v>
      </c>
      <c r="WS82" s="34">
        <v>0</v>
      </c>
      <c r="WT82" s="34">
        <v>49.955407513899999</v>
      </c>
      <c r="WU82" s="34">
        <v>1.2230980000000001E-2</v>
      </c>
      <c r="WV82" s="34">
        <v>-0.85565618899999973</v>
      </c>
      <c r="WW82" s="34">
        <v>-0.52957778529999988</v>
      </c>
      <c r="WX82" s="34">
        <v>-4.8513020999999996E-3</v>
      </c>
      <c r="WY82" s="34">
        <v>70003.322668614579</v>
      </c>
      <c r="WZ82" s="34">
        <v>15994.397826593171</v>
      </c>
      <c r="XA82" s="34">
        <v>1</v>
      </c>
      <c r="XB82" s="34">
        <v>86.315719782399995</v>
      </c>
      <c r="XC82" s="34">
        <v>6.3327957131000003</v>
      </c>
      <c r="XD82" s="34">
        <v>0</v>
      </c>
      <c r="XE82" s="34">
        <v>4.9319999999999995E-4</v>
      </c>
      <c r="XF82" s="34">
        <v>3.1739022879523717</v>
      </c>
      <c r="XG82" s="34">
        <v>245.76011777599996</v>
      </c>
      <c r="XH82" s="34">
        <v>0</v>
      </c>
      <c r="XI82" s="34">
        <v>0</v>
      </c>
      <c r="XJ82" s="34">
        <v>42.480727284400011</v>
      </c>
      <c r="XK82" s="34">
        <v>12.9536017469</v>
      </c>
      <c r="XL82" s="34">
        <v>-10.511960390100002</v>
      </c>
      <c r="XM82" s="34">
        <v>-1.0649965595999999</v>
      </c>
      <c r="XN82" s="34">
        <v>-8.3640037418999995</v>
      </c>
      <c r="XO82" s="34">
        <v>95029.210942451115</v>
      </c>
      <c r="XP82" s="34">
        <v>81045.995508992943</v>
      </c>
      <c r="XQ82" s="34">
        <v>1</v>
      </c>
      <c r="XR82" s="34">
        <v>216.14308270539999</v>
      </c>
      <c r="XS82" s="34">
        <v>29.385634470600003</v>
      </c>
      <c r="XT82" s="34">
        <v>0</v>
      </c>
      <c r="XU82" s="34">
        <v>0.23140060000000001</v>
      </c>
      <c r="XV82" s="34">
        <v>3.0587529054245439</v>
      </c>
      <c r="XW82" s="34">
        <v>133.36884947399989</v>
      </c>
      <c r="XX82" s="34">
        <v>0</v>
      </c>
      <c r="XY82" s="34">
        <v>0</v>
      </c>
      <c r="XZ82" s="34">
        <v>11.1279409591</v>
      </c>
      <c r="YA82" s="34">
        <v>2.613714987599999</v>
      </c>
      <c r="YB82" s="34">
        <v>-1.824748154200003</v>
      </c>
      <c r="YC82" s="34">
        <v>-0.21933661500000029</v>
      </c>
      <c r="YD82" s="34">
        <v>-0.94650780090000008</v>
      </c>
      <c r="YE82" s="34">
        <v>51075.89816880125</v>
      </c>
      <c r="YF82" s="34">
        <v>43219.31913284678</v>
      </c>
      <c r="YG82" s="34">
        <v>1</v>
      </c>
      <c r="YH82" s="34">
        <v>115.01162665339992</v>
      </c>
      <c r="YI82" s="34">
        <v>18.306152940600001</v>
      </c>
      <c r="YJ82" s="34">
        <v>0</v>
      </c>
      <c r="YK82" s="34">
        <v>5.1069879999999991E-2</v>
      </c>
      <c r="YL82" s="34">
        <v>3.286888361063796</v>
      </c>
      <c r="YM82" s="34">
        <v>62.997344854200016</v>
      </c>
      <c r="YN82" s="34">
        <v>0</v>
      </c>
      <c r="YO82" s="34">
        <v>0</v>
      </c>
      <c r="YP82" s="34">
        <v>20.029573431600003</v>
      </c>
      <c r="YQ82" s="34">
        <v>9.9508514293000001</v>
      </c>
      <c r="YR82" s="34">
        <v>-8.0379034185999991</v>
      </c>
      <c r="YS82" s="34">
        <v>-0.61376883459999998</v>
      </c>
      <c r="YT82" s="34">
        <v>-7.2061108031999987</v>
      </c>
      <c r="YU82" s="34">
        <v>29192.059700749243</v>
      </c>
      <c r="YV82" s="34">
        <v>25414.115869087818</v>
      </c>
      <c r="YW82" s="34">
        <v>1</v>
      </c>
      <c r="YX82" s="34">
        <v>52.308017484200001</v>
      </c>
      <c r="YY82" s="34">
        <v>10.522377950000001</v>
      </c>
      <c r="YZ82" s="34">
        <v>0</v>
      </c>
      <c r="ZA82" s="34">
        <v>0.16694941999999999</v>
      </c>
      <c r="ZB82" s="34">
        <v>2.7305288938554253</v>
      </c>
      <c r="ZC82" s="34">
        <v>49.393923447800063</v>
      </c>
      <c r="ZD82" s="34">
        <v>0</v>
      </c>
      <c r="ZE82" s="34">
        <v>0</v>
      </c>
      <c r="ZF82" s="34">
        <v>11.323212893700004</v>
      </c>
      <c r="ZG82" s="34">
        <v>0.38903532999999996</v>
      </c>
      <c r="ZH82" s="34">
        <v>-0.64930881730000034</v>
      </c>
      <c r="ZI82" s="34">
        <v>-0.23189110999999996</v>
      </c>
      <c r="ZJ82" s="34">
        <v>-0.21138513779999996</v>
      </c>
      <c r="ZK82" s="34">
        <v>14761.253072900621</v>
      </c>
      <c r="ZL82" s="34">
        <v>12412.560507058337</v>
      </c>
      <c r="ZM82" s="34">
        <v>1</v>
      </c>
      <c r="ZN82" s="34">
        <v>48.823438567800075</v>
      </c>
      <c r="ZO82" s="34">
        <v>0.55710357999999993</v>
      </c>
      <c r="ZP82" s="34">
        <v>0</v>
      </c>
      <c r="ZQ82" s="34">
        <v>1.3381300000000006E-2</v>
      </c>
      <c r="ZR82" s="34">
        <v>2.8613820282783848</v>
      </c>
      <c r="ZS82" s="34">
        <v>770.97348602160048</v>
      </c>
      <c r="ZT82" s="34">
        <v>0</v>
      </c>
      <c r="ZU82" s="34">
        <v>0</v>
      </c>
      <c r="ZV82" s="34">
        <v>174.51692307209993</v>
      </c>
      <c r="ZW82" s="34">
        <v>20.802447991600001</v>
      </c>
      <c r="ZX82" s="34">
        <v>-9.2271710409000107</v>
      </c>
      <c r="ZY82" s="34">
        <v>-1.2913366164000004</v>
      </c>
      <c r="ZZ82" s="34">
        <v>-5.8779662285000001</v>
      </c>
      <c r="AAA82" s="34">
        <v>156921.40741981505</v>
      </c>
      <c r="AAB82" s="34">
        <v>79956.094613259716</v>
      </c>
      <c r="AAC82" s="34">
        <v>0.91813518062729893</v>
      </c>
      <c r="AAD82" s="34">
        <v>768.54825394160082</v>
      </c>
      <c r="AAE82" s="34">
        <v>2.3792721300000004</v>
      </c>
      <c r="AAF82" s="34">
        <v>0</v>
      </c>
      <c r="AAG82" s="34">
        <v>4.5959950000000034E-2</v>
      </c>
      <c r="AAH82" s="34">
        <v>1.5375373352641748</v>
      </c>
      <c r="AAI82" s="34">
        <v>322.12746914420006</v>
      </c>
      <c r="AAJ82" s="34">
        <v>0</v>
      </c>
      <c r="AAK82" s="34">
        <v>0</v>
      </c>
      <c r="AAL82" s="34">
        <v>108.93009182139998</v>
      </c>
      <c r="AAM82" s="34">
        <v>0.75888834250000015</v>
      </c>
      <c r="AAN82" s="34">
        <v>-2.5656008797000003</v>
      </c>
      <c r="AAO82" s="34">
        <v>-1.2691765699000002</v>
      </c>
      <c r="AAP82" s="34">
        <v>-0.32934494259999997</v>
      </c>
      <c r="AAQ82" s="34">
        <v>36489.991589236321</v>
      </c>
      <c r="AAR82" s="34">
        <v>29163.209916368265</v>
      </c>
      <c r="AAS82" s="34">
        <v>0.99973802072755802</v>
      </c>
      <c r="AAT82" s="34">
        <v>308.13633847419976</v>
      </c>
      <c r="AAU82" s="34">
        <v>13.983527020000004</v>
      </c>
      <c r="AAV82" s="34">
        <v>0</v>
      </c>
      <c r="AAW82" s="34">
        <v>7.60365E-3</v>
      </c>
      <c r="AAX82" s="34">
        <v>3.1414524505398171</v>
      </c>
      <c r="AAY82" s="34">
        <v>192.83914925980011</v>
      </c>
      <c r="AAZ82" s="34">
        <v>0</v>
      </c>
      <c r="ABA82" s="34">
        <v>0</v>
      </c>
      <c r="ABB82" s="34">
        <v>33.003639583700021</v>
      </c>
      <c r="ABC82" s="34">
        <v>0.49634763250000019</v>
      </c>
      <c r="ABD82" s="34">
        <v>-1.5808516388999991</v>
      </c>
      <c r="ABE82" s="34">
        <v>-0.54450736930000043</v>
      </c>
      <c r="ABF82" s="34">
        <v>-0.22681606580000002</v>
      </c>
      <c r="ABG82" s="34">
        <v>15579.178741340873</v>
      </c>
      <c r="ABH82" s="34">
        <v>12551.430296367529</v>
      </c>
      <c r="ABI82" s="34">
        <v>0.99956237765866562</v>
      </c>
      <c r="ABJ82" s="34">
        <v>189.37633761979978</v>
      </c>
      <c r="ABK82" s="34">
        <v>3.4587426900000025</v>
      </c>
      <c r="ABL82" s="34">
        <v>0</v>
      </c>
      <c r="ABM82" s="34">
        <v>4.0689499999999991E-3</v>
      </c>
      <c r="ABN82" s="34">
        <v>3.1331112072239393</v>
      </c>
      <c r="ABO82" s="34">
        <v>0.30844461000000001</v>
      </c>
      <c r="ABP82" s="34">
        <v>0</v>
      </c>
      <c r="ABQ82" s="34">
        <v>0</v>
      </c>
      <c r="ABR82" s="34">
        <v>0</v>
      </c>
      <c r="ABS82" s="34">
        <v>0</v>
      </c>
      <c r="ABT82" s="34">
        <v>-1.0571317999999998E-3</v>
      </c>
      <c r="ABU82" s="34">
        <v>0</v>
      </c>
      <c r="ABV82" s="34">
        <v>0</v>
      </c>
      <c r="ABW82" s="34">
        <v>1291.3265638801215</v>
      </c>
      <c r="ABX82" s="34">
        <v>53.617827889640601</v>
      </c>
      <c r="ABY82" s="34">
        <v>1</v>
      </c>
      <c r="ABZ82" s="34">
        <v>0.30844261000000001</v>
      </c>
      <c r="ACA82" s="34">
        <v>0</v>
      </c>
      <c r="ACB82" s="34">
        <v>0</v>
      </c>
      <c r="ACC82" s="34">
        <v>1.9999999999999999E-6</v>
      </c>
      <c r="ACD82" s="34">
        <v>1.6413952462298822</v>
      </c>
      <c r="ACE82" s="34">
        <v>0.31186982000000002</v>
      </c>
      <c r="ACF82" s="34">
        <v>0</v>
      </c>
      <c r="ACG82" s="34">
        <v>0</v>
      </c>
      <c r="ACH82" s="34">
        <v>7.0058000000000002E-4</v>
      </c>
      <c r="ACI82" s="34">
        <v>3.0181450000000002E-2</v>
      </c>
      <c r="ACJ82" s="34">
        <v>-8.3801200000000018E-4</v>
      </c>
      <c r="ACK82" s="34">
        <v>-1.579E-5</v>
      </c>
      <c r="ACL82" s="34">
        <v>0</v>
      </c>
      <c r="ACM82" s="34">
        <v>10.7371905635564</v>
      </c>
      <c r="ACN82" s="34">
        <v>2.9984178306170199</v>
      </c>
      <c r="ACO82" s="34">
        <v>1</v>
      </c>
      <c r="ACP82" s="34">
        <v>0.31186182000000001</v>
      </c>
      <c r="ACQ82" s="34">
        <v>0</v>
      </c>
      <c r="ACR82" s="34">
        <v>0</v>
      </c>
      <c r="ACS82" s="34">
        <v>7.9999999999999996E-6</v>
      </c>
      <c r="ACT82" s="34">
        <v>3.8846013304035636</v>
      </c>
      <c r="ACU82" s="34">
        <v>128.12775517440002</v>
      </c>
      <c r="ACV82" s="34">
        <v>0</v>
      </c>
      <c r="ACW82" s="34">
        <v>0</v>
      </c>
      <c r="ACX82" s="34">
        <v>75.901359457699968</v>
      </c>
      <c r="ACY82" s="34">
        <v>0.22925187</v>
      </c>
      <c r="ACZ82" s="34">
        <v>-0.9798682868000006</v>
      </c>
      <c r="ADA82" s="34">
        <v>-0.72451059969999976</v>
      </c>
      <c r="ADB82" s="34">
        <v>-0.10164165679999999</v>
      </c>
      <c r="ADC82" s="34">
        <v>19568.490173674047</v>
      </c>
      <c r="ADD82" s="34">
        <v>16518.826837813398</v>
      </c>
      <c r="ADE82" s="34">
        <v>1</v>
      </c>
      <c r="ADF82" s="34">
        <v>117.59945414440003</v>
      </c>
      <c r="ADG82" s="34">
        <v>10.524784329999999</v>
      </c>
      <c r="ADH82" s="34">
        <v>0</v>
      </c>
      <c r="ADI82" s="34">
        <v>3.5167000000000002E-3</v>
      </c>
      <c r="ADJ82" s="34">
        <v>3.1560778551043547</v>
      </c>
      <c r="ADK82" s="34">
        <v>0.54025028000000008</v>
      </c>
      <c r="ADL82" s="34">
        <v>0</v>
      </c>
      <c r="ADM82" s="34">
        <v>0</v>
      </c>
      <c r="ADN82" s="34">
        <v>2.4392199999999999E-2</v>
      </c>
      <c r="ADO82" s="34">
        <v>3.1073899999999998E-3</v>
      </c>
      <c r="ADP82" s="34">
        <v>-2.9858102000000003E-3</v>
      </c>
      <c r="ADQ82" s="34">
        <v>-1.4281090000000001E-4</v>
      </c>
      <c r="ADR82" s="34">
        <v>-8.8721999999999998E-4</v>
      </c>
      <c r="ADS82" s="34">
        <v>40.258919777729972</v>
      </c>
      <c r="ADT82" s="34">
        <v>36.336536467081778</v>
      </c>
      <c r="ADU82" s="34">
        <v>1</v>
      </c>
      <c r="ADV82" s="34">
        <v>0.54024228000000007</v>
      </c>
      <c r="ADW82" s="34">
        <v>0</v>
      </c>
      <c r="ADX82" s="34">
        <v>0</v>
      </c>
      <c r="ADY82" s="34">
        <v>7.9999999999999996E-6</v>
      </c>
      <c r="ADZ82" s="34">
        <v>3.0776243696070824</v>
      </c>
      <c r="AEA82" s="34">
        <v>27.048278290999981</v>
      </c>
      <c r="AEB82" s="34">
        <v>0</v>
      </c>
      <c r="AEC82" s="34">
        <v>0</v>
      </c>
      <c r="AED82" s="34">
        <v>9.0032087811999997</v>
      </c>
      <c r="AEE82" s="34">
        <v>8.5346863324000015</v>
      </c>
      <c r="AEF82" s="34">
        <v>-3.2710844864000013</v>
      </c>
      <c r="AEG82" s="34">
        <v>-1.2538969747000004</v>
      </c>
      <c r="AEH82" s="34">
        <v>-1.9766717282999999</v>
      </c>
      <c r="AEI82" s="34">
        <v>4942.6634934604272</v>
      </c>
      <c r="AEJ82" s="34">
        <v>3888.1485820312696</v>
      </c>
      <c r="AEK82" s="34">
        <v>1</v>
      </c>
      <c r="AEL82" s="34">
        <v>26.840110720999999</v>
      </c>
      <c r="AEM82" s="34">
        <v>0.20660206</v>
      </c>
      <c r="AEN82" s="34">
        <v>0</v>
      </c>
      <c r="AEO82" s="34">
        <v>1.5655100000000002E-3</v>
      </c>
      <c r="AEP82" s="34">
        <v>2.9602326570334832</v>
      </c>
      <c r="AEQ82" s="34">
        <v>1356.7035192950996</v>
      </c>
      <c r="AER82" s="34">
        <v>0</v>
      </c>
      <c r="AES82" s="34">
        <v>0</v>
      </c>
      <c r="AET82" s="34">
        <v>324.47050764349996</v>
      </c>
      <c r="AEU82" s="34">
        <v>13.580514679699998</v>
      </c>
      <c r="AEV82" s="34">
        <v>-9.4449398155000068</v>
      </c>
      <c r="AEW82" s="34">
        <v>-4.5764222530999996</v>
      </c>
      <c r="AEX82" s="34">
        <v>-1.0356947091000002</v>
      </c>
      <c r="AEY82" s="34">
        <v>36449.987730687877</v>
      </c>
      <c r="AEZ82" s="34">
        <v>25223.367348930635</v>
      </c>
      <c r="AFA82" s="34">
        <v>1</v>
      </c>
      <c r="AFB82" s="34">
        <v>1310.6176057728994</v>
      </c>
      <c r="AFC82" s="34">
        <v>44.124872972199974</v>
      </c>
      <c r="AFD82" s="34">
        <v>1.95992436</v>
      </c>
      <c r="AFE82" s="34">
        <v>1.1161899999999998E-3</v>
      </c>
      <c r="AFF82" s="34">
        <v>3.1383980945416869</v>
      </c>
      <c r="AFG82" s="34">
        <v>624.15109612559877</v>
      </c>
      <c r="AFH82" s="34">
        <v>0</v>
      </c>
      <c r="AFI82" s="34">
        <v>0</v>
      </c>
      <c r="AFJ82" s="34">
        <v>127.99191378209981</v>
      </c>
      <c r="AFK82" s="34">
        <v>7.2744441173000007</v>
      </c>
      <c r="AFL82" s="34">
        <v>-8.2544570481001305</v>
      </c>
      <c r="AFM82" s="34">
        <v>-1.9360225999000011</v>
      </c>
      <c r="AFN82" s="34">
        <v>-3.7065641407000007</v>
      </c>
      <c r="AFO82" s="34">
        <v>0</v>
      </c>
      <c r="AFP82" s="34">
        <v>0</v>
      </c>
      <c r="AFQ82" s="34">
        <v>0</v>
      </c>
      <c r="AFR82" s="34">
        <v>619.33065342560008</v>
      </c>
      <c r="AFS82" s="34">
        <v>4.5860125600000003</v>
      </c>
      <c r="AFT82" s="34">
        <v>0.20450676000000001</v>
      </c>
      <c r="AFU82" s="34">
        <v>2.9923379999999986E-2</v>
      </c>
      <c r="AFV82" s="34">
        <v>2.7470028267282749</v>
      </c>
      <c r="AFW82" s="34">
        <v>24.513627240000002</v>
      </c>
      <c r="AFX82" s="34">
        <v>0</v>
      </c>
      <c r="AFY82" s="34">
        <v>0</v>
      </c>
      <c r="AFZ82" s="34">
        <v>2.0387687799999998</v>
      </c>
      <c r="AGA82" s="34">
        <v>0</v>
      </c>
      <c r="AGB82" s="34">
        <v>-4.4482467600000006E-2</v>
      </c>
      <c r="AGC82" s="34">
        <v>-2.0801110000000001E-2</v>
      </c>
      <c r="AGD82" s="34">
        <v>0</v>
      </c>
      <c r="AGE82" s="34">
        <v>0</v>
      </c>
      <c r="AGF82" s="34">
        <v>0</v>
      </c>
      <c r="AGG82" s="34">
        <v>0</v>
      </c>
      <c r="AGH82" s="34">
        <v>24.513627240000002</v>
      </c>
      <c r="AGI82" s="34">
        <v>0</v>
      </c>
      <c r="AGJ82" s="34">
        <v>0</v>
      </c>
      <c r="AGK82" s="34">
        <v>0</v>
      </c>
      <c r="AGL82" s="34">
        <v>1.5492067328109456</v>
      </c>
      <c r="AGM82" s="34">
        <v>599.63746888559876</v>
      </c>
      <c r="AGN82" s="34">
        <v>0</v>
      </c>
      <c r="AGO82" s="34">
        <v>0</v>
      </c>
      <c r="AGP82" s="34">
        <v>125.95314500209982</v>
      </c>
      <c r="AGQ82" s="34">
        <v>7.2744441173000007</v>
      </c>
      <c r="AGR82" s="34">
        <v>-8.2099745805001305</v>
      </c>
      <c r="AGS82" s="34">
        <v>-1.9152214899000011</v>
      </c>
      <c r="AGT82" s="34">
        <v>-3.7065641407000007</v>
      </c>
      <c r="AGU82" s="34">
        <v>0</v>
      </c>
      <c r="AGV82" s="34">
        <v>0</v>
      </c>
      <c r="AGW82" s="34">
        <v>0</v>
      </c>
      <c r="AGX82" s="34">
        <v>594.81702618560007</v>
      </c>
      <c r="AGY82" s="34">
        <v>4.5860125600000003</v>
      </c>
      <c r="AGZ82" s="34">
        <v>0.20450676000000001</v>
      </c>
      <c r="AHA82" s="34">
        <v>2.9923379999999986E-2</v>
      </c>
      <c r="AHB82" s="34">
        <v>2.7959696249678609</v>
      </c>
      <c r="AHC82" s="34">
        <v>4573.4329983381995</v>
      </c>
      <c r="AHD82" s="34">
        <v>9.8056839999999992E-2</v>
      </c>
      <c r="AHE82" s="34">
        <v>0</v>
      </c>
      <c r="AHF82" s="34">
        <v>1158.5868506845995</v>
      </c>
      <c r="AHG82" s="34">
        <v>86.240391927100006</v>
      </c>
      <c r="AHH82" s="34">
        <v>-60.610350416000159</v>
      </c>
      <c r="AHI82" s="34">
        <v>-16.015976461700003</v>
      </c>
      <c r="AHJ82" s="34">
        <v>-31.510575125800003</v>
      </c>
      <c r="AHK82" s="34">
        <v>1465778.7456785436</v>
      </c>
      <c r="AHL82" s="34">
        <v>973779.90037612198</v>
      </c>
      <c r="AHM82" s="34">
        <v>0.98399496681437526</v>
      </c>
      <c r="AHN82" s="34">
        <v>4411.1584547496004</v>
      </c>
      <c r="AHO82" s="34">
        <v>158.9045689886</v>
      </c>
      <c r="AHP82" s="34">
        <v>3.0414805199999995</v>
      </c>
      <c r="AHQ82" s="34">
        <v>0.32849408000000008</v>
      </c>
      <c r="AHR82" s="34">
        <v>2.5677645958066488</v>
      </c>
      <c r="AHS82" s="32" t="s">
        <v>527</v>
      </c>
      <c r="AHT82" s="32" t="s">
        <v>2359</v>
      </c>
      <c r="AHU82" s="32" t="s">
        <v>528</v>
      </c>
    </row>
    <row r="83" spans="1:906" ht="15" customHeight="1">
      <c r="A83" s="75" t="s">
        <v>2</v>
      </c>
      <c r="B83" s="60" t="s">
        <v>3</v>
      </c>
      <c r="C83" s="36" t="s">
        <v>164</v>
      </c>
      <c r="D83" s="74">
        <v>44926</v>
      </c>
      <c r="E83" s="58" t="s">
        <v>193</v>
      </c>
      <c r="F83" s="58" t="s">
        <v>191</v>
      </c>
      <c r="G83" s="59">
        <v>367</v>
      </c>
      <c r="H83" s="31">
        <v>0</v>
      </c>
      <c r="I83" s="31"/>
      <c r="J83" s="31">
        <v>30</v>
      </c>
      <c r="K83" s="31">
        <v>36</v>
      </c>
      <c r="L83" s="31">
        <v>-5</v>
      </c>
      <c r="M83" s="31">
        <v>-2</v>
      </c>
      <c r="N83" s="31">
        <v>-1</v>
      </c>
      <c r="O83" s="31"/>
      <c r="P83" s="31"/>
      <c r="Q83" s="31"/>
      <c r="R83" s="31">
        <v>263</v>
      </c>
      <c r="S83" s="31">
        <v>76</v>
      </c>
      <c r="T83" s="31">
        <v>28</v>
      </c>
      <c r="U83" s="180">
        <v>0</v>
      </c>
      <c r="V83" s="34">
        <v>3.8</v>
      </c>
      <c r="W83" s="34">
        <v>0.3</v>
      </c>
      <c r="X83" s="34">
        <v>0</v>
      </c>
      <c r="Y83" s="34"/>
      <c r="Z83" s="34">
        <v>0</v>
      </c>
      <c r="AA83" s="34">
        <v>0</v>
      </c>
      <c r="AB83" s="34">
        <v>0</v>
      </c>
      <c r="AC83" s="34">
        <v>0</v>
      </c>
      <c r="AD83" s="34">
        <v>0</v>
      </c>
      <c r="AE83" s="34"/>
      <c r="AF83" s="34"/>
      <c r="AG83" s="34"/>
      <c r="AH83" s="34">
        <v>0.3</v>
      </c>
      <c r="AI83" s="34">
        <v>0</v>
      </c>
      <c r="AJ83" s="34">
        <v>0</v>
      </c>
      <c r="AK83" s="34"/>
      <c r="AL83" s="34">
        <v>2.8</v>
      </c>
      <c r="AM83" s="34">
        <v>0</v>
      </c>
      <c r="AN83" s="34">
        <v>0</v>
      </c>
      <c r="AO83" s="34"/>
      <c r="AP83" s="34">
        <v>0</v>
      </c>
      <c r="AQ83" s="34">
        <v>0</v>
      </c>
      <c r="AR83" s="34">
        <v>0</v>
      </c>
      <c r="AS83" s="34">
        <v>0</v>
      </c>
      <c r="AT83" s="34">
        <v>0</v>
      </c>
      <c r="AU83" s="34"/>
      <c r="AV83" s="34"/>
      <c r="AW83" s="34"/>
      <c r="AX83" s="34">
        <v>0</v>
      </c>
      <c r="AY83" s="34">
        <v>0</v>
      </c>
      <c r="AZ83" s="34">
        <v>0</v>
      </c>
      <c r="BA83" s="34"/>
      <c r="BB83" s="34">
        <v>0</v>
      </c>
      <c r="BC83" s="34"/>
      <c r="BD83" s="34"/>
      <c r="BE83" s="34"/>
      <c r="BF83" s="34"/>
      <c r="BG83" s="34"/>
      <c r="BH83" s="34"/>
      <c r="BI83" s="34"/>
      <c r="BJ83" s="34"/>
      <c r="BK83" s="34"/>
      <c r="BL83" s="34"/>
      <c r="BM83" s="34"/>
      <c r="BN83" s="34"/>
      <c r="BO83" s="34"/>
      <c r="BP83" s="34"/>
      <c r="BQ83" s="34"/>
      <c r="BR83" s="34"/>
      <c r="BS83" s="34"/>
      <c r="BT83" s="34"/>
      <c r="BU83" s="34"/>
      <c r="BV83" s="34"/>
      <c r="BW83" s="34"/>
      <c r="BX83" s="34"/>
      <c r="BY83" s="34"/>
      <c r="BZ83" s="34"/>
      <c r="CA83" s="34"/>
      <c r="CB83" s="34"/>
      <c r="CC83" s="34"/>
      <c r="CD83" s="34"/>
      <c r="CE83" s="34"/>
      <c r="CF83" s="34"/>
      <c r="CG83" s="34"/>
      <c r="CH83" s="34"/>
      <c r="CI83" s="34"/>
      <c r="CJ83" s="34"/>
      <c r="CK83" s="34"/>
      <c r="CL83" s="34"/>
      <c r="CM83" s="34"/>
      <c r="CN83" s="34"/>
      <c r="CO83" s="34"/>
      <c r="CP83" s="34"/>
      <c r="CQ83" s="34"/>
      <c r="CR83" s="34"/>
      <c r="CS83" s="34"/>
      <c r="CT83" s="34"/>
      <c r="CU83" s="34"/>
      <c r="CV83" s="34"/>
      <c r="CW83" s="34"/>
      <c r="CX83" s="34"/>
      <c r="CY83" s="34"/>
      <c r="CZ83" s="34"/>
      <c r="DA83" s="34"/>
      <c r="DB83" s="34"/>
      <c r="DC83" s="34"/>
      <c r="DD83" s="34"/>
      <c r="DE83" s="34"/>
      <c r="DF83" s="34"/>
      <c r="DG83" s="34"/>
      <c r="DH83" s="34"/>
      <c r="DI83" s="34"/>
      <c r="DJ83" s="34"/>
      <c r="DK83" s="34"/>
      <c r="DL83" s="34"/>
      <c r="DM83" s="34"/>
      <c r="DN83" s="34"/>
      <c r="DO83" s="34"/>
      <c r="DP83" s="34"/>
      <c r="DQ83" s="34"/>
      <c r="DR83" s="34"/>
      <c r="DS83" s="34"/>
      <c r="DT83" s="34"/>
      <c r="DU83" s="34"/>
      <c r="DV83" s="34"/>
      <c r="DW83" s="34"/>
      <c r="DX83" s="34"/>
      <c r="DY83" s="34"/>
      <c r="DZ83" s="34"/>
      <c r="EA83" s="34"/>
      <c r="EB83" s="34"/>
      <c r="EC83" s="34"/>
      <c r="ED83" s="34"/>
      <c r="EE83" s="34">
        <v>110</v>
      </c>
      <c r="EF83" s="34">
        <v>0</v>
      </c>
      <c r="EG83" s="34"/>
      <c r="EH83" s="34">
        <v>0</v>
      </c>
      <c r="EI83" s="34">
        <v>17</v>
      </c>
      <c r="EJ83" s="34">
        <v>-2</v>
      </c>
      <c r="EK83" s="34">
        <v>0</v>
      </c>
      <c r="EL83" s="34">
        <v>-1</v>
      </c>
      <c r="EM83" s="34"/>
      <c r="EN83" s="34"/>
      <c r="EO83" s="34"/>
      <c r="EP83" s="34">
        <v>75</v>
      </c>
      <c r="EQ83" s="34">
        <v>35</v>
      </c>
      <c r="ER83" s="34">
        <v>0</v>
      </c>
      <c r="ES83" s="34"/>
      <c r="ET83" s="34">
        <v>3.2</v>
      </c>
      <c r="EU83" s="34"/>
      <c r="EV83" s="34"/>
      <c r="EW83" s="34"/>
      <c r="EX83" s="34"/>
      <c r="EY83" s="34"/>
      <c r="EZ83" s="34"/>
      <c r="FA83" s="34"/>
      <c r="FB83" s="34"/>
      <c r="FC83" s="34"/>
      <c r="FD83" s="34"/>
      <c r="FE83" s="34"/>
      <c r="FF83" s="34"/>
      <c r="FG83" s="34"/>
      <c r="FH83" s="34"/>
      <c r="FI83" s="34"/>
      <c r="FJ83" s="34"/>
      <c r="FK83" s="34"/>
      <c r="FL83" s="34"/>
      <c r="FM83" s="34"/>
      <c r="FN83" s="34"/>
      <c r="FO83" s="34"/>
      <c r="FP83" s="34"/>
      <c r="FQ83" s="34"/>
      <c r="FR83" s="34"/>
      <c r="FS83" s="34"/>
      <c r="FT83" s="34"/>
      <c r="FU83" s="34"/>
      <c r="FV83" s="34"/>
      <c r="FW83" s="34"/>
      <c r="FX83" s="34"/>
      <c r="FY83" s="34"/>
      <c r="FZ83" s="34"/>
      <c r="GA83" s="34"/>
      <c r="GB83" s="34"/>
      <c r="GC83" s="34"/>
      <c r="GD83" s="34"/>
      <c r="GE83" s="34"/>
      <c r="GF83" s="34"/>
      <c r="GG83" s="34"/>
      <c r="GH83" s="34"/>
      <c r="GI83" s="34"/>
      <c r="GJ83" s="34"/>
      <c r="GK83" s="34"/>
      <c r="GL83" s="34"/>
      <c r="GM83" s="34"/>
      <c r="GN83" s="34"/>
      <c r="GO83" s="34"/>
      <c r="GP83" s="34"/>
      <c r="GQ83" s="34">
        <v>0</v>
      </c>
      <c r="GR83" s="34">
        <v>0</v>
      </c>
      <c r="GS83" s="34"/>
      <c r="GT83" s="34">
        <v>0</v>
      </c>
      <c r="GU83" s="34">
        <v>0</v>
      </c>
      <c r="GV83" s="34">
        <v>0</v>
      </c>
      <c r="GW83" s="34">
        <v>0</v>
      </c>
      <c r="GX83" s="34">
        <v>0</v>
      </c>
      <c r="GY83" s="34"/>
      <c r="GZ83" s="34"/>
      <c r="HA83" s="34"/>
      <c r="HB83" s="34">
        <v>0</v>
      </c>
      <c r="HC83" s="34">
        <v>0</v>
      </c>
      <c r="HD83" s="34">
        <v>0</v>
      </c>
      <c r="HE83" s="34"/>
      <c r="HF83" s="34">
        <v>0</v>
      </c>
      <c r="HG83" s="34"/>
      <c r="HH83" s="34"/>
      <c r="HI83" s="34"/>
      <c r="HJ83" s="34"/>
      <c r="HK83" s="34"/>
      <c r="HL83" s="34"/>
      <c r="HM83" s="34"/>
      <c r="HN83" s="34"/>
      <c r="HO83" s="34"/>
      <c r="HP83" s="34"/>
      <c r="HQ83" s="34"/>
      <c r="HR83" s="34"/>
      <c r="HS83" s="34"/>
      <c r="HT83" s="34"/>
      <c r="HU83" s="34"/>
      <c r="HV83" s="34"/>
      <c r="HW83" s="34"/>
      <c r="HX83" s="34"/>
      <c r="HY83" s="34"/>
      <c r="HZ83" s="34"/>
      <c r="IA83" s="34"/>
      <c r="IB83" s="34"/>
      <c r="IC83" s="34"/>
      <c r="ID83" s="34"/>
      <c r="IE83" s="34"/>
      <c r="IF83" s="34"/>
      <c r="IG83" s="34"/>
      <c r="IH83" s="34"/>
      <c r="II83" s="34"/>
      <c r="IJ83" s="34"/>
      <c r="IK83" s="34"/>
      <c r="IL83" s="34"/>
      <c r="IM83" s="34"/>
      <c r="IN83" s="34"/>
      <c r="IO83" s="34"/>
      <c r="IP83" s="34"/>
      <c r="IQ83" s="34"/>
      <c r="IR83" s="34"/>
      <c r="IS83" s="34"/>
      <c r="IT83" s="34"/>
      <c r="IU83" s="34"/>
      <c r="IV83" s="34"/>
      <c r="IW83" s="34"/>
      <c r="IX83" s="34"/>
      <c r="IY83" s="34"/>
      <c r="IZ83" s="34"/>
      <c r="JA83" s="34"/>
      <c r="JB83" s="34"/>
      <c r="JC83" s="34">
        <v>10</v>
      </c>
      <c r="JD83" s="34">
        <v>0</v>
      </c>
      <c r="JE83" s="34"/>
      <c r="JF83" s="34">
        <v>0</v>
      </c>
      <c r="JG83" s="34">
        <v>0</v>
      </c>
      <c r="JH83" s="34">
        <v>0</v>
      </c>
      <c r="JI83" s="34">
        <v>0</v>
      </c>
      <c r="JJ83" s="34">
        <v>0</v>
      </c>
      <c r="JK83" s="34"/>
      <c r="JL83" s="34"/>
      <c r="JM83" s="34"/>
      <c r="JN83" s="34">
        <v>10</v>
      </c>
      <c r="JO83" s="34">
        <v>0</v>
      </c>
      <c r="JP83" s="34">
        <v>0</v>
      </c>
      <c r="JQ83" s="34"/>
      <c r="JR83" s="34">
        <v>3.7</v>
      </c>
      <c r="JS83" s="34"/>
      <c r="JT83" s="34"/>
      <c r="JU83" s="34"/>
      <c r="JV83" s="34"/>
      <c r="JW83" s="34"/>
      <c r="JX83" s="34"/>
      <c r="JY83" s="34"/>
      <c r="JZ83" s="34"/>
      <c r="KA83" s="34"/>
      <c r="KB83" s="34"/>
      <c r="KC83" s="34"/>
      <c r="KD83" s="34"/>
      <c r="KE83" s="34"/>
      <c r="KF83" s="34"/>
      <c r="KG83" s="34"/>
      <c r="KH83" s="34"/>
      <c r="KI83" s="34"/>
      <c r="KJ83" s="34"/>
      <c r="KK83" s="34"/>
      <c r="KL83" s="34"/>
      <c r="KM83" s="34"/>
      <c r="KN83" s="34"/>
      <c r="KO83" s="34"/>
      <c r="KP83" s="34"/>
      <c r="KQ83" s="34"/>
      <c r="KR83" s="34"/>
      <c r="KS83" s="34"/>
      <c r="KT83" s="34"/>
      <c r="KU83" s="34"/>
      <c r="KV83" s="34"/>
      <c r="KW83" s="34"/>
      <c r="KX83" s="34"/>
      <c r="KY83" s="34">
        <v>10</v>
      </c>
      <c r="KZ83" s="34">
        <v>0</v>
      </c>
      <c r="LA83" s="34"/>
      <c r="LB83" s="34">
        <v>0</v>
      </c>
      <c r="LC83" s="34">
        <v>0</v>
      </c>
      <c r="LD83" s="34">
        <v>0</v>
      </c>
      <c r="LE83" s="34">
        <v>0</v>
      </c>
      <c r="LF83" s="34">
        <v>0</v>
      </c>
      <c r="LG83" s="34"/>
      <c r="LH83" s="34"/>
      <c r="LI83" s="34"/>
      <c r="LJ83" s="34">
        <v>10</v>
      </c>
      <c r="LK83" s="34">
        <v>0</v>
      </c>
      <c r="LL83" s="34">
        <v>0</v>
      </c>
      <c r="LM83" s="34"/>
      <c r="LN83" s="34">
        <v>1.6</v>
      </c>
      <c r="LO83" s="34">
        <v>14</v>
      </c>
      <c r="LP83" s="34">
        <v>0</v>
      </c>
      <c r="LQ83" s="34"/>
      <c r="LR83" s="34">
        <v>0</v>
      </c>
      <c r="LS83" s="34">
        <v>0</v>
      </c>
      <c r="LT83" s="34">
        <v>0</v>
      </c>
      <c r="LU83" s="34">
        <v>0</v>
      </c>
      <c r="LV83" s="34">
        <v>0</v>
      </c>
      <c r="LW83" s="34"/>
      <c r="LX83" s="34"/>
      <c r="LY83" s="34"/>
      <c r="LZ83" s="34">
        <v>14</v>
      </c>
      <c r="MA83" s="34">
        <v>0</v>
      </c>
      <c r="MB83" s="34">
        <v>0</v>
      </c>
      <c r="MC83" s="34"/>
      <c r="MD83" s="34">
        <v>1.9</v>
      </c>
      <c r="ME83" s="34">
        <v>17</v>
      </c>
      <c r="MF83" s="34">
        <v>0</v>
      </c>
      <c r="MG83" s="34"/>
      <c r="MH83" s="34">
        <v>0</v>
      </c>
      <c r="MI83" s="34">
        <v>17</v>
      </c>
      <c r="MJ83" s="34">
        <v>-1</v>
      </c>
      <c r="MK83" s="34">
        <v>0</v>
      </c>
      <c r="ML83" s="34">
        <v>-1</v>
      </c>
      <c r="MM83" s="34"/>
      <c r="MN83" s="34"/>
      <c r="MO83" s="34"/>
      <c r="MP83" s="34">
        <v>17</v>
      </c>
      <c r="MQ83" s="34">
        <v>0</v>
      </c>
      <c r="MR83" s="34">
        <v>0</v>
      </c>
      <c r="MS83" s="34"/>
      <c r="MT83" s="34">
        <v>0.8</v>
      </c>
      <c r="MU83" s="34">
        <v>16</v>
      </c>
      <c r="MV83" s="34">
        <v>0</v>
      </c>
      <c r="MW83" s="34"/>
      <c r="MX83" s="34">
        <v>0</v>
      </c>
      <c r="MY83" s="34">
        <v>0</v>
      </c>
      <c r="MZ83" s="34">
        <v>0</v>
      </c>
      <c r="NA83" s="34">
        <v>0</v>
      </c>
      <c r="NB83" s="34">
        <v>0</v>
      </c>
      <c r="NC83" s="34"/>
      <c r="ND83" s="34"/>
      <c r="NE83" s="34"/>
      <c r="NF83" s="34">
        <v>0</v>
      </c>
      <c r="NG83" s="34">
        <v>16</v>
      </c>
      <c r="NH83" s="34">
        <v>0</v>
      </c>
      <c r="NI83" s="34"/>
      <c r="NJ83" s="34">
        <v>5.6</v>
      </c>
      <c r="NK83" s="34"/>
      <c r="NL83" s="34"/>
      <c r="NM83" s="34"/>
      <c r="NN83" s="34"/>
      <c r="NO83" s="34"/>
      <c r="NP83" s="34"/>
      <c r="NQ83" s="34"/>
      <c r="NR83" s="34"/>
      <c r="NS83" s="34"/>
      <c r="NT83" s="34"/>
      <c r="NU83" s="34"/>
      <c r="NV83" s="34"/>
      <c r="NW83" s="34"/>
      <c r="NX83" s="34"/>
      <c r="NY83" s="34"/>
      <c r="NZ83" s="34"/>
      <c r="OA83" s="34">
        <v>10</v>
      </c>
      <c r="OB83" s="34">
        <v>0</v>
      </c>
      <c r="OC83" s="34"/>
      <c r="OD83" s="34">
        <v>0</v>
      </c>
      <c r="OE83" s="34">
        <v>0</v>
      </c>
      <c r="OF83" s="34">
        <v>0</v>
      </c>
      <c r="OG83" s="34">
        <v>0</v>
      </c>
      <c r="OH83" s="34">
        <v>0</v>
      </c>
      <c r="OI83" s="34"/>
      <c r="OJ83" s="34"/>
      <c r="OK83" s="34"/>
      <c r="OL83" s="34">
        <v>0</v>
      </c>
      <c r="OM83" s="34">
        <v>10</v>
      </c>
      <c r="ON83" s="34">
        <v>0</v>
      </c>
      <c r="OO83" s="34"/>
      <c r="OP83" s="34">
        <v>6</v>
      </c>
      <c r="OQ83" s="34">
        <v>9</v>
      </c>
      <c r="OR83" s="34">
        <v>0</v>
      </c>
      <c r="OS83" s="34"/>
      <c r="OT83" s="34">
        <v>0</v>
      </c>
      <c r="OU83" s="34">
        <v>0</v>
      </c>
      <c r="OV83" s="34">
        <v>0</v>
      </c>
      <c r="OW83" s="34">
        <v>0</v>
      </c>
      <c r="OX83" s="34">
        <v>0</v>
      </c>
      <c r="OY83" s="34"/>
      <c r="OZ83" s="34"/>
      <c r="PA83" s="34"/>
      <c r="PB83" s="34">
        <v>0</v>
      </c>
      <c r="PC83" s="34">
        <v>9</v>
      </c>
      <c r="PD83" s="34">
        <v>0</v>
      </c>
      <c r="PE83" s="34"/>
      <c r="PF83" s="34">
        <v>5.8</v>
      </c>
      <c r="PG83" s="34"/>
      <c r="PH83" s="34"/>
      <c r="PI83" s="34"/>
      <c r="PJ83" s="34"/>
      <c r="PK83" s="34"/>
      <c r="PL83" s="34"/>
      <c r="PM83" s="34"/>
      <c r="PN83" s="34"/>
      <c r="PO83" s="34"/>
      <c r="PP83" s="34"/>
      <c r="PQ83" s="34"/>
      <c r="PR83" s="34"/>
      <c r="PS83" s="34"/>
      <c r="PT83" s="34"/>
      <c r="PU83" s="34"/>
      <c r="PV83" s="34"/>
      <c r="PW83" s="34">
        <v>9</v>
      </c>
      <c r="PX83" s="34">
        <v>0</v>
      </c>
      <c r="PY83" s="34"/>
      <c r="PZ83" s="34">
        <v>0</v>
      </c>
      <c r="QA83" s="34">
        <v>0</v>
      </c>
      <c r="QB83" s="34">
        <v>0</v>
      </c>
      <c r="QC83" s="34">
        <v>0</v>
      </c>
      <c r="QD83" s="34">
        <v>0</v>
      </c>
      <c r="QE83" s="34"/>
      <c r="QF83" s="34"/>
      <c r="QG83" s="34"/>
      <c r="QH83" s="34">
        <v>9</v>
      </c>
      <c r="QI83" s="34">
        <v>0</v>
      </c>
      <c r="QJ83" s="34">
        <v>0</v>
      </c>
      <c r="QK83" s="34"/>
      <c r="QL83" s="34">
        <v>2.1</v>
      </c>
      <c r="QM83" s="34"/>
      <c r="QN83" s="34"/>
      <c r="QO83" s="34"/>
      <c r="QP83" s="34"/>
      <c r="QQ83" s="34"/>
      <c r="QR83" s="34"/>
      <c r="QS83" s="34"/>
      <c r="QT83" s="34"/>
      <c r="QU83" s="34"/>
      <c r="QV83" s="34"/>
      <c r="QW83" s="34"/>
      <c r="QX83" s="34"/>
      <c r="QY83" s="34"/>
      <c r="QZ83" s="34"/>
      <c r="RA83" s="34"/>
      <c r="RB83" s="34"/>
      <c r="RC83" s="34"/>
      <c r="RD83" s="34"/>
      <c r="RE83" s="34"/>
      <c r="RF83" s="34"/>
      <c r="RG83" s="34"/>
      <c r="RH83" s="34"/>
      <c r="RI83" s="34"/>
      <c r="RJ83" s="34"/>
      <c r="RK83" s="34"/>
      <c r="RL83" s="34"/>
      <c r="RM83" s="34"/>
      <c r="RN83" s="34"/>
      <c r="RO83" s="34"/>
      <c r="RP83" s="34"/>
      <c r="RQ83" s="34"/>
      <c r="RR83" s="34"/>
      <c r="RS83" s="34"/>
      <c r="RT83" s="34"/>
      <c r="RU83" s="34"/>
      <c r="RV83" s="34"/>
      <c r="RW83" s="34"/>
      <c r="RX83" s="34"/>
      <c r="RY83" s="34"/>
      <c r="RZ83" s="34"/>
      <c r="SA83" s="34"/>
      <c r="SB83" s="34"/>
      <c r="SC83" s="34"/>
      <c r="SD83" s="34"/>
      <c r="SE83" s="34"/>
      <c r="SF83" s="34"/>
      <c r="SG83" s="34"/>
      <c r="SH83" s="34"/>
      <c r="SI83" s="34">
        <v>4</v>
      </c>
      <c r="SJ83" s="34">
        <v>0</v>
      </c>
      <c r="SK83" s="34"/>
      <c r="SL83" s="34">
        <v>0</v>
      </c>
      <c r="SM83" s="34">
        <v>0</v>
      </c>
      <c r="SN83" s="34">
        <v>0</v>
      </c>
      <c r="SO83" s="34">
        <v>0</v>
      </c>
      <c r="SP83" s="34">
        <v>0</v>
      </c>
      <c r="SQ83" s="34"/>
      <c r="SR83" s="34"/>
      <c r="SS83" s="34"/>
      <c r="ST83" s="34">
        <v>4</v>
      </c>
      <c r="SU83" s="34">
        <v>0</v>
      </c>
      <c r="SV83" s="34">
        <v>0</v>
      </c>
      <c r="SW83" s="34"/>
      <c r="SX83" s="34">
        <v>3.6</v>
      </c>
      <c r="SY83" s="34">
        <v>11</v>
      </c>
      <c r="SZ83" s="34">
        <v>0</v>
      </c>
      <c r="TA83" s="34"/>
      <c r="TB83" s="34">
        <v>0</v>
      </c>
      <c r="TC83" s="34">
        <v>0</v>
      </c>
      <c r="TD83" s="34">
        <v>0</v>
      </c>
      <c r="TE83" s="34">
        <v>0</v>
      </c>
      <c r="TF83" s="34">
        <v>0</v>
      </c>
      <c r="TG83" s="34"/>
      <c r="TH83" s="34"/>
      <c r="TI83" s="34"/>
      <c r="TJ83" s="34">
        <v>11</v>
      </c>
      <c r="TK83" s="34">
        <v>0</v>
      </c>
      <c r="TL83" s="34">
        <v>0</v>
      </c>
      <c r="TM83" s="34"/>
      <c r="TN83" s="34">
        <v>1.8</v>
      </c>
      <c r="TO83" s="34">
        <v>0</v>
      </c>
      <c r="TP83" s="34">
        <v>0</v>
      </c>
      <c r="TQ83" s="34"/>
      <c r="TR83" s="34">
        <v>0</v>
      </c>
      <c r="TS83" s="34">
        <v>0</v>
      </c>
      <c r="TT83" s="34">
        <v>0</v>
      </c>
      <c r="TU83" s="34">
        <v>0</v>
      </c>
      <c r="TV83" s="34">
        <v>0</v>
      </c>
      <c r="TW83" s="34"/>
      <c r="TX83" s="34"/>
      <c r="TY83" s="34"/>
      <c r="TZ83" s="34">
        <v>0</v>
      </c>
      <c r="UA83" s="34">
        <v>0</v>
      </c>
      <c r="UB83" s="34">
        <v>0</v>
      </c>
      <c r="UC83" s="34"/>
      <c r="UD83" s="34">
        <v>0</v>
      </c>
      <c r="UE83" s="34"/>
      <c r="UF83" s="34"/>
      <c r="UG83" s="34"/>
      <c r="UH83" s="34"/>
      <c r="UI83" s="34"/>
      <c r="UJ83" s="34"/>
      <c r="UK83" s="34"/>
      <c r="UL83" s="34"/>
      <c r="UM83" s="34"/>
      <c r="UN83" s="34"/>
      <c r="UO83" s="34"/>
      <c r="UP83" s="34"/>
      <c r="UQ83" s="34"/>
      <c r="UR83" s="34"/>
      <c r="US83" s="34"/>
      <c r="UT83" s="34"/>
      <c r="UU83" s="34"/>
      <c r="UV83" s="34"/>
      <c r="UW83" s="34"/>
      <c r="UX83" s="34"/>
      <c r="UY83" s="34"/>
      <c r="UZ83" s="34"/>
      <c r="VA83" s="34"/>
      <c r="VB83" s="34"/>
      <c r="VC83" s="34"/>
      <c r="VD83" s="34"/>
      <c r="VE83" s="34"/>
      <c r="VF83" s="34"/>
      <c r="VG83" s="34"/>
      <c r="VH83" s="34"/>
      <c r="VI83" s="34"/>
      <c r="VJ83" s="34"/>
      <c r="VK83" s="34"/>
      <c r="VL83" s="34"/>
      <c r="VM83" s="34"/>
      <c r="VN83" s="34"/>
      <c r="VO83" s="34"/>
      <c r="VP83" s="34"/>
      <c r="VQ83" s="34"/>
      <c r="VR83" s="34"/>
      <c r="VS83" s="34"/>
      <c r="VT83" s="34"/>
      <c r="VU83" s="34"/>
      <c r="VV83" s="34"/>
      <c r="VW83" s="34"/>
      <c r="VX83" s="34"/>
      <c r="VY83" s="34"/>
      <c r="VZ83" s="34"/>
      <c r="WA83" s="34"/>
      <c r="WB83" s="34"/>
      <c r="WC83" s="34"/>
      <c r="WD83" s="34"/>
      <c r="WE83" s="34"/>
      <c r="WF83" s="34"/>
      <c r="WG83" s="34"/>
      <c r="WH83" s="34"/>
      <c r="WI83" s="34"/>
      <c r="WJ83" s="34"/>
      <c r="WK83" s="34"/>
      <c r="WL83" s="34"/>
      <c r="WM83" s="34"/>
      <c r="WN83" s="34"/>
      <c r="WO83" s="34"/>
      <c r="WP83" s="34"/>
      <c r="WQ83" s="34">
        <v>0</v>
      </c>
      <c r="WR83" s="34">
        <v>0</v>
      </c>
      <c r="WS83" s="34"/>
      <c r="WT83" s="34">
        <v>0</v>
      </c>
      <c r="WU83" s="34">
        <v>0</v>
      </c>
      <c r="WV83" s="34">
        <v>0</v>
      </c>
      <c r="WW83" s="34">
        <v>0</v>
      </c>
      <c r="WX83" s="34">
        <v>0</v>
      </c>
      <c r="WY83" s="34"/>
      <c r="WZ83" s="34"/>
      <c r="XA83" s="34"/>
      <c r="XB83" s="34">
        <v>0</v>
      </c>
      <c r="XC83" s="34">
        <v>0</v>
      </c>
      <c r="XD83" s="34">
        <v>0</v>
      </c>
      <c r="XE83" s="34"/>
      <c r="XF83" s="34">
        <v>0</v>
      </c>
      <c r="XG83" s="34">
        <v>65</v>
      </c>
      <c r="XH83" s="34">
        <v>0</v>
      </c>
      <c r="XI83" s="34"/>
      <c r="XJ83" s="34">
        <v>0</v>
      </c>
      <c r="XK83" s="34">
        <v>1</v>
      </c>
      <c r="XL83" s="34">
        <v>0</v>
      </c>
      <c r="XM83" s="34">
        <v>0</v>
      </c>
      <c r="XN83" s="34">
        <v>0</v>
      </c>
      <c r="XO83" s="34"/>
      <c r="XP83" s="34"/>
      <c r="XQ83" s="34"/>
      <c r="XR83" s="34">
        <v>48</v>
      </c>
      <c r="XS83" s="34">
        <v>8</v>
      </c>
      <c r="XT83" s="34">
        <v>9</v>
      </c>
      <c r="XU83" s="34"/>
      <c r="XV83" s="34">
        <v>4.5</v>
      </c>
      <c r="XW83" s="34">
        <v>37</v>
      </c>
      <c r="XX83" s="34">
        <v>0</v>
      </c>
      <c r="XY83" s="34"/>
      <c r="XZ83" s="34">
        <v>0</v>
      </c>
      <c r="YA83" s="34">
        <v>1</v>
      </c>
      <c r="YB83" s="34">
        <v>0</v>
      </c>
      <c r="YC83" s="34">
        <v>0</v>
      </c>
      <c r="YD83" s="34">
        <v>0</v>
      </c>
      <c r="YE83" s="34"/>
      <c r="YF83" s="34"/>
      <c r="YG83" s="34"/>
      <c r="YH83" s="34">
        <v>20</v>
      </c>
      <c r="YI83" s="34">
        <v>8</v>
      </c>
      <c r="YJ83" s="34">
        <v>8</v>
      </c>
      <c r="YK83" s="34"/>
      <c r="YL83" s="34">
        <v>5.6</v>
      </c>
      <c r="YM83" s="34">
        <v>25</v>
      </c>
      <c r="YN83" s="34">
        <v>0</v>
      </c>
      <c r="YO83" s="34"/>
      <c r="YP83" s="34">
        <v>0</v>
      </c>
      <c r="YQ83" s="34">
        <v>0</v>
      </c>
      <c r="YR83" s="34">
        <v>0</v>
      </c>
      <c r="YS83" s="34">
        <v>0</v>
      </c>
      <c r="YT83" s="34">
        <v>0</v>
      </c>
      <c r="YU83" s="34"/>
      <c r="YV83" s="34"/>
      <c r="YW83" s="34"/>
      <c r="YX83" s="34">
        <v>25</v>
      </c>
      <c r="YY83" s="34">
        <v>0</v>
      </c>
      <c r="YZ83" s="34">
        <v>0</v>
      </c>
      <c r="ZA83" s="34"/>
      <c r="ZB83" s="34">
        <v>2.6</v>
      </c>
      <c r="ZC83" s="34">
        <v>3</v>
      </c>
      <c r="ZD83" s="34">
        <v>0</v>
      </c>
      <c r="ZE83" s="34"/>
      <c r="ZF83" s="34">
        <v>0</v>
      </c>
      <c r="ZG83" s="34">
        <v>0</v>
      </c>
      <c r="ZH83" s="34">
        <v>0</v>
      </c>
      <c r="ZI83" s="34">
        <v>0</v>
      </c>
      <c r="ZJ83" s="34">
        <v>0</v>
      </c>
      <c r="ZK83" s="34"/>
      <c r="ZL83" s="34"/>
      <c r="ZM83" s="34"/>
      <c r="ZN83" s="34">
        <v>2</v>
      </c>
      <c r="ZO83" s="34">
        <v>0</v>
      </c>
      <c r="ZP83" s="34">
        <v>1</v>
      </c>
      <c r="ZQ83" s="34"/>
      <c r="ZR83" s="34">
        <v>6.2</v>
      </c>
      <c r="ZS83" s="34">
        <v>54</v>
      </c>
      <c r="ZT83" s="34">
        <v>0</v>
      </c>
      <c r="ZU83" s="34"/>
      <c r="ZV83" s="34">
        <v>12</v>
      </c>
      <c r="ZW83" s="34">
        <v>3</v>
      </c>
      <c r="ZX83" s="34">
        <v>-2</v>
      </c>
      <c r="ZY83" s="34">
        <v>-1</v>
      </c>
      <c r="ZZ83" s="34">
        <v>0</v>
      </c>
      <c r="AAA83" s="34"/>
      <c r="AAB83" s="34"/>
      <c r="AAC83" s="34"/>
      <c r="AAD83" s="34">
        <v>34</v>
      </c>
      <c r="AAE83" s="34">
        <v>21</v>
      </c>
      <c r="AAF83" s="34">
        <v>0</v>
      </c>
      <c r="AAG83" s="34"/>
      <c r="AAH83" s="34">
        <v>3.9</v>
      </c>
      <c r="AAI83" s="34">
        <v>9</v>
      </c>
      <c r="AAJ83" s="34">
        <v>0</v>
      </c>
      <c r="AAK83" s="34"/>
      <c r="AAL83" s="34">
        <v>0</v>
      </c>
      <c r="AAM83" s="34">
        <v>0</v>
      </c>
      <c r="AAN83" s="34">
        <v>0</v>
      </c>
      <c r="AAO83" s="34">
        <v>0</v>
      </c>
      <c r="AAP83" s="34">
        <v>0</v>
      </c>
      <c r="AAQ83" s="34"/>
      <c r="AAR83" s="34"/>
      <c r="AAS83" s="34"/>
      <c r="AAT83" s="34">
        <v>9</v>
      </c>
      <c r="AAU83" s="34">
        <v>0</v>
      </c>
      <c r="AAV83" s="34">
        <v>0</v>
      </c>
      <c r="AAW83" s="34"/>
      <c r="AAX83" s="34">
        <v>3.8</v>
      </c>
      <c r="AAY83" s="34"/>
      <c r="AAZ83" s="34"/>
      <c r="ABA83" s="34"/>
      <c r="ABB83" s="34"/>
      <c r="ABC83" s="34"/>
      <c r="ABD83" s="34"/>
      <c r="ABE83" s="34"/>
      <c r="ABF83" s="34"/>
      <c r="ABG83" s="34"/>
      <c r="ABH83" s="34"/>
      <c r="ABI83" s="34"/>
      <c r="ABJ83" s="34"/>
      <c r="ABK83" s="34"/>
      <c r="ABL83" s="34"/>
      <c r="ABM83" s="34"/>
      <c r="ABN83" s="34"/>
      <c r="ABO83" s="34"/>
      <c r="ABP83" s="34"/>
      <c r="ABQ83" s="34"/>
      <c r="ABR83" s="34"/>
      <c r="ABS83" s="34"/>
      <c r="ABT83" s="34"/>
      <c r="ABU83" s="34"/>
      <c r="ABV83" s="34"/>
      <c r="ABW83" s="34"/>
      <c r="ABX83" s="34"/>
      <c r="ABY83" s="34"/>
      <c r="ABZ83" s="34"/>
      <c r="ACA83" s="34"/>
      <c r="ACB83" s="34"/>
      <c r="ACC83" s="34"/>
      <c r="ACD83" s="34"/>
      <c r="ACE83" s="34"/>
      <c r="ACF83" s="34"/>
      <c r="ACG83" s="34"/>
      <c r="ACH83" s="34"/>
      <c r="ACI83" s="34"/>
      <c r="ACJ83" s="34"/>
      <c r="ACK83" s="34"/>
      <c r="ACL83" s="34"/>
      <c r="ACM83" s="34"/>
      <c r="ACN83" s="34"/>
      <c r="ACO83" s="34"/>
      <c r="ACP83" s="34"/>
      <c r="ACQ83" s="34"/>
      <c r="ACR83" s="34"/>
      <c r="ACS83" s="34"/>
      <c r="ACT83" s="34"/>
      <c r="ACU83" s="34">
        <v>9</v>
      </c>
      <c r="ACV83" s="34">
        <v>0</v>
      </c>
      <c r="ACW83" s="34"/>
      <c r="ACX83" s="34">
        <v>0</v>
      </c>
      <c r="ACY83" s="34">
        <v>0</v>
      </c>
      <c r="ACZ83" s="34">
        <v>0</v>
      </c>
      <c r="ADA83" s="34">
        <v>0</v>
      </c>
      <c r="ADB83" s="34">
        <v>0</v>
      </c>
      <c r="ADC83" s="34"/>
      <c r="ADD83" s="34"/>
      <c r="ADE83" s="34"/>
      <c r="ADF83" s="34">
        <v>9</v>
      </c>
      <c r="ADG83" s="34">
        <v>0</v>
      </c>
      <c r="ADH83" s="34">
        <v>0</v>
      </c>
      <c r="ADI83" s="34"/>
      <c r="ADJ83" s="34">
        <v>3.8</v>
      </c>
      <c r="ADK83" s="34"/>
      <c r="ADL83" s="34"/>
      <c r="ADM83" s="34"/>
      <c r="ADN83" s="34"/>
      <c r="ADO83" s="34"/>
      <c r="ADP83" s="34"/>
      <c r="ADQ83" s="34"/>
      <c r="ADR83" s="34"/>
      <c r="ADS83" s="34"/>
      <c r="ADT83" s="34"/>
      <c r="ADU83" s="34"/>
      <c r="ADV83" s="34"/>
      <c r="ADW83" s="34"/>
      <c r="ADX83" s="34"/>
      <c r="ADY83" s="34"/>
      <c r="ADZ83" s="34"/>
      <c r="AEA83" s="34">
        <v>21</v>
      </c>
      <c r="AEB83" s="34">
        <v>0</v>
      </c>
      <c r="AEC83" s="34"/>
      <c r="AED83" s="34">
        <v>18</v>
      </c>
      <c r="AEE83" s="34">
        <v>0</v>
      </c>
      <c r="AEF83" s="34">
        <v>-1</v>
      </c>
      <c r="AEG83" s="34">
        <v>-1</v>
      </c>
      <c r="AEH83" s="34">
        <v>0</v>
      </c>
      <c r="AEI83" s="34"/>
      <c r="AEJ83" s="34"/>
      <c r="AEK83" s="34"/>
      <c r="AEL83" s="34">
        <v>20</v>
      </c>
      <c r="AEM83" s="34">
        <v>0</v>
      </c>
      <c r="AEN83" s="34">
        <v>1</v>
      </c>
      <c r="AEO83" s="34"/>
      <c r="AEP83" s="34">
        <v>2.7</v>
      </c>
      <c r="AEQ83" s="34">
        <v>107</v>
      </c>
      <c r="AER83" s="34">
        <v>0</v>
      </c>
      <c r="AES83" s="34"/>
      <c r="AET83" s="34">
        <v>0</v>
      </c>
      <c r="AEU83" s="34">
        <v>15</v>
      </c>
      <c r="AEV83" s="34">
        <v>0</v>
      </c>
      <c r="AEW83" s="34">
        <v>0</v>
      </c>
      <c r="AEX83" s="34">
        <v>0</v>
      </c>
      <c r="AEY83" s="34"/>
      <c r="AEZ83" s="34"/>
      <c r="AFA83" s="34"/>
      <c r="AFB83" s="34">
        <v>77</v>
      </c>
      <c r="AFC83" s="34">
        <v>12</v>
      </c>
      <c r="AFD83" s="34">
        <v>18</v>
      </c>
      <c r="AFE83" s="34"/>
      <c r="AFF83" s="34">
        <v>4.0999999999999996</v>
      </c>
      <c r="AFG83" s="34">
        <v>305</v>
      </c>
      <c r="AFH83" s="34">
        <v>0</v>
      </c>
      <c r="AFI83" s="34"/>
      <c r="AFJ83" s="34">
        <v>17</v>
      </c>
      <c r="AFK83" s="34">
        <v>27</v>
      </c>
      <c r="AFL83" s="34">
        <v>-8</v>
      </c>
      <c r="AFM83" s="34">
        <v>0</v>
      </c>
      <c r="AFN83" s="34">
        <v>-5</v>
      </c>
      <c r="AFO83" s="34"/>
      <c r="AFP83" s="34"/>
      <c r="AFQ83" s="34"/>
      <c r="AFR83" s="34">
        <v>256</v>
      </c>
      <c r="AFS83" s="34">
        <v>48</v>
      </c>
      <c r="AFT83" s="34">
        <v>0</v>
      </c>
      <c r="AFU83" s="34">
        <v>0</v>
      </c>
      <c r="AFV83" s="34">
        <v>3</v>
      </c>
      <c r="AFW83" s="34">
        <v>105</v>
      </c>
      <c r="AFX83" s="34">
        <v>0</v>
      </c>
      <c r="AFY83" s="34"/>
      <c r="AFZ83" s="34">
        <v>0</v>
      </c>
      <c r="AGA83" s="34">
        <v>15</v>
      </c>
      <c r="AGB83" s="34">
        <v>-5</v>
      </c>
      <c r="AGC83" s="34">
        <v>0</v>
      </c>
      <c r="AGD83" s="34">
        <v>-4</v>
      </c>
      <c r="AGE83" s="34"/>
      <c r="AGF83" s="34"/>
      <c r="AGG83" s="34"/>
      <c r="AGH83" s="34">
        <v>95</v>
      </c>
      <c r="AGI83" s="34">
        <v>10</v>
      </c>
      <c r="AGJ83" s="34">
        <v>0</v>
      </c>
      <c r="AGK83" s="34"/>
      <c r="AGL83" s="34">
        <v>3.1</v>
      </c>
      <c r="AGM83" s="34">
        <v>200</v>
      </c>
      <c r="AGN83" s="34">
        <v>0</v>
      </c>
      <c r="AGO83" s="34"/>
      <c r="AGP83" s="34">
        <v>17</v>
      </c>
      <c r="AGQ83" s="34">
        <v>11</v>
      </c>
      <c r="AGR83" s="34">
        <v>-3</v>
      </c>
      <c r="AGS83" s="34">
        <v>0</v>
      </c>
      <c r="AGT83" s="34">
        <v>-1</v>
      </c>
      <c r="AGU83" s="34"/>
      <c r="AGV83" s="34"/>
      <c r="AGW83" s="34"/>
      <c r="AGX83" s="34">
        <v>162</v>
      </c>
      <c r="AGY83" s="34">
        <v>38</v>
      </c>
      <c r="AGZ83" s="34">
        <v>0</v>
      </c>
      <c r="AHA83" s="34"/>
      <c r="AHB83" s="34">
        <v>3</v>
      </c>
      <c r="AHC83" s="34">
        <v>671</v>
      </c>
      <c r="AHD83" s="34">
        <v>0</v>
      </c>
      <c r="AHE83" s="34"/>
      <c r="AHF83" s="34">
        <v>47</v>
      </c>
      <c r="AHG83" s="34">
        <v>63</v>
      </c>
      <c r="AHH83" s="34">
        <v>-13</v>
      </c>
      <c r="AHI83" s="34">
        <v>-2</v>
      </c>
      <c r="AHJ83" s="34">
        <v>-6</v>
      </c>
      <c r="AHK83" s="34"/>
      <c r="AHL83" s="34"/>
      <c r="AHM83" s="34"/>
      <c r="AHN83" s="34">
        <v>519</v>
      </c>
      <c r="AHO83" s="34">
        <v>125</v>
      </c>
      <c r="AHP83" s="34">
        <v>28</v>
      </c>
      <c r="AHQ83" s="34">
        <v>0</v>
      </c>
      <c r="AHR83" s="34">
        <v>3.4</v>
      </c>
      <c r="AHS83" s="32" t="s">
        <v>2374</v>
      </c>
      <c r="AHT83" s="198" t="s">
        <v>2389</v>
      </c>
      <c r="AHU83" s="32" t="s">
        <v>2375</v>
      </c>
    </row>
    <row r="84" spans="1:906" ht="15" customHeight="1">
      <c r="A84" s="36" t="s">
        <v>129</v>
      </c>
      <c r="B84" s="58" t="s">
        <v>130</v>
      </c>
      <c r="C84" s="36" t="s">
        <v>170</v>
      </c>
      <c r="D84" s="74">
        <v>44926</v>
      </c>
      <c r="E84" s="58" t="s">
        <v>193</v>
      </c>
      <c r="F84" s="58" t="s">
        <v>190</v>
      </c>
      <c r="G84" s="31">
        <v>11732267</v>
      </c>
      <c r="H84" s="31">
        <v>801509</v>
      </c>
      <c r="I84" s="31"/>
      <c r="J84" s="31">
        <v>601937</v>
      </c>
      <c r="K84" s="31">
        <v>185986</v>
      </c>
      <c r="L84" s="31">
        <v>-169074</v>
      </c>
      <c r="M84" s="31">
        <v>-31175</v>
      </c>
      <c r="N84" s="31">
        <v>-100941</v>
      </c>
      <c r="O84" s="31">
        <v>6188430</v>
      </c>
      <c r="P84" s="31">
        <v>4759337</v>
      </c>
      <c r="Q84" s="31">
        <v>0.22159999999999999</v>
      </c>
      <c r="R84" s="31">
        <v>10563839</v>
      </c>
      <c r="S84" s="31">
        <v>720141</v>
      </c>
      <c r="T84" s="31">
        <v>166379</v>
      </c>
      <c r="U84" s="180">
        <v>281908</v>
      </c>
      <c r="V84" s="34"/>
      <c r="W84" s="34">
        <v>32438</v>
      </c>
      <c r="X84" s="34"/>
      <c r="Y84" s="34"/>
      <c r="Z84" s="34">
        <v>609</v>
      </c>
      <c r="AA84" s="34">
        <v>1646</v>
      </c>
      <c r="AB84" s="34">
        <v>-1144</v>
      </c>
      <c r="AC84" s="34">
        <v>-59</v>
      </c>
      <c r="AD84" s="34">
        <v>-962</v>
      </c>
      <c r="AE84" s="34">
        <v>11155</v>
      </c>
      <c r="AF84" s="34">
        <v>3398</v>
      </c>
      <c r="AG84" s="34"/>
      <c r="AH84" s="34">
        <v>20745</v>
      </c>
      <c r="AI84" s="34">
        <v>11316</v>
      </c>
      <c r="AJ84" s="34">
        <v>377</v>
      </c>
      <c r="AK84" s="34"/>
      <c r="AL84" s="34">
        <v>4.24</v>
      </c>
      <c r="AM84" s="34">
        <v>111630</v>
      </c>
      <c r="AN84" s="34">
        <v>94724</v>
      </c>
      <c r="AO84" s="34"/>
      <c r="AP84" s="34">
        <v>4</v>
      </c>
      <c r="AQ84" s="34">
        <v>320</v>
      </c>
      <c r="AR84" s="34">
        <v>-81</v>
      </c>
      <c r="AS84" s="34"/>
      <c r="AT84" s="34">
        <v>-4</v>
      </c>
      <c r="AU84" s="34">
        <v>589869</v>
      </c>
      <c r="AV84" s="34">
        <v>488976</v>
      </c>
      <c r="AW84" s="34">
        <v>0.85209999999999997</v>
      </c>
      <c r="AX84" s="34">
        <v>111163</v>
      </c>
      <c r="AY84" s="34">
        <v>317</v>
      </c>
      <c r="AZ84" s="34">
        <v>150</v>
      </c>
      <c r="BA84" s="34"/>
      <c r="BB84" s="34">
        <v>2.54</v>
      </c>
      <c r="BC84" s="34"/>
      <c r="BD84" s="34"/>
      <c r="BE84" s="34"/>
      <c r="BF84" s="34"/>
      <c r="BG84" s="34"/>
      <c r="BH84" s="34"/>
      <c r="BI84" s="34"/>
      <c r="BJ84" s="34"/>
      <c r="BK84" s="34"/>
      <c r="BL84" s="34"/>
      <c r="BM84" s="34"/>
      <c r="BN84" s="34"/>
      <c r="BO84" s="34"/>
      <c r="BP84" s="34"/>
      <c r="BQ84" s="34"/>
      <c r="BR84" s="34"/>
      <c r="BS84" s="34">
        <v>103096</v>
      </c>
      <c r="BT84" s="34">
        <v>93844</v>
      </c>
      <c r="BU84" s="34"/>
      <c r="BV84" s="34">
        <v>1</v>
      </c>
      <c r="BW84" s="34"/>
      <c r="BX84" s="34">
        <v>-58</v>
      </c>
      <c r="BY84" s="34"/>
      <c r="BZ84" s="34"/>
      <c r="CA84" s="34">
        <v>586342</v>
      </c>
      <c r="CB84" s="34">
        <v>487988</v>
      </c>
      <c r="CC84" s="34">
        <v>0.90980000000000005</v>
      </c>
      <c r="CD84" s="34">
        <v>103096</v>
      </c>
      <c r="CE84" s="34"/>
      <c r="CF84" s="34"/>
      <c r="CG84" s="34"/>
      <c r="CH84" s="34">
        <v>2.56</v>
      </c>
      <c r="CI84" s="34"/>
      <c r="CJ84" s="34"/>
      <c r="CK84" s="34"/>
      <c r="CL84" s="34"/>
      <c r="CM84" s="34"/>
      <c r="CN84" s="34"/>
      <c r="CO84" s="34"/>
      <c r="CP84" s="34"/>
      <c r="CQ84" s="34"/>
      <c r="CR84" s="34"/>
      <c r="CS84" s="34"/>
      <c r="CT84" s="34"/>
      <c r="CU84" s="34"/>
      <c r="CV84" s="34"/>
      <c r="CW84" s="34"/>
      <c r="CX84" s="34"/>
      <c r="CY84" s="34">
        <v>7653</v>
      </c>
      <c r="CZ84" s="34"/>
      <c r="DA84" s="34"/>
      <c r="DB84" s="34">
        <v>3</v>
      </c>
      <c r="DC84" s="34">
        <v>319</v>
      </c>
      <c r="DD84" s="34">
        <v>-23</v>
      </c>
      <c r="DE84" s="34"/>
      <c r="DF84" s="34">
        <v>-4</v>
      </c>
      <c r="DG84" s="34">
        <v>1819</v>
      </c>
      <c r="DH84" s="34">
        <v>659</v>
      </c>
      <c r="DI84" s="34"/>
      <c r="DJ84" s="34">
        <v>7187</v>
      </c>
      <c r="DK84" s="34">
        <v>317</v>
      </c>
      <c r="DL84" s="34">
        <v>149</v>
      </c>
      <c r="DM84" s="34"/>
      <c r="DN84" s="34">
        <v>2.54</v>
      </c>
      <c r="DO84" s="34">
        <v>881</v>
      </c>
      <c r="DP84" s="34">
        <v>880</v>
      </c>
      <c r="DQ84" s="34"/>
      <c r="DR84" s="34"/>
      <c r="DS84" s="34">
        <v>1</v>
      </c>
      <c r="DT84" s="34"/>
      <c r="DU84" s="34"/>
      <c r="DV84" s="34"/>
      <c r="DW84" s="34">
        <v>1708</v>
      </c>
      <c r="DX84" s="34">
        <v>329</v>
      </c>
      <c r="DY84" s="34"/>
      <c r="DZ84" s="34">
        <v>880</v>
      </c>
      <c r="EA84" s="34"/>
      <c r="EB84" s="34">
        <v>1</v>
      </c>
      <c r="EC84" s="34"/>
      <c r="ED84" s="34">
        <v>0.13</v>
      </c>
      <c r="EE84" s="34">
        <v>4929868</v>
      </c>
      <c r="EF84" s="34">
        <v>23526</v>
      </c>
      <c r="EG84" s="34"/>
      <c r="EH84" s="34">
        <v>355319</v>
      </c>
      <c r="EI84" s="34">
        <v>25097</v>
      </c>
      <c r="EJ84" s="34">
        <v>-49584</v>
      </c>
      <c r="EK84" s="34">
        <v>-19568</v>
      </c>
      <c r="EL84" s="34">
        <v>-10093</v>
      </c>
      <c r="EM84" s="34">
        <v>2759481</v>
      </c>
      <c r="EN84" s="34">
        <v>2225316</v>
      </c>
      <c r="EO84" s="34">
        <v>0.13270000000000001</v>
      </c>
      <c r="EP84" s="34">
        <v>4504052</v>
      </c>
      <c r="EQ84" s="34">
        <v>295095</v>
      </c>
      <c r="ER84" s="34">
        <v>31080</v>
      </c>
      <c r="ES84" s="34">
        <v>99641</v>
      </c>
      <c r="ET84" s="34">
        <v>3.89</v>
      </c>
      <c r="EU84" s="34">
        <v>274984</v>
      </c>
      <c r="EV84" s="34"/>
      <c r="EW84" s="34"/>
      <c r="EX84" s="34">
        <v>20614</v>
      </c>
      <c r="EY84" s="34">
        <v>2324</v>
      </c>
      <c r="EZ84" s="34">
        <v>-2296</v>
      </c>
      <c r="FA84" s="34">
        <v>-546</v>
      </c>
      <c r="FB84" s="34">
        <v>-714</v>
      </c>
      <c r="FC84" s="34">
        <v>177018</v>
      </c>
      <c r="FD84" s="34">
        <v>156046</v>
      </c>
      <c r="FE84" s="34">
        <v>2.7199999999999998E-2</v>
      </c>
      <c r="FF84" s="34">
        <v>270919</v>
      </c>
      <c r="FG84" s="34">
        <v>3468</v>
      </c>
      <c r="FH84" s="34">
        <v>597</v>
      </c>
      <c r="FI84" s="34"/>
      <c r="FJ84" s="34">
        <v>2.74</v>
      </c>
      <c r="FK84" s="34">
        <v>96799</v>
      </c>
      <c r="FL84" s="34"/>
      <c r="FM84" s="34"/>
      <c r="FN84" s="34">
        <v>69</v>
      </c>
      <c r="FO84" s="34">
        <v>79</v>
      </c>
      <c r="FP84" s="34">
        <v>-376</v>
      </c>
      <c r="FQ84" s="34">
        <v>-7</v>
      </c>
      <c r="FR84" s="34">
        <v>-33</v>
      </c>
      <c r="FS84" s="34">
        <v>19130</v>
      </c>
      <c r="FT84" s="34">
        <v>15085</v>
      </c>
      <c r="FU84" s="34"/>
      <c r="FV84" s="34">
        <v>96399</v>
      </c>
      <c r="FW84" s="34">
        <v>75</v>
      </c>
      <c r="FX84" s="34">
        <v>325</v>
      </c>
      <c r="FY84" s="34"/>
      <c r="FZ84" s="34">
        <v>2.15</v>
      </c>
      <c r="GA84" s="34">
        <v>9</v>
      </c>
      <c r="GB84" s="34"/>
      <c r="GC84" s="34"/>
      <c r="GD84" s="34"/>
      <c r="GE84" s="34">
        <v>8</v>
      </c>
      <c r="GF84" s="34"/>
      <c r="GG84" s="34"/>
      <c r="GH84" s="34"/>
      <c r="GI84" s="34"/>
      <c r="GJ84" s="34"/>
      <c r="GK84" s="34"/>
      <c r="GL84" s="34">
        <v>7</v>
      </c>
      <c r="GM84" s="34"/>
      <c r="GN84" s="34">
        <v>2</v>
      </c>
      <c r="GO84" s="34"/>
      <c r="GP84" s="34">
        <v>4.93</v>
      </c>
      <c r="GQ84" s="34">
        <v>16350</v>
      </c>
      <c r="GR84" s="34"/>
      <c r="GS84" s="34"/>
      <c r="GT84" s="34">
        <v>520</v>
      </c>
      <c r="GU84" s="34">
        <v>1227</v>
      </c>
      <c r="GV84" s="34">
        <v>-715</v>
      </c>
      <c r="GW84" s="34">
        <v>-44</v>
      </c>
      <c r="GX84" s="34">
        <v>-573</v>
      </c>
      <c r="GY84" s="34">
        <v>4036</v>
      </c>
      <c r="GZ84" s="34">
        <v>3412</v>
      </c>
      <c r="HA84" s="34"/>
      <c r="HB84" s="34">
        <v>12157</v>
      </c>
      <c r="HC84" s="34">
        <v>3947</v>
      </c>
      <c r="HD84" s="34">
        <v>246</v>
      </c>
      <c r="HE84" s="34"/>
      <c r="HF84" s="34">
        <v>2.77</v>
      </c>
      <c r="HG84" s="34">
        <v>7394</v>
      </c>
      <c r="HH84" s="34"/>
      <c r="HI84" s="34"/>
      <c r="HJ84" s="34">
        <v>557</v>
      </c>
      <c r="HK84" s="34">
        <v>1387</v>
      </c>
      <c r="HL84" s="34">
        <v>-539</v>
      </c>
      <c r="HM84" s="34">
        <v>-46</v>
      </c>
      <c r="HN84" s="34">
        <v>-467</v>
      </c>
      <c r="HO84" s="34">
        <v>999</v>
      </c>
      <c r="HP84" s="34">
        <v>851</v>
      </c>
      <c r="HQ84" s="34"/>
      <c r="HR84" s="34">
        <v>3801</v>
      </c>
      <c r="HS84" s="34">
        <v>2783</v>
      </c>
      <c r="HT84" s="34">
        <v>810</v>
      </c>
      <c r="HU84" s="34"/>
      <c r="HV84" s="34">
        <v>5.13</v>
      </c>
      <c r="HW84" s="34">
        <v>14630</v>
      </c>
      <c r="HX84" s="34"/>
      <c r="HY84" s="34"/>
      <c r="HZ84" s="34">
        <v>424</v>
      </c>
      <c r="IA84" s="34">
        <v>494</v>
      </c>
      <c r="IB84" s="34">
        <v>-162</v>
      </c>
      <c r="IC84" s="34">
        <v>-14</v>
      </c>
      <c r="ID84" s="34">
        <v>-73</v>
      </c>
      <c r="IE84" s="34">
        <v>3141</v>
      </c>
      <c r="IF84" s="34">
        <v>2955</v>
      </c>
      <c r="IG84" s="34">
        <v>1E-4</v>
      </c>
      <c r="IH84" s="34">
        <v>8061</v>
      </c>
      <c r="II84" s="34">
        <v>709</v>
      </c>
      <c r="IJ84" s="34">
        <v>1000</v>
      </c>
      <c r="IK84" s="34">
        <v>4860</v>
      </c>
      <c r="IL84" s="34">
        <v>28.57</v>
      </c>
      <c r="IM84" s="34">
        <v>15272</v>
      </c>
      <c r="IN84" s="34"/>
      <c r="IO84" s="34"/>
      <c r="IP84" s="34">
        <v>4412</v>
      </c>
      <c r="IQ84" s="34">
        <v>628</v>
      </c>
      <c r="IR84" s="34">
        <v>-397</v>
      </c>
      <c r="IS84" s="34">
        <v>-208</v>
      </c>
      <c r="IT84" s="34">
        <v>-115</v>
      </c>
      <c r="IU84" s="34">
        <v>2484</v>
      </c>
      <c r="IV84" s="34">
        <v>2035</v>
      </c>
      <c r="IW84" s="34"/>
      <c r="IX84" s="34">
        <v>10195</v>
      </c>
      <c r="IY84" s="34">
        <v>4788</v>
      </c>
      <c r="IZ84" s="34">
        <v>289</v>
      </c>
      <c r="JA84" s="34"/>
      <c r="JB84" s="34">
        <v>4.8600000000000003</v>
      </c>
      <c r="JC84" s="34">
        <v>220429</v>
      </c>
      <c r="JD84" s="34"/>
      <c r="JE84" s="34"/>
      <c r="JF84" s="34">
        <v>110</v>
      </c>
      <c r="JG84" s="34">
        <v>149</v>
      </c>
      <c r="JH84" s="34">
        <v>-910</v>
      </c>
      <c r="JI84" s="34">
        <v>-12</v>
      </c>
      <c r="JJ84" s="34">
        <v>-19</v>
      </c>
      <c r="JK84" s="34">
        <v>67743</v>
      </c>
      <c r="JL84" s="34">
        <v>43650</v>
      </c>
      <c r="JM84" s="34"/>
      <c r="JN84" s="34">
        <v>125792</v>
      </c>
      <c r="JO84" s="34">
        <v>3240</v>
      </c>
      <c r="JP84" s="34">
        <v>101</v>
      </c>
      <c r="JQ84" s="34">
        <v>91296</v>
      </c>
      <c r="JR84" s="34">
        <v>33.75</v>
      </c>
      <c r="JS84" s="34">
        <v>11777</v>
      </c>
      <c r="JT84" s="34"/>
      <c r="JU84" s="34"/>
      <c r="JV84" s="34">
        <v>275</v>
      </c>
      <c r="JW84" s="34">
        <v>1018</v>
      </c>
      <c r="JX84" s="34">
        <v>-406</v>
      </c>
      <c r="JY84" s="34">
        <v>-47</v>
      </c>
      <c r="JZ84" s="34">
        <v>-318</v>
      </c>
      <c r="KA84" s="34">
        <v>1260</v>
      </c>
      <c r="KB84" s="34">
        <v>989</v>
      </c>
      <c r="KC84" s="34">
        <v>1E-4</v>
      </c>
      <c r="KD84" s="34">
        <v>7683</v>
      </c>
      <c r="KE84" s="34">
        <v>1642</v>
      </c>
      <c r="KF84" s="34">
        <v>2452</v>
      </c>
      <c r="KG84" s="34"/>
      <c r="KH84" s="34">
        <v>5.5</v>
      </c>
      <c r="KI84" s="34">
        <v>25726</v>
      </c>
      <c r="KJ84" s="34">
        <v>23526</v>
      </c>
      <c r="KK84" s="34"/>
      <c r="KL84" s="34">
        <v>2188</v>
      </c>
      <c r="KM84" s="34">
        <v>4</v>
      </c>
      <c r="KN84" s="34">
        <v>-126</v>
      </c>
      <c r="KO84" s="34">
        <v>-53</v>
      </c>
      <c r="KP84" s="34"/>
      <c r="KQ84" s="34">
        <v>29919</v>
      </c>
      <c r="KR84" s="34">
        <v>20585</v>
      </c>
      <c r="KS84" s="34"/>
      <c r="KT84" s="34">
        <v>23538</v>
      </c>
      <c r="KU84" s="34">
        <v>2186</v>
      </c>
      <c r="KV84" s="34">
        <v>2</v>
      </c>
      <c r="KW84" s="34"/>
      <c r="KX84" s="34">
        <v>3.88</v>
      </c>
      <c r="KY84" s="34">
        <v>289923</v>
      </c>
      <c r="KZ84" s="34"/>
      <c r="LA84" s="34"/>
      <c r="LB84" s="34">
        <v>49105</v>
      </c>
      <c r="LC84" s="34">
        <v>129</v>
      </c>
      <c r="LD84" s="34">
        <v>-3647</v>
      </c>
      <c r="LE84" s="34">
        <v>-2986</v>
      </c>
      <c r="LF84" s="34">
        <v>-29</v>
      </c>
      <c r="LG84" s="34">
        <v>220093</v>
      </c>
      <c r="LH84" s="34">
        <v>189136</v>
      </c>
      <c r="LI84" s="34">
        <v>0.36259999999999998</v>
      </c>
      <c r="LJ84" s="34">
        <v>228081</v>
      </c>
      <c r="LK84" s="34">
        <v>60481</v>
      </c>
      <c r="LL84" s="34">
        <v>1361</v>
      </c>
      <c r="LM84" s="34"/>
      <c r="LN84" s="34">
        <v>3.19</v>
      </c>
      <c r="LO84" s="34">
        <v>534575</v>
      </c>
      <c r="LP84" s="34"/>
      <c r="LQ84" s="34"/>
      <c r="LR84" s="34">
        <v>57521</v>
      </c>
      <c r="LS84" s="34">
        <v>4</v>
      </c>
      <c r="LT84" s="34">
        <v>-4260</v>
      </c>
      <c r="LU84" s="34">
        <v>-3648</v>
      </c>
      <c r="LV84" s="34"/>
      <c r="LW84" s="34">
        <v>82000</v>
      </c>
      <c r="LX84" s="34">
        <v>58308</v>
      </c>
      <c r="LY84" s="34">
        <v>5.0500000000000003E-2</v>
      </c>
      <c r="LZ84" s="34">
        <v>528647</v>
      </c>
      <c r="MA84" s="34">
        <v>5925</v>
      </c>
      <c r="MB84" s="34">
        <v>3</v>
      </c>
      <c r="MC84" s="34"/>
      <c r="MD84" s="34">
        <v>3.35</v>
      </c>
      <c r="ME84" s="34">
        <v>53374</v>
      </c>
      <c r="MF84" s="34"/>
      <c r="MG84" s="34"/>
      <c r="MH84" s="34">
        <v>260</v>
      </c>
      <c r="MI84" s="34">
        <v>1509</v>
      </c>
      <c r="MJ84" s="34">
        <v>-688</v>
      </c>
      <c r="MK84" s="34">
        <v>-18</v>
      </c>
      <c r="ML84" s="34">
        <v>-462</v>
      </c>
      <c r="MM84" s="34">
        <v>15323</v>
      </c>
      <c r="MN84" s="34">
        <v>13592</v>
      </c>
      <c r="MO84" s="34"/>
      <c r="MP84" s="34">
        <v>38750</v>
      </c>
      <c r="MQ84" s="34">
        <v>14425</v>
      </c>
      <c r="MR84" s="34">
        <v>199</v>
      </c>
      <c r="MS84" s="34"/>
      <c r="MT84" s="34">
        <v>3.21</v>
      </c>
      <c r="MU84" s="34">
        <v>182302</v>
      </c>
      <c r="MV84" s="34"/>
      <c r="MW84" s="34"/>
      <c r="MX84" s="34">
        <v>69892</v>
      </c>
      <c r="MY84" s="34">
        <v>990</v>
      </c>
      <c r="MZ84" s="34">
        <v>-8866</v>
      </c>
      <c r="NA84" s="34">
        <v>-7653</v>
      </c>
      <c r="NB84" s="34">
        <v>-310</v>
      </c>
      <c r="NC84" s="34">
        <v>366913</v>
      </c>
      <c r="ND84" s="34">
        <v>86768</v>
      </c>
      <c r="NE84" s="34"/>
      <c r="NF84" s="34">
        <v>168129</v>
      </c>
      <c r="NG84" s="34">
        <v>13858</v>
      </c>
      <c r="NH84" s="34">
        <v>315</v>
      </c>
      <c r="NI84" s="34"/>
      <c r="NJ84" s="34">
        <v>2.7</v>
      </c>
      <c r="NK84" s="34">
        <v>70687</v>
      </c>
      <c r="NL84" s="34"/>
      <c r="NM84" s="34"/>
      <c r="NN84" s="34">
        <v>2746</v>
      </c>
      <c r="NO84" s="34">
        <v>499</v>
      </c>
      <c r="NP84" s="34">
        <v>-799</v>
      </c>
      <c r="NQ84" s="34">
        <v>-300</v>
      </c>
      <c r="NR84" s="34">
        <v>-216</v>
      </c>
      <c r="NS84" s="34">
        <v>58324</v>
      </c>
      <c r="NT84" s="34">
        <v>36956</v>
      </c>
      <c r="NU84" s="34"/>
      <c r="NV84" s="34">
        <v>66186</v>
      </c>
      <c r="NW84" s="34">
        <v>4431</v>
      </c>
      <c r="NX84" s="34">
        <v>70</v>
      </c>
      <c r="NY84" s="34"/>
      <c r="NZ84" s="34">
        <v>1.02</v>
      </c>
      <c r="OA84" s="34">
        <v>167036</v>
      </c>
      <c r="OB84" s="34"/>
      <c r="OC84" s="34"/>
      <c r="OD84" s="34">
        <v>7757</v>
      </c>
      <c r="OE84" s="34">
        <v>4442</v>
      </c>
      <c r="OF84" s="34">
        <v>-1718</v>
      </c>
      <c r="OG84" s="34">
        <v>-277</v>
      </c>
      <c r="OH84" s="34">
        <v>-940</v>
      </c>
      <c r="OI84" s="34">
        <v>48662</v>
      </c>
      <c r="OJ84" s="34">
        <v>44341</v>
      </c>
      <c r="OK84" s="34"/>
      <c r="OL84" s="34">
        <v>135844</v>
      </c>
      <c r="OM84" s="34">
        <v>16381</v>
      </c>
      <c r="ON84" s="34">
        <v>14517</v>
      </c>
      <c r="OO84" s="34">
        <v>294</v>
      </c>
      <c r="OP84" s="34">
        <v>3.62</v>
      </c>
      <c r="OQ84" s="34">
        <v>209221</v>
      </c>
      <c r="OR84" s="34"/>
      <c r="OS84" s="34"/>
      <c r="OT84" s="34">
        <v>77</v>
      </c>
      <c r="OU84" s="34">
        <v>191</v>
      </c>
      <c r="OV84" s="34">
        <v>-2259</v>
      </c>
      <c r="OW84" s="34">
        <v>-3</v>
      </c>
      <c r="OX84" s="34">
        <v>-18</v>
      </c>
      <c r="OY84" s="34">
        <v>25156</v>
      </c>
      <c r="OZ84" s="34">
        <v>20865</v>
      </c>
      <c r="PA84" s="34">
        <v>4.5999999999999999E-3</v>
      </c>
      <c r="PB84" s="34">
        <v>170532</v>
      </c>
      <c r="PC84" s="34">
        <v>38582</v>
      </c>
      <c r="PD84" s="34">
        <v>107</v>
      </c>
      <c r="PE84" s="34"/>
      <c r="PF84" s="34">
        <v>2.88</v>
      </c>
      <c r="PG84" s="34">
        <v>244560</v>
      </c>
      <c r="PH84" s="34"/>
      <c r="PI84" s="34"/>
      <c r="PJ84" s="34">
        <v>27910</v>
      </c>
      <c r="PK84" s="34">
        <v>531</v>
      </c>
      <c r="PL84" s="34">
        <v>-1903</v>
      </c>
      <c r="PM84" s="34">
        <v>-1058</v>
      </c>
      <c r="PN84" s="34">
        <v>-204</v>
      </c>
      <c r="PO84" s="34">
        <v>90586</v>
      </c>
      <c r="PP84" s="34">
        <v>85775</v>
      </c>
      <c r="PQ84" s="34">
        <v>0.1739</v>
      </c>
      <c r="PR84" s="34">
        <v>238205</v>
      </c>
      <c r="PS84" s="34">
        <v>4029</v>
      </c>
      <c r="PT84" s="34">
        <v>2326</v>
      </c>
      <c r="PU84" s="34"/>
      <c r="PV84" s="34">
        <v>3.29</v>
      </c>
      <c r="PW84" s="34">
        <v>619074</v>
      </c>
      <c r="PX84" s="34"/>
      <c r="PY84" s="34"/>
      <c r="PZ84" s="34">
        <v>38264</v>
      </c>
      <c r="QA84" s="34">
        <v>5611</v>
      </c>
      <c r="QB84" s="34">
        <v>-8127</v>
      </c>
      <c r="QC84" s="34">
        <v>-1658</v>
      </c>
      <c r="QD84" s="34">
        <v>-4401</v>
      </c>
      <c r="QE84" s="34">
        <v>347746</v>
      </c>
      <c r="QF84" s="34">
        <v>331634</v>
      </c>
      <c r="QG84" s="34">
        <v>5.8999999999999999E-3</v>
      </c>
      <c r="QH84" s="34">
        <v>543085</v>
      </c>
      <c r="QI84" s="34">
        <v>72418</v>
      </c>
      <c r="QJ84" s="34">
        <v>3571</v>
      </c>
      <c r="QK84" s="34"/>
      <c r="QL84" s="34">
        <v>3.66</v>
      </c>
      <c r="QM84" s="34">
        <v>1537969</v>
      </c>
      <c r="QN84" s="34"/>
      <c r="QO84" s="34"/>
      <c r="QP84" s="34">
        <v>19562</v>
      </c>
      <c r="QQ84" s="34">
        <v>365</v>
      </c>
      <c r="QR84" s="34">
        <v>-8033</v>
      </c>
      <c r="QS84" s="34">
        <v>-346</v>
      </c>
      <c r="QT84" s="34">
        <v>-90</v>
      </c>
      <c r="QU84" s="34">
        <v>1107008</v>
      </c>
      <c r="QV84" s="34">
        <v>1029290</v>
      </c>
      <c r="QW84" s="34">
        <v>0.21479999999999999</v>
      </c>
      <c r="QX84" s="34">
        <v>1517656</v>
      </c>
      <c r="QY84" s="34">
        <v>20187</v>
      </c>
      <c r="QZ84" s="34">
        <v>126</v>
      </c>
      <c r="RA84" s="34"/>
      <c r="RB84" s="34">
        <v>0.62</v>
      </c>
      <c r="RC84" s="34">
        <v>66325</v>
      </c>
      <c r="RD84" s="34"/>
      <c r="RE84" s="34"/>
      <c r="RF84" s="34">
        <v>50857</v>
      </c>
      <c r="RG84" s="34">
        <v>234</v>
      </c>
      <c r="RH84" s="34">
        <v>-639</v>
      </c>
      <c r="RI84" s="34">
        <v>-524</v>
      </c>
      <c r="RJ84" s="34">
        <v>-18</v>
      </c>
      <c r="RK84" s="34">
        <v>16870</v>
      </c>
      <c r="RL84" s="34">
        <v>13760</v>
      </c>
      <c r="RM84" s="34">
        <v>0.85240000000000005</v>
      </c>
      <c r="RN84" s="34">
        <v>64855</v>
      </c>
      <c r="RO84" s="34">
        <v>397</v>
      </c>
      <c r="RP84" s="34">
        <v>1073</v>
      </c>
      <c r="RQ84" s="34"/>
      <c r="RR84" s="34">
        <v>0.93</v>
      </c>
      <c r="RS84" s="34">
        <v>8277</v>
      </c>
      <c r="RT84" s="34"/>
      <c r="RU84" s="34"/>
      <c r="RV84" s="34">
        <v>395</v>
      </c>
      <c r="RW84" s="34">
        <v>1558</v>
      </c>
      <c r="RX84" s="34">
        <v>-492</v>
      </c>
      <c r="RY84" s="34">
        <v>-33</v>
      </c>
      <c r="RZ84" s="34">
        <v>-430</v>
      </c>
      <c r="SA84" s="34">
        <v>1626</v>
      </c>
      <c r="SB84" s="34">
        <v>1340</v>
      </c>
      <c r="SC84" s="34"/>
      <c r="SD84" s="34">
        <v>5713</v>
      </c>
      <c r="SE84" s="34">
        <v>2196</v>
      </c>
      <c r="SF84" s="34">
        <v>368</v>
      </c>
      <c r="SG84" s="34"/>
      <c r="SH84" s="34">
        <v>4.1100000000000003</v>
      </c>
      <c r="SI84" s="34">
        <v>224376</v>
      </c>
      <c r="SJ84" s="34"/>
      <c r="SK84" s="34"/>
      <c r="SL84" s="34">
        <v>416</v>
      </c>
      <c r="SM84" s="34">
        <v>1134</v>
      </c>
      <c r="SN84" s="34">
        <v>-1706</v>
      </c>
      <c r="SO84" s="34">
        <v>-21</v>
      </c>
      <c r="SP84" s="34">
        <v>-458</v>
      </c>
      <c r="SQ84" s="34">
        <v>70409</v>
      </c>
      <c r="SR84" s="34">
        <v>65247</v>
      </c>
      <c r="SS84" s="34">
        <v>0.2797</v>
      </c>
      <c r="ST84" s="34">
        <v>222681</v>
      </c>
      <c r="SU84" s="34">
        <v>1352</v>
      </c>
      <c r="SV84" s="34">
        <v>343</v>
      </c>
      <c r="SW84" s="34"/>
      <c r="SX84" s="34">
        <v>3.7</v>
      </c>
      <c r="SY84" s="34">
        <v>38799</v>
      </c>
      <c r="SZ84" s="34"/>
      <c r="TA84" s="34"/>
      <c r="TB84" s="34">
        <v>1388</v>
      </c>
      <c r="TC84" s="34">
        <v>582</v>
      </c>
      <c r="TD84" s="34">
        <v>-520</v>
      </c>
      <c r="TE84" s="34">
        <v>-66</v>
      </c>
      <c r="TF84" s="34">
        <v>-205</v>
      </c>
      <c r="TG84" s="34">
        <v>3035</v>
      </c>
      <c r="TH84" s="34">
        <v>2696</v>
      </c>
      <c r="TI84" s="34"/>
      <c r="TJ84" s="34">
        <v>17136</v>
      </c>
      <c r="TK84" s="34">
        <v>17595</v>
      </c>
      <c r="TL84" s="34">
        <v>877</v>
      </c>
      <c r="TM84" s="34">
        <v>3191</v>
      </c>
      <c r="TN84" s="34">
        <v>10.95</v>
      </c>
      <c r="TO84" s="34">
        <v>1410118</v>
      </c>
      <c r="TP84" s="34">
        <v>683259</v>
      </c>
      <c r="TQ84" s="34"/>
      <c r="TR84" s="34">
        <v>18761</v>
      </c>
      <c r="TS84" s="34">
        <v>128</v>
      </c>
      <c r="TT84" s="34">
        <v>-2951</v>
      </c>
      <c r="TU84" s="34">
        <v>-247</v>
      </c>
      <c r="TV84" s="34">
        <v>-20</v>
      </c>
      <c r="TW84" s="34">
        <v>1860812</v>
      </c>
      <c r="TX84" s="34">
        <v>1310232</v>
      </c>
      <c r="TY84" s="34">
        <v>0.69369999999999998</v>
      </c>
      <c r="TZ84" s="34">
        <v>1362096</v>
      </c>
      <c r="UA84" s="34">
        <v>9555</v>
      </c>
      <c r="UB84" s="34">
        <v>18</v>
      </c>
      <c r="UC84" s="34">
        <v>38449</v>
      </c>
      <c r="UD84" s="34">
        <v>3.96</v>
      </c>
      <c r="UE84" s="34">
        <v>886533</v>
      </c>
      <c r="UF84" s="34">
        <v>296902</v>
      </c>
      <c r="UG84" s="34"/>
      <c r="UH84" s="34">
        <v>2490</v>
      </c>
      <c r="UI84" s="34">
        <v>88</v>
      </c>
      <c r="UJ84" s="34">
        <v>-2231</v>
      </c>
      <c r="UK84" s="34">
        <v>-227</v>
      </c>
      <c r="UL84" s="34">
        <v>-2</v>
      </c>
      <c r="UM84" s="34">
        <v>692740</v>
      </c>
      <c r="UN84" s="34">
        <v>352218</v>
      </c>
      <c r="UO84" s="34">
        <v>0.72289999999999999</v>
      </c>
      <c r="UP84" s="34">
        <v>839256</v>
      </c>
      <c r="UQ84" s="34">
        <v>8814</v>
      </c>
      <c r="UR84" s="34">
        <v>14</v>
      </c>
      <c r="US84" s="34">
        <v>38449</v>
      </c>
      <c r="UT84" s="34">
        <v>5.36</v>
      </c>
      <c r="UU84" s="34">
        <v>472826</v>
      </c>
      <c r="UV84" s="34">
        <v>296872</v>
      </c>
      <c r="UW84" s="34"/>
      <c r="UX84" s="34">
        <v>602</v>
      </c>
      <c r="UY84" s="34">
        <v>22</v>
      </c>
      <c r="UZ84" s="34">
        <v>-1131</v>
      </c>
      <c r="VA84" s="34">
        <v>-208</v>
      </c>
      <c r="VB84" s="34">
        <v>-1</v>
      </c>
      <c r="VC84" s="34">
        <v>420808</v>
      </c>
      <c r="VD84" s="34">
        <v>190810</v>
      </c>
      <c r="VE84" s="34">
        <v>0.6522</v>
      </c>
      <c r="VF84" s="34">
        <v>426471</v>
      </c>
      <c r="VG84" s="34">
        <v>7896</v>
      </c>
      <c r="VH84" s="34">
        <v>10</v>
      </c>
      <c r="VI84" s="34">
        <v>38449</v>
      </c>
      <c r="VJ84" s="34">
        <v>9.07</v>
      </c>
      <c r="VK84" s="34">
        <v>523502</v>
      </c>
      <c r="VL84" s="34">
        <v>386357</v>
      </c>
      <c r="VM84" s="34"/>
      <c r="VN84" s="34">
        <v>16268</v>
      </c>
      <c r="VO84" s="34">
        <v>21</v>
      </c>
      <c r="VP84" s="34">
        <v>-717</v>
      </c>
      <c r="VQ84" s="34">
        <v>-18</v>
      </c>
      <c r="VR84" s="34">
        <v>-17</v>
      </c>
      <c r="VS84" s="34">
        <v>1168010</v>
      </c>
      <c r="VT84" s="34">
        <v>957993</v>
      </c>
      <c r="VU84" s="34">
        <v>0.64439999999999997</v>
      </c>
      <c r="VV84" s="34">
        <v>522761</v>
      </c>
      <c r="VW84" s="34">
        <v>737</v>
      </c>
      <c r="VX84" s="34">
        <v>4</v>
      </c>
      <c r="VY84" s="34"/>
      <c r="VZ84" s="34">
        <v>1.58</v>
      </c>
      <c r="WA84" s="34">
        <v>83</v>
      </c>
      <c r="WB84" s="34"/>
      <c r="WC84" s="34"/>
      <c r="WD84" s="34">
        <v>3</v>
      </c>
      <c r="WE84" s="34">
        <v>19</v>
      </c>
      <c r="WF84" s="34">
        <v>-3</v>
      </c>
      <c r="WG84" s="34">
        <v>-2</v>
      </c>
      <c r="WH84" s="34">
        <v>-1</v>
      </c>
      <c r="WI84" s="34">
        <v>62</v>
      </c>
      <c r="WJ84" s="34">
        <v>21</v>
      </c>
      <c r="WK84" s="34">
        <v>2.52E-2</v>
      </c>
      <c r="WL84" s="34">
        <v>79</v>
      </c>
      <c r="WM84" s="34">
        <v>4</v>
      </c>
      <c r="WN84" s="34"/>
      <c r="WO84" s="34"/>
      <c r="WP84" s="34">
        <v>1.33</v>
      </c>
      <c r="WQ84" s="34">
        <v>201652</v>
      </c>
      <c r="WR84" s="34"/>
      <c r="WS84" s="34"/>
      <c r="WT84" s="34">
        <v>2252</v>
      </c>
      <c r="WU84" s="34">
        <v>1254</v>
      </c>
      <c r="WV84" s="34">
        <v>-868</v>
      </c>
      <c r="WW84" s="34">
        <v>-105</v>
      </c>
      <c r="WX84" s="34">
        <v>-640</v>
      </c>
      <c r="WY84" s="34">
        <v>278774</v>
      </c>
      <c r="WZ84" s="34">
        <v>247886</v>
      </c>
      <c r="XA84" s="34">
        <v>0.64139999999999997</v>
      </c>
      <c r="XB84" s="34">
        <v>196937</v>
      </c>
      <c r="XC84" s="34">
        <v>1444</v>
      </c>
      <c r="XD84" s="34">
        <v>3271</v>
      </c>
      <c r="XE84" s="34"/>
      <c r="XF84" s="34">
        <v>2.0699999999999998</v>
      </c>
      <c r="XG84" s="34">
        <v>776632</v>
      </c>
      <c r="XH84" s="34"/>
      <c r="XI84" s="34"/>
      <c r="XJ84" s="34">
        <v>12901</v>
      </c>
      <c r="XK84" s="34">
        <v>19703</v>
      </c>
      <c r="XL84" s="34">
        <v>-10210</v>
      </c>
      <c r="XM84" s="34">
        <v>-875</v>
      </c>
      <c r="XN84" s="34">
        <v>-7521</v>
      </c>
      <c r="XO84" s="34">
        <v>119659</v>
      </c>
      <c r="XP84" s="34">
        <v>100716</v>
      </c>
      <c r="XQ84" s="34">
        <v>0.1429</v>
      </c>
      <c r="XR84" s="34">
        <v>720040</v>
      </c>
      <c r="XS84" s="34">
        <v>40592</v>
      </c>
      <c r="XT84" s="34">
        <v>16000</v>
      </c>
      <c r="XU84" s="34"/>
      <c r="XV84" s="34">
        <v>3.54</v>
      </c>
      <c r="XW84" s="34">
        <v>265873</v>
      </c>
      <c r="XX84" s="34"/>
      <c r="XY84" s="34"/>
      <c r="XZ84" s="34">
        <v>7971</v>
      </c>
      <c r="YA84" s="34">
        <v>13166</v>
      </c>
      <c r="YB84" s="34">
        <v>-6641</v>
      </c>
      <c r="YC84" s="34">
        <v>-595</v>
      </c>
      <c r="YD84" s="34">
        <v>-5099</v>
      </c>
      <c r="YE84" s="34">
        <v>35074</v>
      </c>
      <c r="YF84" s="34">
        <v>28899</v>
      </c>
      <c r="YG84" s="34">
        <v>0.31979999999999997</v>
      </c>
      <c r="YH84" s="34">
        <v>225222</v>
      </c>
      <c r="YI84" s="34">
        <v>28053</v>
      </c>
      <c r="YJ84" s="34">
        <v>12598</v>
      </c>
      <c r="YK84" s="34"/>
      <c r="YL84" s="34">
        <v>3.89</v>
      </c>
      <c r="YM84" s="34">
        <v>303497</v>
      </c>
      <c r="YN84" s="34"/>
      <c r="YO84" s="34"/>
      <c r="YP84" s="34">
        <v>778</v>
      </c>
      <c r="YQ84" s="34">
        <v>838</v>
      </c>
      <c r="YR84" s="34">
        <v>-674</v>
      </c>
      <c r="YS84" s="34">
        <v>-30</v>
      </c>
      <c r="YT84" s="34">
        <v>-148</v>
      </c>
      <c r="YU84" s="34">
        <v>54748</v>
      </c>
      <c r="YV84" s="34">
        <v>47983</v>
      </c>
      <c r="YW84" s="34"/>
      <c r="YX84" s="34">
        <v>302493</v>
      </c>
      <c r="YY84" s="34">
        <v>767</v>
      </c>
      <c r="YZ84" s="34">
        <v>237</v>
      </c>
      <c r="ZA84" s="34"/>
      <c r="ZB84" s="34">
        <v>2.89</v>
      </c>
      <c r="ZC84" s="34">
        <v>207262</v>
      </c>
      <c r="ZD84" s="34"/>
      <c r="ZE84" s="34"/>
      <c r="ZF84" s="34">
        <v>4152</v>
      </c>
      <c r="ZG84" s="34">
        <v>5699</v>
      </c>
      <c r="ZH84" s="34">
        <v>-2895</v>
      </c>
      <c r="ZI84" s="34">
        <v>-250</v>
      </c>
      <c r="ZJ84" s="34">
        <v>-2274</v>
      </c>
      <c r="ZK84" s="34">
        <v>29837</v>
      </c>
      <c r="ZL84" s="34">
        <v>23834</v>
      </c>
      <c r="ZM84" s="34">
        <v>0.18160000000000001</v>
      </c>
      <c r="ZN84" s="34">
        <v>192325</v>
      </c>
      <c r="ZO84" s="34">
        <v>11772</v>
      </c>
      <c r="ZP84" s="34">
        <v>3165</v>
      </c>
      <c r="ZQ84" s="34"/>
      <c r="ZR84" s="34">
        <v>4.04</v>
      </c>
      <c r="ZS84" s="34">
        <v>1624349</v>
      </c>
      <c r="ZT84" s="34"/>
      <c r="ZU84" s="34"/>
      <c r="ZV84" s="34">
        <v>101939</v>
      </c>
      <c r="ZW84" s="34">
        <v>82754</v>
      </c>
      <c r="ZX84" s="34">
        <v>-61934</v>
      </c>
      <c r="ZY84" s="34">
        <v>-5687</v>
      </c>
      <c r="ZZ84" s="34">
        <v>-49887</v>
      </c>
      <c r="AAA84" s="34">
        <v>260462</v>
      </c>
      <c r="AAB84" s="34">
        <v>208727</v>
      </c>
      <c r="AAC84" s="34">
        <v>0.19170000000000001</v>
      </c>
      <c r="AAD84" s="34">
        <v>1396755</v>
      </c>
      <c r="AAE84" s="34">
        <v>148679</v>
      </c>
      <c r="AAF84" s="34">
        <v>24124</v>
      </c>
      <c r="AAG84" s="34">
        <v>54791</v>
      </c>
      <c r="AAH84" s="34">
        <v>3.78</v>
      </c>
      <c r="AAI84" s="34">
        <v>891399</v>
      </c>
      <c r="AAJ84" s="34"/>
      <c r="AAK84" s="34"/>
      <c r="AAL84" s="34">
        <v>9798</v>
      </c>
      <c r="AAM84" s="34">
        <v>6411</v>
      </c>
      <c r="AAN84" s="34">
        <v>-5061</v>
      </c>
      <c r="AAO84" s="34">
        <v>-291</v>
      </c>
      <c r="AAP84" s="34">
        <v>-2542</v>
      </c>
      <c r="AAQ84" s="34">
        <v>173337</v>
      </c>
      <c r="AAR84" s="34">
        <v>63065</v>
      </c>
      <c r="AAS84" s="34">
        <v>0.25719999999999998</v>
      </c>
      <c r="AAT84" s="34">
        <v>838893</v>
      </c>
      <c r="AAU84" s="34">
        <v>48384</v>
      </c>
      <c r="AAV84" s="34">
        <v>4122</v>
      </c>
      <c r="AAW84" s="34"/>
      <c r="AAX84" s="34">
        <v>2.29</v>
      </c>
      <c r="AAY84" s="34">
        <v>318068</v>
      </c>
      <c r="AAZ84" s="34"/>
      <c r="ABA84" s="34"/>
      <c r="ABB84" s="34">
        <v>7764</v>
      </c>
      <c r="ABC84" s="34">
        <v>3519</v>
      </c>
      <c r="ABD84" s="34">
        <v>-1411</v>
      </c>
      <c r="ABE84" s="34">
        <v>-172</v>
      </c>
      <c r="ABF84" s="34">
        <v>-768</v>
      </c>
      <c r="ABG84" s="34">
        <v>38257</v>
      </c>
      <c r="ABH84" s="34">
        <v>19077</v>
      </c>
      <c r="ABI84" s="34">
        <v>0.18279999999999999</v>
      </c>
      <c r="ABJ84" s="34">
        <v>300826</v>
      </c>
      <c r="ABK84" s="34">
        <v>14872</v>
      </c>
      <c r="ABL84" s="34">
        <v>2370</v>
      </c>
      <c r="ABM84" s="34"/>
      <c r="ABN84" s="34">
        <v>2.88</v>
      </c>
      <c r="ABO84" s="34">
        <v>26251</v>
      </c>
      <c r="ABP84" s="34"/>
      <c r="ABQ84" s="34"/>
      <c r="ABR84" s="34">
        <v>10</v>
      </c>
      <c r="ABS84" s="34">
        <v>78</v>
      </c>
      <c r="ABT84" s="34">
        <v>-300</v>
      </c>
      <c r="ABU84" s="34"/>
      <c r="ABV84" s="34">
        <v>-19</v>
      </c>
      <c r="ABW84" s="34">
        <v>32724</v>
      </c>
      <c r="ABX84" s="34">
        <v>5017</v>
      </c>
      <c r="ABY84" s="34"/>
      <c r="ABZ84" s="34">
        <v>26204</v>
      </c>
      <c r="ACA84" s="34">
        <v>46</v>
      </c>
      <c r="ACB84" s="34">
        <v>1</v>
      </c>
      <c r="ACC84" s="34"/>
      <c r="ACD84" s="34">
        <v>1.35</v>
      </c>
      <c r="ACE84" s="34">
        <v>48131</v>
      </c>
      <c r="ACF84" s="34"/>
      <c r="ACG84" s="34"/>
      <c r="ACH84" s="34">
        <v>25</v>
      </c>
      <c r="ACI84" s="34">
        <v>87</v>
      </c>
      <c r="ACJ84" s="34">
        <v>-702</v>
      </c>
      <c r="ACK84" s="34">
        <v>-4</v>
      </c>
      <c r="ACL84" s="34">
        <v>-33</v>
      </c>
      <c r="ACM84" s="34">
        <v>25102</v>
      </c>
      <c r="ACN84" s="34">
        <v>6615</v>
      </c>
      <c r="ACO84" s="34">
        <v>0.76270000000000004</v>
      </c>
      <c r="ACP84" s="34">
        <v>42637</v>
      </c>
      <c r="ACQ84" s="34">
        <v>5489</v>
      </c>
      <c r="ACR84" s="34">
        <v>5</v>
      </c>
      <c r="ACS84" s="34"/>
      <c r="ACT84" s="34">
        <v>2.77</v>
      </c>
      <c r="ACU84" s="34">
        <v>431187</v>
      </c>
      <c r="ACV84" s="34"/>
      <c r="ACW84" s="34"/>
      <c r="ACX84" s="34">
        <v>1464</v>
      </c>
      <c r="ACY84" s="34">
        <v>2351</v>
      </c>
      <c r="ACZ84" s="34">
        <v>-2285</v>
      </c>
      <c r="ADA84" s="34">
        <v>-56</v>
      </c>
      <c r="ADB84" s="34">
        <v>-1488</v>
      </c>
      <c r="ADC84" s="34">
        <v>76898</v>
      </c>
      <c r="ADD84" s="34">
        <v>32185</v>
      </c>
      <c r="ADE84" s="34">
        <v>0.1477</v>
      </c>
      <c r="ADF84" s="34">
        <v>402013</v>
      </c>
      <c r="ADG84" s="34">
        <v>27443</v>
      </c>
      <c r="ADH84" s="34">
        <v>1731</v>
      </c>
      <c r="ADI84" s="34"/>
      <c r="ADJ84" s="34">
        <v>2.1</v>
      </c>
      <c r="ADK84" s="34">
        <v>67762</v>
      </c>
      <c r="ADL84" s="34"/>
      <c r="ADM84" s="34"/>
      <c r="ADN84" s="34">
        <v>535</v>
      </c>
      <c r="ADO84" s="34">
        <v>376</v>
      </c>
      <c r="ADP84" s="34">
        <v>-363</v>
      </c>
      <c r="ADQ84" s="34">
        <v>-59</v>
      </c>
      <c r="ADR84" s="34">
        <v>-234</v>
      </c>
      <c r="ADS84" s="34">
        <v>356</v>
      </c>
      <c r="ADT84" s="34">
        <v>171</v>
      </c>
      <c r="ADU84" s="34">
        <v>0.97560000000000002</v>
      </c>
      <c r="ADV84" s="34">
        <v>67213</v>
      </c>
      <c r="ADW84" s="34">
        <v>534</v>
      </c>
      <c r="ADX84" s="34">
        <v>15</v>
      </c>
      <c r="ADY84" s="34"/>
      <c r="ADZ84" s="34">
        <v>0.71</v>
      </c>
      <c r="AEA84" s="34">
        <v>156991</v>
      </c>
      <c r="AEB84" s="34"/>
      <c r="AEC84" s="34"/>
      <c r="AED84" s="34">
        <v>70827</v>
      </c>
      <c r="AEE84" s="34">
        <v>4829</v>
      </c>
      <c r="AEF84" s="34">
        <v>-5303</v>
      </c>
      <c r="AEG84" s="34">
        <v>-2846</v>
      </c>
      <c r="AEH84" s="34">
        <v>-1658</v>
      </c>
      <c r="AEI84" s="34">
        <v>44828</v>
      </c>
      <c r="AEJ84" s="34">
        <v>42053</v>
      </c>
      <c r="AEK84" s="34"/>
      <c r="AEL84" s="34">
        <v>128561</v>
      </c>
      <c r="AEM84" s="34">
        <v>19686</v>
      </c>
      <c r="AEN84" s="34">
        <v>8744</v>
      </c>
      <c r="AEO84" s="34"/>
      <c r="AEP84" s="34">
        <v>3.64</v>
      </c>
      <c r="AEQ84" s="34">
        <v>1597190</v>
      </c>
      <c r="AER84" s="34"/>
      <c r="AES84" s="34"/>
      <c r="AET84" s="34">
        <v>29527</v>
      </c>
      <c r="AEU84" s="34">
        <v>43844</v>
      </c>
      <c r="AEV84" s="34">
        <v>-31938</v>
      </c>
      <c r="AEW84" s="34">
        <v>-1497</v>
      </c>
      <c r="AEX84" s="34">
        <v>-27614</v>
      </c>
      <c r="AEY84" s="34">
        <v>90053</v>
      </c>
      <c r="AEZ84" s="34">
        <v>68968</v>
      </c>
      <c r="AFA84" s="34">
        <v>1.4E-2</v>
      </c>
      <c r="AFB84" s="34">
        <v>1284597</v>
      </c>
      <c r="AFC84" s="34">
        <v>145073</v>
      </c>
      <c r="AFD84" s="34">
        <v>78493</v>
      </c>
      <c r="AFE84" s="34">
        <v>89027</v>
      </c>
      <c r="AFF84" s="34">
        <v>5.08</v>
      </c>
      <c r="AFG84" s="34">
        <v>8355651</v>
      </c>
      <c r="AFH84" s="34"/>
      <c r="AFI84" s="34"/>
      <c r="AFJ84" s="34">
        <v>160879</v>
      </c>
      <c r="AFK84" s="34">
        <v>102291</v>
      </c>
      <c r="AFL84" s="34">
        <v>-73210</v>
      </c>
      <c r="AFM84" s="34">
        <v>-10487</v>
      </c>
      <c r="AFN84" s="34">
        <v>-40203</v>
      </c>
      <c r="AFO84" s="34"/>
      <c r="AFP84" s="34"/>
      <c r="AFQ84" s="34"/>
      <c r="AFR84" s="34">
        <v>7290945</v>
      </c>
      <c r="AFS84" s="34">
        <v>769602</v>
      </c>
      <c r="AFT84" s="34">
        <v>81196</v>
      </c>
      <c r="AFU84" s="34">
        <v>213908</v>
      </c>
      <c r="AFV84" s="34"/>
      <c r="AFW84" s="34">
        <v>1545517</v>
      </c>
      <c r="AFX84" s="34"/>
      <c r="AFY84" s="34"/>
      <c r="AFZ84" s="34">
        <v>4186</v>
      </c>
      <c r="AGA84" s="34">
        <v>475</v>
      </c>
      <c r="AGB84" s="34">
        <v>-9968</v>
      </c>
      <c r="AGC84" s="34">
        <v>-3</v>
      </c>
      <c r="AGD84" s="34">
        <v>-190</v>
      </c>
      <c r="AGE84" s="34"/>
      <c r="AGF84" s="34"/>
      <c r="AGG84" s="34"/>
      <c r="AGH84" s="34">
        <v>1375440</v>
      </c>
      <c r="AGI84" s="34">
        <v>116428</v>
      </c>
      <c r="AGJ84" s="34">
        <v>31571</v>
      </c>
      <c r="AGK84" s="34">
        <v>22078</v>
      </c>
      <c r="AGL84" s="34">
        <v>3.74</v>
      </c>
      <c r="AGM84" s="34">
        <v>6810134</v>
      </c>
      <c r="AGN84" s="34"/>
      <c r="AGO84" s="34"/>
      <c r="AGP84" s="34">
        <v>156693</v>
      </c>
      <c r="AGQ84" s="34">
        <v>101816</v>
      </c>
      <c r="AGR84" s="34">
        <v>-63242</v>
      </c>
      <c r="AGS84" s="34">
        <v>-10484</v>
      </c>
      <c r="AGT84" s="34">
        <v>-40013</v>
      </c>
      <c r="AGU84" s="34"/>
      <c r="AGV84" s="34"/>
      <c r="AGW84" s="34"/>
      <c r="AGX84" s="34">
        <v>5915505</v>
      </c>
      <c r="AGY84" s="34">
        <v>653174</v>
      </c>
      <c r="AGZ84" s="34">
        <v>49625</v>
      </c>
      <c r="AHA84" s="34">
        <v>191830</v>
      </c>
      <c r="AHB84" s="34">
        <v>3.86</v>
      </c>
      <c r="AHC84" s="34">
        <v>20087918</v>
      </c>
      <c r="AHD84" s="34">
        <v>801509</v>
      </c>
      <c r="AHE84" s="34"/>
      <c r="AHF84" s="34">
        <v>762816</v>
      </c>
      <c r="AHG84" s="34">
        <v>288277</v>
      </c>
      <c r="AHH84" s="34">
        <v>-242284</v>
      </c>
      <c r="AHI84" s="34">
        <v>-41662</v>
      </c>
      <c r="AHJ84" s="34">
        <v>-141144</v>
      </c>
      <c r="AHK84" s="34">
        <v>6188430</v>
      </c>
      <c r="AHL84" s="34">
        <v>4759337</v>
      </c>
      <c r="AHM84" s="34">
        <v>0.22159999999999999</v>
      </c>
      <c r="AHN84" s="34">
        <v>17854784</v>
      </c>
      <c r="AHO84" s="34">
        <v>1489743</v>
      </c>
      <c r="AHP84" s="34">
        <v>247575</v>
      </c>
      <c r="AHQ84" s="34">
        <v>495816</v>
      </c>
      <c r="AHR84" s="34"/>
      <c r="AHS84" s="32" t="s">
        <v>530</v>
      </c>
      <c r="AHT84" s="198" t="s">
        <v>2389</v>
      </c>
      <c r="AHU84" s="32" t="s">
        <v>289</v>
      </c>
    </row>
    <row r="85" spans="1:906" ht="15" customHeight="1">
      <c r="A85" s="36" t="s">
        <v>243</v>
      </c>
      <c r="B85" s="58" t="s">
        <v>244</v>
      </c>
      <c r="C85" s="36" t="s">
        <v>162</v>
      </c>
      <c r="D85" s="74">
        <v>44926</v>
      </c>
      <c r="E85" s="58"/>
      <c r="F85" s="58"/>
      <c r="G85" s="31"/>
      <c r="H85" s="31"/>
      <c r="I85" s="31"/>
      <c r="J85" s="31"/>
      <c r="K85" s="31"/>
      <c r="L85" s="31"/>
      <c r="M85" s="31"/>
      <c r="N85" s="31"/>
      <c r="O85" s="31"/>
      <c r="P85" s="31"/>
      <c r="Q85" s="31"/>
      <c r="R85" s="31"/>
      <c r="S85" s="31"/>
      <c r="T85" s="31"/>
      <c r="U85" s="180"/>
      <c r="V85" s="34"/>
      <c r="W85" s="34"/>
      <c r="X85" s="34"/>
      <c r="Y85" s="34"/>
      <c r="Z85" s="34"/>
      <c r="AA85" s="34"/>
      <c r="AB85" s="34"/>
      <c r="AC85" s="34"/>
      <c r="AD85" s="34"/>
      <c r="AE85" s="34"/>
      <c r="AF85" s="34"/>
      <c r="AG85" s="34"/>
      <c r="AH85" s="34"/>
      <c r="AI85" s="34"/>
      <c r="AJ85" s="34"/>
      <c r="AK85" s="34"/>
      <c r="AL85" s="34"/>
      <c r="AM85" s="34"/>
      <c r="AN85" s="34"/>
      <c r="AO85" s="34"/>
      <c r="AP85" s="34"/>
      <c r="AQ85" s="34"/>
      <c r="AR85" s="34"/>
      <c r="AS85" s="34"/>
      <c r="AT85" s="34"/>
      <c r="AU85" s="34"/>
      <c r="AV85" s="34"/>
      <c r="AW85" s="34"/>
      <c r="AX85" s="34"/>
      <c r="AY85" s="34"/>
      <c r="AZ85" s="34"/>
      <c r="BA85" s="34"/>
      <c r="BB85" s="34"/>
      <c r="BC85" s="34"/>
      <c r="BD85" s="34"/>
      <c r="BE85" s="34"/>
      <c r="BF85" s="34"/>
      <c r="BG85" s="34"/>
      <c r="BH85" s="34"/>
      <c r="BI85" s="34"/>
      <c r="BJ85" s="34"/>
      <c r="BK85" s="34"/>
      <c r="BL85" s="34"/>
      <c r="BM85" s="34"/>
      <c r="BN85" s="34"/>
      <c r="BO85" s="34"/>
      <c r="BP85" s="34"/>
      <c r="BQ85" s="34"/>
      <c r="BR85" s="34"/>
      <c r="BS85" s="34"/>
      <c r="BT85" s="34"/>
      <c r="BU85" s="34"/>
      <c r="BV85" s="34"/>
      <c r="BW85" s="34"/>
      <c r="BX85" s="34"/>
      <c r="BY85" s="34"/>
      <c r="BZ85" s="34"/>
      <c r="CA85" s="34"/>
      <c r="CB85" s="34"/>
      <c r="CC85" s="34"/>
      <c r="CD85" s="34"/>
      <c r="CE85" s="34"/>
      <c r="CF85" s="34"/>
      <c r="CG85" s="34"/>
      <c r="CH85" s="34"/>
      <c r="CI85" s="34"/>
      <c r="CJ85" s="34"/>
      <c r="CK85" s="34"/>
      <c r="CL85" s="34"/>
      <c r="CM85" s="34"/>
      <c r="CN85" s="34"/>
      <c r="CO85" s="34"/>
      <c r="CP85" s="34"/>
      <c r="CQ85" s="34"/>
      <c r="CR85" s="34"/>
      <c r="CS85" s="34"/>
      <c r="CT85" s="34"/>
      <c r="CU85" s="34"/>
      <c r="CV85" s="34"/>
      <c r="CW85" s="34"/>
      <c r="CX85" s="34"/>
      <c r="CY85" s="34"/>
      <c r="CZ85" s="34"/>
      <c r="DA85" s="34"/>
      <c r="DB85" s="34"/>
      <c r="DC85" s="34"/>
      <c r="DD85" s="34"/>
      <c r="DE85" s="34"/>
      <c r="DF85" s="34"/>
      <c r="DG85" s="34"/>
      <c r="DH85" s="34"/>
      <c r="DI85" s="34"/>
      <c r="DJ85" s="34"/>
      <c r="DK85" s="34"/>
      <c r="DL85" s="34"/>
      <c r="DM85" s="34"/>
      <c r="DN85" s="34"/>
      <c r="DO85" s="34"/>
      <c r="DP85" s="34"/>
      <c r="DQ85" s="34"/>
      <c r="DR85" s="34"/>
      <c r="DS85" s="34"/>
      <c r="DT85" s="34"/>
      <c r="DU85" s="34"/>
      <c r="DV85" s="34"/>
      <c r="DW85" s="34"/>
      <c r="DX85" s="34"/>
      <c r="DY85" s="34"/>
      <c r="DZ85" s="34"/>
      <c r="EA85" s="34"/>
      <c r="EB85" s="34"/>
      <c r="EC85" s="34"/>
      <c r="ED85" s="34"/>
      <c r="EE85" s="34"/>
      <c r="EF85" s="34"/>
      <c r="EG85" s="34"/>
      <c r="EH85" s="34"/>
      <c r="EI85" s="34"/>
      <c r="EJ85" s="34"/>
      <c r="EK85" s="34"/>
      <c r="EL85" s="34"/>
      <c r="EM85" s="34"/>
      <c r="EN85" s="34"/>
      <c r="EO85" s="34"/>
      <c r="EP85" s="34"/>
      <c r="EQ85" s="34"/>
      <c r="ER85" s="34"/>
      <c r="ES85" s="34"/>
      <c r="ET85" s="34"/>
      <c r="EU85" s="34"/>
      <c r="EV85" s="34"/>
      <c r="EW85" s="34"/>
      <c r="EX85" s="34"/>
      <c r="EY85" s="34"/>
      <c r="EZ85" s="34"/>
      <c r="FA85" s="34"/>
      <c r="FB85" s="34"/>
      <c r="FC85" s="34"/>
      <c r="FD85" s="34"/>
      <c r="FE85" s="34"/>
      <c r="FF85" s="34"/>
      <c r="FG85" s="34"/>
      <c r="FH85" s="34"/>
      <c r="FI85" s="34"/>
      <c r="FJ85" s="34"/>
      <c r="FK85" s="34"/>
      <c r="FL85" s="34"/>
      <c r="FM85" s="34"/>
      <c r="FN85" s="34"/>
      <c r="FO85" s="34"/>
      <c r="FP85" s="34"/>
      <c r="FQ85" s="34"/>
      <c r="FR85" s="34"/>
      <c r="FS85" s="34"/>
      <c r="FT85" s="34"/>
      <c r="FU85" s="34"/>
      <c r="FV85" s="34"/>
      <c r="FW85" s="34"/>
      <c r="FX85" s="34"/>
      <c r="FY85" s="34"/>
      <c r="FZ85" s="34"/>
      <c r="GA85" s="34"/>
      <c r="GB85" s="34"/>
      <c r="GC85" s="34"/>
      <c r="GD85" s="34"/>
      <c r="GE85" s="34"/>
      <c r="GF85" s="34"/>
      <c r="GG85" s="34"/>
      <c r="GH85" s="34"/>
      <c r="GI85" s="34"/>
      <c r="GJ85" s="34"/>
      <c r="GK85" s="34"/>
      <c r="GL85" s="34"/>
      <c r="GM85" s="34"/>
      <c r="GN85" s="34"/>
      <c r="GO85" s="34"/>
      <c r="GP85" s="34"/>
      <c r="GQ85" s="34"/>
      <c r="GR85" s="34"/>
      <c r="GS85" s="34"/>
      <c r="GT85" s="34"/>
      <c r="GU85" s="34"/>
      <c r="GV85" s="34"/>
      <c r="GW85" s="34"/>
      <c r="GX85" s="34"/>
      <c r="GY85" s="34"/>
      <c r="GZ85" s="34"/>
      <c r="HA85" s="34"/>
      <c r="HB85" s="34"/>
      <c r="HC85" s="34"/>
      <c r="HD85" s="34"/>
      <c r="HE85" s="34"/>
      <c r="HF85" s="34"/>
      <c r="HG85" s="34"/>
      <c r="HH85" s="34"/>
      <c r="HI85" s="34"/>
      <c r="HJ85" s="34"/>
      <c r="HK85" s="34"/>
      <c r="HL85" s="34"/>
      <c r="HM85" s="34"/>
      <c r="HN85" s="34"/>
      <c r="HO85" s="34"/>
      <c r="HP85" s="34"/>
      <c r="HQ85" s="34"/>
      <c r="HR85" s="34"/>
      <c r="HS85" s="34"/>
      <c r="HT85" s="34"/>
      <c r="HU85" s="34"/>
      <c r="HV85" s="34"/>
      <c r="HW85" s="34"/>
      <c r="HX85" s="34"/>
      <c r="HY85" s="34"/>
      <c r="HZ85" s="34"/>
      <c r="IA85" s="34"/>
      <c r="IB85" s="34"/>
      <c r="IC85" s="34"/>
      <c r="ID85" s="34"/>
      <c r="IE85" s="34"/>
      <c r="IF85" s="34"/>
      <c r="IG85" s="34"/>
      <c r="IH85" s="34"/>
      <c r="II85" s="34"/>
      <c r="IJ85" s="34"/>
      <c r="IK85" s="34"/>
      <c r="IL85" s="34"/>
      <c r="IM85" s="34"/>
      <c r="IN85" s="34"/>
      <c r="IO85" s="34"/>
      <c r="IP85" s="34"/>
      <c r="IQ85" s="34"/>
      <c r="IR85" s="34"/>
      <c r="IS85" s="34"/>
      <c r="IT85" s="34"/>
      <c r="IU85" s="34"/>
      <c r="IV85" s="34"/>
      <c r="IW85" s="34"/>
      <c r="IX85" s="34"/>
      <c r="IY85" s="34"/>
      <c r="IZ85" s="34"/>
      <c r="JA85" s="34"/>
      <c r="JB85" s="34"/>
      <c r="JC85" s="34"/>
      <c r="JD85" s="34"/>
      <c r="JE85" s="34"/>
      <c r="JF85" s="34"/>
      <c r="JG85" s="34"/>
      <c r="JH85" s="34"/>
      <c r="JI85" s="34"/>
      <c r="JJ85" s="34"/>
      <c r="JK85" s="34"/>
      <c r="JL85" s="34"/>
      <c r="JM85" s="34"/>
      <c r="JN85" s="34"/>
      <c r="JO85" s="34"/>
      <c r="JP85" s="34"/>
      <c r="JQ85" s="34"/>
      <c r="JR85" s="34"/>
      <c r="JS85" s="34"/>
      <c r="JT85" s="34"/>
      <c r="JU85" s="34"/>
      <c r="JV85" s="34"/>
      <c r="JW85" s="34"/>
      <c r="JX85" s="34"/>
      <c r="JY85" s="34"/>
      <c r="JZ85" s="34"/>
      <c r="KA85" s="34"/>
      <c r="KB85" s="34"/>
      <c r="KC85" s="34"/>
      <c r="KD85" s="34"/>
      <c r="KE85" s="34"/>
      <c r="KF85" s="34"/>
      <c r="KG85" s="34"/>
      <c r="KH85" s="34"/>
      <c r="KI85" s="34"/>
      <c r="KJ85" s="34"/>
      <c r="KK85" s="34"/>
      <c r="KL85" s="34"/>
      <c r="KM85" s="34"/>
      <c r="KN85" s="34"/>
      <c r="KO85" s="34"/>
      <c r="KP85" s="34"/>
      <c r="KQ85" s="34"/>
      <c r="KR85" s="34"/>
      <c r="KS85" s="34"/>
      <c r="KT85" s="34"/>
      <c r="KU85" s="34"/>
      <c r="KV85" s="34"/>
      <c r="KW85" s="34"/>
      <c r="KX85" s="34"/>
      <c r="KY85" s="34"/>
      <c r="KZ85" s="34"/>
      <c r="LA85" s="34"/>
      <c r="LB85" s="34"/>
      <c r="LC85" s="34"/>
      <c r="LD85" s="34"/>
      <c r="LE85" s="34"/>
      <c r="LF85" s="34"/>
      <c r="LG85" s="34"/>
      <c r="LH85" s="34"/>
      <c r="LI85" s="34"/>
      <c r="LJ85" s="34"/>
      <c r="LK85" s="34"/>
      <c r="LL85" s="34"/>
      <c r="LM85" s="34"/>
      <c r="LN85" s="34"/>
      <c r="LO85" s="34"/>
      <c r="LP85" s="34"/>
      <c r="LQ85" s="34"/>
      <c r="LR85" s="34"/>
      <c r="LS85" s="34"/>
      <c r="LT85" s="34"/>
      <c r="LU85" s="34"/>
      <c r="LV85" s="34"/>
      <c r="LW85" s="34"/>
      <c r="LX85" s="34"/>
      <c r="LY85" s="34"/>
      <c r="LZ85" s="34"/>
      <c r="MA85" s="34"/>
      <c r="MB85" s="34"/>
      <c r="MC85" s="34"/>
      <c r="MD85" s="34"/>
      <c r="ME85" s="34"/>
      <c r="MF85" s="34"/>
      <c r="MG85" s="34"/>
      <c r="MH85" s="34"/>
      <c r="MI85" s="34"/>
      <c r="MJ85" s="34"/>
      <c r="MK85" s="34"/>
      <c r="ML85" s="34"/>
      <c r="MM85" s="34"/>
      <c r="MN85" s="34"/>
      <c r="MO85" s="34"/>
      <c r="MP85" s="34"/>
      <c r="MQ85" s="34"/>
      <c r="MR85" s="34"/>
      <c r="MS85" s="34"/>
      <c r="MT85" s="34"/>
      <c r="MU85" s="34"/>
      <c r="MV85" s="34"/>
      <c r="MW85" s="34"/>
      <c r="MX85" s="34"/>
      <c r="MY85" s="34"/>
      <c r="MZ85" s="34"/>
      <c r="NA85" s="34"/>
      <c r="NB85" s="34"/>
      <c r="NC85" s="34"/>
      <c r="ND85" s="34"/>
      <c r="NE85" s="34"/>
      <c r="NF85" s="34"/>
      <c r="NG85" s="34"/>
      <c r="NH85" s="34"/>
      <c r="NI85" s="34"/>
      <c r="NJ85" s="34"/>
      <c r="NK85" s="34"/>
      <c r="NL85" s="34"/>
      <c r="NM85" s="34"/>
      <c r="NN85" s="34"/>
      <c r="NO85" s="34"/>
      <c r="NP85" s="34"/>
      <c r="NQ85" s="34"/>
      <c r="NR85" s="34"/>
      <c r="NS85" s="34"/>
      <c r="NT85" s="34"/>
      <c r="NU85" s="34"/>
      <c r="NV85" s="34"/>
      <c r="NW85" s="34"/>
      <c r="NX85" s="34"/>
      <c r="NY85" s="34"/>
      <c r="NZ85" s="34"/>
      <c r="OA85" s="34"/>
      <c r="OB85" s="34"/>
      <c r="OC85" s="34"/>
      <c r="OD85" s="34"/>
      <c r="OE85" s="34"/>
      <c r="OF85" s="34"/>
      <c r="OG85" s="34"/>
      <c r="OH85" s="34"/>
      <c r="OI85" s="34"/>
      <c r="OJ85" s="34"/>
      <c r="OK85" s="34"/>
      <c r="OL85" s="34"/>
      <c r="OM85" s="34"/>
      <c r="ON85" s="34"/>
      <c r="OO85" s="34"/>
      <c r="OP85" s="34"/>
      <c r="OQ85" s="34"/>
      <c r="OR85" s="34"/>
      <c r="OS85" s="34"/>
      <c r="OT85" s="34"/>
      <c r="OU85" s="34"/>
      <c r="OV85" s="34"/>
      <c r="OW85" s="34"/>
      <c r="OX85" s="34"/>
      <c r="OY85" s="34"/>
      <c r="OZ85" s="34"/>
      <c r="PA85" s="34"/>
      <c r="PB85" s="34"/>
      <c r="PC85" s="34"/>
      <c r="PD85" s="34"/>
      <c r="PE85" s="34"/>
      <c r="PF85" s="34"/>
      <c r="PG85" s="34"/>
      <c r="PH85" s="34"/>
      <c r="PI85" s="34"/>
      <c r="PJ85" s="34"/>
      <c r="PK85" s="34"/>
      <c r="PL85" s="34"/>
      <c r="PM85" s="34"/>
      <c r="PN85" s="34"/>
      <c r="PO85" s="34"/>
      <c r="PP85" s="34"/>
      <c r="PQ85" s="34"/>
      <c r="PR85" s="34"/>
      <c r="PS85" s="34"/>
      <c r="PT85" s="34"/>
      <c r="PU85" s="34"/>
      <c r="PV85" s="34"/>
      <c r="PW85" s="34"/>
      <c r="PX85" s="34"/>
      <c r="PY85" s="34"/>
      <c r="PZ85" s="34"/>
      <c r="QA85" s="34"/>
      <c r="QB85" s="34"/>
      <c r="QC85" s="34"/>
      <c r="QD85" s="34"/>
      <c r="QE85" s="34"/>
      <c r="QF85" s="34"/>
      <c r="QG85" s="34"/>
      <c r="QH85" s="34"/>
      <c r="QI85" s="34"/>
      <c r="QJ85" s="34"/>
      <c r="QK85" s="34"/>
      <c r="QL85" s="34"/>
      <c r="QM85" s="34"/>
      <c r="QN85" s="34"/>
      <c r="QO85" s="34"/>
      <c r="QP85" s="34"/>
      <c r="QQ85" s="34"/>
      <c r="QR85" s="34"/>
      <c r="QS85" s="34"/>
      <c r="QT85" s="34"/>
      <c r="QU85" s="34"/>
      <c r="QV85" s="34"/>
      <c r="QW85" s="34"/>
      <c r="QX85" s="34"/>
      <c r="QY85" s="34"/>
      <c r="QZ85" s="34"/>
      <c r="RA85" s="34"/>
      <c r="RB85" s="34"/>
      <c r="RC85" s="34"/>
      <c r="RD85" s="34"/>
      <c r="RE85" s="34"/>
      <c r="RF85" s="34"/>
      <c r="RG85" s="34"/>
      <c r="RH85" s="34"/>
      <c r="RI85" s="34"/>
      <c r="RJ85" s="34"/>
      <c r="RK85" s="34"/>
      <c r="RL85" s="34"/>
      <c r="RM85" s="34"/>
      <c r="RN85" s="34"/>
      <c r="RO85" s="34"/>
      <c r="RP85" s="34"/>
      <c r="RQ85" s="34"/>
      <c r="RR85" s="34"/>
      <c r="RS85" s="34"/>
      <c r="RT85" s="34"/>
      <c r="RU85" s="34"/>
      <c r="RV85" s="34"/>
      <c r="RW85" s="34"/>
      <c r="RX85" s="34"/>
      <c r="RY85" s="34"/>
      <c r="RZ85" s="34"/>
      <c r="SA85" s="34"/>
      <c r="SB85" s="34"/>
      <c r="SC85" s="34"/>
      <c r="SD85" s="34"/>
      <c r="SE85" s="34"/>
      <c r="SF85" s="34"/>
      <c r="SG85" s="34"/>
      <c r="SH85" s="34"/>
      <c r="SI85" s="34"/>
      <c r="SJ85" s="34"/>
      <c r="SK85" s="34"/>
      <c r="SL85" s="34"/>
      <c r="SM85" s="34"/>
      <c r="SN85" s="34"/>
      <c r="SO85" s="34"/>
      <c r="SP85" s="34"/>
      <c r="SQ85" s="34"/>
      <c r="SR85" s="34"/>
      <c r="SS85" s="34"/>
      <c r="ST85" s="34"/>
      <c r="SU85" s="34"/>
      <c r="SV85" s="34"/>
      <c r="SW85" s="34"/>
      <c r="SX85" s="34"/>
      <c r="SY85" s="34"/>
      <c r="SZ85" s="34"/>
      <c r="TA85" s="34"/>
      <c r="TB85" s="34"/>
      <c r="TC85" s="34"/>
      <c r="TD85" s="34"/>
      <c r="TE85" s="34"/>
      <c r="TF85" s="34"/>
      <c r="TG85" s="34"/>
      <c r="TH85" s="34"/>
      <c r="TI85" s="34"/>
      <c r="TJ85" s="34"/>
      <c r="TK85" s="34"/>
      <c r="TL85" s="34"/>
      <c r="TM85" s="34"/>
      <c r="TN85" s="34"/>
      <c r="TO85" s="34"/>
      <c r="TP85" s="34"/>
      <c r="TQ85" s="34"/>
      <c r="TR85" s="34"/>
      <c r="TS85" s="34"/>
      <c r="TT85" s="34"/>
      <c r="TU85" s="34"/>
      <c r="TV85" s="34"/>
      <c r="TW85" s="34"/>
      <c r="TX85" s="34"/>
      <c r="TY85" s="34"/>
      <c r="TZ85" s="34"/>
      <c r="UA85" s="34"/>
      <c r="UB85" s="34"/>
      <c r="UC85" s="34"/>
      <c r="UD85" s="34"/>
      <c r="UE85" s="34"/>
      <c r="UF85" s="34"/>
      <c r="UG85" s="34"/>
      <c r="UH85" s="34"/>
      <c r="UI85" s="34"/>
      <c r="UJ85" s="34"/>
      <c r="UK85" s="34"/>
      <c r="UL85" s="34"/>
      <c r="UM85" s="34"/>
      <c r="UN85" s="34"/>
      <c r="UO85" s="34"/>
      <c r="UP85" s="34"/>
      <c r="UQ85" s="34"/>
      <c r="UR85" s="34"/>
      <c r="US85" s="34"/>
      <c r="UT85" s="34"/>
      <c r="UU85" s="34"/>
      <c r="UV85" s="34"/>
      <c r="UW85" s="34"/>
      <c r="UX85" s="34"/>
      <c r="UY85" s="34"/>
      <c r="UZ85" s="34"/>
      <c r="VA85" s="34"/>
      <c r="VB85" s="34"/>
      <c r="VC85" s="34"/>
      <c r="VD85" s="34"/>
      <c r="VE85" s="34"/>
      <c r="VF85" s="34"/>
      <c r="VG85" s="34"/>
      <c r="VH85" s="34"/>
      <c r="VI85" s="34"/>
      <c r="VJ85" s="34"/>
      <c r="VK85" s="34"/>
      <c r="VL85" s="34"/>
      <c r="VM85" s="34"/>
      <c r="VN85" s="34"/>
      <c r="VO85" s="34"/>
      <c r="VP85" s="34"/>
      <c r="VQ85" s="34"/>
      <c r="VR85" s="34"/>
      <c r="VS85" s="34"/>
      <c r="VT85" s="34"/>
      <c r="VU85" s="34"/>
      <c r="VV85" s="34"/>
      <c r="VW85" s="34"/>
      <c r="VX85" s="34"/>
      <c r="VY85" s="34"/>
      <c r="VZ85" s="34"/>
      <c r="WA85" s="34"/>
      <c r="WB85" s="34"/>
      <c r="WC85" s="34"/>
      <c r="WD85" s="34"/>
      <c r="WE85" s="34"/>
      <c r="WF85" s="34"/>
      <c r="WG85" s="34"/>
      <c r="WH85" s="34"/>
      <c r="WI85" s="34"/>
      <c r="WJ85" s="34"/>
      <c r="WK85" s="34"/>
      <c r="WL85" s="34"/>
      <c r="WM85" s="34"/>
      <c r="WN85" s="34"/>
      <c r="WO85" s="34"/>
      <c r="WP85" s="34"/>
      <c r="WQ85" s="34"/>
      <c r="WR85" s="34"/>
      <c r="WS85" s="34"/>
      <c r="WT85" s="34"/>
      <c r="WU85" s="34"/>
      <c r="WV85" s="34"/>
      <c r="WW85" s="34"/>
      <c r="WX85" s="34"/>
      <c r="WY85" s="34"/>
      <c r="WZ85" s="34"/>
      <c r="XA85" s="34"/>
      <c r="XB85" s="34"/>
      <c r="XC85" s="34"/>
      <c r="XD85" s="34"/>
      <c r="XE85" s="34"/>
      <c r="XF85" s="34"/>
      <c r="XG85" s="34"/>
      <c r="XH85" s="34"/>
      <c r="XI85" s="34"/>
      <c r="XJ85" s="34"/>
      <c r="XK85" s="34"/>
      <c r="XL85" s="34"/>
      <c r="XM85" s="34"/>
      <c r="XN85" s="34"/>
      <c r="XO85" s="34"/>
      <c r="XP85" s="34"/>
      <c r="XQ85" s="34"/>
      <c r="XR85" s="34"/>
      <c r="XS85" s="34"/>
      <c r="XT85" s="34"/>
      <c r="XU85" s="34"/>
      <c r="XV85" s="34"/>
      <c r="XW85" s="34"/>
      <c r="XX85" s="34"/>
      <c r="XY85" s="34"/>
      <c r="XZ85" s="34"/>
      <c r="YA85" s="34"/>
      <c r="YB85" s="34"/>
      <c r="YC85" s="34"/>
      <c r="YD85" s="34"/>
      <c r="YE85" s="34"/>
      <c r="YF85" s="34"/>
      <c r="YG85" s="34"/>
      <c r="YH85" s="34"/>
      <c r="YI85" s="34"/>
      <c r="YJ85" s="34"/>
      <c r="YK85" s="34"/>
      <c r="YL85" s="34"/>
      <c r="YM85" s="34"/>
      <c r="YN85" s="34"/>
      <c r="YO85" s="34"/>
      <c r="YP85" s="34"/>
      <c r="YQ85" s="34"/>
      <c r="YR85" s="34"/>
      <c r="YS85" s="34"/>
      <c r="YT85" s="34"/>
      <c r="YU85" s="34"/>
      <c r="YV85" s="34"/>
      <c r="YW85" s="34"/>
      <c r="YX85" s="34"/>
      <c r="YY85" s="34"/>
      <c r="YZ85" s="34"/>
      <c r="ZA85" s="34"/>
      <c r="ZB85" s="34"/>
      <c r="ZC85" s="34"/>
      <c r="ZD85" s="34"/>
      <c r="ZE85" s="34"/>
      <c r="ZF85" s="34"/>
      <c r="ZG85" s="34"/>
      <c r="ZH85" s="34"/>
      <c r="ZI85" s="34"/>
      <c r="ZJ85" s="34"/>
      <c r="ZK85" s="34"/>
      <c r="ZL85" s="34"/>
      <c r="ZM85" s="34"/>
      <c r="ZN85" s="34"/>
      <c r="ZO85" s="34"/>
      <c r="ZP85" s="34"/>
      <c r="ZQ85" s="34"/>
      <c r="ZR85" s="34"/>
      <c r="ZS85" s="34"/>
      <c r="ZT85" s="34"/>
      <c r="ZU85" s="34"/>
      <c r="ZV85" s="34"/>
      <c r="ZW85" s="34"/>
      <c r="ZX85" s="34"/>
      <c r="ZY85" s="34"/>
      <c r="ZZ85" s="34"/>
      <c r="AAA85" s="34"/>
      <c r="AAB85" s="34"/>
      <c r="AAC85" s="34"/>
      <c r="AAD85" s="34"/>
      <c r="AAE85" s="34"/>
      <c r="AAF85" s="34"/>
      <c r="AAG85" s="34"/>
      <c r="AAH85" s="34"/>
      <c r="AAI85" s="34"/>
      <c r="AAJ85" s="34"/>
      <c r="AAK85" s="34"/>
      <c r="AAL85" s="34"/>
      <c r="AAM85" s="34"/>
      <c r="AAN85" s="34"/>
      <c r="AAO85" s="34"/>
      <c r="AAP85" s="34"/>
      <c r="AAQ85" s="34"/>
      <c r="AAR85" s="34"/>
      <c r="AAS85" s="34"/>
      <c r="AAT85" s="34"/>
      <c r="AAU85" s="34"/>
      <c r="AAV85" s="34"/>
      <c r="AAW85" s="34"/>
      <c r="AAX85" s="34"/>
      <c r="AAY85" s="34"/>
      <c r="AAZ85" s="34"/>
      <c r="ABA85" s="34"/>
      <c r="ABB85" s="34"/>
      <c r="ABC85" s="34"/>
      <c r="ABD85" s="34"/>
      <c r="ABE85" s="34"/>
      <c r="ABF85" s="34"/>
      <c r="ABG85" s="34"/>
      <c r="ABH85" s="34"/>
      <c r="ABI85" s="34"/>
      <c r="ABJ85" s="34"/>
      <c r="ABK85" s="34"/>
      <c r="ABL85" s="34"/>
      <c r="ABM85" s="34"/>
      <c r="ABN85" s="34"/>
      <c r="ABO85" s="34"/>
      <c r="ABP85" s="34"/>
      <c r="ABQ85" s="34"/>
      <c r="ABR85" s="34"/>
      <c r="ABS85" s="34"/>
      <c r="ABT85" s="34"/>
      <c r="ABU85" s="34"/>
      <c r="ABV85" s="34"/>
      <c r="ABW85" s="34"/>
      <c r="ABX85" s="34"/>
      <c r="ABY85" s="34"/>
      <c r="ABZ85" s="34"/>
      <c r="ACA85" s="34"/>
      <c r="ACB85" s="34"/>
      <c r="ACC85" s="34"/>
      <c r="ACD85" s="34"/>
      <c r="ACE85" s="34"/>
      <c r="ACF85" s="34"/>
      <c r="ACG85" s="34"/>
      <c r="ACH85" s="34"/>
      <c r="ACI85" s="34"/>
      <c r="ACJ85" s="34"/>
      <c r="ACK85" s="34"/>
      <c r="ACL85" s="34"/>
      <c r="ACM85" s="34"/>
      <c r="ACN85" s="34"/>
      <c r="ACO85" s="34"/>
      <c r="ACP85" s="34"/>
      <c r="ACQ85" s="34"/>
      <c r="ACR85" s="34"/>
      <c r="ACS85" s="34"/>
      <c r="ACT85" s="34"/>
      <c r="ACU85" s="34"/>
      <c r="ACV85" s="34"/>
      <c r="ACW85" s="34"/>
      <c r="ACX85" s="34"/>
      <c r="ACY85" s="34"/>
      <c r="ACZ85" s="34"/>
      <c r="ADA85" s="34"/>
      <c r="ADB85" s="34"/>
      <c r="ADC85" s="34"/>
      <c r="ADD85" s="34"/>
      <c r="ADE85" s="34"/>
      <c r="ADF85" s="34"/>
      <c r="ADG85" s="34"/>
      <c r="ADH85" s="34"/>
      <c r="ADI85" s="34"/>
      <c r="ADJ85" s="34"/>
      <c r="ADK85" s="34"/>
      <c r="ADL85" s="34"/>
      <c r="ADM85" s="34"/>
      <c r="ADN85" s="34"/>
      <c r="ADO85" s="34"/>
      <c r="ADP85" s="34"/>
      <c r="ADQ85" s="34"/>
      <c r="ADR85" s="34"/>
      <c r="ADS85" s="34"/>
      <c r="ADT85" s="34"/>
      <c r="ADU85" s="34"/>
      <c r="ADV85" s="34"/>
      <c r="ADW85" s="34"/>
      <c r="ADX85" s="34"/>
      <c r="ADY85" s="34"/>
      <c r="ADZ85" s="34"/>
      <c r="AEA85" s="34"/>
      <c r="AEB85" s="34"/>
      <c r="AEC85" s="34"/>
      <c r="AED85" s="34"/>
      <c r="AEE85" s="34"/>
      <c r="AEF85" s="34"/>
      <c r="AEG85" s="34"/>
      <c r="AEH85" s="34"/>
      <c r="AEI85" s="34"/>
      <c r="AEJ85" s="34"/>
      <c r="AEK85" s="34"/>
      <c r="AEL85" s="34"/>
      <c r="AEM85" s="34"/>
      <c r="AEN85" s="34"/>
      <c r="AEO85" s="34"/>
      <c r="AEP85" s="34"/>
      <c r="AEQ85" s="34"/>
      <c r="AER85" s="34"/>
      <c r="AES85" s="34"/>
      <c r="AET85" s="34"/>
      <c r="AEU85" s="34"/>
      <c r="AEV85" s="34"/>
      <c r="AEW85" s="34"/>
      <c r="AEX85" s="34"/>
      <c r="AEY85" s="34"/>
      <c r="AEZ85" s="34"/>
      <c r="AFA85" s="34"/>
      <c r="AFB85" s="34"/>
      <c r="AFC85" s="34"/>
      <c r="AFD85" s="34"/>
      <c r="AFE85" s="34"/>
      <c r="AFF85" s="34"/>
      <c r="AFG85" s="34"/>
      <c r="AFH85" s="34"/>
      <c r="AFI85" s="34"/>
      <c r="AFJ85" s="34"/>
      <c r="AFK85" s="34"/>
      <c r="AFL85" s="34"/>
      <c r="AFM85" s="34"/>
      <c r="AFN85" s="34"/>
      <c r="AFO85" s="34"/>
      <c r="AFP85" s="34"/>
      <c r="AFQ85" s="34"/>
      <c r="AFR85" s="34"/>
      <c r="AFS85" s="34"/>
      <c r="AFT85" s="34"/>
      <c r="AFU85" s="34"/>
      <c r="AFV85" s="34"/>
      <c r="AFW85" s="34"/>
      <c r="AFX85" s="34"/>
      <c r="AFY85" s="34"/>
      <c r="AFZ85" s="34"/>
      <c r="AGA85" s="34"/>
      <c r="AGB85" s="34"/>
      <c r="AGC85" s="34"/>
      <c r="AGD85" s="34"/>
      <c r="AGE85" s="34"/>
      <c r="AGF85" s="34"/>
      <c r="AGG85" s="34"/>
      <c r="AGH85" s="34"/>
      <c r="AGI85" s="34"/>
      <c r="AGJ85" s="34"/>
      <c r="AGK85" s="34"/>
      <c r="AGL85" s="34"/>
      <c r="AGM85" s="34"/>
      <c r="AGN85" s="34"/>
      <c r="AGO85" s="34"/>
      <c r="AGP85" s="34"/>
      <c r="AGQ85" s="34"/>
      <c r="AGR85" s="34"/>
      <c r="AGS85" s="34"/>
      <c r="AGT85" s="34"/>
      <c r="AGU85" s="34"/>
      <c r="AGV85" s="34"/>
      <c r="AGW85" s="34"/>
      <c r="AGX85" s="34"/>
      <c r="AGY85" s="34"/>
      <c r="AGZ85" s="34"/>
      <c r="AHA85" s="34"/>
      <c r="AHB85" s="34"/>
      <c r="AHC85" s="34"/>
      <c r="AHD85" s="34"/>
      <c r="AHE85" s="34"/>
      <c r="AHF85" s="34"/>
      <c r="AHG85" s="34"/>
      <c r="AHH85" s="34"/>
      <c r="AHI85" s="34"/>
      <c r="AHJ85" s="34"/>
      <c r="AHK85" s="34"/>
      <c r="AHL85" s="34"/>
      <c r="AHM85" s="34"/>
      <c r="AHN85" s="34"/>
      <c r="AHO85" s="34"/>
      <c r="AHP85" s="34"/>
      <c r="AHQ85" s="34"/>
      <c r="AHR85" s="34"/>
      <c r="AHS85" s="32" t="s">
        <v>531</v>
      </c>
      <c r="AHT85" s="198" t="s">
        <v>2389</v>
      </c>
      <c r="AHU85" s="32" t="s">
        <v>532</v>
      </c>
    </row>
    <row r="86" spans="1:906" ht="15" customHeight="1">
      <c r="A86" s="58" t="s">
        <v>18</v>
      </c>
      <c r="B86" s="58" t="s">
        <v>19</v>
      </c>
      <c r="C86" s="58" t="s">
        <v>162</v>
      </c>
      <c r="D86" s="74">
        <v>44926</v>
      </c>
      <c r="E86" s="65" t="s">
        <v>193</v>
      </c>
      <c r="F86" s="65" t="s">
        <v>191</v>
      </c>
      <c r="G86" s="34">
        <v>14807.3</v>
      </c>
      <c r="H86" s="34"/>
      <c r="I86" s="34"/>
      <c r="J86" s="34"/>
      <c r="K86" s="34">
        <v>126.1</v>
      </c>
      <c r="L86" s="34">
        <v>106.7</v>
      </c>
      <c r="M86" s="34"/>
      <c r="N86" s="34">
        <v>43.3</v>
      </c>
      <c r="O86" s="34"/>
      <c r="P86" s="34"/>
      <c r="Q86" s="34"/>
      <c r="R86" s="34">
        <v>7243.4</v>
      </c>
      <c r="S86" s="31">
        <v>3602.5</v>
      </c>
      <c r="T86" s="31">
        <v>1019.7</v>
      </c>
      <c r="U86" s="180">
        <v>2941.8</v>
      </c>
      <c r="V86" s="34">
        <v>10.8</v>
      </c>
      <c r="W86" s="34">
        <v>98.1</v>
      </c>
      <c r="X86" s="34"/>
      <c r="Y86" s="34"/>
      <c r="Z86" s="34"/>
      <c r="AA86" s="34">
        <v>0.6</v>
      </c>
      <c r="AB86" s="34">
        <v>0.4</v>
      </c>
      <c r="AC86" s="34"/>
      <c r="AD86" s="34">
        <v>0.1</v>
      </c>
      <c r="AE86" s="34"/>
      <c r="AF86" s="34"/>
      <c r="AG86" s="34"/>
      <c r="AH86" s="34">
        <v>2.2000000000000002</v>
      </c>
      <c r="AI86" s="34">
        <v>7.9</v>
      </c>
      <c r="AJ86" s="34">
        <v>26.7</v>
      </c>
      <c r="AK86" s="34">
        <v>61.2</v>
      </c>
      <c r="AL86" s="34">
        <v>25.6</v>
      </c>
      <c r="AM86" s="34">
        <v>1.5</v>
      </c>
      <c r="AN86" s="34"/>
      <c r="AO86" s="34"/>
      <c r="AP86" s="34"/>
      <c r="AQ86" s="34"/>
      <c r="AR86" s="34"/>
      <c r="AS86" s="34"/>
      <c r="AT86" s="34"/>
      <c r="AU86" s="34"/>
      <c r="AV86" s="34"/>
      <c r="AW86" s="34"/>
      <c r="AX86" s="34"/>
      <c r="AY86" s="34"/>
      <c r="AZ86" s="34"/>
      <c r="BA86" s="34">
        <v>1.4</v>
      </c>
      <c r="BB86" s="34">
        <v>33.799999999999997</v>
      </c>
      <c r="BC86" s="34">
        <v>0.3</v>
      </c>
      <c r="BD86" s="34"/>
      <c r="BE86" s="34"/>
      <c r="BF86" s="34"/>
      <c r="BG86" s="34"/>
      <c r="BH86" s="34"/>
      <c r="BI86" s="34"/>
      <c r="BJ86" s="34"/>
      <c r="BK86" s="34"/>
      <c r="BL86" s="34"/>
      <c r="BM86" s="34"/>
      <c r="BN86" s="34"/>
      <c r="BO86" s="34"/>
      <c r="BP86" s="34"/>
      <c r="BQ86" s="34">
        <v>0.3</v>
      </c>
      <c r="BR86" s="34">
        <v>44.6</v>
      </c>
      <c r="BS86" s="34">
        <v>0.5</v>
      </c>
      <c r="BT86" s="34"/>
      <c r="BU86" s="34"/>
      <c r="BV86" s="34"/>
      <c r="BW86" s="34"/>
      <c r="BX86" s="34"/>
      <c r="BY86" s="34"/>
      <c r="BZ86" s="34"/>
      <c r="CA86" s="34"/>
      <c r="CB86" s="34"/>
      <c r="CC86" s="34"/>
      <c r="CD86" s="34"/>
      <c r="CE86" s="34"/>
      <c r="CF86" s="34"/>
      <c r="CG86" s="34">
        <v>0.5</v>
      </c>
      <c r="CH86" s="34">
        <v>30.2</v>
      </c>
      <c r="CI86" s="34"/>
      <c r="CJ86" s="34"/>
      <c r="CK86" s="34"/>
      <c r="CL86" s="34"/>
      <c r="CM86" s="34"/>
      <c r="CN86" s="34"/>
      <c r="CO86" s="34"/>
      <c r="CP86" s="34"/>
      <c r="CQ86" s="34"/>
      <c r="CR86" s="34"/>
      <c r="CS86" s="34"/>
      <c r="CT86" s="34"/>
      <c r="CU86" s="34"/>
      <c r="CV86" s="34"/>
      <c r="CW86" s="34"/>
      <c r="CX86" s="34"/>
      <c r="CY86" s="34">
        <v>0.1</v>
      </c>
      <c r="CZ86" s="34"/>
      <c r="DA86" s="34"/>
      <c r="DB86" s="34"/>
      <c r="DC86" s="34"/>
      <c r="DD86" s="34"/>
      <c r="DE86" s="34"/>
      <c r="DF86" s="34"/>
      <c r="DG86" s="34"/>
      <c r="DH86" s="34"/>
      <c r="DI86" s="34"/>
      <c r="DJ86" s="34"/>
      <c r="DK86" s="34"/>
      <c r="DL86" s="34"/>
      <c r="DM86" s="34">
        <v>0.1</v>
      </c>
      <c r="DN86" s="34">
        <v>14.6</v>
      </c>
      <c r="DO86" s="34">
        <v>0.6</v>
      </c>
      <c r="DP86" s="34"/>
      <c r="DQ86" s="34"/>
      <c r="DR86" s="34"/>
      <c r="DS86" s="34"/>
      <c r="DT86" s="34"/>
      <c r="DU86" s="34"/>
      <c r="DV86" s="34"/>
      <c r="DW86" s="34"/>
      <c r="DX86" s="34"/>
      <c r="DY86" s="34"/>
      <c r="DZ86" s="34"/>
      <c r="EA86" s="34"/>
      <c r="EB86" s="34"/>
      <c r="EC86" s="34">
        <v>0.6</v>
      </c>
      <c r="ED86" s="34">
        <v>35.799999999999997</v>
      </c>
      <c r="EE86" s="34">
        <v>154.19999999999999</v>
      </c>
      <c r="EF86" s="34"/>
      <c r="EG86" s="34"/>
      <c r="EH86" s="34"/>
      <c r="EI86" s="34">
        <v>1.7</v>
      </c>
      <c r="EJ86" s="34">
        <v>0.8</v>
      </c>
      <c r="EK86" s="34"/>
      <c r="EL86" s="34">
        <v>0.2</v>
      </c>
      <c r="EM86" s="34"/>
      <c r="EN86" s="34"/>
      <c r="EO86" s="34"/>
      <c r="EP86" s="34">
        <v>6.8</v>
      </c>
      <c r="EQ86" s="34">
        <v>15.1</v>
      </c>
      <c r="ER86" s="34">
        <v>34.4</v>
      </c>
      <c r="ES86" s="34">
        <v>97.9</v>
      </c>
      <c r="ET86" s="34">
        <v>26.2</v>
      </c>
      <c r="EU86" s="34">
        <v>22</v>
      </c>
      <c r="EV86" s="34"/>
      <c r="EW86" s="34"/>
      <c r="EX86" s="34"/>
      <c r="EY86" s="34">
        <v>0.3</v>
      </c>
      <c r="EZ86" s="34">
        <v>0.1</v>
      </c>
      <c r="FA86" s="34"/>
      <c r="FB86" s="34"/>
      <c r="FC86" s="34"/>
      <c r="FD86" s="34"/>
      <c r="FE86" s="34"/>
      <c r="FF86" s="34">
        <v>0.5</v>
      </c>
      <c r="FG86" s="34">
        <v>1.3</v>
      </c>
      <c r="FH86" s="34">
        <v>3.9</v>
      </c>
      <c r="FI86" s="34">
        <v>16.399999999999999</v>
      </c>
      <c r="FJ86" s="34">
        <v>29.2</v>
      </c>
      <c r="FK86" s="34">
        <v>1</v>
      </c>
      <c r="FL86" s="34"/>
      <c r="FM86" s="34"/>
      <c r="FN86" s="34"/>
      <c r="FO86" s="34"/>
      <c r="FP86" s="34"/>
      <c r="FQ86" s="34"/>
      <c r="FR86" s="34"/>
      <c r="FS86" s="34"/>
      <c r="FT86" s="34"/>
      <c r="FU86" s="34"/>
      <c r="FV86" s="34"/>
      <c r="FW86" s="34"/>
      <c r="FX86" s="34">
        <v>0.4</v>
      </c>
      <c r="FY86" s="34">
        <v>0.7</v>
      </c>
      <c r="FZ86" s="34">
        <v>24.4</v>
      </c>
      <c r="GA86" s="34">
        <v>0.5</v>
      </c>
      <c r="GB86" s="34"/>
      <c r="GC86" s="34"/>
      <c r="GD86" s="34"/>
      <c r="GE86" s="34"/>
      <c r="GF86" s="34"/>
      <c r="GG86" s="34"/>
      <c r="GH86" s="34"/>
      <c r="GI86" s="34"/>
      <c r="GJ86" s="34"/>
      <c r="GK86" s="34"/>
      <c r="GL86" s="34"/>
      <c r="GM86" s="34"/>
      <c r="GN86" s="34"/>
      <c r="GO86" s="34">
        <v>0.5</v>
      </c>
      <c r="GP86" s="34">
        <v>35</v>
      </c>
      <c r="GQ86" s="34">
        <v>4.9000000000000004</v>
      </c>
      <c r="GR86" s="34"/>
      <c r="GS86" s="34"/>
      <c r="GT86" s="34"/>
      <c r="GU86" s="34"/>
      <c r="GV86" s="34"/>
      <c r="GW86" s="34"/>
      <c r="GX86" s="34"/>
      <c r="GY86" s="34"/>
      <c r="GZ86" s="34"/>
      <c r="HA86" s="34"/>
      <c r="HB86" s="34">
        <v>0.1</v>
      </c>
      <c r="HC86" s="34">
        <v>0.3</v>
      </c>
      <c r="HD86" s="34">
        <v>1</v>
      </c>
      <c r="HE86" s="34">
        <v>3.5</v>
      </c>
      <c r="HF86" s="34">
        <v>28.4</v>
      </c>
      <c r="HG86" s="34">
        <v>3.3</v>
      </c>
      <c r="HH86" s="34"/>
      <c r="HI86" s="34"/>
      <c r="HJ86" s="34"/>
      <c r="HK86" s="34"/>
      <c r="HL86" s="34"/>
      <c r="HM86" s="34"/>
      <c r="HN86" s="34"/>
      <c r="HO86" s="34"/>
      <c r="HP86" s="34"/>
      <c r="HQ86" s="34"/>
      <c r="HR86" s="34">
        <v>0.1</v>
      </c>
      <c r="HS86" s="34">
        <v>0.2</v>
      </c>
      <c r="HT86" s="34">
        <v>1.1000000000000001</v>
      </c>
      <c r="HU86" s="34">
        <v>1.9</v>
      </c>
      <c r="HV86" s="34">
        <v>24.1</v>
      </c>
      <c r="HW86" s="34">
        <v>1.5</v>
      </c>
      <c r="HX86" s="34"/>
      <c r="HY86" s="34"/>
      <c r="HZ86" s="34"/>
      <c r="IA86" s="34"/>
      <c r="IB86" s="34"/>
      <c r="IC86" s="34"/>
      <c r="ID86" s="34"/>
      <c r="IE86" s="34"/>
      <c r="IF86" s="34"/>
      <c r="IG86" s="34"/>
      <c r="IH86" s="34">
        <v>0.1</v>
      </c>
      <c r="II86" s="34">
        <v>0.1</v>
      </c>
      <c r="IJ86" s="34">
        <v>0.3</v>
      </c>
      <c r="IK86" s="34">
        <v>1</v>
      </c>
      <c r="IL86" s="34">
        <v>25.9</v>
      </c>
      <c r="IM86" s="34">
        <v>11.9</v>
      </c>
      <c r="IN86" s="34"/>
      <c r="IO86" s="34"/>
      <c r="IP86" s="34"/>
      <c r="IQ86" s="34"/>
      <c r="IR86" s="34">
        <v>0.1</v>
      </c>
      <c r="IS86" s="34"/>
      <c r="IT86" s="34"/>
      <c r="IU86" s="34"/>
      <c r="IV86" s="34"/>
      <c r="IW86" s="34"/>
      <c r="IX86" s="34">
        <v>0.4</v>
      </c>
      <c r="IY86" s="34">
        <v>1.5</v>
      </c>
      <c r="IZ86" s="34">
        <v>2.7</v>
      </c>
      <c r="JA86" s="34">
        <v>7.3</v>
      </c>
      <c r="JB86" s="34">
        <v>24.3</v>
      </c>
      <c r="JC86" s="34">
        <v>0.8</v>
      </c>
      <c r="JD86" s="34"/>
      <c r="JE86" s="34"/>
      <c r="JF86" s="34"/>
      <c r="JG86" s="34"/>
      <c r="JH86" s="34"/>
      <c r="JI86" s="34"/>
      <c r="JJ86" s="34"/>
      <c r="JK86" s="34"/>
      <c r="JL86" s="34"/>
      <c r="JM86" s="34"/>
      <c r="JN86" s="34"/>
      <c r="JO86" s="34"/>
      <c r="JP86" s="34">
        <v>0.4</v>
      </c>
      <c r="JQ86" s="34">
        <v>0.4</v>
      </c>
      <c r="JR86" s="34">
        <v>25.5</v>
      </c>
      <c r="JS86" s="34">
        <v>5.5</v>
      </c>
      <c r="JT86" s="34"/>
      <c r="JU86" s="34"/>
      <c r="JV86" s="34"/>
      <c r="JW86" s="34"/>
      <c r="JX86" s="34"/>
      <c r="JY86" s="34"/>
      <c r="JZ86" s="34"/>
      <c r="KA86" s="34"/>
      <c r="KB86" s="34"/>
      <c r="KC86" s="34"/>
      <c r="KD86" s="34">
        <v>0.3</v>
      </c>
      <c r="KE86" s="34">
        <v>0.2</v>
      </c>
      <c r="KF86" s="34">
        <v>1.5</v>
      </c>
      <c r="KG86" s="34">
        <v>3.6</v>
      </c>
      <c r="KH86" s="34">
        <v>30.4</v>
      </c>
      <c r="KI86" s="34">
        <v>0.2</v>
      </c>
      <c r="KJ86" s="34"/>
      <c r="KK86" s="34"/>
      <c r="KL86" s="34"/>
      <c r="KM86" s="34"/>
      <c r="KN86" s="34"/>
      <c r="KO86" s="34"/>
      <c r="KP86" s="34"/>
      <c r="KQ86" s="34"/>
      <c r="KR86" s="34"/>
      <c r="KS86" s="34"/>
      <c r="KT86" s="34"/>
      <c r="KU86" s="34"/>
      <c r="KV86" s="34"/>
      <c r="KW86" s="34">
        <v>0.2</v>
      </c>
      <c r="KX86" s="34">
        <v>49.5</v>
      </c>
      <c r="KY86" s="34">
        <v>0.4</v>
      </c>
      <c r="KZ86" s="34"/>
      <c r="LA86" s="34"/>
      <c r="LB86" s="34"/>
      <c r="LC86" s="34"/>
      <c r="LD86" s="34"/>
      <c r="LE86" s="34"/>
      <c r="LF86" s="34"/>
      <c r="LG86" s="34"/>
      <c r="LH86" s="34"/>
      <c r="LI86" s="34"/>
      <c r="LJ86" s="34"/>
      <c r="LK86" s="34"/>
      <c r="LL86" s="34">
        <v>0.1</v>
      </c>
      <c r="LM86" s="34">
        <v>0.3</v>
      </c>
      <c r="LN86" s="34">
        <v>20.100000000000001</v>
      </c>
      <c r="LO86" s="34">
        <v>0.7</v>
      </c>
      <c r="LP86" s="34"/>
      <c r="LQ86" s="34"/>
      <c r="LR86" s="34"/>
      <c r="LS86" s="34"/>
      <c r="LT86" s="34"/>
      <c r="LU86" s="34"/>
      <c r="LV86" s="34"/>
      <c r="LW86" s="34"/>
      <c r="LX86" s="34"/>
      <c r="LY86" s="34"/>
      <c r="LZ86" s="34"/>
      <c r="MA86" s="34">
        <v>0.1</v>
      </c>
      <c r="MB86" s="34"/>
      <c r="MC86" s="34">
        <v>0.5</v>
      </c>
      <c r="MD86" s="34">
        <v>31.5</v>
      </c>
      <c r="ME86" s="34">
        <v>2.6</v>
      </c>
      <c r="MF86" s="34"/>
      <c r="MG86" s="34"/>
      <c r="MH86" s="34"/>
      <c r="MI86" s="34"/>
      <c r="MJ86" s="34"/>
      <c r="MK86" s="34"/>
      <c r="ML86" s="34"/>
      <c r="MM86" s="34"/>
      <c r="MN86" s="34"/>
      <c r="MO86" s="34"/>
      <c r="MP86" s="34">
        <v>0.1</v>
      </c>
      <c r="MQ86" s="34">
        <v>0.3</v>
      </c>
      <c r="MR86" s="34">
        <v>1</v>
      </c>
      <c r="MS86" s="34">
        <v>1.2</v>
      </c>
      <c r="MT86" s="34">
        <v>23.2</v>
      </c>
      <c r="MU86" s="34">
        <v>10.199999999999999</v>
      </c>
      <c r="MV86" s="34"/>
      <c r="MW86" s="34"/>
      <c r="MX86" s="34"/>
      <c r="MY86" s="34"/>
      <c r="MZ86" s="34"/>
      <c r="NA86" s="34"/>
      <c r="NB86" s="34"/>
      <c r="NC86" s="34"/>
      <c r="ND86" s="34"/>
      <c r="NE86" s="34"/>
      <c r="NF86" s="34"/>
      <c r="NG86" s="34">
        <v>0.4</v>
      </c>
      <c r="NH86" s="34">
        <v>2.2000000000000002</v>
      </c>
      <c r="NI86" s="34">
        <v>7.6</v>
      </c>
      <c r="NJ86" s="34">
        <v>28.6</v>
      </c>
      <c r="NK86" s="34">
        <v>11.2</v>
      </c>
      <c r="NL86" s="34"/>
      <c r="NM86" s="34"/>
      <c r="NN86" s="34"/>
      <c r="NO86" s="34">
        <v>0.3</v>
      </c>
      <c r="NP86" s="34">
        <v>0.1</v>
      </c>
      <c r="NQ86" s="34"/>
      <c r="NR86" s="34"/>
      <c r="NS86" s="34"/>
      <c r="NT86" s="34"/>
      <c r="NU86" s="34"/>
      <c r="NV86" s="34">
        <v>0.4</v>
      </c>
      <c r="NW86" s="34">
        <v>1.5</v>
      </c>
      <c r="NX86" s="34">
        <v>2.2000000000000002</v>
      </c>
      <c r="NY86" s="34">
        <v>7.1</v>
      </c>
      <c r="NZ86" s="34">
        <v>21.6</v>
      </c>
      <c r="OA86" s="34">
        <v>13</v>
      </c>
      <c r="OB86" s="34"/>
      <c r="OC86" s="34"/>
      <c r="OD86" s="34"/>
      <c r="OE86" s="34"/>
      <c r="OF86" s="34"/>
      <c r="OG86" s="34"/>
      <c r="OH86" s="34"/>
      <c r="OI86" s="34"/>
      <c r="OJ86" s="34"/>
      <c r="OK86" s="34"/>
      <c r="OL86" s="34">
        <v>0.3</v>
      </c>
      <c r="OM86" s="34">
        <v>1.5</v>
      </c>
      <c r="ON86" s="34">
        <v>3.8</v>
      </c>
      <c r="OO86" s="34">
        <v>7.5</v>
      </c>
      <c r="OP86" s="34">
        <v>26</v>
      </c>
      <c r="OQ86" s="34">
        <v>6.5</v>
      </c>
      <c r="OR86" s="34"/>
      <c r="OS86" s="34"/>
      <c r="OT86" s="34"/>
      <c r="OU86" s="34"/>
      <c r="OV86" s="34"/>
      <c r="OW86" s="34"/>
      <c r="OX86" s="34"/>
      <c r="OY86" s="34"/>
      <c r="OZ86" s="34"/>
      <c r="PA86" s="34"/>
      <c r="PB86" s="34">
        <v>0.3</v>
      </c>
      <c r="PC86" s="34">
        <v>1.4</v>
      </c>
      <c r="PD86" s="34">
        <v>2</v>
      </c>
      <c r="PE86" s="34">
        <v>2.8</v>
      </c>
      <c r="PF86" s="34">
        <v>20.6</v>
      </c>
      <c r="PG86" s="34">
        <v>4.8</v>
      </c>
      <c r="PH86" s="34"/>
      <c r="PI86" s="34"/>
      <c r="PJ86" s="34"/>
      <c r="PK86" s="34"/>
      <c r="PL86" s="34"/>
      <c r="PM86" s="34"/>
      <c r="PN86" s="34"/>
      <c r="PO86" s="34"/>
      <c r="PP86" s="34"/>
      <c r="PQ86" s="34"/>
      <c r="PR86" s="34">
        <v>0.1</v>
      </c>
      <c r="PS86" s="34">
        <v>0.3</v>
      </c>
      <c r="PT86" s="34">
        <v>0.6</v>
      </c>
      <c r="PU86" s="34">
        <v>3.8</v>
      </c>
      <c r="PV86" s="34">
        <v>32.9</v>
      </c>
      <c r="PW86" s="34">
        <v>12.3</v>
      </c>
      <c r="PX86" s="34"/>
      <c r="PY86" s="34"/>
      <c r="PZ86" s="34"/>
      <c r="QA86" s="34">
        <v>0.1</v>
      </c>
      <c r="QB86" s="34"/>
      <c r="QC86" s="34"/>
      <c r="QD86" s="34"/>
      <c r="QE86" s="34"/>
      <c r="QF86" s="34"/>
      <c r="QG86" s="34"/>
      <c r="QH86" s="34">
        <v>0.2</v>
      </c>
      <c r="QI86" s="34">
        <v>1.7</v>
      </c>
      <c r="QJ86" s="34">
        <v>2.9</v>
      </c>
      <c r="QK86" s="34">
        <v>7.4</v>
      </c>
      <c r="QL86" s="34">
        <v>26.3</v>
      </c>
      <c r="QM86" s="34">
        <v>1.5</v>
      </c>
      <c r="QN86" s="34"/>
      <c r="QO86" s="34"/>
      <c r="QP86" s="34"/>
      <c r="QQ86" s="34"/>
      <c r="QR86" s="34"/>
      <c r="QS86" s="34"/>
      <c r="QT86" s="34"/>
      <c r="QU86" s="34"/>
      <c r="QV86" s="34"/>
      <c r="QW86" s="34"/>
      <c r="QX86" s="34"/>
      <c r="QY86" s="34">
        <v>0.2</v>
      </c>
      <c r="QZ86" s="34">
        <v>0.3</v>
      </c>
      <c r="RA86" s="34">
        <v>1</v>
      </c>
      <c r="RB86" s="34">
        <v>31.2</v>
      </c>
      <c r="RC86" s="34">
        <v>3.8</v>
      </c>
      <c r="RD86" s="34"/>
      <c r="RE86" s="34"/>
      <c r="RF86" s="34"/>
      <c r="RG86" s="34">
        <v>0.4</v>
      </c>
      <c r="RH86" s="34"/>
      <c r="RI86" s="34"/>
      <c r="RJ86" s="34"/>
      <c r="RK86" s="34"/>
      <c r="RL86" s="34"/>
      <c r="RM86" s="34"/>
      <c r="RN86" s="34">
        <v>0.1</v>
      </c>
      <c r="RO86" s="34">
        <v>0.4</v>
      </c>
      <c r="RP86" s="34">
        <v>0.9</v>
      </c>
      <c r="RQ86" s="34">
        <v>2.5</v>
      </c>
      <c r="RR86" s="34">
        <v>29.3</v>
      </c>
      <c r="RS86" s="34">
        <v>17.7</v>
      </c>
      <c r="RT86" s="34"/>
      <c r="RU86" s="34"/>
      <c r="RV86" s="34"/>
      <c r="RW86" s="34">
        <v>0.6</v>
      </c>
      <c r="RX86" s="34">
        <v>0.2</v>
      </c>
      <c r="RY86" s="34"/>
      <c r="RZ86" s="34">
        <v>0.1</v>
      </c>
      <c r="SA86" s="34"/>
      <c r="SB86" s="34"/>
      <c r="SC86" s="34"/>
      <c r="SD86" s="34">
        <v>0.6</v>
      </c>
      <c r="SE86" s="34">
        <v>0.8</v>
      </c>
      <c r="SF86" s="34">
        <v>4.4000000000000004</v>
      </c>
      <c r="SG86" s="34">
        <v>11.9</v>
      </c>
      <c r="SH86" s="34">
        <v>28.1</v>
      </c>
      <c r="SI86" s="34">
        <v>10.199999999999999</v>
      </c>
      <c r="SJ86" s="34"/>
      <c r="SK86" s="34"/>
      <c r="SL86" s="34"/>
      <c r="SM86" s="34"/>
      <c r="SN86" s="34"/>
      <c r="SO86" s="34"/>
      <c r="SP86" s="34"/>
      <c r="SQ86" s="34"/>
      <c r="SR86" s="34"/>
      <c r="SS86" s="34"/>
      <c r="ST86" s="34">
        <v>3</v>
      </c>
      <c r="SU86" s="34">
        <v>2.4</v>
      </c>
      <c r="SV86" s="34">
        <v>1.5</v>
      </c>
      <c r="SW86" s="34">
        <v>3.3</v>
      </c>
      <c r="SX86" s="34">
        <v>17</v>
      </c>
      <c r="SY86" s="34">
        <v>7.7</v>
      </c>
      <c r="SZ86" s="34"/>
      <c r="TA86" s="34"/>
      <c r="TB86" s="34"/>
      <c r="TC86" s="34"/>
      <c r="TD86" s="34"/>
      <c r="TE86" s="34"/>
      <c r="TF86" s="34"/>
      <c r="TG86" s="34"/>
      <c r="TH86" s="34"/>
      <c r="TI86" s="34"/>
      <c r="TJ86" s="34">
        <v>0.2</v>
      </c>
      <c r="TK86" s="34">
        <v>0.5</v>
      </c>
      <c r="TL86" s="34">
        <v>1.5</v>
      </c>
      <c r="TM86" s="34">
        <v>5.5</v>
      </c>
      <c r="TN86" s="34">
        <v>26.5</v>
      </c>
      <c r="TO86" s="34">
        <v>14.7</v>
      </c>
      <c r="TP86" s="34"/>
      <c r="TQ86" s="34"/>
      <c r="TR86" s="34"/>
      <c r="TS86" s="34"/>
      <c r="TT86" s="34"/>
      <c r="TU86" s="34"/>
      <c r="TV86" s="34"/>
      <c r="TW86" s="34"/>
      <c r="TX86" s="34"/>
      <c r="TY86" s="34"/>
      <c r="TZ86" s="34">
        <v>0.5</v>
      </c>
      <c r="UA86" s="34">
        <v>1</v>
      </c>
      <c r="UB86" s="34">
        <v>1.8</v>
      </c>
      <c r="UC86" s="34">
        <v>11.4</v>
      </c>
      <c r="UD86" s="34">
        <v>31.2</v>
      </c>
      <c r="UE86" s="34">
        <v>14.7</v>
      </c>
      <c r="UF86" s="34"/>
      <c r="UG86" s="34"/>
      <c r="UH86" s="34"/>
      <c r="UI86" s="34"/>
      <c r="UJ86" s="34"/>
      <c r="UK86" s="34"/>
      <c r="UL86" s="34"/>
      <c r="UM86" s="34"/>
      <c r="UN86" s="34"/>
      <c r="UO86" s="34"/>
      <c r="UP86" s="34">
        <v>0.5</v>
      </c>
      <c r="UQ86" s="34">
        <v>1</v>
      </c>
      <c r="UR86" s="34">
        <v>1.8</v>
      </c>
      <c r="US86" s="34">
        <v>11.4</v>
      </c>
      <c r="UT86" s="34">
        <v>31.2</v>
      </c>
      <c r="UU86" s="34">
        <v>14.7</v>
      </c>
      <c r="UV86" s="34"/>
      <c r="UW86" s="34"/>
      <c r="UX86" s="34"/>
      <c r="UY86" s="34"/>
      <c r="UZ86" s="34"/>
      <c r="VA86" s="34"/>
      <c r="VB86" s="34"/>
      <c r="VC86" s="34"/>
      <c r="VD86" s="34"/>
      <c r="VE86" s="34"/>
      <c r="VF86" s="34">
        <v>0.5</v>
      </c>
      <c r="VG86" s="34">
        <v>1</v>
      </c>
      <c r="VH86" s="34">
        <v>1.8</v>
      </c>
      <c r="VI86" s="34">
        <v>11.4</v>
      </c>
      <c r="VJ86" s="34">
        <v>31.2</v>
      </c>
      <c r="VK86" s="34"/>
      <c r="VL86" s="34"/>
      <c r="VM86" s="34"/>
      <c r="VN86" s="34"/>
      <c r="VO86" s="34"/>
      <c r="VP86" s="34"/>
      <c r="VQ86" s="34"/>
      <c r="VR86" s="34"/>
      <c r="VS86" s="34"/>
      <c r="VT86" s="34"/>
      <c r="VU86" s="34"/>
      <c r="VV86" s="34"/>
      <c r="VW86" s="34"/>
      <c r="VX86" s="34"/>
      <c r="VY86" s="34"/>
      <c r="VZ86" s="34"/>
      <c r="WA86" s="34"/>
      <c r="WB86" s="34"/>
      <c r="WC86" s="34"/>
      <c r="WD86" s="34"/>
      <c r="WE86" s="34"/>
      <c r="WF86" s="34"/>
      <c r="WG86" s="34"/>
      <c r="WH86" s="34"/>
      <c r="WI86" s="34"/>
      <c r="WJ86" s="34"/>
      <c r="WK86" s="34"/>
      <c r="WL86" s="34"/>
      <c r="WM86" s="34"/>
      <c r="WN86" s="34"/>
      <c r="WO86" s="34"/>
      <c r="WP86" s="34"/>
      <c r="WQ86" s="34">
        <v>12.1</v>
      </c>
      <c r="WR86" s="34"/>
      <c r="WS86" s="34"/>
      <c r="WT86" s="34"/>
      <c r="WU86" s="34"/>
      <c r="WV86" s="34">
        <v>0.1</v>
      </c>
      <c r="WW86" s="34"/>
      <c r="WX86" s="34"/>
      <c r="WY86" s="34"/>
      <c r="WZ86" s="34"/>
      <c r="XA86" s="34"/>
      <c r="XB86" s="34">
        <v>1.2</v>
      </c>
      <c r="XC86" s="34">
        <v>1</v>
      </c>
      <c r="XD86" s="34">
        <v>1.4</v>
      </c>
      <c r="XE86" s="34">
        <v>8.5</v>
      </c>
      <c r="XF86" s="34">
        <v>26.6</v>
      </c>
      <c r="XG86" s="34">
        <v>338.8</v>
      </c>
      <c r="XH86" s="34"/>
      <c r="XI86" s="34"/>
      <c r="XJ86" s="34"/>
      <c r="XK86" s="34">
        <v>2.7</v>
      </c>
      <c r="XL86" s="34">
        <v>1.7</v>
      </c>
      <c r="XM86" s="34"/>
      <c r="XN86" s="34"/>
      <c r="XO86" s="34"/>
      <c r="XP86" s="34"/>
      <c r="XQ86" s="34"/>
      <c r="XR86" s="34">
        <v>19.399999999999999</v>
      </c>
      <c r="XS86" s="34">
        <v>35.299999999999997</v>
      </c>
      <c r="XT86" s="34">
        <v>70.3</v>
      </c>
      <c r="XU86" s="34">
        <v>213.8</v>
      </c>
      <c r="XV86" s="34">
        <v>26.2</v>
      </c>
      <c r="XW86" s="34">
        <v>81.599999999999994</v>
      </c>
      <c r="XX86" s="34"/>
      <c r="XY86" s="34"/>
      <c r="XZ86" s="34"/>
      <c r="YA86" s="34">
        <v>0.2</v>
      </c>
      <c r="YB86" s="34">
        <v>0.4</v>
      </c>
      <c r="YC86" s="34"/>
      <c r="YD86" s="34"/>
      <c r="YE86" s="34"/>
      <c r="YF86" s="34"/>
      <c r="YG86" s="34"/>
      <c r="YH86" s="34">
        <v>2</v>
      </c>
      <c r="YI86" s="34">
        <v>12.9</v>
      </c>
      <c r="YJ86" s="34">
        <v>13.2</v>
      </c>
      <c r="YK86" s="34">
        <v>53.4</v>
      </c>
      <c r="YL86" s="34">
        <v>26.6</v>
      </c>
      <c r="YM86" s="34">
        <v>7.5</v>
      </c>
      <c r="YN86" s="34"/>
      <c r="YO86" s="34"/>
      <c r="YP86" s="34"/>
      <c r="YQ86" s="34">
        <v>0.1</v>
      </c>
      <c r="YR86" s="34">
        <v>0.1</v>
      </c>
      <c r="YS86" s="34"/>
      <c r="YT86" s="34"/>
      <c r="YU86" s="34"/>
      <c r="YV86" s="34"/>
      <c r="YW86" s="34"/>
      <c r="YX86" s="34">
        <v>0.1</v>
      </c>
      <c r="YY86" s="34">
        <v>0.2</v>
      </c>
      <c r="YZ86" s="34">
        <v>1.8</v>
      </c>
      <c r="ZA86" s="34">
        <v>5.4</v>
      </c>
      <c r="ZB86" s="34">
        <v>25.9</v>
      </c>
      <c r="ZC86" s="34">
        <v>249.7</v>
      </c>
      <c r="ZD86" s="34"/>
      <c r="ZE86" s="34"/>
      <c r="ZF86" s="34"/>
      <c r="ZG86" s="34">
        <v>2.4</v>
      </c>
      <c r="ZH86" s="34">
        <v>1.2</v>
      </c>
      <c r="ZI86" s="34"/>
      <c r="ZJ86" s="34"/>
      <c r="ZK86" s="34"/>
      <c r="ZL86" s="34"/>
      <c r="ZM86" s="34"/>
      <c r="ZN86" s="34">
        <v>17.3</v>
      </c>
      <c r="ZO86" s="34">
        <v>22.1</v>
      </c>
      <c r="ZP86" s="34">
        <v>55.4</v>
      </c>
      <c r="ZQ86" s="34">
        <v>155</v>
      </c>
      <c r="ZR86" s="34">
        <v>26.1</v>
      </c>
      <c r="ZS86" s="34">
        <v>190.7</v>
      </c>
      <c r="ZT86" s="34"/>
      <c r="ZU86" s="34"/>
      <c r="ZV86" s="34"/>
      <c r="ZW86" s="34">
        <v>2.2000000000000002</v>
      </c>
      <c r="ZX86" s="34">
        <v>1.3</v>
      </c>
      <c r="ZY86" s="34"/>
      <c r="ZZ86" s="34"/>
      <c r="AAA86" s="34"/>
      <c r="AAB86" s="34"/>
      <c r="AAC86" s="34"/>
      <c r="AAD86" s="34">
        <v>16.5</v>
      </c>
      <c r="AAE86" s="34">
        <v>18.5</v>
      </c>
      <c r="AAF86" s="34">
        <v>41.2</v>
      </c>
      <c r="AAG86" s="34">
        <v>114.5</v>
      </c>
      <c r="AAH86" s="34">
        <v>25.4</v>
      </c>
      <c r="AAI86" s="34">
        <v>30.3</v>
      </c>
      <c r="AAJ86" s="34"/>
      <c r="AAK86" s="34"/>
      <c r="AAL86" s="34"/>
      <c r="AAM86" s="34">
        <v>0.3</v>
      </c>
      <c r="AAN86" s="34">
        <v>0.2</v>
      </c>
      <c r="AAO86" s="34"/>
      <c r="AAP86" s="34"/>
      <c r="AAQ86" s="34"/>
      <c r="AAR86" s="34"/>
      <c r="AAS86" s="34"/>
      <c r="AAT86" s="34">
        <v>1.8</v>
      </c>
      <c r="AAU86" s="34">
        <v>3</v>
      </c>
      <c r="AAV86" s="34">
        <v>7.3</v>
      </c>
      <c r="AAW86" s="34">
        <v>18.2</v>
      </c>
      <c r="AAX86" s="34">
        <v>25.3</v>
      </c>
      <c r="AAY86" s="34">
        <v>14.7</v>
      </c>
      <c r="AAZ86" s="34"/>
      <c r="ABA86" s="34"/>
      <c r="ABB86" s="34"/>
      <c r="ABC86" s="34"/>
      <c r="ABD86" s="34">
        <v>0.1</v>
      </c>
      <c r="ABE86" s="34"/>
      <c r="ABF86" s="34"/>
      <c r="ABG86" s="34"/>
      <c r="ABH86" s="34"/>
      <c r="ABI86" s="34"/>
      <c r="ABJ86" s="34">
        <v>1.5</v>
      </c>
      <c r="ABK86" s="34">
        <v>2.1</v>
      </c>
      <c r="ABL86" s="34">
        <v>3.5</v>
      </c>
      <c r="ABM86" s="34">
        <v>7.6</v>
      </c>
      <c r="ABN86" s="34">
        <v>22.3</v>
      </c>
      <c r="ABO86" s="34">
        <v>2.4</v>
      </c>
      <c r="ABP86" s="34"/>
      <c r="ABQ86" s="34"/>
      <c r="ABR86" s="34"/>
      <c r="ABS86" s="34"/>
      <c r="ABT86" s="34"/>
      <c r="ABU86" s="34"/>
      <c r="ABV86" s="34"/>
      <c r="ABW86" s="34"/>
      <c r="ABX86" s="34"/>
      <c r="ABY86" s="34"/>
      <c r="ABZ86" s="34">
        <v>0.1</v>
      </c>
      <c r="ACA86" s="34">
        <v>0.2</v>
      </c>
      <c r="ACB86" s="34">
        <v>1</v>
      </c>
      <c r="ACC86" s="34">
        <v>1.1000000000000001</v>
      </c>
      <c r="ACD86" s="34">
        <v>22.6</v>
      </c>
      <c r="ACE86" s="34">
        <v>1.8</v>
      </c>
      <c r="ACF86" s="34"/>
      <c r="ACG86" s="34"/>
      <c r="ACH86" s="34"/>
      <c r="ACI86" s="34"/>
      <c r="ACJ86" s="34"/>
      <c r="ACK86" s="34"/>
      <c r="ACL86" s="34"/>
      <c r="ACM86" s="34"/>
      <c r="ACN86" s="34"/>
      <c r="ACO86" s="34"/>
      <c r="ACP86" s="34"/>
      <c r="ACQ86" s="34"/>
      <c r="ACR86" s="34">
        <v>0.2</v>
      </c>
      <c r="ACS86" s="34">
        <v>1.6</v>
      </c>
      <c r="ACT86" s="34">
        <v>31.1</v>
      </c>
      <c r="ACU86" s="34">
        <v>6.9</v>
      </c>
      <c r="ACV86" s="34"/>
      <c r="ACW86" s="34"/>
      <c r="ACX86" s="34"/>
      <c r="ACY86" s="34"/>
      <c r="ACZ86" s="34"/>
      <c r="ADA86" s="34"/>
      <c r="ADB86" s="34"/>
      <c r="ADC86" s="34"/>
      <c r="ADD86" s="34"/>
      <c r="ADE86" s="34"/>
      <c r="ADF86" s="34">
        <v>0.1</v>
      </c>
      <c r="ADG86" s="34">
        <v>0.4</v>
      </c>
      <c r="ADH86" s="34">
        <v>1.6</v>
      </c>
      <c r="ADI86" s="34">
        <v>4.8</v>
      </c>
      <c r="ADJ86" s="34">
        <v>29.5</v>
      </c>
      <c r="ADK86" s="34">
        <v>4.5</v>
      </c>
      <c r="ADL86" s="34"/>
      <c r="ADM86" s="34"/>
      <c r="ADN86" s="34"/>
      <c r="ADO86" s="34">
        <v>0.3</v>
      </c>
      <c r="ADP86" s="34"/>
      <c r="ADQ86" s="34"/>
      <c r="ADR86" s="34"/>
      <c r="ADS86" s="34"/>
      <c r="ADT86" s="34"/>
      <c r="ADU86" s="34"/>
      <c r="ADV86" s="34"/>
      <c r="ADW86" s="34">
        <v>0.3</v>
      </c>
      <c r="ADX86" s="34">
        <v>1</v>
      </c>
      <c r="ADY86" s="34">
        <v>3.1</v>
      </c>
      <c r="ADZ86" s="34">
        <v>28.2</v>
      </c>
      <c r="AEA86" s="34">
        <v>90.5</v>
      </c>
      <c r="AEB86" s="34"/>
      <c r="AEC86" s="34"/>
      <c r="AED86" s="34"/>
      <c r="AEE86" s="34">
        <v>1.2</v>
      </c>
      <c r="AEF86" s="34">
        <v>0.6</v>
      </c>
      <c r="AEG86" s="34"/>
      <c r="AEH86" s="34">
        <v>0.1</v>
      </c>
      <c r="AEI86" s="34"/>
      <c r="AEJ86" s="34"/>
      <c r="AEK86" s="34"/>
      <c r="AEL86" s="34">
        <v>4</v>
      </c>
      <c r="AEM86" s="34">
        <v>5.9</v>
      </c>
      <c r="AEN86" s="34">
        <v>15.6</v>
      </c>
      <c r="AEO86" s="34">
        <v>65.099999999999994</v>
      </c>
      <c r="AEP86" s="34">
        <v>28.6</v>
      </c>
      <c r="AEQ86" s="34">
        <v>13876.4</v>
      </c>
      <c r="AER86" s="34"/>
      <c r="AES86" s="34"/>
      <c r="AET86" s="34"/>
      <c r="AEU86" s="34">
        <v>117.4</v>
      </c>
      <c r="AEV86" s="34">
        <v>101.6</v>
      </c>
      <c r="AEW86" s="34"/>
      <c r="AEX86" s="34">
        <v>43</v>
      </c>
      <c r="AEY86" s="34"/>
      <c r="AEZ86" s="34"/>
      <c r="AFA86" s="34"/>
      <c r="AFB86" s="34">
        <v>7190.9</v>
      </c>
      <c r="AFC86" s="34">
        <v>3514.8</v>
      </c>
      <c r="AFD86" s="34">
        <v>820.9</v>
      </c>
      <c r="AFE86" s="34">
        <v>2349.8000000000002</v>
      </c>
      <c r="AFF86" s="34">
        <v>9.8000000000000007</v>
      </c>
      <c r="AFG86" s="34">
        <v>8150.2</v>
      </c>
      <c r="AFH86" s="34"/>
      <c r="AFI86" s="34"/>
      <c r="AFJ86" s="34"/>
      <c r="AFK86" s="34">
        <v>17.7</v>
      </c>
      <c r="AFL86" s="34">
        <v>10.199999999999999</v>
      </c>
      <c r="AFM86" s="34"/>
      <c r="AFN86" s="34">
        <v>0.1</v>
      </c>
      <c r="AFO86" s="34"/>
      <c r="AFP86" s="34"/>
      <c r="AFQ86" s="34"/>
      <c r="AFR86" s="34">
        <v>2348.6999999999998</v>
      </c>
      <c r="AFS86" s="34">
        <v>1523.1</v>
      </c>
      <c r="AFT86" s="34">
        <v>1699.7</v>
      </c>
      <c r="AFU86" s="34">
        <v>2578.6999999999998</v>
      </c>
      <c r="AFV86" s="34">
        <v>12.9</v>
      </c>
      <c r="AFW86" s="34">
        <v>3894.2</v>
      </c>
      <c r="AFX86" s="34"/>
      <c r="AFY86" s="34"/>
      <c r="AFZ86" s="34"/>
      <c r="AGA86" s="34">
        <v>9.6</v>
      </c>
      <c r="AGB86" s="34">
        <v>3.7</v>
      </c>
      <c r="AGC86" s="34"/>
      <c r="AGD86" s="34"/>
      <c r="AGE86" s="34"/>
      <c r="AGF86" s="34"/>
      <c r="AGG86" s="34"/>
      <c r="AGH86" s="34">
        <v>1489.5</v>
      </c>
      <c r="AGI86" s="34">
        <v>816.4</v>
      </c>
      <c r="AGJ86" s="34">
        <v>90.1</v>
      </c>
      <c r="AGK86" s="34">
        <v>1498.2</v>
      </c>
      <c r="AGL86" s="34">
        <v>6.1</v>
      </c>
      <c r="AGM86" s="34">
        <v>4256</v>
      </c>
      <c r="AGN86" s="34"/>
      <c r="AGO86" s="34"/>
      <c r="AGP86" s="34"/>
      <c r="AGQ86" s="34">
        <v>8.1</v>
      </c>
      <c r="AGR86" s="34">
        <v>6.5</v>
      </c>
      <c r="AGS86" s="34"/>
      <c r="AGT86" s="34">
        <v>0.1</v>
      </c>
      <c r="AGU86" s="34"/>
      <c r="AGV86" s="34"/>
      <c r="AGW86" s="34"/>
      <c r="AGX86" s="34">
        <v>859.2</v>
      </c>
      <c r="AGY86" s="34">
        <v>706.7</v>
      </c>
      <c r="AGZ86" s="34">
        <v>1609.6</v>
      </c>
      <c r="AHA86" s="34">
        <v>1080.5</v>
      </c>
      <c r="AHB86" s="34">
        <v>16.899999999999999</v>
      </c>
      <c r="AHC86" s="34">
        <v>22957.5</v>
      </c>
      <c r="AHD86" s="34"/>
      <c r="AHE86" s="34"/>
      <c r="AHF86" s="34"/>
      <c r="AHG86" s="34">
        <v>143.80000000000001</v>
      </c>
      <c r="AHH86" s="34">
        <v>116.9</v>
      </c>
      <c r="AHI86" s="34"/>
      <c r="AHJ86" s="34">
        <v>43.4</v>
      </c>
      <c r="AHK86" s="34"/>
      <c r="AHL86" s="34"/>
      <c r="AHM86" s="34"/>
      <c r="AHN86" s="34">
        <v>9592.1</v>
      </c>
      <c r="AHO86" s="34">
        <v>5125.6000000000004</v>
      </c>
      <c r="AHP86" s="34">
        <v>2719.4</v>
      </c>
      <c r="AHQ86" s="34">
        <v>5520.4</v>
      </c>
      <c r="AHR86" s="34">
        <v>11.5</v>
      </c>
      <c r="AHS86" s="32" t="s">
        <v>533</v>
      </c>
      <c r="AHT86" s="198" t="s">
        <v>2389</v>
      </c>
      <c r="AHU86" s="32" t="s">
        <v>351</v>
      </c>
    </row>
    <row r="87" spans="1:906" ht="15" customHeight="1">
      <c r="A87" s="36" t="s">
        <v>63</v>
      </c>
      <c r="B87" s="58" t="s">
        <v>64</v>
      </c>
      <c r="C87" s="36" t="s">
        <v>171</v>
      </c>
      <c r="D87" s="74">
        <v>44926</v>
      </c>
      <c r="E87" s="58" t="s">
        <v>193</v>
      </c>
      <c r="F87" s="58" t="s">
        <v>191</v>
      </c>
      <c r="G87" s="59">
        <v>18103</v>
      </c>
      <c r="H87" s="59"/>
      <c r="I87" s="59">
        <v>1890</v>
      </c>
      <c r="J87" s="59">
        <v>1609</v>
      </c>
      <c r="K87" s="59">
        <v>1040</v>
      </c>
      <c r="L87" s="59">
        <v>-894</v>
      </c>
      <c r="M87" s="59">
        <v>-145</v>
      </c>
      <c r="N87" s="59">
        <v>-631</v>
      </c>
      <c r="O87" s="59"/>
      <c r="P87" s="59"/>
      <c r="Q87" s="59"/>
      <c r="R87" s="59">
        <v>10905</v>
      </c>
      <c r="S87" s="31">
        <v>4393</v>
      </c>
      <c r="T87" s="31">
        <v>2488</v>
      </c>
      <c r="U87" s="180">
        <v>317</v>
      </c>
      <c r="V87" s="34">
        <v>6</v>
      </c>
      <c r="W87" s="34">
        <v>385</v>
      </c>
      <c r="X87" s="34"/>
      <c r="Y87" s="34"/>
      <c r="Z87" s="34">
        <v>70</v>
      </c>
      <c r="AA87" s="34">
        <v>45</v>
      </c>
      <c r="AB87" s="34">
        <v>-45</v>
      </c>
      <c r="AC87" s="34">
        <v>-9</v>
      </c>
      <c r="AD87" s="34">
        <v>-31</v>
      </c>
      <c r="AE87" s="34"/>
      <c r="AF87" s="34"/>
      <c r="AG87" s="34"/>
      <c r="AH87" s="34">
        <v>250</v>
      </c>
      <c r="AI87" s="34">
        <v>112</v>
      </c>
      <c r="AJ87" s="34">
        <v>23</v>
      </c>
      <c r="AK87" s="34">
        <v>1</v>
      </c>
      <c r="AL87" s="34">
        <v>4</v>
      </c>
      <c r="AM87" s="34">
        <v>24</v>
      </c>
      <c r="AN87" s="34"/>
      <c r="AO87" s="34"/>
      <c r="AP87" s="34">
        <v>5</v>
      </c>
      <c r="AQ87" s="34">
        <v>4</v>
      </c>
      <c r="AR87" s="34">
        <v>-3</v>
      </c>
      <c r="AS87" s="34"/>
      <c r="AT87" s="34">
        <v>-2</v>
      </c>
      <c r="AU87" s="34"/>
      <c r="AV87" s="34"/>
      <c r="AW87" s="34"/>
      <c r="AX87" s="34">
        <v>14</v>
      </c>
      <c r="AY87" s="34">
        <v>9</v>
      </c>
      <c r="AZ87" s="34">
        <v>1</v>
      </c>
      <c r="BA87" s="34">
        <v>0</v>
      </c>
      <c r="BB87" s="34">
        <v>4</v>
      </c>
      <c r="BC87" s="34">
        <v>0</v>
      </c>
      <c r="BD87" s="34"/>
      <c r="BE87" s="34"/>
      <c r="BF87" s="34"/>
      <c r="BG87" s="34"/>
      <c r="BH87" s="34"/>
      <c r="BI87" s="34"/>
      <c r="BJ87" s="34"/>
      <c r="BK87" s="34"/>
      <c r="BL87" s="34"/>
      <c r="BM87" s="34"/>
      <c r="BN87" s="34">
        <v>0</v>
      </c>
      <c r="BO87" s="34">
        <v>0</v>
      </c>
      <c r="BP87" s="34">
        <v>0</v>
      </c>
      <c r="BQ87" s="34">
        <v>0</v>
      </c>
      <c r="BR87" s="34">
        <v>0</v>
      </c>
      <c r="BS87" s="34">
        <v>0</v>
      </c>
      <c r="BT87" s="34"/>
      <c r="BU87" s="34"/>
      <c r="BV87" s="34"/>
      <c r="BW87" s="34"/>
      <c r="BX87" s="34"/>
      <c r="BY87" s="34"/>
      <c r="BZ87" s="34"/>
      <c r="CA87" s="34"/>
      <c r="CB87" s="34"/>
      <c r="CC87" s="34"/>
      <c r="CD87" s="34">
        <v>0</v>
      </c>
      <c r="CE87" s="34">
        <v>0</v>
      </c>
      <c r="CF87" s="34">
        <v>0</v>
      </c>
      <c r="CG87" s="34">
        <v>0</v>
      </c>
      <c r="CH87" s="34">
        <v>0</v>
      </c>
      <c r="CI87" s="34">
        <v>7</v>
      </c>
      <c r="CJ87" s="34"/>
      <c r="CK87" s="34"/>
      <c r="CL87" s="34"/>
      <c r="CM87" s="34"/>
      <c r="CN87" s="34"/>
      <c r="CO87" s="34"/>
      <c r="CP87" s="34"/>
      <c r="CQ87" s="34"/>
      <c r="CR87" s="34"/>
      <c r="CS87" s="34"/>
      <c r="CT87" s="34">
        <v>2</v>
      </c>
      <c r="CU87" s="34">
        <v>5</v>
      </c>
      <c r="CV87" s="34">
        <v>0</v>
      </c>
      <c r="CW87" s="34">
        <v>0</v>
      </c>
      <c r="CX87" s="34">
        <v>6</v>
      </c>
      <c r="CY87" s="34">
        <v>17</v>
      </c>
      <c r="CZ87" s="34"/>
      <c r="DA87" s="34"/>
      <c r="DB87" s="34">
        <v>5</v>
      </c>
      <c r="DC87" s="34">
        <v>4</v>
      </c>
      <c r="DD87" s="34">
        <v>-2</v>
      </c>
      <c r="DE87" s="34"/>
      <c r="DF87" s="34">
        <v>-2</v>
      </c>
      <c r="DG87" s="34"/>
      <c r="DH87" s="34"/>
      <c r="DI87" s="34"/>
      <c r="DJ87" s="34">
        <v>12</v>
      </c>
      <c r="DK87" s="34">
        <v>4</v>
      </c>
      <c r="DL87" s="34">
        <v>1</v>
      </c>
      <c r="DM87" s="34">
        <v>0</v>
      </c>
      <c r="DN87" s="34">
        <v>3</v>
      </c>
      <c r="DO87" s="34">
        <v>0</v>
      </c>
      <c r="DP87" s="34"/>
      <c r="DQ87" s="34"/>
      <c r="DR87" s="34"/>
      <c r="DS87" s="34"/>
      <c r="DT87" s="34"/>
      <c r="DU87" s="34"/>
      <c r="DV87" s="34"/>
      <c r="DW87" s="34"/>
      <c r="DX87" s="34"/>
      <c r="DY87" s="34"/>
      <c r="DZ87" s="34">
        <v>0</v>
      </c>
      <c r="EA87" s="34">
        <v>0</v>
      </c>
      <c r="EB87" s="34">
        <v>0</v>
      </c>
      <c r="EC87" s="34">
        <v>0</v>
      </c>
      <c r="ED87" s="34">
        <v>0</v>
      </c>
      <c r="EE87" s="34">
        <v>4495</v>
      </c>
      <c r="EF87" s="34"/>
      <c r="EG87" s="34">
        <v>851</v>
      </c>
      <c r="EH87" s="34">
        <v>490</v>
      </c>
      <c r="EI87" s="34">
        <v>373</v>
      </c>
      <c r="EJ87" s="34">
        <v>-330</v>
      </c>
      <c r="EK87" s="34">
        <v>-34</v>
      </c>
      <c r="EL87" s="34">
        <v>-262</v>
      </c>
      <c r="EM87" s="34"/>
      <c r="EN87" s="34"/>
      <c r="EO87" s="34"/>
      <c r="EP87" s="34">
        <v>3355</v>
      </c>
      <c r="EQ87" s="34">
        <v>1029</v>
      </c>
      <c r="ER87" s="34">
        <v>96</v>
      </c>
      <c r="ES87" s="34">
        <v>14</v>
      </c>
      <c r="ET87" s="34">
        <v>3</v>
      </c>
      <c r="EU87" s="34">
        <v>1212</v>
      </c>
      <c r="EV87" s="34"/>
      <c r="EW87" s="34"/>
      <c r="EX87" s="34">
        <v>194</v>
      </c>
      <c r="EY87" s="34">
        <v>84</v>
      </c>
      <c r="EZ87" s="34">
        <v>-81</v>
      </c>
      <c r="FA87" s="34">
        <v>-11</v>
      </c>
      <c r="FB87" s="34">
        <v>-56</v>
      </c>
      <c r="FC87" s="34"/>
      <c r="FD87" s="34"/>
      <c r="FE87" s="34"/>
      <c r="FF87" s="34">
        <v>1020</v>
      </c>
      <c r="FG87" s="34">
        <v>172</v>
      </c>
      <c r="FH87" s="34">
        <v>17</v>
      </c>
      <c r="FI87" s="34">
        <v>2</v>
      </c>
      <c r="FJ87" s="34">
        <v>3</v>
      </c>
      <c r="FK87" s="34">
        <v>115</v>
      </c>
      <c r="FL87" s="34"/>
      <c r="FM87" s="34"/>
      <c r="FN87" s="34">
        <v>19</v>
      </c>
      <c r="FO87" s="34">
        <v>16</v>
      </c>
      <c r="FP87" s="34">
        <v>-13</v>
      </c>
      <c r="FQ87" s="34">
        <v>-5</v>
      </c>
      <c r="FR87" s="34">
        <v>-9</v>
      </c>
      <c r="FS87" s="34"/>
      <c r="FT87" s="34"/>
      <c r="FU87" s="34"/>
      <c r="FV87" s="34">
        <v>78</v>
      </c>
      <c r="FW87" s="34">
        <v>36</v>
      </c>
      <c r="FX87" s="34">
        <v>1</v>
      </c>
      <c r="FY87" s="34">
        <v>1</v>
      </c>
      <c r="FZ87" s="34">
        <v>4</v>
      </c>
      <c r="GA87" s="34">
        <v>73</v>
      </c>
      <c r="GB87" s="34"/>
      <c r="GC87" s="34"/>
      <c r="GD87" s="34"/>
      <c r="GE87" s="34">
        <v>7</v>
      </c>
      <c r="GF87" s="34">
        <v>-7</v>
      </c>
      <c r="GG87" s="34"/>
      <c r="GH87" s="34">
        <v>-6</v>
      </c>
      <c r="GI87" s="34"/>
      <c r="GJ87" s="34"/>
      <c r="GK87" s="34"/>
      <c r="GL87" s="34">
        <v>72</v>
      </c>
      <c r="GM87" s="34">
        <v>0</v>
      </c>
      <c r="GN87" s="34">
        <v>0</v>
      </c>
      <c r="GO87" s="34">
        <v>0</v>
      </c>
      <c r="GP87" s="34">
        <v>1</v>
      </c>
      <c r="GQ87" s="34">
        <v>109</v>
      </c>
      <c r="GR87" s="34"/>
      <c r="GS87" s="34"/>
      <c r="GT87" s="34">
        <v>13</v>
      </c>
      <c r="GU87" s="34">
        <v>31</v>
      </c>
      <c r="GV87" s="34">
        <v>-23</v>
      </c>
      <c r="GW87" s="34">
        <v>-1</v>
      </c>
      <c r="GX87" s="34">
        <v>-22</v>
      </c>
      <c r="GY87" s="34"/>
      <c r="GZ87" s="34"/>
      <c r="HA87" s="34"/>
      <c r="HB87" s="34">
        <v>78</v>
      </c>
      <c r="HC87" s="34">
        <v>4</v>
      </c>
      <c r="HD87" s="34">
        <v>27</v>
      </c>
      <c r="HE87" s="34">
        <v>0</v>
      </c>
      <c r="HF87" s="34">
        <v>6</v>
      </c>
      <c r="HG87" s="34">
        <v>86</v>
      </c>
      <c r="HH87" s="34"/>
      <c r="HI87" s="34"/>
      <c r="HJ87" s="34">
        <v>28</v>
      </c>
      <c r="HK87" s="34">
        <v>34</v>
      </c>
      <c r="HL87" s="34">
        <v>-22</v>
      </c>
      <c r="HM87" s="34">
        <v>-5</v>
      </c>
      <c r="HN87" s="34">
        <v>-18</v>
      </c>
      <c r="HO87" s="34"/>
      <c r="HP87" s="34"/>
      <c r="HQ87" s="34"/>
      <c r="HR87" s="34">
        <v>74</v>
      </c>
      <c r="HS87" s="34">
        <v>6</v>
      </c>
      <c r="HT87" s="34">
        <v>5</v>
      </c>
      <c r="HU87" s="34">
        <v>0</v>
      </c>
      <c r="HV87" s="34">
        <v>2</v>
      </c>
      <c r="HW87" s="34">
        <v>16</v>
      </c>
      <c r="HX87" s="34"/>
      <c r="HY87" s="34"/>
      <c r="HZ87" s="34">
        <v>1</v>
      </c>
      <c r="IA87" s="34">
        <v>6</v>
      </c>
      <c r="IB87" s="34">
        <v>-5</v>
      </c>
      <c r="IC87" s="34"/>
      <c r="ID87" s="34">
        <v>-4</v>
      </c>
      <c r="IE87" s="34"/>
      <c r="IF87" s="34"/>
      <c r="IG87" s="34"/>
      <c r="IH87" s="34">
        <v>15</v>
      </c>
      <c r="II87" s="34">
        <v>1</v>
      </c>
      <c r="IJ87" s="34">
        <v>0</v>
      </c>
      <c r="IK87" s="34">
        <v>0</v>
      </c>
      <c r="IL87" s="34">
        <v>1</v>
      </c>
      <c r="IM87" s="34">
        <v>20</v>
      </c>
      <c r="IN87" s="34"/>
      <c r="IO87" s="34"/>
      <c r="IP87" s="34">
        <v>4</v>
      </c>
      <c r="IQ87" s="34">
        <v>7</v>
      </c>
      <c r="IR87" s="34">
        <v>-6</v>
      </c>
      <c r="IS87" s="34"/>
      <c r="IT87" s="34">
        <v>-5</v>
      </c>
      <c r="IU87" s="34"/>
      <c r="IV87" s="34"/>
      <c r="IW87" s="34"/>
      <c r="IX87" s="34">
        <v>16</v>
      </c>
      <c r="IY87" s="34">
        <v>2</v>
      </c>
      <c r="IZ87" s="34">
        <v>1</v>
      </c>
      <c r="JA87" s="34">
        <v>0</v>
      </c>
      <c r="JB87" s="34">
        <v>3</v>
      </c>
      <c r="JC87" s="34">
        <v>130</v>
      </c>
      <c r="JD87" s="34"/>
      <c r="JE87" s="34"/>
      <c r="JF87" s="34">
        <v>35</v>
      </c>
      <c r="JG87" s="34">
        <v>5</v>
      </c>
      <c r="JH87" s="34">
        <v>-4</v>
      </c>
      <c r="JI87" s="34">
        <v>-1</v>
      </c>
      <c r="JJ87" s="34">
        <v>-3</v>
      </c>
      <c r="JK87" s="34"/>
      <c r="JL87" s="34"/>
      <c r="JM87" s="34"/>
      <c r="JN87" s="34">
        <v>98</v>
      </c>
      <c r="JO87" s="34">
        <v>31</v>
      </c>
      <c r="JP87" s="34">
        <v>1</v>
      </c>
      <c r="JQ87" s="34">
        <v>0</v>
      </c>
      <c r="JR87" s="34">
        <v>2</v>
      </c>
      <c r="JS87" s="34">
        <v>53</v>
      </c>
      <c r="JT87" s="34"/>
      <c r="JU87" s="34"/>
      <c r="JV87" s="34">
        <v>10</v>
      </c>
      <c r="JW87" s="34">
        <v>8</v>
      </c>
      <c r="JX87" s="34">
        <v>-5</v>
      </c>
      <c r="JY87" s="34"/>
      <c r="JZ87" s="34">
        <v>-4</v>
      </c>
      <c r="KA87" s="34"/>
      <c r="KB87" s="34"/>
      <c r="KC87" s="34"/>
      <c r="KD87" s="34">
        <v>41</v>
      </c>
      <c r="KE87" s="34">
        <v>11</v>
      </c>
      <c r="KF87" s="34">
        <v>1</v>
      </c>
      <c r="KG87" s="34">
        <v>0</v>
      </c>
      <c r="KH87" s="34">
        <v>3</v>
      </c>
      <c r="KI87" s="34">
        <v>851</v>
      </c>
      <c r="KJ87" s="34"/>
      <c r="KK87" s="34">
        <v>851</v>
      </c>
      <c r="KL87" s="34">
        <v>14</v>
      </c>
      <c r="KM87" s="34"/>
      <c r="KN87" s="34">
        <v>-7</v>
      </c>
      <c r="KO87" s="34"/>
      <c r="KP87" s="34"/>
      <c r="KQ87" s="34"/>
      <c r="KR87" s="34"/>
      <c r="KS87" s="34"/>
      <c r="KT87" s="34">
        <v>636</v>
      </c>
      <c r="KU87" s="34">
        <v>215</v>
      </c>
      <c r="KV87" s="34">
        <v>0</v>
      </c>
      <c r="KW87" s="34">
        <v>0</v>
      </c>
      <c r="KX87" s="34">
        <v>3</v>
      </c>
      <c r="KY87" s="34">
        <v>192</v>
      </c>
      <c r="KZ87" s="34"/>
      <c r="LA87" s="34"/>
      <c r="LB87" s="34">
        <v>9</v>
      </c>
      <c r="LC87" s="34">
        <v>13</v>
      </c>
      <c r="LD87" s="34">
        <v>-7</v>
      </c>
      <c r="LE87" s="34"/>
      <c r="LF87" s="34">
        <v>-5</v>
      </c>
      <c r="LG87" s="34"/>
      <c r="LH87" s="34"/>
      <c r="LI87" s="34"/>
      <c r="LJ87" s="34">
        <v>150</v>
      </c>
      <c r="LK87" s="34">
        <v>42</v>
      </c>
      <c r="LL87" s="34">
        <v>0</v>
      </c>
      <c r="LM87" s="34">
        <v>0</v>
      </c>
      <c r="LN87" s="34">
        <v>3</v>
      </c>
      <c r="LO87" s="34">
        <v>183</v>
      </c>
      <c r="LP87" s="34"/>
      <c r="LQ87" s="34"/>
      <c r="LR87" s="34">
        <v>2</v>
      </c>
      <c r="LS87" s="34">
        <v>9</v>
      </c>
      <c r="LT87" s="34">
        <v>-8</v>
      </c>
      <c r="LU87" s="34"/>
      <c r="LV87" s="34">
        <v>-7</v>
      </c>
      <c r="LW87" s="34"/>
      <c r="LX87" s="34"/>
      <c r="LY87" s="34"/>
      <c r="LZ87" s="34">
        <v>123</v>
      </c>
      <c r="MA87" s="34">
        <v>50</v>
      </c>
      <c r="MB87" s="34">
        <v>10</v>
      </c>
      <c r="MC87" s="34">
        <v>0</v>
      </c>
      <c r="MD87" s="34">
        <v>4</v>
      </c>
      <c r="ME87" s="34">
        <v>146</v>
      </c>
      <c r="MF87" s="34"/>
      <c r="MG87" s="34"/>
      <c r="MH87" s="34">
        <v>24</v>
      </c>
      <c r="MI87" s="34">
        <v>10</v>
      </c>
      <c r="MJ87" s="34">
        <v>-9</v>
      </c>
      <c r="MK87" s="34">
        <v>-1</v>
      </c>
      <c r="ML87" s="34">
        <v>-8</v>
      </c>
      <c r="MM87" s="34"/>
      <c r="MN87" s="34"/>
      <c r="MO87" s="34"/>
      <c r="MP87" s="34">
        <v>115</v>
      </c>
      <c r="MQ87" s="34">
        <v>26</v>
      </c>
      <c r="MR87" s="34">
        <v>5</v>
      </c>
      <c r="MS87" s="34">
        <v>1</v>
      </c>
      <c r="MT87" s="34">
        <v>3</v>
      </c>
      <c r="MU87" s="34">
        <v>201</v>
      </c>
      <c r="MV87" s="34"/>
      <c r="MW87" s="34"/>
      <c r="MX87" s="34">
        <v>44</v>
      </c>
      <c r="MY87" s="34">
        <v>10</v>
      </c>
      <c r="MZ87" s="34">
        <v>-7</v>
      </c>
      <c r="NA87" s="34">
        <v>-1</v>
      </c>
      <c r="NB87" s="34">
        <v>-5</v>
      </c>
      <c r="NC87" s="34"/>
      <c r="ND87" s="34"/>
      <c r="NE87" s="34"/>
      <c r="NF87" s="34">
        <v>152</v>
      </c>
      <c r="NG87" s="34">
        <v>43</v>
      </c>
      <c r="NH87" s="34">
        <v>6</v>
      </c>
      <c r="NI87" s="34">
        <v>0</v>
      </c>
      <c r="NJ87" s="34">
        <v>3</v>
      </c>
      <c r="NK87" s="34">
        <v>533</v>
      </c>
      <c r="NL87" s="34"/>
      <c r="NM87" s="34"/>
      <c r="NN87" s="34">
        <v>7</v>
      </c>
      <c r="NO87" s="34">
        <v>83</v>
      </c>
      <c r="NP87" s="34">
        <v>-80</v>
      </c>
      <c r="NQ87" s="34">
        <v>-3</v>
      </c>
      <c r="NR87" s="34">
        <v>-73</v>
      </c>
      <c r="NS87" s="34"/>
      <c r="NT87" s="34"/>
      <c r="NU87" s="34"/>
      <c r="NV87" s="34">
        <v>304</v>
      </c>
      <c r="NW87" s="34">
        <v>229</v>
      </c>
      <c r="NX87" s="34">
        <v>0</v>
      </c>
      <c r="NY87" s="34">
        <v>0</v>
      </c>
      <c r="NZ87" s="34">
        <v>4</v>
      </c>
      <c r="OA87" s="34">
        <v>161</v>
      </c>
      <c r="OB87" s="34"/>
      <c r="OC87" s="34"/>
      <c r="OD87" s="34">
        <v>27</v>
      </c>
      <c r="OE87" s="34">
        <v>24</v>
      </c>
      <c r="OF87" s="34">
        <v>-20</v>
      </c>
      <c r="OG87" s="34">
        <v>-3</v>
      </c>
      <c r="OH87" s="34">
        <v>-17</v>
      </c>
      <c r="OI87" s="34"/>
      <c r="OJ87" s="34"/>
      <c r="OK87" s="34"/>
      <c r="OL87" s="34">
        <v>123</v>
      </c>
      <c r="OM87" s="34">
        <v>19</v>
      </c>
      <c r="ON87" s="34">
        <v>12</v>
      </c>
      <c r="OO87" s="34">
        <v>7</v>
      </c>
      <c r="OP87" s="34">
        <v>3</v>
      </c>
      <c r="OQ87" s="34">
        <v>32</v>
      </c>
      <c r="OR87" s="34"/>
      <c r="OS87" s="34"/>
      <c r="OT87" s="34">
        <v>12</v>
      </c>
      <c r="OU87" s="34"/>
      <c r="OV87" s="34">
        <v>-1</v>
      </c>
      <c r="OW87" s="34">
        <v>-1</v>
      </c>
      <c r="OX87" s="34"/>
      <c r="OY87" s="34"/>
      <c r="OZ87" s="34"/>
      <c r="PA87" s="34"/>
      <c r="PB87" s="34">
        <v>11</v>
      </c>
      <c r="PC87" s="34">
        <v>19</v>
      </c>
      <c r="PD87" s="34">
        <v>0</v>
      </c>
      <c r="PE87" s="34">
        <v>0</v>
      </c>
      <c r="PF87" s="34">
        <v>5</v>
      </c>
      <c r="PG87" s="34">
        <v>234</v>
      </c>
      <c r="PH87" s="34"/>
      <c r="PI87" s="34"/>
      <c r="PJ87" s="34">
        <v>9</v>
      </c>
      <c r="PK87" s="34">
        <v>4</v>
      </c>
      <c r="PL87" s="34">
        <v>-4</v>
      </c>
      <c r="PM87" s="34">
        <v>-1</v>
      </c>
      <c r="PN87" s="34">
        <v>-2</v>
      </c>
      <c r="PO87" s="34"/>
      <c r="PP87" s="34"/>
      <c r="PQ87" s="34"/>
      <c r="PR87" s="34">
        <v>119</v>
      </c>
      <c r="PS87" s="34">
        <v>109</v>
      </c>
      <c r="PT87" s="34">
        <v>5</v>
      </c>
      <c r="PU87" s="34">
        <v>0</v>
      </c>
      <c r="PV87" s="34">
        <v>4</v>
      </c>
      <c r="PW87" s="34">
        <v>43</v>
      </c>
      <c r="PX87" s="34"/>
      <c r="PY87" s="34"/>
      <c r="PZ87" s="34">
        <v>10</v>
      </c>
      <c r="QA87" s="34">
        <v>13</v>
      </c>
      <c r="QB87" s="34">
        <v>-10</v>
      </c>
      <c r="QC87" s="34"/>
      <c r="QD87" s="34">
        <v>-10</v>
      </c>
      <c r="QE87" s="34"/>
      <c r="QF87" s="34"/>
      <c r="QG87" s="34"/>
      <c r="QH87" s="34">
        <v>40</v>
      </c>
      <c r="QI87" s="34">
        <v>2</v>
      </c>
      <c r="QJ87" s="34">
        <v>1</v>
      </c>
      <c r="QK87" s="34">
        <v>0</v>
      </c>
      <c r="QL87" s="34">
        <v>2</v>
      </c>
      <c r="QM87" s="34">
        <v>10</v>
      </c>
      <c r="QN87" s="34"/>
      <c r="QO87" s="34"/>
      <c r="QP87" s="34">
        <v>1</v>
      </c>
      <c r="QQ87" s="34"/>
      <c r="QR87" s="34"/>
      <c r="QS87" s="34"/>
      <c r="QT87" s="34"/>
      <c r="QU87" s="34"/>
      <c r="QV87" s="34"/>
      <c r="QW87" s="34"/>
      <c r="QX87" s="34">
        <v>10</v>
      </c>
      <c r="QY87" s="34">
        <v>0</v>
      </c>
      <c r="QZ87" s="34">
        <v>0</v>
      </c>
      <c r="RA87" s="34">
        <v>0</v>
      </c>
      <c r="RB87" s="34">
        <v>2</v>
      </c>
      <c r="RC87" s="34">
        <v>12</v>
      </c>
      <c r="RD87" s="34"/>
      <c r="RE87" s="34"/>
      <c r="RF87" s="34">
        <v>0</v>
      </c>
      <c r="RG87" s="34"/>
      <c r="RH87" s="34"/>
      <c r="RI87" s="34"/>
      <c r="RJ87" s="34"/>
      <c r="RK87" s="34"/>
      <c r="RL87" s="34"/>
      <c r="RM87" s="34"/>
      <c r="RN87" s="34">
        <v>12</v>
      </c>
      <c r="RO87" s="34">
        <v>0</v>
      </c>
      <c r="RP87" s="34">
        <v>0</v>
      </c>
      <c r="RQ87" s="34">
        <v>0</v>
      </c>
      <c r="RR87" s="34">
        <v>2</v>
      </c>
      <c r="RS87" s="34">
        <v>34</v>
      </c>
      <c r="RT87" s="34"/>
      <c r="RU87" s="34"/>
      <c r="RV87" s="34">
        <v>12</v>
      </c>
      <c r="RW87" s="34">
        <v>6</v>
      </c>
      <c r="RX87" s="34">
        <v>-5</v>
      </c>
      <c r="RY87" s="34">
        <v>-1</v>
      </c>
      <c r="RZ87" s="34">
        <v>-4</v>
      </c>
      <c r="SA87" s="34"/>
      <c r="SB87" s="34"/>
      <c r="SC87" s="34"/>
      <c r="SD87" s="34">
        <v>22</v>
      </c>
      <c r="SE87" s="34">
        <v>9</v>
      </c>
      <c r="SF87" s="34">
        <v>2</v>
      </c>
      <c r="SG87" s="34">
        <v>1</v>
      </c>
      <c r="SH87" s="34">
        <v>4</v>
      </c>
      <c r="SI87" s="34">
        <v>31</v>
      </c>
      <c r="SJ87" s="34"/>
      <c r="SK87" s="34"/>
      <c r="SL87" s="34">
        <v>13</v>
      </c>
      <c r="SM87" s="34">
        <v>5</v>
      </c>
      <c r="SN87" s="34">
        <v>-3</v>
      </c>
      <c r="SO87" s="34"/>
      <c r="SP87" s="34">
        <v>-4</v>
      </c>
      <c r="SQ87" s="34"/>
      <c r="SR87" s="34"/>
      <c r="SS87" s="34"/>
      <c r="ST87" s="34">
        <v>28</v>
      </c>
      <c r="SU87" s="34">
        <v>2</v>
      </c>
      <c r="SV87" s="34">
        <v>1</v>
      </c>
      <c r="SW87" s="34">
        <v>0</v>
      </c>
      <c r="SX87" s="34">
        <v>2</v>
      </c>
      <c r="SY87" s="34">
        <v>20</v>
      </c>
      <c r="SZ87" s="34"/>
      <c r="TA87" s="34"/>
      <c r="TB87" s="34">
        <v>3</v>
      </c>
      <c r="TC87" s="34"/>
      <c r="TD87" s="34">
        <v>-1</v>
      </c>
      <c r="TE87" s="34"/>
      <c r="TF87" s="34"/>
      <c r="TG87" s="34"/>
      <c r="TH87" s="34"/>
      <c r="TI87" s="34"/>
      <c r="TJ87" s="34">
        <v>18</v>
      </c>
      <c r="TK87" s="34">
        <v>1</v>
      </c>
      <c r="TL87" s="34">
        <v>1</v>
      </c>
      <c r="TM87" s="34">
        <v>0</v>
      </c>
      <c r="TN87" s="34">
        <v>3</v>
      </c>
      <c r="TO87" s="34">
        <v>2096</v>
      </c>
      <c r="TP87" s="34"/>
      <c r="TQ87" s="34">
        <v>591</v>
      </c>
      <c r="TR87" s="34">
        <v>59</v>
      </c>
      <c r="TS87" s="34">
        <v>8</v>
      </c>
      <c r="TT87" s="34">
        <v>-28</v>
      </c>
      <c r="TU87" s="34">
        <v>-5</v>
      </c>
      <c r="TV87" s="34">
        <v>-5</v>
      </c>
      <c r="TW87" s="34"/>
      <c r="TX87" s="34"/>
      <c r="TY87" s="34"/>
      <c r="TZ87" s="34">
        <v>998</v>
      </c>
      <c r="UA87" s="34">
        <v>550</v>
      </c>
      <c r="UB87" s="34">
        <v>544</v>
      </c>
      <c r="UC87" s="34">
        <v>4</v>
      </c>
      <c r="UD87" s="34">
        <v>7</v>
      </c>
      <c r="UE87" s="34">
        <v>1989</v>
      </c>
      <c r="UF87" s="34"/>
      <c r="UG87" s="34">
        <v>488</v>
      </c>
      <c r="UH87" s="34">
        <v>50</v>
      </c>
      <c r="UI87" s="34">
        <v>7</v>
      </c>
      <c r="UJ87" s="34">
        <v>-27</v>
      </c>
      <c r="UK87" s="34">
        <v>-4</v>
      </c>
      <c r="UL87" s="34">
        <v>-5</v>
      </c>
      <c r="UM87" s="34"/>
      <c r="UN87" s="34"/>
      <c r="UO87" s="34"/>
      <c r="UP87" s="34">
        <v>933</v>
      </c>
      <c r="UQ87" s="34">
        <v>512</v>
      </c>
      <c r="UR87" s="34">
        <v>541</v>
      </c>
      <c r="US87" s="34">
        <v>4</v>
      </c>
      <c r="UT87" s="34">
        <v>7</v>
      </c>
      <c r="UU87" s="34">
        <v>1425</v>
      </c>
      <c r="UV87" s="34"/>
      <c r="UW87" s="34">
        <v>228</v>
      </c>
      <c r="UX87" s="34">
        <v>39</v>
      </c>
      <c r="UY87" s="34">
        <v>7</v>
      </c>
      <c r="UZ87" s="34">
        <v>-22</v>
      </c>
      <c r="VA87" s="34">
        <v>-4</v>
      </c>
      <c r="VB87" s="34">
        <v>-5</v>
      </c>
      <c r="VC87" s="34"/>
      <c r="VD87" s="34"/>
      <c r="VE87" s="34"/>
      <c r="VF87" s="34">
        <v>456</v>
      </c>
      <c r="VG87" s="34">
        <v>476</v>
      </c>
      <c r="VH87" s="34">
        <v>492</v>
      </c>
      <c r="VI87" s="34">
        <v>0</v>
      </c>
      <c r="VJ87" s="34">
        <v>8</v>
      </c>
      <c r="VK87" s="34">
        <v>104</v>
      </c>
      <c r="VL87" s="34"/>
      <c r="VM87" s="34">
        <v>104</v>
      </c>
      <c r="VN87" s="34">
        <v>9</v>
      </c>
      <c r="VO87" s="34"/>
      <c r="VP87" s="34">
        <v>-1</v>
      </c>
      <c r="VQ87" s="34"/>
      <c r="VR87" s="34"/>
      <c r="VS87" s="34"/>
      <c r="VT87" s="34"/>
      <c r="VU87" s="34"/>
      <c r="VV87" s="34">
        <v>63</v>
      </c>
      <c r="VW87" s="34">
        <v>37</v>
      </c>
      <c r="VX87" s="34">
        <v>3</v>
      </c>
      <c r="VY87" s="34">
        <v>0</v>
      </c>
      <c r="VZ87" s="34">
        <v>6</v>
      </c>
      <c r="WA87" s="34">
        <v>3</v>
      </c>
      <c r="WB87" s="34"/>
      <c r="WC87" s="34"/>
      <c r="WD87" s="34"/>
      <c r="WE87" s="34"/>
      <c r="WF87" s="34"/>
      <c r="WG87" s="34"/>
      <c r="WH87" s="34"/>
      <c r="WI87" s="34"/>
      <c r="WJ87" s="34"/>
      <c r="WK87" s="34"/>
      <c r="WL87" s="34">
        <v>2</v>
      </c>
      <c r="WM87" s="34">
        <v>1</v>
      </c>
      <c r="WN87" s="34">
        <v>0</v>
      </c>
      <c r="WO87" s="34">
        <v>0</v>
      </c>
      <c r="WP87" s="34">
        <v>3</v>
      </c>
      <c r="WQ87" s="34">
        <v>51</v>
      </c>
      <c r="WR87" s="34"/>
      <c r="WS87" s="34"/>
      <c r="WT87" s="34">
        <v>2</v>
      </c>
      <c r="WU87" s="34">
        <v>1</v>
      </c>
      <c r="WV87" s="34">
        <v>-1</v>
      </c>
      <c r="WW87" s="34"/>
      <c r="WX87" s="34">
        <v>-1</v>
      </c>
      <c r="WY87" s="34"/>
      <c r="WZ87" s="34"/>
      <c r="XA87" s="34"/>
      <c r="XB87" s="34">
        <v>32</v>
      </c>
      <c r="XC87" s="34">
        <v>17</v>
      </c>
      <c r="XD87" s="34">
        <v>3</v>
      </c>
      <c r="XE87" s="34">
        <v>0</v>
      </c>
      <c r="XF87" s="34">
        <v>5</v>
      </c>
      <c r="XG87" s="34">
        <v>450</v>
      </c>
      <c r="XH87" s="34"/>
      <c r="XI87" s="34"/>
      <c r="XJ87" s="34">
        <v>84</v>
      </c>
      <c r="XK87" s="34">
        <v>30</v>
      </c>
      <c r="XL87" s="34">
        <v>-30</v>
      </c>
      <c r="XM87" s="34">
        <v>-9</v>
      </c>
      <c r="XN87" s="34">
        <v>-20</v>
      </c>
      <c r="XO87" s="34"/>
      <c r="XP87" s="34"/>
      <c r="XQ87" s="34"/>
      <c r="XR87" s="34">
        <v>320</v>
      </c>
      <c r="XS87" s="34">
        <v>112</v>
      </c>
      <c r="XT87" s="34">
        <v>16</v>
      </c>
      <c r="XU87" s="34">
        <v>2</v>
      </c>
      <c r="XV87" s="34">
        <v>4</v>
      </c>
      <c r="XW87" s="34">
        <v>237</v>
      </c>
      <c r="XX87" s="34"/>
      <c r="XY87" s="34"/>
      <c r="XZ87" s="34">
        <v>49</v>
      </c>
      <c r="YA87" s="34">
        <v>19</v>
      </c>
      <c r="YB87" s="34">
        <v>-19</v>
      </c>
      <c r="YC87" s="34">
        <v>-5</v>
      </c>
      <c r="YD87" s="34">
        <v>-14</v>
      </c>
      <c r="YE87" s="34"/>
      <c r="YF87" s="34"/>
      <c r="YG87" s="34"/>
      <c r="YH87" s="34">
        <v>156</v>
      </c>
      <c r="YI87" s="34">
        <v>69</v>
      </c>
      <c r="YJ87" s="34">
        <v>12</v>
      </c>
      <c r="YK87" s="34">
        <v>1</v>
      </c>
      <c r="YL87" s="34">
        <v>4</v>
      </c>
      <c r="YM87" s="34">
        <v>155</v>
      </c>
      <c r="YN87" s="34"/>
      <c r="YO87" s="34"/>
      <c r="YP87" s="34">
        <v>13</v>
      </c>
      <c r="YQ87" s="34">
        <v>4</v>
      </c>
      <c r="YR87" s="34">
        <v>-6</v>
      </c>
      <c r="YS87" s="34">
        <v>-1</v>
      </c>
      <c r="YT87" s="34">
        <v>-1</v>
      </c>
      <c r="YU87" s="34"/>
      <c r="YV87" s="34"/>
      <c r="YW87" s="34"/>
      <c r="YX87" s="34">
        <v>128</v>
      </c>
      <c r="YY87" s="34">
        <v>26</v>
      </c>
      <c r="YZ87" s="34">
        <v>1</v>
      </c>
      <c r="ZA87" s="34">
        <v>0</v>
      </c>
      <c r="ZB87" s="34">
        <v>3</v>
      </c>
      <c r="ZC87" s="34">
        <v>58</v>
      </c>
      <c r="ZD87" s="34"/>
      <c r="ZE87" s="34"/>
      <c r="ZF87" s="34">
        <v>22</v>
      </c>
      <c r="ZG87" s="34">
        <v>8</v>
      </c>
      <c r="ZH87" s="34">
        <v>-8</v>
      </c>
      <c r="ZI87" s="34">
        <v>-2</v>
      </c>
      <c r="ZJ87" s="34">
        <v>-6</v>
      </c>
      <c r="ZK87" s="34"/>
      <c r="ZL87" s="34"/>
      <c r="ZM87" s="34"/>
      <c r="ZN87" s="34">
        <v>36</v>
      </c>
      <c r="ZO87" s="34">
        <v>18</v>
      </c>
      <c r="ZP87" s="34">
        <v>4</v>
      </c>
      <c r="ZQ87" s="34">
        <v>1</v>
      </c>
      <c r="ZR87" s="34">
        <v>5</v>
      </c>
      <c r="ZS87" s="34">
        <v>3510</v>
      </c>
      <c r="ZT87" s="34"/>
      <c r="ZU87" s="34">
        <v>188</v>
      </c>
      <c r="ZV87" s="34">
        <v>483</v>
      </c>
      <c r="ZW87" s="34">
        <v>304</v>
      </c>
      <c r="ZX87" s="34">
        <v>-234</v>
      </c>
      <c r="ZY87" s="34">
        <v>-36</v>
      </c>
      <c r="ZZ87" s="34">
        <v>-175</v>
      </c>
      <c r="AAA87" s="34"/>
      <c r="AAB87" s="34"/>
      <c r="AAC87" s="34"/>
      <c r="AAD87" s="34">
        <v>2885</v>
      </c>
      <c r="AAE87" s="34">
        <v>492</v>
      </c>
      <c r="AAF87" s="34">
        <v>116</v>
      </c>
      <c r="AAG87" s="34">
        <v>17</v>
      </c>
      <c r="AAH87" s="34">
        <v>3</v>
      </c>
      <c r="AAI87" s="34">
        <v>4048</v>
      </c>
      <c r="AAJ87" s="34"/>
      <c r="AAK87" s="34">
        <v>259</v>
      </c>
      <c r="AAL87" s="34">
        <v>109</v>
      </c>
      <c r="AAM87" s="34">
        <v>49</v>
      </c>
      <c r="AAN87" s="34">
        <v>-43</v>
      </c>
      <c r="AAO87" s="34">
        <v>-7</v>
      </c>
      <c r="AAP87" s="34">
        <v>-19</v>
      </c>
      <c r="AAQ87" s="34"/>
      <c r="AAR87" s="34"/>
      <c r="AAS87" s="34"/>
      <c r="AAT87" s="34">
        <v>2106</v>
      </c>
      <c r="AAU87" s="34">
        <v>904</v>
      </c>
      <c r="AAV87" s="34">
        <v>771</v>
      </c>
      <c r="AAW87" s="34">
        <v>266</v>
      </c>
      <c r="AAX87" s="34">
        <v>8</v>
      </c>
      <c r="AAY87" s="34">
        <v>333</v>
      </c>
      <c r="AAZ87" s="34"/>
      <c r="ABA87" s="34">
        <v>259</v>
      </c>
      <c r="ABB87" s="34">
        <v>26</v>
      </c>
      <c r="ABC87" s="34">
        <v>8</v>
      </c>
      <c r="ABD87" s="34">
        <v>-9</v>
      </c>
      <c r="ABE87" s="34">
        <v>-3</v>
      </c>
      <c r="ABF87" s="34">
        <v>-4</v>
      </c>
      <c r="ABG87" s="34"/>
      <c r="ABH87" s="34"/>
      <c r="ABI87" s="34"/>
      <c r="ABJ87" s="34">
        <v>59</v>
      </c>
      <c r="ABK87" s="34">
        <v>226</v>
      </c>
      <c r="ABL87" s="34">
        <v>47</v>
      </c>
      <c r="ABM87" s="34">
        <v>1</v>
      </c>
      <c r="ABN87" s="34">
        <v>9</v>
      </c>
      <c r="ABO87" s="34">
        <v>2567</v>
      </c>
      <c r="ABP87" s="34"/>
      <c r="ABQ87" s="34"/>
      <c r="ABR87" s="34">
        <v>52</v>
      </c>
      <c r="ABS87" s="34">
        <v>35</v>
      </c>
      <c r="ABT87" s="34">
        <v>-16</v>
      </c>
      <c r="ABU87" s="34">
        <v>-1</v>
      </c>
      <c r="ABV87" s="34">
        <v>-11</v>
      </c>
      <c r="ABW87" s="34"/>
      <c r="ABX87" s="34"/>
      <c r="ABY87" s="34"/>
      <c r="ABZ87" s="34">
        <v>1935</v>
      </c>
      <c r="ACA87" s="34">
        <v>632</v>
      </c>
      <c r="ACB87" s="34">
        <v>0</v>
      </c>
      <c r="ACC87" s="34">
        <v>0</v>
      </c>
      <c r="ACD87" s="34">
        <v>4</v>
      </c>
      <c r="ACE87" s="34">
        <v>21</v>
      </c>
      <c r="ACF87" s="34"/>
      <c r="ACG87" s="34"/>
      <c r="ACH87" s="34">
        <v>2</v>
      </c>
      <c r="ACI87" s="34"/>
      <c r="ACJ87" s="34">
        <v>-2</v>
      </c>
      <c r="ACK87" s="34">
        <v>-1</v>
      </c>
      <c r="ACL87" s="34"/>
      <c r="ACM87" s="34"/>
      <c r="ACN87" s="34"/>
      <c r="ACO87" s="34"/>
      <c r="ACP87" s="34">
        <v>20</v>
      </c>
      <c r="ACQ87" s="34">
        <v>0</v>
      </c>
      <c r="ACR87" s="34">
        <v>0</v>
      </c>
      <c r="ACS87" s="34">
        <v>0</v>
      </c>
      <c r="ACT87" s="34">
        <v>3</v>
      </c>
      <c r="ACU87" s="34">
        <v>1122</v>
      </c>
      <c r="ACV87" s="34"/>
      <c r="ACW87" s="34"/>
      <c r="ACX87" s="34">
        <v>28</v>
      </c>
      <c r="ACY87" s="34">
        <v>6</v>
      </c>
      <c r="ACZ87" s="34">
        <v>-16</v>
      </c>
      <c r="ADA87" s="34">
        <v>-2</v>
      </c>
      <c r="ADB87" s="34">
        <v>-3</v>
      </c>
      <c r="ADC87" s="34"/>
      <c r="ADD87" s="34"/>
      <c r="ADE87" s="34"/>
      <c r="ADF87" s="34">
        <v>87</v>
      </c>
      <c r="ADG87" s="34">
        <v>47</v>
      </c>
      <c r="ADH87" s="34">
        <v>724</v>
      </c>
      <c r="ADI87" s="34">
        <v>265</v>
      </c>
      <c r="ADJ87" s="34">
        <v>15</v>
      </c>
      <c r="ADK87" s="34">
        <v>5</v>
      </c>
      <c r="ADL87" s="34"/>
      <c r="ADM87" s="34"/>
      <c r="ADN87" s="34"/>
      <c r="ADO87" s="34"/>
      <c r="ADP87" s="34"/>
      <c r="ADQ87" s="34"/>
      <c r="ADR87" s="34"/>
      <c r="ADS87" s="34"/>
      <c r="ADT87" s="34"/>
      <c r="ADU87" s="34"/>
      <c r="ADV87" s="34">
        <v>5</v>
      </c>
      <c r="ADW87" s="34">
        <v>0</v>
      </c>
      <c r="ADX87" s="34">
        <v>0</v>
      </c>
      <c r="ADY87" s="34">
        <v>0</v>
      </c>
      <c r="ADZ87" s="34">
        <v>1</v>
      </c>
      <c r="AEA87" s="34">
        <v>1729</v>
      </c>
      <c r="AEB87" s="34"/>
      <c r="AEC87" s="34"/>
      <c r="AED87" s="34">
        <v>266</v>
      </c>
      <c r="AEE87" s="34">
        <v>165</v>
      </c>
      <c r="AEF87" s="34">
        <v>-133</v>
      </c>
      <c r="AEG87" s="34">
        <v>-41</v>
      </c>
      <c r="AEH87" s="34">
        <v>-78</v>
      </c>
      <c r="AEI87" s="34"/>
      <c r="AEJ87" s="34"/>
      <c r="AEK87" s="34"/>
      <c r="AEL87" s="34">
        <v>538</v>
      </c>
      <c r="AEM87" s="34">
        <v>756</v>
      </c>
      <c r="AEN87" s="34">
        <v>430</v>
      </c>
      <c r="AEO87" s="34">
        <v>5</v>
      </c>
      <c r="AEP87" s="34">
        <v>7</v>
      </c>
      <c r="AEQ87" s="34">
        <v>1314</v>
      </c>
      <c r="AER87" s="34"/>
      <c r="AES87" s="34"/>
      <c r="AET87" s="34">
        <v>43</v>
      </c>
      <c r="AEU87" s="34">
        <v>60</v>
      </c>
      <c r="AEV87" s="34">
        <v>-48</v>
      </c>
      <c r="AEW87" s="34">
        <v>-3</v>
      </c>
      <c r="AEX87" s="34">
        <v>-39</v>
      </c>
      <c r="AEY87" s="34"/>
      <c r="AEZ87" s="34"/>
      <c r="AFA87" s="34"/>
      <c r="AFB87" s="34">
        <v>407</v>
      </c>
      <c r="AFC87" s="34">
        <v>411</v>
      </c>
      <c r="AFD87" s="34">
        <v>488</v>
      </c>
      <c r="AFE87" s="34">
        <v>8</v>
      </c>
      <c r="AFF87" s="34">
        <v>9</v>
      </c>
      <c r="AFG87" s="34">
        <v>1494</v>
      </c>
      <c r="AFH87" s="34"/>
      <c r="AFI87" s="34"/>
      <c r="AFJ87" s="34">
        <v>173</v>
      </c>
      <c r="AFK87" s="34">
        <v>121</v>
      </c>
      <c r="AFL87" s="34">
        <v>-96</v>
      </c>
      <c r="AFM87" s="34">
        <v>-12</v>
      </c>
      <c r="AFN87" s="34">
        <v>-74</v>
      </c>
      <c r="AFO87" s="34"/>
      <c r="AFP87" s="34"/>
      <c r="AFQ87" s="34"/>
      <c r="AFR87" s="34">
        <v>1329</v>
      </c>
      <c r="AFS87" s="34">
        <v>113</v>
      </c>
      <c r="AFT87" s="34">
        <v>36</v>
      </c>
      <c r="AFU87" s="34">
        <v>17</v>
      </c>
      <c r="AFV87" s="34">
        <v>4</v>
      </c>
      <c r="AFW87" s="34">
        <v>59</v>
      </c>
      <c r="AFX87" s="34"/>
      <c r="AFY87" s="34"/>
      <c r="AFZ87" s="34"/>
      <c r="AGA87" s="34"/>
      <c r="AGB87" s="34"/>
      <c r="AGC87" s="34"/>
      <c r="AGD87" s="34"/>
      <c r="AGE87" s="34"/>
      <c r="AGF87" s="34"/>
      <c r="AGG87" s="34"/>
      <c r="AGH87" s="34">
        <v>24</v>
      </c>
      <c r="AGI87" s="34">
        <v>28</v>
      </c>
      <c r="AGJ87" s="34">
        <v>0</v>
      </c>
      <c r="AGK87" s="34">
        <v>7</v>
      </c>
      <c r="AGL87" s="34">
        <v>8</v>
      </c>
      <c r="AGM87" s="34">
        <v>1435</v>
      </c>
      <c r="AGN87" s="34"/>
      <c r="AGO87" s="34"/>
      <c r="AGP87" s="34">
        <v>173</v>
      </c>
      <c r="AGQ87" s="34">
        <v>120</v>
      </c>
      <c r="AGR87" s="34">
        <v>-96</v>
      </c>
      <c r="AGS87" s="34">
        <v>-12</v>
      </c>
      <c r="AGT87" s="34">
        <v>-74</v>
      </c>
      <c r="AGU87" s="34"/>
      <c r="AGV87" s="34"/>
      <c r="AGW87" s="34"/>
      <c r="AGX87" s="34">
        <v>1305</v>
      </c>
      <c r="AGY87" s="34">
        <v>85</v>
      </c>
      <c r="AGZ87" s="34">
        <v>36</v>
      </c>
      <c r="AHA87" s="34">
        <v>9</v>
      </c>
      <c r="AHB87" s="34">
        <v>4</v>
      </c>
      <c r="AHC87" s="34">
        <v>19597</v>
      </c>
      <c r="AHD87" s="34"/>
      <c r="AHE87" s="34">
        <v>1890</v>
      </c>
      <c r="AHF87" s="34">
        <v>1783</v>
      </c>
      <c r="AHG87" s="34">
        <v>1161</v>
      </c>
      <c r="AHH87" s="34">
        <v>-990</v>
      </c>
      <c r="AHI87" s="34">
        <v>-157</v>
      </c>
      <c r="AHJ87" s="34">
        <v>-706</v>
      </c>
      <c r="AHK87" s="34"/>
      <c r="AHL87" s="34"/>
      <c r="AHM87" s="34"/>
      <c r="AHN87" s="34">
        <v>12234</v>
      </c>
      <c r="AHO87" s="34">
        <v>4506</v>
      </c>
      <c r="AHP87" s="34">
        <v>2524</v>
      </c>
      <c r="AHQ87" s="34">
        <v>334</v>
      </c>
      <c r="AHR87" s="34">
        <v>5</v>
      </c>
      <c r="AHS87" s="32" t="s">
        <v>534</v>
      </c>
      <c r="AHT87" s="198" t="s">
        <v>2389</v>
      </c>
      <c r="AHU87" s="32" t="s">
        <v>352</v>
      </c>
    </row>
    <row r="88" spans="1:906" ht="15" customHeight="1">
      <c r="A88" s="75" t="s">
        <v>114</v>
      </c>
      <c r="B88" s="60" t="s">
        <v>115</v>
      </c>
      <c r="C88" s="36" t="s">
        <v>172</v>
      </c>
      <c r="D88" s="74">
        <v>44926</v>
      </c>
      <c r="E88" s="58" t="s">
        <v>193</v>
      </c>
      <c r="F88" s="58" t="s">
        <v>191</v>
      </c>
      <c r="G88" s="59">
        <v>2053</v>
      </c>
      <c r="H88" s="31">
        <v>0</v>
      </c>
      <c r="I88" s="31"/>
      <c r="J88" s="31">
        <v>11</v>
      </c>
      <c r="K88" s="31">
        <v>0</v>
      </c>
      <c r="L88" s="31">
        <v>0</v>
      </c>
      <c r="M88" s="31">
        <v>0</v>
      </c>
      <c r="N88" s="31">
        <v>0</v>
      </c>
      <c r="O88" s="31">
        <v>37945</v>
      </c>
      <c r="P88" s="31"/>
      <c r="Q88" s="31">
        <v>3.6999999999999998E-2</v>
      </c>
      <c r="R88" s="31">
        <v>328</v>
      </c>
      <c r="S88" s="31">
        <v>328</v>
      </c>
      <c r="T88" s="31">
        <v>328</v>
      </c>
      <c r="U88" s="180">
        <v>1068</v>
      </c>
      <c r="V88" s="34">
        <v>10.35</v>
      </c>
      <c r="W88" s="34">
        <v>124</v>
      </c>
      <c r="X88" s="34">
        <v>0</v>
      </c>
      <c r="Y88" s="34"/>
      <c r="Z88" s="34">
        <v>0</v>
      </c>
      <c r="AA88" s="34">
        <v>0</v>
      </c>
      <c r="AB88" s="34">
        <v>0</v>
      </c>
      <c r="AC88" s="34">
        <v>0</v>
      </c>
      <c r="AD88" s="34">
        <v>0</v>
      </c>
      <c r="AE88" s="34"/>
      <c r="AF88" s="34"/>
      <c r="AG88" s="34">
        <v>2E-3</v>
      </c>
      <c r="AH88" s="34">
        <v>20</v>
      </c>
      <c r="AI88" s="34">
        <v>20</v>
      </c>
      <c r="AJ88" s="34">
        <v>20</v>
      </c>
      <c r="AK88" s="34">
        <v>64</v>
      </c>
      <c r="AL88" s="34">
        <v>10.47</v>
      </c>
      <c r="AM88" s="34"/>
      <c r="AN88" s="34">
        <v>0</v>
      </c>
      <c r="AO88" s="34"/>
      <c r="AP88" s="34">
        <v>0</v>
      </c>
      <c r="AQ88" s="34">
        <v>0</v>
      </c>
      <c r="AR88" s="34">
        <v>0</v>
      </c>
      <c r="AS88" s="34">
        <v>0</v>
      </c>
      <c r="AT88" s="34">
        <v>0</v>
      </c>
      <c r="AU88" s="34"/>
      <c r="AV88" s="34"/>
      <c r="AW88" s="34">
        <v>0</v>
      </c>
      <c r="AX88" s="34">
        <v>0</v>
      </c>
      <c r="AY88" s="34">
        <v>0</v>
      </c>
      <c r="AZ88" s="34">
        <v>0</v>
      </c>
      <c r="BA88" s="34">
        <v>0</v>
      </c>
      <c r="BB88" s="34">
        <v>0</v>
      </c>
      <c r="BC88" s="34"/>
      <c r="BD88" s="34">
        <v>0</v>
      </c>
      <c r="BE88" s="34"/>
      <c r="BF88" s="34">
        <v>0</v>
      </c>
      <c r="BG88" s="34">
        <v>0</v>
      </c>
      <c r="BH88" s="34">
        <v>0</v>
      </c>
      <c r="BI88" s="34">
        <v>0</v>
      </c>
      <c r="BJ88" s="34">
        <v>0</v>
      </c>
      <c r="BK88" s="34"/>
      <c r="BL88" s="34"/>
      <c r="BM88" s="34">
        <v>0</v>
      </c>
      <c r="BN88" s="34">
        <v>0</v>
      </c>
      <c r="BO88" s="34">
        <v>0</v>
      </c>
      <c r="BP88" s="34">
        <v>0</v>
      </c>
      <c r="BQ88" s="34">
        <v>0</v>
      </c>
      <c r="BR88" s="34">
        <v>0</v>
      </c>
      <c r="BS88" s="34"/>
      <c r="BT88" s="34">
        <v>0</v>
      </c>
      <c r="BU88" s="34"/>
      <c r="BV88" s="34">
        <v>0</v>
      </c>
      <c r="BW88" s="34">
        <v>0</v>
      </c>
      <c r="BX88" s="34">
        <v>0</v>
      </c>
      <c r="BY88" s="34">
        <v>0</v>
      </c>
      <c r="BZ88" s="34">
        <v>0</v>
      </c>
      <c r="CA88" s="34"/>
      <c r="CB88" s="34"/>
      <c r="CC88" s="34">
        <v>0</v>
      </c>
      <c r="CD88" s="34">
        <v>0</v>
      </c>
      <c r="CE88" s="34">
        <v>0</v>
      </c>
      <c r="CF88" s="34">
        <v>0</v>
      </c>
      <c r="CG88" s="34">
        <v>0</v>
      </c>
      <c r="CH88" s="34">
        <v>0</v>
      </c>
      <c r="CI88" s="34"/>
      <c r="CJ88" s="34">
        <v>0</v>
      </c>
      <c r="CK88" s="34"/>
      <c r="CL88" s="34">
        <v>0</v>
      </c>
      <c r="CM88" s="34">
        <v>0</v>
      </c>
      <c r="CN88" s="34">
        <v>0</v>
      </c>
      <c r="CO88" s="34">
        <v>0</v>
      </c>
      <c r="CP88" s="34">
        <v>0</v>
      </c>
      <c r="CQ88" s="34"/>
      <c r="CR88" s="34"/>
      <c r="CS88" s="34">
        <v>0</v>
      </c>
      <c r="CT88" s="34">
        <v>0</v>
      </c>
      <c r="CU88" s="34">
        <v>0</v>
      </c>
      <c r="CV88" s="34">
        <v>0</v>
      </c>
      <c r="CW88" s="34">
        <v>0</v>
      </c>
      <c r="CX88" s="34">
        <v>0</v>
      </c>
      <c r="CY88" s="34"/>
      <c r="CZ88" s="34">
        <v>0</v>
      </c>
      <c r="DA88" s="34"/>
      <c r="DB88" s="34">
        <v>0</v>
      </c>
      <c r="DC88" s="34">
        <v>0</v>
      </c>
      <c r="DD88" s="34">
        <v>0</v>
      </c>
      <c r="DE88" s="34">
        <v>0</v>
      </c>
      <c r="DF88" s="34">
        <v>0</v>
      </c>
      <c r="DG88" s="34"/>
      <c r="DH88" s="34"/>
      <c r="DI88" s="34">
        <v>0</v>
      </c>
      <c r="DJ88" s="34">
        <v>0</v>
      </c>
      <c r="DK88" s="34">
        <v>0</v>
      </c>
      <c r="DL88" s="34">
        <v>0</v>
      </c>
      <c r="DM88" s="34">
        <v>0</v>
      </c>
      <c r="DN88" s="34">
        <v>0</v>
      </c>
      <c r="DO88" s="34"/>
      <c r="DP88" s="34">
        <v>0</v>
      </c>
      <c r="DQ88" s="34"/>
      <c r="DR88" s="34">
        <v>0</v>
      </c>
      <c r="DS88" s="34">
        <v>0</v>
      </c>
      <c r="DT88" s="34">
        <v>0</v>
      </c>
      <c r="DU88" s="34">
        <v>0</v>
      </c>
      <c r="DV88" s="34">
        <v>0</v>
      </c>
      <c r="DW88" s="34"/>
      <c r="DX88" s="34"/>
      <c r="DY88" s="34">
        <v>0</v>
      </c>
      <c r="DZ88" s="34">
        <v>0</v>
      </c>
      <c r="EA88" s="34">
        <v>0</v>
      </c>
      <c r="EB88" s="34">
        <v>0</v>
      </c>
      <c r="EC88" s="34">
        <v>0</v>
      </c>
      <c r="ED88" s="34">
        <v>0</v>
      </c>
      <c r="EE88" s="34"/>
      <c r="EF88" s="34">
        <v>0</v>
      </c>
      <c r="EG88" s="34"/>
      <c r="EH88" s="34">
        <v>0</v>
      </c>
      <c r="EI88" s="34">
        <v>0</v>
      </c>
      <c r="EJ88" s="34">
        <v>0</v>
      </c>
      <c r="EK88" s="34">
        <v>0</v>
      </c>
      <c r="EL88" s="34">
        <v>0</v>
      </c>
      <c r="EM88" s="34"/>
      <c r="EN88" s="34"/>
      <c r="EO88" s="34">
        <v>0</v>
      </c>
      <c r="EP88" s="34">
        <v>0</v>
      </c>
      <c r="EQ88" s="34">
        <v>0</v>
      </c>
      <c r="ER88" s="34">
        <v>0</v>
      </c>
      <c r="ES88" s="34">
        <v>0</v>
      </c>
      <c r="ET88" s="34">
        <v>0</v>
      </c>
      <c r="EU88" s="34"/>
      <c r="EV88" s="34">
        <v>0</v>
      </c>
      <c r="EW88" s="34"/>
      <c r="EX88" s="34">
        <v>0</v>
      </c>
      <c r="EY88" s="34">
        <v>0</v>
      </c>
      <c r="EZ88" s="34">
        <v>0</v>
      </c>
      <c r="FA88" s="34">
        <v>0</v>
      </c>
      <c r="FB88" s="34">
        <v>0</v>
      </c>
      <c r="FC88" s="34"/>
      <c r="FD88" s="34"/>
      <c r="FE88" s="34">
        <v>0</v>
      </c>
      <c r="FF88" s="34">
        <v>0</v>
      </c>
      <c r="FG88" s="34">
        <v>0</v>
      </c>
      <c r="FH88" s="34">
        <v>0</v>
      </c>
      <c r="FI88" s="34">
        <v>0</v>
      </c>
      <c r="FJ88" s="34">
        <v>0</v>
      </c>
      <c r="FK88" s="34"/>
      <c r="FL88" s="34">
        <v>0</v>
      </c>
      <c r="FM88" s="34"/>
      <c r="FN88" s="34">
        <v>0</v>
      </c>
      <c r="FO88" s="34">
        <v>0</v>
      </c>
      <c r="FP88" s="34">
        <v>0</v>
      </c>
      <c r="FQ88" s="34">
        <v>0</v>
      </c>
      <c r="FR88" s="34">
        <v>0</v>
      </c>
      <c r="FS88" s="34"/>
      <c r="FT88" s="34"/>
      <c r="FU88" s="34">
        <v>0</v>
      </c>
      <c r="FV88" s="34">
        <v>0</v>
      </c>
      <c r="FW88" s="34">
        <v>0</v>
      </c>
      <c r="FX88" s="34">
        <v>0</v>
      </c>
      <c r="FY88" s="34">
        <v>0</v>
      </c>
      <c r="FZ88" s="34">
        <v>0</v>
      </c>
      <c r="GA88" s="34"/>
      <c r="GB88" s="34">
        <v>0</v>
      </c>
      <c r="GC88" s="34"/>
      <c r="GD88" s="34">
        <v>0</v>
      </c>
      <c r="GE88" s="34">
        <v>0</v>
      </c>
      <c r="GF88" s="34">
        <v>0</v>
      </c>
      <c r="GG88" s="34">
        <v>0</v>
      </c>
      <c r="GH88" s="34">
        <v>0</v>
      </c>
      <c r="GI88" s="34"/>
      <c r="GJ88" s="34"/>
      <c r="GK88" s="34">
        <v>0</v>
      </c>
      <c r="GL88" s="34">
        <v>0</v>
      </c>
      <c r="GM88" s="34">
        <v>0</v>
      </c>
      <c r="GN88" s="34">
        <v>0</v>
      </c>
      <c r="GO88" s="34">
        <v>0</v>
      </c>
      <c r="GP88" s="34">
        <v>0</v>
      </c>
      <c r="GQ88" s="34"/>
      <c r="GR88" s="34">
        <v>0</v>
      </c>
      <c r="GS88" s="34"/>
      <c r="GT88" s="34">
        <v>0</v>
      </c>
      <c r="GU88" s="34">
        <v>0</v>
      </c>
      <c r="GV88" s="34">
        <v>0</v>
      </c>
      <c r="GW88" s="34">
        <v>0</v>
      </c>
      <c r="GX88" s="34">
        <v>0</v>
      </c>
      <c r="GY88" s="34"/>
      <c r="GZ88" s="34"/>
      <c r="HA88" s="34">
        <v>0</v>
      </c>
      <c r="HB88" s="34">
        <v>0</v>
      </c>
      <c r="HC88" s="34">
        <v>0</v>
      </c>
      <c r="HD88" s="34">
        <v>0</v>
      </c>
      <c r="HE88" s="34">
        <v>0</v>
      </c>
      <c r="HF88" s="34">
        <v>0</v>
      </c>
      <c r="HG88" s="34"/>
      <c r="HH88" s="34">
        <v>0</v>
      </c>
      <c r="HI88" s="34"/>
      <c r="HJ88" s="34">
        <v>0</v>
      </c>
      <c r="HK88" s="34">
        <v>0</v>
      </c>
      <c r="HL88" s="34">
        <v>0</v>
      </c>
      <c r="HM88" s="34">
        <v>0</v>
      </c>
      <c r="HN88" s="34">
        <v>0</v>
      </c>
      <c r="HO88" s="34"/>
      <c r="HP88" s="34"/>
      <c r="HQ88" s="34">
        <v>0</v>
      </c>
      <c r="HR88" s="34">
        <v>0</v>
      </c>
      <c r="HS88" s="34">
        <v>0</v>
      </c>
      <c r="HT88" s="34">
        <v>0</v>
      </c>
      <c r="HU88" s="34">
        <v>0</v>
      </c>
      <c r="HV88" s="34">
        <v>0</v>
      </c>
      <c r="HW88" s="34"/>
      <c r="HX88" s="34">
        <v>0</v>
      </c>
      <c r="HY88" s="34"/>
      <c r="HZ88" s="34">
        <v>0</v>
      </c>
      <c r="IA88" s="34">
        <v>0</v>
      </c>
      <c r="IB88" s="34">
        <v>0</v>
      </c>
      <c r="IC88" s="34">
        <v>0</v>
      </c>
      <c r="ID88" s="34">
        <v>0</v>
      </c>
      <c r="IE88" s="34"/>
      <c r="IF88" s="34"/>
      <c r="IG88" s="34">
        <v>0</v>
      </c>
      <c r="IH88" s="34">
        <v>0</v>
      </c>
      <c r="II88" s="34">
        <v>0</v>
      </c>
      <c r="IJ88" s="34">
        <v>0</v>
      </c>
      <c r="IK88" s="34">
        <v>0</v>
      </c>
      <c r="IL88" s="34">
        <v>0</v>
      </c>
      <c r="IM88" s="34"/>
      <c r="IN88" s="34">
        <v>0</v>
      </c>
      <c r="IO88" s="34"/>
      <c r="IP88" s="34">
        <v>0</v>
      </c>
      <c r="IQ88" s="34">
        <v>0</v>
      </c>
      <c r="IR88" s="34">
        <v>0</v>
      </c>
      <c r="IS88" s="34">
        <v>0</v>
      </c>
      <c r="IT88" s="34">
        <v>0</v>
      </c>
      <c r="IU88" s="34"/>
      <c r="IV88" s="34"/>
      <c r="IW88" s="34">
        <v>0</v>
      </c>
      <c r="IX88" s="34">
        <v>0</v>
      </c>
      <c r="IY88" s="34">
        <v>0</v>
      </c>
      <c r="IZ88" s="34">
        <v>0</v>
      </c>
      <c r="JA88" s="34">
        <v>0</v>
      </c>
      <c r="JB88" s="34">
        <v>0</v>
      </c>
      <c r="JC88" s="34"/>
      <c r="JD88" s="34">
        <v>0</v>
      </c>
      <c r="JE88" s="34"/>
      <c r="JF88" s="34">
        <v>0</v>
      </c>
      <c r="JG88" s="34">
        <v>0</v>
      </c>
      <c r="JH88" s="34">
        <v>0</v>
      </c>
      <c r="JI88" s="34">
        <v>0</v>
      </c>
      <c r="JJ88" s="34">
        <v>0</v>
      </c>
      <c r="JK88" s="34"/>
      <c r="JL88" s="34"/>
      <c r="JM88" s="34">
        <v>0</v>
      </c>
      <c r="JN88" s="34">
        <v>0</v>
      </c>
      <c r="JO88" s="34">
        <v>0</v>
      </c>
      <c r="JP88" s="34">
        <v>0</v>
      </c>
      <c r="JQ88" s="34">
        <v>0</v>
      </c>
      <c r="JR88" s="34">
        <v>0</v>
      </c>
      <c r="JS88" s="34"/>
      <c r="JT88" s="34">
        <v>0</v>
      </c>
      <c r="JU88" s="34"/>
      <c r="JV88" s="34">
        <v>0</v>
      </c>
      <c r="JW88" s="34">
        <v>0</v>
      </c>
      <c r="JX88" s="34">
        <v>0</v>
      </c>
      <c r="JY88" s="34">
        <v>0</v>
      </c>
      <c r="JZ88" s="34">
        <v>0</v>
      </c>
      <c r="KA88" s="34"/>
      <c r="KB88" s="34"/>
      <c r="KC88" s="34">
        <v>0</v>
      </c>
      <c r="KD88" s="34">
        <v>0</v>
      </c>
      <c r="KE88" s="34">
        <v>0</v>
      </c>
      <c r="KF88" s="34">
        <v>0</v>
      </c>
      <c r="KG88" s="34">
        <v>0</v>
      </c>
      <c r="KH88" s="34">
        <v>0</v>
      </c>
      <c r="KI88" s="34"/>
      <c r="KJ88" s="34">
        <v>0</v>
      </c>
      <c r="KK88" s="34"/>
      <c r="KL88" s="34">
        <v>0</v>
      </c>
      <c r="KM88" s="34">
        <v>0</v>
      </c>
      <c r="KN88" s="34">
        <v>0</v>
      </c>
      <c r="KO88" s="34">
        <v>0</v>
      </c>
      <c r="KP88" s="34">
        <v>0</v>
      </c>
      <c r="KQ88" s="34"/>
      <c r="KR88" s="34"/>
      <c r="KS88" s="34">
        <v>0</v>
      </c>
      <c r="KT88" s="34">
        <v>0</v>
      </c>
      <c r="KU88" s="34">
        <v>0</v>
      </c>
      <c r="KV88" s="34">
        <v>0</v>
      </c>
      <c r="KW88" s="34">
        <v>0</v>
      </c>
      <c r="KX88" s="34">
        <v>0</v>
      </c>
      <c r="KY88" s="34"/>
      <c r="KZ88" s="34">
        <v>0</v>
      </c>
      <c r="LA88" s="34"/>
      <c r="LB88" s="34">
        <v>0</v>
      </c>
      <c r="LC88" s="34">
        <v>0</v>
      </c>
      <c r="LD88" s="34">
        <v>0</v>
      </c>
      <c r="LE88" s="34">
        <v>0</v>
      </c>
      <c r="LF88" s="34">
        <v>0</v>
      </c>
      <c r="LG88" s="34"/>
      <c r="LH88" s="34"/>
      <c r="LI88" s="34">
        <v>0</v>
      </c>
      <c r="LJ88" s="34">
        <v>0</v>
      </c>
      <c r="LK88" s="34">
        <v>0</v>
      </c>
      <c r="LL88" s="34">
        <v>0</v>
      </c>
      <c r="LM88" s="34">
        <v>0</v>
      </c>
      <c r="LN88" s="34">
        <v>0</v>
      </c>
      <c r="LO88" s="34"/>
      <c r="LP88" s="34">
        <v>0</v>
      </c>
      <c r="LQ88" s="34"/>
      <c r="LR88" s="34">
        <v>0</v>
      </c>
      <c r="LS88" s="34">
        <v>0</v>
      </c>
      <c r="LT88" s="34">
        <v>0</v>
      </c>
      <c r="LU88" s="34">
        <v>0</v>
      </c>
      <c r="LV88" s="34">
        <v>0</v>
      </c>
      <c r="LW88" s="34"/>
      <c r="LX88" s="34"/>
      <c r="LY88" s="34">
        <v>0</v>
      </c>
      <c r="LZ88" s="34">
        <v>0</v>
      </c>
      <c r="MA88" s="34">
        <v>0</v>
      </c>
      <c r="MB88" s="34">
        <v>0</v>
      </c>
      <c r="MC88" s="34">
        <v>0</v>
      </c>
      <c r="MD88" s="34">
        <v>0</v>
      </c>
      <c r="ME88" s="34"/>
      <c r="MF88" s="34">
        <v>0</v>
      </c>
      <c r="MG88" s="34"/>
      <c r="MH88" s="34">
        <v>0</v>
      </c>
      <c r="MI88" s="34">
        <v>0</v>
      </c>
      <c r="MJ88" s="34">
        <v>0</v>
      </c>
      <c r="MK88" s="34">
        <v>0</v>
      </c>
      <c r="ML88" s="34">
        <v>0</v>
      </c>
      <c r="MM88" s="34"/>
      <c r="MN88" s="34"/>
      <c r="MO88" s="34">
        <v>0</v>
      </c>
      <c r="MP88" s="34">
        <v>0</v>
      </c>
      <c r="MQ88" s="34">
        <v>0</v>
      </c>
      <c r="MR88" s="34">
        <v>0</v>
      </c>
      <c r="MS88" s="34">
        <v>0</v>
      </c>
      <c r="MT88" s="34">
        <v>0</v>
      </c>
      <c r="MU88" s="34"/>
      <c r="MV88" s="34">
        <v>0</v>
      </c>
      <c r="MW88" s="34"/>
      <c r="MX88" s="34">
        <v>0</v>
      </c>
      <c r="MY88" s="34">
        <v>0</v>
      </c>
      <c r="MZ88" s="34">
        <v>0</v>
      </c>
      <c r="NA88" s="34">
        <v>0</v>
      </c>
      <c r="NB88" s="34">
        <v>0</v>
      </c>
      <c r="NC88" s="34"/>
      <c r="ND88" s="34"/>
      <c r="NE88" s="34">
        <v>0</v>
      </c>
      <c r="NF88" s="34">
        <v>0</v>
      </c>
      <c r="NG88" s="34">
        <v>0</v>
      </c>
      <c r="NH88" s="34">
        <v>0</v>
      </c>
      <c r="NI88" s="34">
        <v>0</v>
      </c>
      <c r="NJ88" s="34">
        <v>0</v>
      </c>
      <c r="NK88" s="34"/>
      <c r="NL88" s="34">
        <v>0</v>
      </c>
      <c r="NM88" s="34"/>
      <c r="NN88" s="34">
        <v>0</v>
      </c>
      <c r="NO88" s="34">
        <v>0</v>
      </c>
      <c r="NP88" s="34">
        <v>0</v>
      </c>
      <c r="NQ88" s="34">
        <v>0</v>
      </c>
      <c r="NR88" s="34">
        <v>0</v>
      </c>
      <c r="NS88" s="34"/>
      <c r="NT88" s="34"/>
      <c r="NU88" s="34">
        <v>0</v>
      </c>
      <c r="NV88" s="34">
        <v>0</v>
      </c>
      <c r="NW88" s="34">
        <v>0</v>
      </c>
      <c r="NX88" s="34">
        <v>0</v>
      </c>
      <c r="NY88" s="34">
        <v>0</v>
      </c>
      <c r="NZ88" s="34">
        <v>0</v>
      </c>
      <c r="OA88" s="34"/>
      <c r="OB88" s="34">
        <v>0</v>
      </c>
      <c r="OC88" s="34"/>
      <c r="OD88" s="34">
        <v>0</v>
      </c>
      <c r="OE88" s="34">
        <v>0</v>
      </c>
      <c r="OF88" s="34">
        <v>0</v>
      </c>
      <c r="OG88" s="34">
        <v>0</v>
      </c>
      <c r="OH88" s="34">
        <v>0</v>
      </c>
      <c r="OI88" s="34"/>
      <c r="OJ88" s="34"/>
      <c r="OK88" s="34">
        <v>0</v>
      </c>
      <c r="OL88" s="34">
        <v>0</v>
      </c>
      <c r="OM88" s="34">
        <v>0</v>
      </c>
      <c r="ON88" s="34">
        <v>0</v>
      </c>
      <c r="OO88" s="34">
        <v>0</v>
      </c>
      <c r="OP88" s="34">
        <v>0</v>
      </c>
      <c r="OQ88" s="34"/>
      <c r="OR88" s="34">
        <v>0</v>
      </c>
      <c r="OS88" s="34"/>
      <c r="OT88" s="34">
        <v>0</v>
      </c>
      <c r="OU88" s="34">
        <v>0</v>
      </c>
      <c r="OV88" s="34">
        <v>0</v>
      </c>
      <c r="OW88" s="34">
        <v>0</v>
      </c>
      <c r="OX88" s="34">
        <v>0</v>
      </c>
      <c r="OY88" s="34"/>
      <c r="OZ88" s="34"/>
      <c r="PA88" s="34">
        <v>0</v>
      </c>
      <c r="PB88" s="34">
        <v>0</v>
      </c>
      <c r="PC88" s="34">
        <v>0</v>
      </c>
      <c r="PD88" s="34">
        <v>0</v>
      </c>
      <c r="PE88" s="34">
        <v>0</v>
      </c>
      <c r="PF88" s="34">
        <v>0</v>
      </c>
      <c r="PG88" s="34"/>
      <c r="PH88" s="34">
        <v>0</v>
      </c>
      <c r="PI88" s="34"/>
      <c r="PJ88" s="34">
        <v>0</v>
      </c>
      <c r="PK88" s="34">
        <v>0</v>
      </c>
      <c r="PL88" s="34">
        <v>0</v>
      </c>
      <c r="PM88" s="34">
        <v>0</v>
      </c>
      <c r="PN88" s="34">
        <v>0</v>
      </c>
      <c r="PO88" s="34"/>
      <c r="PP88" s="34"/>
      <c r="PQ88" s="34">
        <v>0</v>
      </c>
      <c r="PR88" s="34">
        <v>0</v>
      </c>
      <c r="PS88" s="34">
        <v>0</v>
      </c>
      <c r="PT88" s="34">
        <v>0</v>
      </c>
      <c r="PU88" s="34">
        <v>0</v>
      </c>
      <c r="PV88" s="34">
        <v>0</v>
      </c>
      <c r="PW88" s="34"/>
      <c r="PX88" s="34">
        <v>0</v>
      </c>
      <c r="PY88" s="34"/>
      <c r="PZ88" s="34">
        <v>0</v>
      </c>
      <c r="QA88" s="34">
        <v>0</v>
      </c>
      <c r="QB88" s="34">
        <v>0</v>
      </c>
      <c r="QC88" s="34">
        <v>0</v>
      </c>
      <c r="QD88" s="34">
        <v>0</v>
      </c>
      <c r="QE88" s="34"/>
      <c r="QF88" s="34"/>
      <c r="QG88" s="34">
        <v>0</v>
      </c>
      <c r="QH88" s="34">
        <v>0</v>
      </c>
      <c r="QI88" s="34">
        <v>0</v>
      </c>
      <c r="QJ88" s="34">
        <v>0</v>
      </c>
      <c r="QK88" s="34">
        <v>0</v>
      </c>
      <c r="QL88" s="34">
        <v>0</v>
      </c>
      <c r="QM88" s="34"/>
      <c r="QN88" s="34">
        <v>0</v>
      </c>
      <c r="QO88" s="34"/>
      <c r="QP88" s="34">
        <v>0</v>
      </c>
      <c r="QQ88" s="34">
        <v>0</v>
      </c>
      <c r="QR88" s="34">
        <v>0</v>
      </c>
      <c r="QS88" s="34">
        <v>0</v>
      </c>
      <c r="QT88" s="34">
        <v>0</v>
      </c>
      <c r="QU88" s="34"/>
      <c r="QV88" s="34"/>
      <c r="QW88" s="34">
        <v>0</v>
      </c>
      <c r="QX88" s="34">
        <v>0</v>
      </c>
      <c r="QY88" s="34">
        <v>0</v>
      </c>
      <c r="QZ88" s="34">
        <v>0</v>
      </c>
      <c r="RA88" s="34">
        <v>0</v>
      </c>
      <c r="RB88" s="34">
        <v>0</v>
      </c>
      <c r="RC88" s="34"/>
      <c r="RD88" s="34">
        <v>0</v>
      </c>
      <c r="RE88" s="34"/>
      <c r="RF88" s="34">
        <v>0</v>
      </c>
      <c r="RG88" s="34">
        <v>0</v>
      </c>
      <c r="RH88" s="34">
        <v>0</v>
      </c>
      <c r="RI88" s="34">
        <v>0</v>
      </c>
      <c r="RJ88" s="34">
        <v>0</v>
      </c>
      <c r="RK88" s="34"/>
      <c r="RL88" s="34"/>
      <c r="RM88" s="34">
        <v>0</v>
      </c>
      <c r="RN88" s="34">
        <v>0</v>
      </c>
      <c r="RO88" s="34">
        <v>0</v>
      </c>
      <c r="RP88" s="34">
        <v>0</v>
      </c>
      <c r="RQ88" s="34">
        <v>0</v>
      </c>
      <c r="RR88" s="34">
        <v>0</v>
      </c>
      <c r="RS88" s="34"/>
      <c r="RT88" s="34">
        <v>0</v>
      </c>
      <c r="RU88" s="34"/>
      <c r="RV88" s="34">
        <v>0</v>
      </c>
      <c r="RW88" s="34">
        <v>0</v>
      </c>
      <c r="RX88" s="34">
        <v>0</v>
      </c>
      <c r="RY88" s="34">
        <v>0</v>
      </c>
      <c r="RZ88" s="34">
        <v>0</v>
      </c>
      <c r="SA88" s="34"/>
      <c r="SB88" s="34"/>
      <c r="SC88" s="34">
        <v>0</v>
      </c>
      <c r="SD88" s="34">
        <v>0</v>
      </c>
      <c r="SE88" s="34">
        <v>0</v>
      </c>
      <c r="SF88" s="34">
        <v>0</v>
      </c>
      <c r="SG88" s="34">
        <v>0</v>
      </c>
      <c r="SH88" s="34">
        <v>0</v>
      </c>
      <c r="SI88" s="34"/>
      <c r="SJ88" s="34">
        <v>0</v>
      </c>
      <c r="SK88" s="34"/>
      <c r="SL88" s="34">
        <v>0</v>
      </c>
      <c r="SM88" s="34">
        <v>0</v>
      </c>
      <c r="SN88" s="34">
        <v>0</v>
      </c>
      <c r="SO88" s="34">
        <v>0</v>
      </c>
      <c r="SP88" s="34">
        <v>0</v>
      </c>
      <c r="SQ88" s="34"/>
      <c r="SR88" s="34"/>
      <c r="SS88" s="34">
        <v>0</v>
      </c>
      <c r="ST88" s="34">
        <v>0</v>
      </c>
      <c r="SU88" s="34">
        <v>0</v>
      </c>
      <c r="SV88" s="34">
        <v>0</v>
      </c>
      <c r="SW88" s="34">
        <v>0</v>
      </c>
      <c r="SX88" s="34">
        <v>0</v>
      </c>
      <c r="SY88" s="34"/>
      <c r="SZ88" s="34">
        <v>0</v>
      </c>
      <c r="TA88" s="34"/>
      <c r="TB88" s="34">
        <v>0</v>
      </c>
      <c r="TC88" s="34">
        <v>0</v>
      </c>
      <c r="TD88" s="34">
        <v>0</v>
      </c>
      <c r="TE88" s="34">
        <v>0</v>
      </c>
      <c r="TF88" s="34">
        <v>0</v>
      </c>
      <c r="TG88" s="34"/>
      <c r="TH88" s="34"/>
      <c r="TI88" s="34">
        <v>0</v>
      </c>
      <c r="TJ88" s="34">
        <v>0</v>
      </c>
      <c r="TK88" s="34">
        <v>0</v>
      </c>
      <c r="TL88" s="34">
        <v>0</v>
      </c>
      <c r="TM88" s="34">
        <v>0</v>
      </c>
      <c r="TN88" s="34">
        <v>0</v>
      </c>
      <c r="TO88" s="34">
        <v>876</v>
      </c>
      <c r="TP88" s="34">
        <v>0</v>
      </c>
      <c r="TQ88" s="34"/>
      <c r="TR88" s="34">
        <v>11</v>
      </c>
      <c r="TS88" s="34">
        <v>0</v>
      </c>
      <c r="TT88" s="34">
        <v>0</v>
      </c>
      <c r="TU88" s="34">
        <v>0</v>
      </c>
      <c r="TV88" s="34">
        <v>0</v>
      </c>
      <c r="TW88" s="34"/>
      <c r="TX88" s="34"/>
      <c r="TY88" s="34">
        <v>1.6E-2</v>
      </c>
      <c r="TZ88" s="34">
        <v>140</v>
      </c>
      <c r="UA88" s="34">
        <v>140</v>
      </c>
      <c r="UB88" s="34">
        <v>140</v>
      </c>
      <c r="UC88" s="34">
        <v>456</v>
      </c>
      <c r="UD88" s="34">
        <v>10.16</v>
      </c>
      <c r="UE88" s="34">
        <v>876</v>
      </c>
      <c r="UF88" s="34">
        <v>0</v>
      </c>
      <c r="UG88" s="34"/>
      <c r="UH88" s="34">
        <v>11</v>
      </c>
      <c r="UI88" s="34">
        <v>0</v>
      </c>
      <c r="UJ88" s="34">
        <v>0</v>
      </c>
      <c r="UK88" s="34">
        <v>0</v>
      </c>
      <c r="UL88" s="34">
        <v>0</v>
      </c>
      <c r="UM88" s="34"/>
      <c r="UN88" s="34"/>
      <c r="UO88" s="34">
        <v>1.6E-2</v>
      </c>
      <c r="UP88" s="34">
        <v>140</v>
      </c>
      <c r="UQ88" s="34">
        <v>140</v>
      </c>
      <c r="UR88" s="34">
        <v>140</v>
      </c>
      <c r="US88" s="34">
        <v>456</v>
      </c>
      <c r="UT88" s="34">
        <v>10.16</v>
      </c>
      <c r="UU88" s="34"/>
      <c r="UV88" s="34">
        <v>0</v>
      </c>
      <c r="UW88" s="34"/>
      <c r="UX88" s="34">
        <v>0</v>
      </c>
      <c r="UY88" s="34">
        <v>0</v>
      </c>
      <c r="UZ88" s="34">
        <v>0</v>
      </c>
      <c r="VA88" s="34">
        <v>0</v>
      </c>
      <c r="VB88" s="34">
        <v>0</v>
      </c>
      <c r="VC88" s="34"/>
      <c r="VD88" s="34"/>
      <c r="VE88" s="34">
        <v>0</v>
      </c>
      <c r="VF88" s="34">
        <v>0</v>
      </c>
      <c r="VG88" s="34">
        <v>0</v>
      </c>
      <c r="VH88" s="34">
        <v>0</v>
      </c>
      <c r="VI88" s="34">
        <v>0</v>
      </c>
      <c r="VJ88" s="34">
        <v>0</v>
      </c>
      <c r="VK88" s="34"/>
      <c r="VL88" s="34">
        <v>0</v>
      </c>
      <c r="VM88" s="34"/>
      <c r="VN88" s="34">
        <v>0</v>
      </c>
      <c r="VO88" s="34">
        <v>0</v>
      </c>
      <c r="VP88" s="34">
        <v>0</v>
      </c>
      <c r="VQ88" s="34">
        <v>0</v>
      </c>
      <c r="VR88" s="34">
        <v>0</v>
      </c>
      <c r="VS88" s="34"/>
      <c r="VT88" s="34"/>
      <c r="VU88" s="34">
        <v>0</v>
      </c>
      <c r="VV88" s="34">
        <v>0</v>
      </c>
      <c r="VW88" s="34">
        <v>0</v>
      </c>
      <c r="VX88" s="34">
        <v>0</v>
      </c>
      <c r="VY88" s="34">
        <v>0</v>
      </c>
      <c r="VZ88" s="34">
        <v>0</v>
      </c>
      <c r="WA88" s="34"/>
      <c r="WB88" s="34">
        <v>0</v>
      </c>
      <c r="WC88" s="34"/>
      <c r="WD88" s="34">
        <v>0</v>
      </c>
      <c r="WE88" s="34">
        <v>0</v>
      </c>
      <c r="WF88" s="34">
        <v>0</v>
      </c>
      <c r="WG88" s="34">
        <v>0</v>
      </c>
      <c r="WH88" s="34">
        <v>0</v>
      </c>
      <c r="WI88" s="34"/>
      <c r="WJ88" s="34"/>
      <c r="WK88" s="34">
        <v>0</v>
      </c>
      <c r="WL88" s="34">
        <v>0</v>
      </c>
      <c r="WM88" s="34">
        <v>0</v>
      </c>
      <c r="WN88" s="34">
        <v>0</v>
      </c>
      <c r="WO88" s="34">
        <v>0</v>
      </c>
      <c r="WP88" s="34">
        <v>0</v>
      </c>
      <c r="WQ88" s="34">
        <v>1052</v>
      </c>
      <c r="WR88" s="34">
        <v>0</v>
      </c>
      <c r="WS88" s="34"/>
      <c r="WT88" s="34">
        <v>0</v>
      </c>
      <c r="WU88" s="34">
        <v>0</v>
      </c>
      <c r="WV88" s="34">
        <v>0</v>
      </c>
      <c r="WW88" s="34">
        <v>0</v>
      </c>
      <c r="WX88" s="34">
        <v>0</v>
      </c>
      <c r="WY88" s="34">
        <v>37945</v>
      </c>
      <c r="WZ88" s="34"/>
      <c r="XA88" s="34">
        <v>1.9E-2</v>
      </c>
      <c r="XB88" s="34">
        <v>168</v>
      </c>
      <c r="XC88" s="34">
        <v>168</v>
      </c>
      <c r="XD88" s="34">
        <v>168</v>
      </c>
      <c r="XE88" s="34">
        <v>547</v>
      </c>
      <c r="XF88" s="34">
        <v>10.47</v>
      </c>
      <c r="XG88" s="34"/>
      <c r="XH88" s="34">
        <v>0</v>
      </c>
      <c r="XI88" s="34"/>
      <c r="XJ88" s="34">
        <v>0</v>
      </c>
      <c r="XK88" s="34">
        <v>0</v>
      </c>
      <c r="XL88" s="34">
        <v>0</v>
      </c>
      <c r="XM88" s="34">
        <v>0</v>
      </c>
      <c r="XN88" s="34">
        <v>0</v>
      </c>
      <c r="XO88" s="34"/>
      <c r="XP88" s="34"/>
      <c r="XQ88" s="34">
        <v>0</v>
      </c>
      <c r="XR88" s="34">
        <v>0</v>
      </c>
      <c r="XS88" s="34">
        <v>0</v>
      </c>
      <c r="XT88" s="34">
        <v>0</v>
      </c>
      <c r="XU88" s="34">
        <v>0</v>
      </c>
      <c r="XV88" s="34">
        <v>0</v>
      </c>
      <c r="XW88" s="34"/>
      <c r="XX88" s="34">
        <v>0</v>
      </c>
      <c r="XY88" s="34"/>
      <c r="XZ88" s="34">
        <v>0</v>
      </c>
      <c r="YA88" s="34">
        <v>0</v>
      </c>
      <c r="YB88" s="34">
        <v>0</v>
      </c>
      <c r="YC88" s="34">
        <v>0</v>
      </c>
      <c r="YD88" s="34">
        <v>0</v>
      </c>
      <c r="YE88" s="34"/>
      <c r="YF88" s="34"/>
      <c r="YG88" s="34">
        <v>0</v>
      </c>
      <c r="YH88" s="34">
        <v>0</v>
      </c>
      <c r="YI88" s="34">
        <v>0</v>
      </c>
      <c r="YJ88" s="34">
        <v>0</v>
      </c>
      <c r="YK88" s="34">
        <v>0</v>
      </c>
      <c r="YL88" s="34">
        <v>0</v>
      </c>
      <c r="YM88" s="34"/>
      <c r="YN88" s="34">
        <v>0</v>
      </c>
      <c r="YO88" s="34"/>
      <c r="YP88" s="34">
        <v>0</v>
      </c>
      <c r="YQ88" s="34">
        <v>0</v>
      </c>
      <c r="YR88" s="34">
        <v>0</v>
      </c>
      <c r="YS88" s="34">
        <v>0</v>
      </c>
      <c r="YT88" s="34">
        <v>0</v>
      </c>
      <c r="YU88" s="34"/>
      <c r="YV88" s="34"/>
      <c r="YW88" s="34">
        <v>0</v>
      </c>
      <c r="YX88" s="34">
        <v>0</v>
      </c>
      <c r="YY88" s="34">
        <v>0</v>
      </c>
      <c r="YZ88" s="34">
        <v>0</v>
      </c>
      <c r="ZA88" s="34">
        <v>0</v>
      </c>
      <c r="ZB88" s="34">
        <v>0</v>
      </c>
      <c r="ZC88" s="34"/>
      <c r="ZD88" s="34">
        <v>0</v>
      </c>
      <c r="ZE88" s="34"/>
      <c r="ZF88" s="34">
        <v>0</v>
      </c>
      <c r="ZG88" s="34">
        <v>0</v>
      </c>
      <c r="ZH88" s="34">
        <v>0</v>
      </c>
      <c r="ZI88" s="34">
        <v>0</v>
      </c>
      <c r="ZJ88" s="34">
        <v>0</v>
      </c>
      <c r="ZK88" s="34"/>
      <c r="ZL88" s="34"/>
      <c r="ZM88" s="34">
        <v>0</v>
      </c>
      <c r="ZN88" s="34">
        <v>0</v>
      </c>
      <c r="ZO88" s="34">
        <v>0</v>
      </c>
      <c r="ZP88" s="34">
        <v>0</v>
      </c>
      <c r="ZQ88" s="34">
        <v>0</v>
      </c>
      <c r="ZR88" s="34">
        <v>0</v>
      </c>
      <c r="ZS88" s="34"/>
      <c r="ZT88" s="34">
        <v>0</v>
      </c>
      <c r="ZU88" s="34"/>
      <c r="ZV88" s="34">
        <v>0</v>
      </c>
      <c r="ZW88" s="34">
        <v>0</v>
      </c>
      <c r="ZX88" s="34">
        <v>0</v>
      </c>
      <c r="ZY88" s="34">
        <v>0</v>
      </c>
      <c r="ZZ88" s="34">
        <v>0</v>
      </c>
      <c r="AAA88" s="34"/>
      <c r="AAB88" s="34"/>
      <c r="AAC88" s="34">
        <v>0</v>
      </c>
      <c r="AAD88" s="34">
        <v>0</v>
      </c>
      <c r="AAE88" s="34">
        <v>0</v>
      </c>
      <c r="AAF88" s="34">
        <v>0</v>
      </c>
      <c r="AAG88" s="34">
        <v>0</v>
      </c>
      <c r="AAH88" s="34">
        <v>0</v>
      </c>
      <c r="AAI88" s="34"/>
      <c r="AAJ88" s="34">
        <v>0</v>
      </c>
      <c r="AAK88" s="34"/>
      <c r="AAL88" s="34">
        <v>0</v>
      </c>
      <c r="AAM88" s="34">
        <v>0</v>
      </c>
      <c r="AAN88" s="34">
        <v>0</v>
      </c>
      <c r="AAO88" s="34">
        <v>0</v>
      </c>
      <c r="AAP88" s="34">
        <v>0</v>
      </c>
      <c r="AAQ88" s="34"/>
      <c r="AAR88" s="34"/>
      <c r="AAS88" s="34">
        <v>0</v>
      </c>
      <c r="AAT88" s="34">
        <v>0</v>
      </c>
      <c r="AAU88" s="34">
        <v>0</v>
      </c>
      <c r="AAV88" s="34">
        <v>0</v>
      </c>
      <c r="AAW88" s="34">
        <v>0</v>
      </c>
      <c r="AAX88" s="34">
        <v>0</v>
      </c>
      <c r="AAY88" s="34"/>
      <c r="AAZ88" s="34">
        <v>0</v>
      </c>
      <c r="ABA88" s="34"/>
      <c r="ABB88" s="34">
        <v>0</v>
      </c>
      <c r="ABC88" s="34">
        <v>0</v>
      </c>
      <c r="ABD88" s="34">
        <v>0</v>
      </c>
      <c r="ABE88" s="34">
        <v>0</v>
      </c>
      <c r="ABF88" s="34">
        <v>0</v>
      </c>
      <c r="ABG88" s="34"/>
      <c r="ABH88" s="34"/>
      <c r="ABI88" s="34">
        <v>0</v>
      </c>
      <c r="ABJ88" s="34">
        <v>0</v>
      </c>
      <c r="ABK88" s="34">
        <v>0</v>
      </c>
      <c r="ABL88" s="34">
        <v>0</v>
      </c>
      <c r="ABM88" s="34">
        <v>0</v>
      </c>
      <c r="ABN88" s="34">
        <v>0</v>
      </c>
      <c r="ABO88" s="34"/>
      <c r="ABP88" s="34">
        <v>0</v>
      </c>
      <c r="ABQ88" s="34"/>
      <c r="ABR88" s="34">
        <v>0</v>
      </c>
      <c r="ABS88" s="34">
        <v>0</v>
      </c>
      <c r="ABT88" s="34">
        <v>0</v>
      </c>
      <c r="ABU88" s="34">
        <v>0</v>
      </c>
      <c r="ABV88" s="34">
        <v>0</v>
      </c>
      <c r="ABW88" s="34"/>
      <c r="ABX88" s="34"/>
      <c r="ABY88" s="34">
        <v>0</v>
      </c>
      <c r="ABZ88" s="34">
        <v>0</v>
      </c>
      <c r="ACA88" s="34">
        <v>0</v>
      </c>
      <c r="ACB88" s="34">
        <v>0</v>
      </c>
      <c r="ACC88" s="34">
        <v>0</v>
      </c>
      <c r="ACD88" s="34">
        <v>0</v>
      </c>
      <c r="ACE88" s="34"/>
      <c r="ACF88" s="34">
        <v>0</v>
      </c>
      <c r="ACG88" s="34"/>
      <c r="ACH88" s="34">
        <v>0</v>
      </c>
      <c r="ACI88" s="34">
        <v>0</v>
      </c>
      <c r="ACJ88" s="34">
        <v>0</v>
      </c>
      <c r="ACK88" s="34">
        <v>0</v>
      </c>
      <c r="ACL88" s="34">
        <v>0</v>
      </c>
      <c r="ACM88" s="34"/>
      <c r="ACN88" s="34"/>
      <c r="ACO88" s="34">
        <v>0</v>
      </c>
      <c r="ACP88" s="34">
        <v>0</v>
      </c>
      <c r="ACQ88" s="34">
        <v>0</v>
      </c>
      <c r="ACR88" s="34">
        <v>0</v>
      </c>
      <c r="ACS88" s="34">
        <v>0</v>
      </c>
      <c r="ACT88" s="34">
        <v>0</v>
      </c>
      <c r="ACU88" s="34"/>
      <c r="ACV88" s="34">
        <v>0</v>
      </c>
      <c r="ACW88" s="34"/>
      <c r="ACX88" s="34">
        <v>0</v>
      </c>
      <c r="ACY88" s="34">
        <v>0</v>
      </c>
      <c r="ACZ88" s="34">
        <v>0</v>
      </c>
      <c r="ADA88" s="34">
        <v>0</v>
      </c>
      <c r="ADB88" s="34">
        <v>0</v>
      </c>
      <c r="ADC88" s="34"/>
      <c r="ADD88" s="34"/>
      <c r="ADE88" s="34">
        <v>0</v>
      </c>
      <c r="ADF88" s="34">
        <v>0</v>
      </c>
      <c r="ADG88" s="34">
        <v>0</v>
      </c>
      <c r="ADH88" s="34">
        <v>0</v>
      </c>
      <c r="ADI88" s="34">
        <v>0</v>
      </c>
      <c r="ADJ88" s="34">
        <v>0</v>
      </c>
      <c r="ADK88" s="34"/>
      <c r="ADL88" s="34">
        <v>0</v>
      </c>
      <c r="ADM88" s="34"/>
      <c r="ADN88" s="34">
        <v>0</v>
      </c>
      <c r="ADO88" s="34">
        <v>0</v>
      </c>
      <c r="ADP88" s="34">
        <v>0</v>
      </c>
      <c r="ADQ88" s="34">
        <v>0</v>
      </c>
      <c r="ADR88" s="34">
        <v>0</v>
      </c>
      <c r="ADS88" s="34"/>
      <c r="ADT88" s="34"/>
      <c r="ADU88" s="34">
        <v>0</v>
      </c>
      <c r="ADV88" s="34">
        <v>0</v>
      </c>
      <c r="ADW88" s="34">
        <v>0</v>
      </c>
      <c r="ADX88" s="34">
        <v>0</v>
      </c>
      <c r="ADY88" s="34">
        <v>0</v>
      </c>
      <c r="ADZ88" s="34">
        <v>0</v>
      </c>
      <c r="AEA88" s="34"/>
      <c r="AEB88" s="34">
        <v>0</v>
      </c>
      <c r="AEC88" s="34"/>
      <c r="AED88" s="34">
        <v>0</v>
      </c>
      <c r="AEE88" s="34">
        <v>0</v>
      </c>
      <c r="AEF88" s="34">
        <v>0</v>
      </c>
      <c r="AEG88" s="34">
        <v>0</v>
      </c>
      <c r="AEH88" s="34">
        <v>0</v>
      </c>
      <c r="AEI88" s="34"/>
      <c r="AEJ88" s="34"/>
      <c r="AEK88" s="34">
        <v>0</v>
      </c>
      <c r="AEL88" s="34">
        <v>0</v>
      </c>
      <c r="AEM88" s="34">
        <v>0</v>
      </c>
      <c r="AEN88" s="34">
        <v>0</v>
      </c>
      <c r="AEO88" s="34">
        <v>0</v>
      </c>
      <c r="AEP88" s="34">
        <v>0</v>
      </c>
      <c r="AEQ88" s="34"/>
      <c r="AER88" s="34">
        <v>0</v>
      </c>
      <c r="AES88" s="34"/>
      <c r="AET88" s="34">
        <v>0</v>
      </c>
      <c r="AEU88" s="34">
        <v>0</v>
      </c>
      <c r="AEV88" s="34">
        <v>0</v>
      </c>
      <c r="AEW88" s="34">
        <v>0</v>
      </c>
      <c r="AEX88" s="34">
        <v>0</v>
      </c>
      <c r="AEY88" s="34"/>
      <c r="AEZ88" s="34"/>
      <c r="AFA88" s="34">
        <v>0</v>
      </c>
      <c r="AFB88" s="34">
        <v>0</v>
      </c>
      <c r="AFC88" s="34">
        <v>0</v>
      </c>
      <c r="AFD88" s="34">
        <v>0</v>
      </c>
      <c r="AFE88" s="34">
        <v>0</v>
      </c>
      <c r="AFF88" s="34">
        <v>0</v>
      </c>
      <c r="AFG88" s="34">
        <v>454</v>
      </c>
      <c r="AFH88" s="34">
        <v>0</v>
      </c>
      <c r="AFI88" s="34"/>
      <c r="AFJ88" s="34">
        <v>0</v>
      </c>
      <c r="AFK88" s="34">
        <v>0</v>
      </c>
      <c r="AFL88" s="34">
        <v>0</v>
      </c>
      <c r="AFM88" s="34">
        <v>0</v>
      </c>
      <c r="AFN88" s="34">
        <v>0</v>
      </c>
      <c r="AFO88" s="34"/>
      <c r="AFP88" s="34"/>
      <c r="AFQ88" s="34">
        <v>8.0000000000000002E-3</v>
      </c>
      <c r="AFR88" s="34">
        <v>73</v>
      </c>
      <c r="AFS88" s="34">
        <v>73</v>
      </c>
      <c r="AFT88" s="34">
        <v>73</v>
      </c>
      <c r="AFU88" s="34">
        <v>236</v>
      </c>
      <c r="AFV88" s="34">
        <v>16.63</v>
      </c>
      <c r="AFW88" s="34"/>
      <c r="AFX88" s="34">
        <v>0</v>
      </c>
      <c r="AFY88" s="34"/>
      <c r="AFZ88" s="34">
        <v>0</v>
      </c>
      <c r="AGA88" s="34">
        <v>0</v>
      </c>
      <c r="AGB88" s="34">
        <v>0</v>
      </c>
      <c r="AGC88" s="34">
        <v>0</v>
      </c>
      <c r="AGD88" s="34">
        <v>0</v>
      </c>
      <c r="AGE88" s="34"/>
      <c r="AGF88" s="34"/>
      <c r="AGG88" s="34">
        <v>0</v>
      </c>
      <c r="AGH88" s="34">
        <v>0</v>
      </c>
      <c r="AGI88" s="34">
        <v>0</v>
      </c>
      <c r="AGJ88" s="34">
        <v>0</v>
      </c>
      <c r="AGK88" s="34">
        <v>0</v>
      </c>
      <c r="AGL88" s="34">
        <v>0</v>
      </c>
      <c r="AGM88" s="34">
        <v>454</v>
      </c>
      <c r="AGN88" s="34">
        <v>0</v>
      </c>
      <c r="AGO88" s="34"/>
      <c r="AGP88" s="34">
        <v>0</v>
      </c>
      <c r="AGQ88" s="34">
        <v>0</v>
      </c>
      <c r="AGR88" s="34">
        <v>0</v>
      </c>
      <c r="AGS88" s="34">
        <v>0</v>
      </c>
      <c r="AGT88" s="34">
        <v>0</v>
      </c>
      <c r="AGU88" s="34"/>
      <c r="AGV88" s="34"/>
      <c r="AGW88" s="34">
        <v>8.0000000000000002E-3</v>
      </c>
      <c r="AGX88" s="34">
        <v>73</v>
      </c>
      <c r="AGY88" s="34">
        <v>73</v>
      </c>
      <c r="AGZ88" s="34">
        <v>73</v>
      </c>
      <c r="AHA88" s="34">
        <v>236</v>
      </c>
      <c r="AHB88" s="34">
        <v>16.63</v>
      </c>
      <c r="AHC88" s="34">
        <v>2508</v>
      </c>
      <c r="AHD88" s="34">
        <v>0</v>
      </c>
      <c r="AHE88" s="34"/>
      <c r="AHF88" s="34">
        <v>11</v>
      </c>
      <c r="AHG88" s="34">
        <v>0</v>
      </c>
      <c r="AHH88" s="34">
        <v>0</v>
      </c>
      <c r="AHI88" s="34">
        <v>0</v>
      </c>
      <c r="AHJ88" s="34">
        <v>0</v>
      </c>
      <c r="AHK88" s="34"/>
      <c r="AHL88" s="34"/>
      <c r="AHM88" s="34">
        <v>4.5999999999999999E-2</v>
      </c>
      <c r="AHN88" s="34">
        <v>401</v>
      </c>
      <c r="AHO88" s="34">
        <v>401</v>
      </c>
      <c r="AHP88" s="34">
        <v>401</v>
      </c>
      <c r="AHQ88" s="34">
        <v>1303</v>
      </c>
      <c r="AHR88" s="34">
        <v>10.82</v>
      </c>
      <c r="AHS88" s="32" t="s">
        <v>535</v>
      </c>
      <c r="AHT88" s="198" t="s">
        <v>2389</v>
      </c>
      <c r="AHU88" s="32" t="s">
        <v>294</v>
      </c>
    </row>
    <row r="89" spans="1:906" ht="15" customHeight="1">
      <c r="A89" s="36" t="s">
        <v>104</v>
      </c>
      <c r="B89" s="58" t="s">
        <v>156</v>
      </c>
      <c r="C89" s="36" t="s">
        <v>162</v>
      </c>
      <c r="D89" s="74">
        <v>44926</v>
      </c>
      <c r="E89" s="58" t="s">
        <v>193</v>
      </c>
      <c r="F89" s="58" t="s">
        <v>191</v>
      </c>
      <c r="G89" s="31">
        <v>38156</v>
      </c>
      <c r="H89" s="31">
        <v>563</v>
      </c>
      <c r="I89" s="31"/>
      <c r="J89" s="31">
        <v>1819</v>
      </c>
      <c r="K89" s="31">
        <v>446</v>
      </c>
      <c r="L89" s="31">
        <v>424</v>
      </c>
      <c r="M89" s="31">
        <v>120</v>
      </c>
      <c r="N89" s="31">
        <v>155</v>
      </c>
      <c r="O89" s="31"/>
      <c r="P89" s="31"/>
      <c r="Q89" s="31"/>
      <c r="R89" s="31">
        <v>19418</v>
      </c>
      <c r="S89" s="31">
        <v>9087</v>
      </c>
      <c r="T89" s="31">
        <v>7561</v>
      </c>
      <c r="U89" s="180">
        <v>2090</v>
      </c>
      <c r="V89" s="34">
        <v>7</v>
      </c>
      <c r="W89" s="34">
        <v>1112</v>
      </c>
      <c r="X89" s="34"/>
      <c r="Y89" s="34"/>
      <c r="Z89" s="34">
        <v>68</v>
      </c>
      <c r="AA89" s="34">
        <v>27</v>
      </c>
      <c r="AB89" s="34">
        <v>27</v>
      </c>
      <c r="AC89" s="34">
        <v>10</v>
      </c>
      <c r="AD89" s="34">
        <v>8</v>
      </c>
      <c r="AE89" s="34"/>
      <c r="AF89" s="34"/>
      <c r="AG89" s="34"/>
      <c r="AH89" s="34">
        <v>303</v>
      </c>
      <c r="AI89" s="34">
        <v>203</v>
      </c>
      <c r="AJ89" s="34">
        <v>329</v>
      </c>
      <c r="AK89" s="34">
        <v>277</v>
      </c>
      <c r="AL89" s="34">
        <v>12.28</v>
      </c>
      <c r="AM89" s="34">
        <v>47</v>
      </c>
      <c r="AN89" s="34">
        <v>29</v>
      </c>
      <c r="AO89" s="34"/>
      <c r="AP89" s="34">
        <v>9</v>
      </c>
      <c r="AQ89" s="34"/>
      <c r="AR89" s="34">
        <v>0</v>
      </c>
      <c r="AS89" s="34"/>
      <c r="AT89" s="34"/>
      <c r="AU89" s="34"/>
      <c r="AV89" s="34"/>
      <c r="AW89" s="34"/>
      <c r="AX89" s="34">
        <v>38</v>
      </c>
      <c r="AY89" s="34">
        <v>10</v>
      </c>
      <c r="AZ89" s="34"/>
      <c r="BA89" s="34"/>
      <c r="BB89" s="34">
        <v>3.1</v>
      </c>
      <c r="BC89" s="34"/>
      <c r="BD89" s="34"/>
      <c r="BE89" s="34"/>
      <c r="BF89" s="34"/>
      <c r="BG89" s="34"/>
      <c r="BH89" s="34"/>
      <c r="BI89" s="34"/>
      <c r="BJ89" s="34"/>
      <c r="BK89" s="34"/>
      <c r="BL89" s="34"/>
      <c r="BM89" s="34"/>
      <c r="BN89" s="34"/>
      <c r="BO89" s="34"/>
      <c r="BP89" s="34"/>
      <c r="BQ89" s="34"/>
      <c r="BR89" s="34"/>
      <c r="BS89" s="34">
        <v>5</v>
      </c>
      <c r="BT89" s="34">
        <v>5</v>
      </c>
      <c r="BU89" s="34"/>
      <c r="BV89" s="34"/>
      <c r="BW89" s="34"/>
      <c r="BX89" s="34"/>
      <c r="BY89" s="34"/>
      <c r="BZ89" s="34"/>
      <c r="CA89" s="34"/>
      <c r="CB89" s="34"/>
      <c r="CC89" s="34"/>
      <c r="CD89" s="34">
        <v>5</v>
      </c>
      <c r="CE89" s="34"/>
      <c r="CF89" s="34"/>
      <c r="CG89" s="34"/>
      <c r="CH89" s="34">
        <v>2.35</v>
      </c>
      <c r="CI89" s="34">
        <v>0</v>
      </c>
      <c r="CJ89" s="34"/>
      <c r="CK89" s="34"/>
      <c r="CL89" s="34"/>
      <c r="CM89" s="34"/>
      <c r="CN89" s="34">
        <v>0</v>
      </c>
      <c r="CO89" s="34"/>
      <c r="CP89" s="34"/>
      <c r="CQ89" s="34"/>
      <c r="CR89" s="34"/>
      <c r="CS89" s="34"/>
      <c r="CT89" s="34">
        <v>0</v>
      </c>
      <c r="CU89" s="34"/>
      <c r="CV89" s="34"/>
      <c r="CW89" s="34"/>
      <c r="CX89" s="34">
        <v>0</v>
      </c>
      <c r="CY89" s="34">
        <v>18</v>
      </c>
      <c r="CZ89" s="34"/>
      <c r="DA89" s="34"/>
      <c r="DB89" s="34"/>
      <c r="DC89" s="34"/>
      <c r="DD89" s="34">
        <v>0</v>
      </c>
      <c r="DE89" s="34"/>
      <c r="DF89" s="34"/>
      <c r="DG89" s="34"/>
      <c r="DH89" s="34"/>
      <c r="DI89" s="34"/>
      <c r="DJ89" s="34">
        <v>15</v>
      </c>
      <c r="DK89" s="34">
        <v>3</v>
      </c>
      <c r="DL89" s="34"/>
      <c r="DM89" s="34"/>
      <c r="DN89" s="34">
        <v>3.09</v>
      </c>
      <c r="DO89" s="34">
        <v>25</v>
      </c>
      <c r="DP89" s="34">
        <v>25</v>
      </c>
      <c r="DQ89" s="34"/>
      <c r="DR89" s="34">
        <v>9</v>
      </c>
      <c r="DS89" s="34"/>
      <c r="DT89" s="34"/>
      <c r="DU89" s="34"/>
      <c r="DV89" s="34"/>
      <c r="DW89" s="34"/>
      <c r="DX89" s="34"/>
      <c r="DY89" s="34"/>
      <c r="DZ89" s="34">
        <v>18</v>
      </c>
      <c r="EA89" s="34">
        <v>7</v>
      </c>
      <c r="EB89" s="34"/>
      <c r="EC89" s="34"/>
      <c r="ED89" s="34">
        <v>3.26</v>
      </c>
      <c r="EE89" s="34">
        <v>4033</v>
      </c>
      <c r="EF89" s="34">
        <v>119</v>
      </c>
      <c r="EG89" s="34"/>
      <c r="EH89" s="34">
        <v>371</v>
      </c>
      <c r="EI89" s="34">
        <v>77</v>
      </c>
      <c r="EJ89" s="34">
        <v>96</v>
      </c>
      <c r="EK89" s="34">
        <v>43</v>
      </c>
      <c r="EL89" s="34">
        <v>33</v>
      </c>
      <c r="EM89" s="34"/>
      <c r="EN89" s="34"/>
      <c r="EO89" s="34"/>
      <c r="EP89" s="34">
        <v>3316</v>
      </c>
      <c r="EQ89" s="34">
        <v>598</v>
      </c>
      <c r="ER89" s="34">
        <v>98</v>
      </c>
      <c r="ES89" s="34">
        <v>22</v>
      </c>
      <c r="ET89" s="34">
        <v>3.1</v>
      </c>
      <c r="EU89" s="34">
        <v>1016</v>
      </c>
      <c r="EV89" s="34"/>
      <c r="EW89" s="34"/>
      <c r="EX89" s="34">
        <v>34</v>
      </c>
      <c r="EY89" s="34"/>
      <c r="EZ89" s="34">
        <v>8</v>
      </c>
      <c r="FA89" s="34">
        <v>4</v>
      </c>
      <c r="FB89" s="34"/>
      <c r="FC89" s="34"/>
      <c r="FD89" s="34"/>
      <c r="FE89" s="34"/>
      <c r="FF89" s="34">
        <v>814</v>
      </c>
      <c r="FG89" s="34">
        <v>175</v>
      </c>
      <c r="FH89" s="34">
        <v>26</v>
      </c>
      <c r="FI89" s="34">
        <v>0</v>
      </c>
      <c r="FJ89" s="34">
        <v>2.25</v>
      </c>
      <c r="FK89" s="34">
        <v>234</v>
      </c>
      <c r="FL89" s="34"/>
      <c r="FM89" s="34"/>
      <c r="FN89" s="34">
        <v>1</v>
      </c>
      <c r="FO89" s="34"/>
      <c r="FP89" s="34">
        <v>1</v>
      </c>
      <c r="FQ89" s="34">
        <v>0</v>
      </c>
      <c r="FR89" s="34"/>
      <c r="FS89" s="34"/>
      <c r="FT89" s="34"/>
      <c r="FU89" s="34"/>
      <c r="FV89" s="34">
        <v>231</v>
      </c>
      <c r="FW89" s="34">
        <v>1</v>
      </c>
      <c r="FX89" s="34">
        <v>2</v>
      </c>
      <c r="FY89" s="34"/>
      <c r="FZ89" s="34">
        <v>1.97</v>
      </c>
      <c r="GA89" s="34"/>
      <c r="GB89" s="34"/>
      <c r="GC89" s="34"/>
      <c r="GD89" s="34"/>
      <c r="GE89" s="34"/>
      <c r="GF89" s="34"/>
      <c r="GG89" s="34"/>
      <c r="GH89" s="34"/>
      <c r="GI89" s="34"/>
      <c r="GJ89" s="34"/>
      <c r="GK89" s="34"/>
      <c r="GL89" s="34"/>
      <c r="GM89" s="34"/>
      <c r="GN89" s="34"/>
      <c r="GO89" s="34"/>
      <c r="GP89" s="34"/>
      <c r="GQ89" s="34">
        <v>0</v>
      </c>
      <c r="GR89" s="34"/>
      <c r="GS89" s="34"/>
      <c r="GT89" s="34">
        <v>0</v>
      </c>
      <c r="GU89" s="34">
        <v>0</v>
      </c>
      <c r="GV89" s="34">
        <v>0</v>
      </c>
      <c r="GW89" s="34">
        <v>0</v>
      </c>
      <c r="GX89" s="34">
        <v>0</v>
      </c>
      <c r="GY89" s="34"/>
      <c r="GZ89" s="34"/>
      <c r="HA89" s="34"/>
      <c r="HB89" s="34">
        <v>0</v>
      </c>
      <c r="HC89" s="34"/>
      <c r="HD89" s="34"/>
      <c r="HE89" s="34"/>
      <c r="HF89" s="34">
        <v>0.61</v>
      </c>
      <c r="HG89" s="34">
        <v>39</v>
      </c>
      <c r="HH89" s="34"/>
      <c r="HI89" s="34"/>
      <c r="HJ89" s="34">
        <v>2</v>
      </c>
      <c r="HK89" s="34"/>
      <c r="HL89" s="34">
        <v>1</v>
      </c>
      <c r="HM89" s="34">
        <v>0</v>
      </c>
      <c r="HN89" s="34"/>
      <c r="HO89" s="34"/>
      <c r="HP89" s="34"/>
      <c r="HQ89" s="34"/>
      <c r="HR89" s="34">
        <v>35</v>
      </c>
      <c r="HS89" s="34">
        <v>4</v>
      </c>
      <c r="HT89" s="34"/>
      <c r="HU89" s="34"/>
      <c r="HV89" s="34">
        <v>2.34</v>
      </c>
      <c r="HW89" s="34"/>
      <c r="HX89" s="34"/>
      <c r="HY89" s="34"/>
      <c r="HZ89" s="34"/>
      <c r="IA89" s="34"/>
      <c r="IB89" s="34"/>
      <c r="IC89" s="34"/>
      <c r="ID89" s="34"/>
      <c r="IE89" s="34"/>
      <c r="IF89" s="34"/>
      <c r="IG89" s="34"/>
      <c r="IH89" s="34"/>
      <c r="II89" s="34"/>
      <c r="IJ89" s="34"/>
      <c r="IK89" s="34"/>
      <c r="IL89" s="34"/>
      <c r="IM89" s="34">
        <v>34</v>
      </c>
      <c r="IN89" s="34"/>
      <c r="IO89" s="34"/>
      <c r="IP89" s="34">
        <v>0</v>
      </c>
      <c r="IQ89" s="34"/>
      <c r="IR89" s="34">
        <v>0</v>
      </c>
      <c r="IS89" s="34">
        <v>0</v>
      </c>
      <c r="IT89" s="34"/>
      <c r="IU89" s="34"/>
      <c r="IV89" s="34"/>
      <c r="IW89" s="34"/>
      <c r="IX89" s="34">
        <v>19</v>
      </c>
      <c r="IY89" s="34">
        <v>15</v>
      </c>
      <c r="IZ89" s="34"/>
      <c r="JA89" s="34">
        <v>0</v>
      </c>
      <c r="JB89" s="34">
        <v>5.25</v>
      </c>
      <c r="JC89" s="34">
        <v>169</v>
      </c>
      <c r="JD89" s="34"/>
      <c r="JE89" s="34"/>
      <c r="JF89" s="34">
        <v>9</v>
      </c>
      <c r="JG89" s="34"/>
      <c r="JH89" s="34">
        <v>1</v>
      </c>
      <c r="JI89" s="34">
        <v>1</v>
      </c>
      <c r="JJ89" s="34"/>
      <c r="JK89" s="34"/>
      <c r="JL89" s="34"/>
      <c r="JM89" s="34"/>
      <c r="JN89" s="34">
        <v>120</v>
      </c>
      <c r="JO89" s="34">
        <v>49</v>
      </c>
      <c r="JP89" s="34"/>
      <c r="JQ89" s="34">
        <v>0</v>
      </c>
      <c r="JR89" s="34">
        <v>2.99</v>
      </c>
      <c r="JS89" s="34">
        <v>17</v>
      </c>
      <c r="JT89" s="34"/>
      <c r="JU89" s="34"/>
      <c r="JV89" s="34">
        <v>0</v>
      </c>
      <c r="JW89" s="34">
        <v>1</v>
      </c>
      <c r="JX89" s="34">
        <v>0</v>
      </c>
      <c r="JY89" s="34">
        <v>0</v>
      </c>
      <c r="JZ89" s="34">
        <v>0</v>
      </c>
      <c r="KA89" s="34"/>
      <c r="KB89" s="34"/>
      <c r="KC89" s="34"/>
      <c r="KD89" s="34">
        <v>17</v>
      </c>
      <c r="KE89" s="34">
        <v>0</v>
      </c>
      <c r="KF89" s="34"/>
      <c r="KG89" s="34">
        <v>0</v>
      </c>
      <c r="KH89" s="34">
        <v>3.92</v>
      </c>
      <c r="KI89" s="34">
        <v>119</v>
      </c>
      <c r="KJ89" s="34">
        <v>119</v>
      </c>
      <c r="KK89" s="34"/>
      <c r="KL89" s="34"/>
      <c r="KM89" s="34"/>
      <c r="KN89" s="34">
        <v>0</v>
      </c>
      <c r="KO89" s="34"/>
      <c r="KP89" s="34"/>
      <c r="KQ89" s="34"/>
      <c r="KR89" s="34"/>
      <c r="KS89" s="34"/>
      <c r="KT89" s="34">
        <v>108</v>
      </c>
      <c r="KU89" s="34">
        <v>11</v>
      </c>
      <c r="KV89" s="34"/>
      <c r="KW89" s="34"/>
      <c r="KX89" s="34">
        <v>0.78</v>
      </c>
      <c r="KY89" s="34">
        <v>295</v>
      </c>
      <c r="KZ89" s="34"/>
      <c r="LA89" s="34"/>
      <c r="LB89" s="34">
        <v>52</v>
      </c>
      <c r="LC89" s="34"/>
      <c r="LD89" s="34">
        <v>4</v>
      </c>
      <c r="LE89" s="34">
        <v>3</v>
      </c>
      <c r="LF89" s="34"/>
      <c r="LG89" s="34"/>
      <c r="LH89" s="34"/>
      <c r="LI89" s="34"/>
      <c r="LJ89" s="34">
        <v>240</v>
      </c>
      <c r="LK89" s="34">
        <v>55</v>
      </c>
      <c r="LL89" s="34">
        <v>0</v>
      </c>
      <c r="LM89" s="34">
        <v>0</v>
      </c>
      <c r="LN89" s="34">
        <v>2.58</v>
      </c>
      <c r="LO89" s="34">
        <v>109</v>
      </c>
      <c r="LP89" s="34"/>
      <c r="LQ89" s="34"/>
      <c r="LR89" s="34"/>
      <c r="LS89" s="34">
        <v>10</v>
      </c>
      <c r="LT89" s="34">
        <v>2</v>
      </c>
      <c r="LU89" s="34"/>
      <c r="LV89" s="34">
        <v>1</v>
      </c>
      <c r="LW89" s="34"/>
      <c r="LX89" s="34"/>
      <c r="LY89" s="34"/>
      <c r="LZ89" s="34">
        <v>78</v>
      </c>
      <c r="MA89" s="34">
        <v>18</v>
      </c>
      <c r="MB89" s="34">
        <v>14</v>
      </c>
      <c r="MC89" s="34"/>
      <c r="MD89" s="34">
        <v>4.33</v>
      </c>
      <c r="ME89" s="34">
        <v>83</v>
      </c>
      <c r="MF89" s="34"/>
      <c r="MG89" s="34"/>
      <c r="MH89" s="34"/>
      <c r="MI89" s="34">
        <v>0</v>
      </c>
      <c r="MJ89" s="34">
        <v>1</v>
      </c>
      <c r="MK89" s="34"/>
      <c r="ML89" s="34">
        <v>0</v>
      </c>
      <c r="MM89" s="34"/>
      <c r="MN89" s="34"/>
      <c r="MO89" s="34"/>
      <c r="MP89" s="34">
        <v>68</v>
      </c>
      <c r="MQ89" s="34">
        <v>14</v>
      </c>
      <c r="MR89" s="34">
        <v>1</v>
      </c>
      <c r="MS89" s="34">
        <v>0</v>
      </c>
      <c r="MT89" s="34">
        <v>3.06</v>
      </c>
      <c r="MU89" s="34">
        <v>127</v>
      </c>
      <c r="MV89" s="34"/>
      <c r="MW89" s="34"/>
      <c r="MX89" s="34">
        <v>0</v>
      </c>
      <c r="MY89" s="34">
        <v>25</v>
      </c>
      <c r="MZ89" s="34">
        <v>7</v>
      </c>
      <c r="NA89" s="34">
        <v>0</v>
      </c>
      <c r="NB89" s="34">
        <v>6</v>
      </c>
      <c r="NC89" s="34"/>
      <c r="ND89" s="34"/>
      <c r="NE89" s="34"/>
      <c r="NF89" s="34">
        <v>124</v>
      </c>
      <c r="NG89" s="34">
        <v>1</v>
      </c>
      <c r="NH89" s="34">
        <v>0</v>
      </c>
      <c r="NI89" s="34">
        <v>2</v>
      </c>
      <c r="NJ89" s="34">
        <v>4.09</v>
      </c>
      <c r="NK89" s="34">
        <v>107</v>
      </c>
      <c r="NL89" s="34"/>
      <c r="NM89" s="34"/>
      <c r="NN89" s="34">
        <v>15</v>
      </c>
      <c r="NO89" s="34"/>
      <c r="NP89" s="34">
        <v>4</v>
      </c>
      <c r="NQ89" s="34">
        <v>4</v>
      </c>
      <c r="NR89" s="34"/>
      <c r="NS89" s="34"/>
      <c r="NT89" s="34"/>
      <c r="NU89" s="34"/>
      <c r="NV89" s="34">
        <v>106</v>
      </c>
      <c r="NW89" s="34">
        <v>0</v>
      </c>
      <c r="NX89" s="34">
        <v>1</v>
      </c>
      <c r="NY89" s="34">
        <v>0</v>
      </c>
      <c r="NZ89" s="34">
        <v>2.6</v>
      </c>
      <c r="OA89" s="34">
        <v>150</v>
      </c>
      <c r="OB89" s="34"/>
      <c r="OC89" s="34"/>
      <c r="OD89" s="34">
        <v>30</v>
      </c>
      <c r="OE89" s="34">
        <v>9</v>
      </c>
      <c r="OF89" s="34">
        <v>7</v>
      </c>
      <c r="OG89" s="34">
        <v>4</v>
      </c>
      <c r="OH89" s="34">
        <v>2</v>
      </c>
      <c r="OI89" s="34"/>
      <c r="OJ89" s="34"/>
      <c r="OK89" s="34"/>
      <c r="OL89" s="34">
        <v>139</v>
      </c>
      <c r="OM89" s="34">
        <v>9</v>
      </c>
      <c r="ON89" s="34"/>
      <c r="OO89" s="34">
        <v>2</v>
      </c>
      <c r="OP89" s="34">
        <v>2.4500000000000002</v>
      </c>
      <c r="OQ89" s="34">
        <v>239</v>
      </c>
      <c r="OR89" s="34"/>
      <c r="OS89" s="34"/>
      <c r="OT89" s="34">
        <v>11</v>
      </c>
      <c r="OU89" s="34"/>
      <c r="OV89" s="34">
        <v>0</v>
      </c>
      <c r="OW89" s="34">
        <v>0</v>
      </c>
      <c r="OX89" s="34"/>
      <c r="OY89" s="34"/>
      <c r="OZ89" s="34"/>
      <c r="PA89" s="34"/>
      <c r="PB89" s="34">
        <v>176</v>
      </c>
      <c r="PC89" s="34">
        <v>37</v>
      </c>
      <c r="PD89" s="34">
        <v>26</v>
      </c>
      <c r="PE89" s="34">
        <v>0</v>
      </c>
      <c r="PF89" s="34">
        <v>3.56</v>
      </c>
      <c r="PG89" s="34">
        <v>174</v>
      </c>
      <c r="PH89" s="34"/>
      <c r="PI89" s="34"/>
      <c r="PJ89" s="34">
        <v>60</v>
      </c>
      <c r="PK89" s="34">
        <v>5</v>
      </c>
      <c r="PL89" s="34">
        <v>6</v>
      </c>
      <c r="PM89" s="34">
        <v>4</v>
      </c>
      <c r="PN89" s="34">
        <v>2</v>
      </c>
      <c r="PO89" s="34"/>
      <c r="PP89" s="34"/>
      <c r="PQ89" s="34"/>
      <c r="PR89" s="34">
        <v>130</v>
      </c>
      <c r="PS89" s="34">
        <v>41</v>
      </c>
      <c r="PT89" s="34">
        <v>3</v>
      </c>
      <c r="PU89" s="34">
        <v>0</v>
      </c>
      <c r="PV89" s="34">
        <v>3.43</v>
      </c>
      <c r="PW89" s="34">
        <v>375</v>
      </c>
      <c r="PX89" s="34"/>
      <c r="PY89" s="34"/>
      <c r="PZ89" s="34">
        <v>34</v>
      </c>
      <c r="QA89" s="34">
        <v>2</v>
      </c>
      <c r="QB89" s="34">
        <v>10</v>
      </c>
      <c r="QC89" s="34">
        <v>2</v>
      </c>
      <c r="QD89" s="34">
        <v>2</v>
      </c>
      <c r="QE89" s="34"/>
      <c r="QF89" s="34"/>
      <c r="QG89" s="34"/>
      <c r="QH89" s="34">
        <v>236</v>
      </c>
      <c r="QI89" s="34">
        <v>133</v>
      </c>
      <c r="QJ89" s="34">
        <v>4</v>
      </c>
      <c r="QK89" s="34">
        <v>2</v>
      </c>
      <c r="QL89" s="34">
        <v>3.54</v>
      </c>
      <c r="QM89" s="34">
        <v>487</v>
      </c>
      <c r="QN89" s="34"/>
      <c r="QO89" s="34"/>
      <c r="QP89" s="34">
        <v>114</v>
      </c>
      <c r="QQ89" s="34">
        <v>21</v>
      </c>
      <c r="QR89" s="34">
        <v>40</v>
      </c>
      <c r="QS89" s="34">
        <v>21</v>
      </c>
      <c r="QT89" s="34">
        <v>17</v>
      </c>
      <c r="QU89" s="34"/>
      <c r="QV89" s="34"/>
      <c r="QW89" s="34"/>
      <c r="QX89" s="34">
        <v>432</v>
      </c>
      <c r="QY89" s="34">
        <v>20</v>
      </c>
      <c r="QZ89" s="34">
        <v>19</v>
      </c>
      <c r="RA89" s="34">
        <v>16</v>
      </c>
      <c r="RB89" s="34">
        <v>4.96</v>
      </c>
      <c r="RC89" s="34">
        <v>30</v>
      </c>
      <c r="RD89" s="34"/>
      <c r="RE89" s="34"/>
      <c r="RF89" s="34">
        <v>6</v>
      </c>
      <c r="RG89" s="34">
        <v>1</v>
      </c>
      <c r="RH89" s="34">
        <v>1</v>
      </c>
      <c r="RI89" s="34">
        <v>0</v>
      </c>
      <c r="RJ89" s="34">
        <v>0</v>
      </c>
      <c r="RK89" s="34"/>
      <c r="RL89" s="34"/>
      <c r="RM89" s="34"/>
      <c r="RN89" s="34">
        <v>27</v>
      </c>
      <c r="RO89" s="34">
        <v>2</v>
      </c>
      <c r="RP89" s="34"/>
      <c r="RQ89" s="34">
        <v>0</v>
      </c>
      <c r="RR89" s="34">
        <v>2.71</v>
      </c>
      <c r="RS89" s="34">
        <v>30</v>
      </c>
      <c r="RT89" s="34"/>
      <c r="RU89" s="34"/>
      <c r="RV89" s="34">
        <v>1</v>
      </c>
      <c r="RW89" s="34"/>
      <c r="RX89" s="34">
        <v>1</v>
      </c>
      <c r="RY89" s="34">
        <v>0</v>
      </c>
      <c r="RZ89" s="34"/>
      <c r="SA89" s="34"/>
      <c r="SB89" s="34"/>
      <c r="SC89" s="34"/>
      <c r="SD89" s="34">
        <v>19</v>
      </c>
      <c r="SE89" s="34">
        <v>11</v>
      </c>
      <c r="SF89" s="34"/>
      <c r="SG89" s="34">
        <v>0</v>
      </c>
      <c r="SH89" s="34">
        <v>4.33</v>
      </c>
      <c r="SI89" s="34">
        <v>187</v>
      </c>
      <c r="SJ89" s="34"/>
      <c r="SK89" s="34"/>
      <c r="SL89" s="34">
        <v>1</v>
      </c>
      <c r="SM89" s="34">
        <v>0</v>
      </c>
      <c r="SN89" s="34">
        <v>1</v>
      </c>
      <c r="SO89" s="34">
        <v>0</v>
      </c>
      <c r="SP89" s="34">
        <v>0</v>
      </c>
      <c r="SQ89" s="34"/>
      <c r="SR89" s="34"/>
      <c r="SS89" s="34"/>
      <c r="ST89" s="34">
        <v>186</v>
      </c>
      <c r="SU89" s="34">
        <v>0</v>
      </c>
      <c r="SV89" s="34">
        <v>1</v>
      </c>
      <c r="SW89" s="34">
        <v>0</v>
      </c>
      <c r="SX89" s="34">
        <v>3.71</v>
      </c>
      <c r="SY89" s="34">
        <v>12</v>
      </c>
      <c r="SZ89" s="34"/>
      <c r="TA89" s="34"/>
      <c r="TB89" s="34">
        <v>2</v>
      </c>
      <c r="TC89" s="34">
        <v>2</v>
      </c>
      <c r="TD89" s="34">
        <v>2</v>
      </c>
      <c r="TE89" s="34">
        <v>0</v>
      </c>
      <c r="TF89" s="34">
        <v>2</v>
      </c>
      <c r="TG89" s="34"/>
      <c r="TH89" s="34"/>
      <c r="TI89" s="34"/>
      <c r="TJ89" s="34">
        <v>10</v>
      </c>
      <c r="TK89" s="34">
        <v>0</v>
      </c>
      <c r="TL89" s="34">
        <v>1</v>
      </c>
      <c r="TM89" s="34">
        <v>1</v>
      </c>
      <c r="TN89" s="34">
        <v>6.8</v>
      </c>
      <c r="TO89" s="34">
        <v>11131</v>
      </c>
      <c r="TP89" s="34">
        <v>361</v>
      </c>
      <c r="TQ89" s="34"/>
      <c r="TR89" s="34">
        <v>418</v>
      </c>
      <c r="TS89" s="34">
        <v>43</v>
      </c>
      <c r="TT89" s="34">
        <v>53</v>
      </c>
      <c r="TU89" s="34">
        <v>13</v>
      </c>
      <c r="TV89" s="34">
        <v>9</v>
      </c>
      <c r="TW89" s="34"/>
      <c r="TX89" s="34"/>
      <c r="TY89" s="34"/>
      <c r="TZ89" s="34">
        <v>2596</v>
      </c>
      <c r="UA89" s="34">
        <v>3675</v>
      </c>
      <c r="UB89" s="34">
        <v>4745</v>
      </c>
      <c r="UC89" s="34">
        <v>113</v>
      </c>
      <c r="UD89" s="34">
        <v>8.65</v>
      </c>
      <c r="UE89" s="34">
        <v>10576</v>
      </c>
      <c r="UF89" s="34"/>
      <c r="UG89" s="34"/>
      <c r="UH89" s="34">
        <v>371</v>
      </c>
      <c r="UI89" s="34">
        <v>43</v>
      </c>
      <c r="UJ89" s="34">
        <v>48</v>
      </c>
      <c r="UK89" s="34">
        <v>10</v>
      </c>
      <c r="UL89" s="34">
        <v>9</v>
      </c>
      <c r="UM89" s="34"/>
      <c r="UN89" s="34"/>
      <c r="UO89" s="34"/>
      <c r="UP89" s="34">
        <v>2371</v>
      </c>
      <c r="UQ89" s="34">
        <v>3470</v>
      </c>
      <c r="UR89" s="34">
        <v>4659</v>
      </c>
      <c r="US89" s="34">
        <v>77</v>
      </c>
      <c r="UT89" s="34">
        <v>8.7200000000000006</v>
      </c>
      <c r="UU89" s="34">
        <v>9321</v>
      </c>
      <c r="UV89" s="34"/>
      <c r="UW89" s="34"/>
      <c r="UX89" s="34">
        <v>371</v>
      </c>
      <c r="UY89" s="34">
        <v>43</v>
      </c>
      <c r="UZ89" s="34">
        <v>32</v>
      </c>
      <c r="VA89" s="34">
        <v>10</v>
      </c>
      <c r="VB89" s="34">
        <v>9</v>
      </c>
      <c r="VC89" s="34"/>
      <c r="VD89" s="34"/>
      <c r="VE89" s="34"/>
      <c r="VF89" s="34">
        <v>2024</v>
      </c>
      <c r="VG89" s="34">
        <v>3036</v>
      </c>
      <c r="VH89" s="34">
        <v>4190</v>
      </c>
      <c r="VI89" s="34">
        <v>70</v>
      </c>
      <c r="VJ89" s="34">
        <v>9.0399999999999991</v>
      </c>
      <c r="VK89" s="34">
        <v>361</v>
      </c>
      <c r="VL89" s="34">
        <v>361</v>
      </c>
      <c r="VM89" s="34"/>
      <c r="VN89" s="34">
        <v>4</v>
      </c>
      <c r="VO89" s="34"/>
      <c r="VP89" s="34">
        <v>2</v>
      </c>
      <c r="VQ89" s="34">
        <v>0</v>
      </c>
      <c r="VR89" s="34"/>
      <c r="VS89" s="34"/>
      <c r="VT89" s="34"/>
      <c r="VU89" s="34"/>
      <c r="VV89" s="34">
        <v>176</v>
      </c>
      <c r="VW89" s="34">
        <v>140</v>
      </c>
      <c r="VX89" s="34">
        <v>45</v>
      </c>
      <c r="VY89" s="34">
        <v>1</v>
      </c>
      <c r="VZ89" s="34">
        <v>4.91</v>
      </c>
      <c r="WA89" s="34">
        <v>193</v>
      </c>
      <c r="WB89" s="34"/>
      <c r="WC89" s="34"/>
      <c r="WD89" s="34">
        <v>43</v>
      </c>
      <c r="WE89" s="34"/>
      <c r="WF89" s="34">
        <v>3</v>
      </c>
      <c r="WG89" s="34">
        <v>3</v>
      </c>
      <c r="WH89" s="34"/>
      <c r="WI89" s="34"/>
      <c r="WJ89" s="34"/>
      <c r="WK89" s="34"/>
      <c r="WL89" s="34">
        <v>50</v>
      </c>
      <c r="WM89" s="34">
        <v>66</v>
      </c>
      <c r="WN89" s="34">
        <v>42</v>
      </c>
      <c r="WO89" s="34">
        <v>35</v>
      </c>
      <c r="WP89" s="34">
        <v>11.75</v>
      </c>
      <c r="WQ89" s="34">
        <v>570</v>
      </c>
      <c r="WR89" s="34"/>
      <c r="WS89" s="34"/>
      <c r="WT89" s="34">
        <v>1</v>
      </c>
      <c r="WU89" s="34"/>
      <c r="WV89" s="34">
        <v>0</v>
      </c>
      <c r="WW89" s="34">
        <v>0</v>
      </c>
      <c r="WX89" s="34"/>
      <c r="WY89" s="34"/>
      <c r="WZ89" s="34"/>
      <c r="XA89" s="34"/>
      <c r="XB89" s="34">
        <v>268</v>
      </c>
      <c r="XC89" s="34">
        <v>149</v>
      </c>
      <c r="XD89" s="34">
        <v>122</v>
      </c>
      <c r="XE89" s="34">
        <v>32</v>
      </c>
      <c r="XF89" s="34">
        <v>8.01</v>
      </c>
      <c r="XG89" s="34">
        <v>938</v>
      </c>
      <c r="XH89" s="34"/>
      <c r="XI89" s="34"/>
      <c r="XJ89" s="34">
        <v>72</v>
      </c>
      <c r="XK89" s="34">
        <v>12</v>
      </c>
      <c r="XL89" s="34">
        <v>12</v>
      </c>
      <c r="XM89" s="34">
        <v>2</v>
      </c>
      <c r="XN89" s="34">
        <v>7</v>
      </c>
      <c r="XO89" s="34"/>
      <c r="XP89" s="34"/>
      <c r="XQ89" s="34"/>
      <c r="XR89" s="34">
        <v>539</v>
      </c>
      <c r="XS89" s="34">
        <v>50</v>
      </c>
      <c r="XT89" s="34">
        <v>109</v>
      </c>
      <c r="XU89" s="34">
        <v>239</v>
      </c>
      <c r="XV89" s="34">
        <v>8.27</v>
      </c>
      <c r="XW89" s="34">
        <v>789</v>
      </c>
      <c r="XX89" s="34"/>
      <c r="XY89" s="34"/>
      <c r="XZ89" s="34">
        <v>45</v>
      </c>
      <c r="YA89" s="34">
        <v>11</v>
      </c>
      <c r="YB89" s="34">
        <v>8</v>
      </c>
      <c r="YC89" s="34">
        <v>0</v>
      </c>
      <c r="YD89" s="34">
        <v>6</v>
      </c>
      <c r="YE89" s="34"/>
      <c r="YF89" s="34"/>
      <c r="YG89" s="34"/>
      <c r="YH89" s="34">
        <v>484</v>
      </c>
      <c r="YI89" s="34">
        <v>30</v>
      </c>
      <c r="YJ89" s="34">
        <v>38</v>
      </c>
      <c r="YK89" s="34">
        <v>237</v>
      </c>
      <c r="YL89" s="34">
        <v>8.1999999999999993</v>
      </c>
      <c r="YM89" s="34">
        <v>91</v>
      </c>
      <c r="YN89" s="34"/>
      <c r="YO89" s="34"/>
      <c r="YP89" s="34">
        <v>13</v>
      </c>
      <c r="YQ89" s="34">
        <v>1</v>
      </c>
      <c r="YR89" s="34">
        <v>2</v>
      </c>
      <c r="YS89" s="34">
        <v>0</v>
      </c>
      <c r="YT89" s="34">
        <v>1</v>
      </c>
      <c r="YU89" s="34"/>
      <c r="YV89" s="34"/>
      <c r="YW89" s="34"/>
      <c r="YX89" s="34">
        <v>5</v>
      </c>
      <c r="YY89" s="34">
        <v>17</v>
      </c>
      <c r="YZ89" s="34">
        <v>69</v>
      </c>
      <c r="ZA89" s="34">
        <v>0</v>
      </c>
      <c r="ZB89" s="34">
        <v>12.28</v>
      </c>
      <c r="ZC89" s="34">
        <v>57</v>
      </c>
      <c r="ZD89" s="34"/>
      <c r="ZE89" s="34"/>
      <c r="ZF89" s="34">
        <v>15</v>
      </c>
      <c r="ZG89" s="34">
        <v>0</v>
      </c>
      <c r="ZH89" s="34">
        <v>3</v>
      </c>
      <c r="ZI89" s="34">
        <v>2</v>
      </c>
      <c r="ZJ89" s="34">
        <v>0</v>
      </c>
      <c r="ZK89" s="34"/>
      <c r="ZL89" s="34"/>
      <c r="ZM89" s="34"/>
      <c r="ZN89" s="34">
        <v>50</v>
      </c>
      <c r="ZO89" s="34">
        <v>3</v>
      </c>
      <c r="ZP89" s="34">
        <v>2</v>
      </c>
      <c r="ZQ89" s="34">
        <v>2</v>
      </c>
      <c r="ZR89" s="34">
        <v>2.98</v>
      </c>
      <c r="ZS89" s="34">
        <v>3200</v>
      </c>
      <c r="ZT89" s="34">
        <v>24</v>
      </c>
      <c r="ZU89" s="34"/>
      <c r="ZV89" s="34">
        <v>93</v>
      </c>
      <c r="ZW89" s="34">
        <v>47</v>
      </c>
      <c r="ZX89" s="34">
        <v>39</v>
      </c>
      <c r="ZY89" s="34">
        <v>4</v>
      </c>
      <c r="ZZ89" s="34">
        <v>25</v>
      </c>
      <c r="AAA89" s="34"/>
      <c r="AAB89" s="34"/>
      <c r="AAC89" s="34"/>
      <c r="AAD89" s="34">
        <v>2685</v>
      </c>
      <c r="AAE89" s="34">
        <v>381</v>
      </c>
      <c r="AAF89" s="34">
        <v>103</v>
      </c>
      <c r="AAG89" s="34">
        <v>32</v>
      </c>
      <c r="AAH89" s="34">
        <v>3.38</v>
      </c>
      <c r="AAI89" s="34">
        <v>2595</v>
      </c>
      <c r="AAJ89" s="34">
        <v>30</v>
      </c>
      <c r="AAK89" s="34"/>
      <c r="AAL89" s="34">
        <v>161</v>
      </c>
      <c r="AAM89" s="34">
        <v>201</v>
      </c>
      <c r="AAN89" s="34">
        <v>74</v>
      </c>
      <c r="AAO89" s="34">
        <v>8</v>
      </c>
      <c r="AAP89" s="34">
        <v>64</v>
      </c>
      <c r="AAQ89" s="34"/>
      <c r="AAR89" s="34"/>
      <c r="AAS89" s="34"/>
      <c r="AAT89" s="34">
        <v>1080</v>
      </c>
      <c r="AAU89" s="34">
        <v>635</v>
      </c>
      <c r="AAV89" s="34">
        <v>597</v>
      </c>
      <c r="AAW89" s="34">
        <v>283</v>
      </c>
      <c r="AAX89" s="34">
        <v>10.07</v>
      </c>
      <c r="AAY89" s="34">
        <v>1036</v>
      </c>
      <c r="AAZ89" s="34">
        <v>30</v>
      </c>
      <c r="ABA89" s="34"/>
      <c r="ABB89" s="34">
        <v>0</v>
      </c>
      <c r="ABC89" s="34">
        <v>1</v>
      </c>
      <c r="ABD89" s="34">
        <v>1</v>
      </c>
      <c r="ABE89" s="34">
        <v>0</v>
      </c>
      <c r="ABF89" s="34">
        <v>1</v>
      </c>
      <c r="ABG89" s="34"/>
      <c r="ABH89" s="34"/>
      <c r="ABI89" s="34"/>
      <c r="ABJ89" s="34">
        <v>267</v>
      </c>
      <c r="ABK89" s="34">
        <v>282</v>
      </c>
      <c r="ABL89" s="34">
        <v>274</v>
      </c>
      <c r="ABM89" s="34">
        <v>213</v>
      </c>
      <c r="ABN89" s="34">
        <v>11.67</v>
      </c>
      <c r="ABO89" s="34">
        <v>309</v>
      </c>
      <c r="ABP89" s="34"/>
      <c r="ABQ89" s="34"/>
      <c r="ABR89" s="34">
        <v>99</v>
      </c>
      <c r="ABS89" s="34">
        <v>92</v>
      </c>
      <c r="ABT89" s="34">
        <v>14</v>
      </c>
      <c r="ABU89" s="34">
        <v>6</v>
      </c>
      <c r="ABV89" s="34">
        <v>7</v>
      </c>
      <c r="ABW89" s="34"/>
      <c r="ABX89" s="34"/>
      <c r="ABY89" s="34"/>
      <c r="ABZ89" s="34">
        <v>160</v>
      </c>
      <c r="ACA89" s="34">
        <v>131</v>
      </c>
      <c r="ACB89" s="34">
        <v>10</v>
      </c>
      <c r="ACC89" s="34">
        <v>8</v>
      </c>
      <c r="ACD89" s="34">
        <v>6.86</v>
      </c>
      <c r="ACE89" s="34">
        <v>464</v>
      </c>
      <c r="ACF89" s="34"/>
      <c r="ACG89" s="34"/>
      <c r="ACH89" s="34">
        <v>50</v>
      </c>
      <c r="ACI89" s="34">
        <v>107</v>
      </c>
      <c r="ACJ89" s="34">
        <v>58</v>
      </c>
      <c r="ACK89" s="34">
        <v>1</v>
      </c>
      <c r="ACL89" s="34">
        <v>56</v>
      </c>
      <c r="ACM89" s="34"/>
      <c r="ACN89" s="34"/>
      <c r="ACO89" s="34"/>
      <c r="ACP89" s="34">
        <v>218</v>
      </c>
      <c r="ACQ89" s="34">
        <v>100</v>
      </c>
      <c r="ACR89" s="34">
        <v>97</v>
      </c>
      <c r="ACS89" s="34">
        <v>49</v>
      </c>
      <c r="ACT89" s="34">
        <v>13.67</v>
      </c>
      <c r="ACU89" s="34">
        <v>777</v>
      </c>
      <c r="ACV89" s="34"/>
      <c r="ACW89" s="34"/>
      <c r="ACX89" s="34">
        <v>13</v>
      </c>
      <c r="ACY89" s="34">
        <v>1</v>
      </c>
      <c r="ACZ89" s="34">
        <v>1</v>
      </c>
      <c r="ADA89" s="34">
        <v>0</v>
      </c>
      <c r="ADB89" s="34">
        <v>0</v>
      </c>
      <c r="ADC89" s="34"/>
      <c r="ADD89" s="34"/>
      <c r="ADE89" s="34"/>
      <c r="ADF89" s="34">
        <v>432</v>
      </c>
      <c r="ADG89" s="34">
        <v>118</v>
      </c>
      <c r="ADH89" s="34">
        <v>215</v>
      </c>
      <c r="ADI89" s="34">
        <v>12</v>
      </c>
      <c r="ADJ89" s="34">
        <v>7.12</v>
      </c>
      <c r="ADK89" s="34">
        <v>9</v>
      </c>
      <c r="ADL89" s="34"/>
      <c r="ADM89" s="34"/>
      <c r="ADN89" s="34"/>
      <c r="ADO89" s="34"/>
      <c r="ADP89" s="34">
        <v>0</v>
      </c>
      <c r="ADQ89" s="34"/>
      <c r="ADR89" s="34"/>
      <c r="ADS89" s="34"/>
      <c r="ADT89" s="34"/>
      <c r="ADU89" s="34"/>
      <c r="ADV89" s="34">
        <v>4</v>
      </c>
      <c r="ADW89" s="34">
        <v>5</v>
      </c>
      <c r="ADX89" s="34">
        <v>1</v>
      </c>
      <c r="ADY89" s="34"/>
      <c r="ADZ89" s="34">
        <v>5.65</v>
      </c>
      <c r="AEA89" s="34">
        <v>44</v>
      </c>
      <c r="AEB89" s="34"/>
      <c r="AEC89" s="34"/>
      <c r="AED89" s="34">
        <v>25</v>
      </c>
      <c r="AEE89" s="34">
        <v>2</v>
      </c>
      <c r="AEF89" s="34">
        <v>3</v>
      </c>
      <c r="AEG89" s="34">
        <v>2</v>
      </c>
      <c r="AEH89" s="34">
        <v>1</v>
      </c>
      <c r="AEI89" s="34"/>
      <c r="AEJ89" s="34"/>
      <c r="AEK89" s="34"/>
      <c r="AEL89" s="34">
        <v>10</v>
      </c>
      <c r="AEM89" s="34">
        <v>3</v>
      </c>
      <c r="AEN89" s="34">
        <v>30</v>
      </c>
      <c r="AEO89" s="34">
        <v>1</v>
      </c>
      <c r="AEP89" s="34">
        <v>13.1</v>
      </c>
      <c r="AEQ89" s="34">
        <v>14485</v>
      </c>
      <c r="AER89" s="34"/>
      <c r="AES89" s="34"/>
      <c r="AET89" s="34">
        <v>602</v>
      </c>
      <c r="AEU89" s="34">
        <v>38</v>
      </c>
      <c r="AEV89" s="34">
        <v>119</v>
      </c>
      <c r="AEW89" s="34">
        <v>39</v>
      </c>
      <c r="AEX89" s="34">
        <v>7</v>
      </c>
      <c r="AEY89" s="34"/>
      <c r="AEZ89" s="34"/>
      <c r="AFA89" s="34"/>
      <c r="AFB89" s="34">
        <v>8583</v>
      </c>
      <c r="AFC89" s="34">
        <v>3384</v>
      </c>
      <c r="AFD89" s="34">
        <v>1428</v>
      </c>
      <c r="AFE89" s="34">
        <v>1090</v>
      </c>
      <c r="AFF89" s="34">
        <v>6.54</v>
      </c>
      <c r="AFG89" s="34">
        <v>9533</v>
      </c>
      <c r="AFH89" s="34"/>
      <c r="AFI89" s="34"/>
      <c r="AFJ89" s="34">
        <v>1200</v>
      </c>
      <c r="AFK89" s="34">
        <v>286</v>
      </c>
      <c r="AFL89" s="34">
        <v>196</v>
      </c>
      <c r="AFM89" s="34">
        <v>39</v>
      </c>
      <c r="AFN89" s="34">
        <v>143</v>
      </c>
      <c r="AFO89" s="34"/>
      <c r="AFP89" s="34"/>
      <c r="AFQ89" s="34"/>
      <c r="AFR89" s="34">
        <v>4483</v>
      </c>
      <c r="AFS89" s="34">
        <v>1908</v>
      </c>
      <c r="AFT89" s="34">
        <v>2147</v>
      </c>
      <c r="AFU89" s="34">
        <v>995</v>
      </c>
      <c r="AFV89" s="34">
        <v>9.08</v>
      </c>
      <c r="AFW89" s="34">
        <v>83</v>
      </c>
      <c r="AFX89" s="34"/>
      <c r="AFY89" s="34"/>
      <c r="AFZ89" s="34">
        <v>2</v>
      </c>
      <c r="AGA89" s="34"/>
      <c r="AGB89" s="34">
        <v>0</v>
      </c>
      <c r="AGC89" s="34">
        <v>0</v>
      </c>
      <c r="AGD89" s="34"/>
      <c r="AGE89" s="34"/>
      <c r="AGF89" s="34"/>
      <c r="AGG89" s="34"/>
      <c r="AGH89" s="34">
        <v>79</v>
      </c>
      <c r="AGI89" s="34">
        <v>3</v>
      </c>
      <c r="AGJ89" s="34">
        <v>1</v>
      </c>
      <c r="AGK89" s="34"/>
      <c r="AGL89" s="34">
        <v>2.25</v>
      </c>
      <c r="AGM89" s="34">
        <v>9449</v>
      </c>
      <c r="AGN89" s="34"/>
      <c r="AGO89" s="34"/>
      <c r="AGP89" s="34">
        <v>1198</v>
      </c>
      <c r="AGQ89" s="34">
        <v>286</v>
      </c>
      <c r="AGR89" s="34">
        <v>195</v>
      </c>
      <c r="AGS89" s="34">
        <v>39</v>
      </c>
      <c r="AGT89" s="34">
        <v>143</v>
      </c>
      <c r="AGU89" s="34"/>
      <c r="AGV89" s="34"/>
      <c r="AGW89" s="34"/>
      <c r="AGX89" s="34">
        <v>4404</v>
      </c>
      <c r="AGY89" s="34">
        <v>1904</v>
      </c>
      <c r="AGZ89" s="34">
        <v>2146</v>
      </c>
      <c r="AHA89" s="34">
        <v>995</v>
      </c>
      <c r="AHB89" s="34">
        <v>9.16</v>
      </c>
      <c r="AHC89" s="34">
        <v>47689</v>
      </c>
      <c r="AHD89" s="34">
        <v>563</v>
      </c>
      <c r="AHE89" s="34"/>
      <c r="AHF89" s="34">
        <v>3019</v>
      </c>
      <c r="AHG89" s="34">
        <v>732</v>
      </c>
      <c r="AHH89" s="34">
        <v>619</v>
      </c>
      <c r="AHI89" s="34">
        <v>159</v>
      </c>
      <c r="AHJ89" s="34">
        <v>298</v>
      </c>
      <c r="AHK89" s="34"/>
      <c r="AHL89" s="34"/>
      <c r="AHM89" s="34"/>
      <c r="AHN89" s="34">
        <v>23901</v>
      </c>
      <c r="AHO89" s="34">
        <v>10994</v>
      </c>
      <c r="AHP89" s="34">
        <v>9708</v>
      </c>
      <c r="AHQ89" s="34">
        <v>3085</v>
      </c>
      <c r="AHR89" s="34">
        <v>7.42</v>
      </c>
      <c r="AHS89" s="32" t="s">
        <v>536</v>
      </c>
      <c r="AHT89" s="198" t="s">
        <v>2389</v>
      </c>
      <c r="AHU89" s="32" t="s">
        <v>537</v>
      </c>
      <c r="AHV89" s="28" t="s">
        <v>2346</v>
      </c>
    </row>
    <row r="90" spans="1:906" ht="15" customHeight="1">
      <c r="A90" s="75" t="s">
        <v>26</v>
      </c>
      <c r="B90" s="60" t="s">
        <v>27</v>
      </c>
      <c r="C90" s="36" t="s">
        <v>173</v>
      </c>
      <c r="D90" s="74">
        <v>44926</v>
      </c>
      <c r="E90" s="58" t="s">
        <v>193</v>
      </c>
      <c r="F90" s="58" t="s">
        <v>191</v>
      </c>
      <c r="G90" s="31">
        <v>109153.139062927</v>
      </c>
      <c r="H90" s="31">
        <v>622.22051912645804</v>
      </c>
      <c r="I90" s="31">
        <v>0</v>
      </c>
      <c r="J90" s="31">
        <v>5072.8123655536301</v>
      </c>
      <c r="K90" s="31">
        <v>1203.63049325406</v>
      </c>
      <c r="L90" s="31">
        <v>-896.70192506619799</v>
      </c>
      <c r="M90" s="31">
        <v>-179.62856824118299</v>
      </c>
      <c r="N90" s="31">
        <v>-530.71621040526202</v>
      </c>
      <c r="O90" s="31">
        <v>16535385.695249399</v>
      </c>
      <c r="P90" s="31">
        <v>717562.48728600005</v>
      </c>
      <c r="Q90" s="31">
        <v>0.22</v>
      </c>
      <c r="R90" s="31">
        <v>78979.420047133404</v>
      </c>
      <c r="S90" s="31">
        <v>6163.28164569208</v>
      </c>
      <c r="T90" s="31">
        <v>7857.3867213971998</v>
      </c>
      <c r="U90" s="180">
        <v>16153.0506487039</v>
      </c>
      <c r="V90" s="34">
        <v>6</v>
      </c>
      <c r="W90" s="34">
        <v>8555.1548344782295</v>
      </c>
      <c r="X90" s="34">
        <v>0</v>
      </c>
      <c r="Y90" s="34">
        <v>0</v>
      </c>
      <c r="Z90" s="34">
        <v>498.12285056937202</v>
      </c>
      <c r="AA90" s="34">
        <v>233.37007654920399</v>
      </c>
      <c r="AB90" s="34">
        <v>-81.536454726961693</v>
      </c>
      <c r="AC90" s="34">
        <v>-15.019558612851799</v>
      </c>
      <c r="AD90" s="34">
        <v>-58.914281261888902</v>
      </c>
      <c r="AE90" s="34">
        <v>4317804.6589808799</v>
      </c>
      <c r="AF90" s="34">
        <v>0</v>
      </c>
      <c r="AG90" s="34">
        <v>0.18</v>
      </c>
      <c r="AH90" s="34">
        <v>4234.2835703296496</v>
      </c>
      <c r="AI90" s="34">
        <v>454.59386533785198</v>
      </c>
      <c r="AJ90" s="34">
        <v>1006.7760859236701</v>
      </c>
      <c r="AK90" s="34">
        <v>2859.50131288699</v>
      </c>
      <c r="AL90" s="34">
        <v>11.8</v>
      </c>
      <c r="AM90" s="34">
        <v>901.68646138400698</v>
      </c>
      <c r="AN90" s="34">
        <v>95.532923738259996</v>
      </c>
      <c r="AO90" s="34"/>
      <c r="AP90" s="34">
        <v>48.903480739706602</v>
      </c>
      <c r="AQ90" s="34">
        <v>12.9029965571678</v>
      </c>
      <c r="AR90" s="34">
        <v>-4.5838299158857501</v>
      </c>
      <c r="AS90" s="34">
        <v>-1.10932594833334</v>
      </c>
      <c r="AT90" s="34">
        <v>-2.557163445</v>
      </c>
      <c r="AU90" s="34">
        <v>1318455.5433430001</v>
      </c>
      <c r="AV90" s="34">
        <v>627106.19188499998</v>
      </c>
      <c r="AW90" s="34">
        <v>0.56999999999999995</v>
      </c>
      <c r="AX90" s="34">
        <v>717.44372744077702</v>
      </c>
      <c r="AY90" s="34">
        <v>158.713705880242</v>
      </c>
      <c r="AZ90" s="34">
        <v>2.1514766876425502</v>
      </c>
      <c r="BA90" s="34">
        <v>23.377551375344201</v>
      </c>
      <c r="BB90" s="34">
        <v>3.1</v>
      </c>
      <c r="BC90" s="34">
        <v>1.90612683E-2</v>
      </c>
      <c r="BD90" s="34"/>
      <c r="BE90" s="34"/>
      <c r="BF90" s="34"/>
      <c r="BG90" s="34"/>
      <c r="BH90" s="34">
        <v>-2.162E-5</v>
      </c>
      <c r="BI90" s="34"/>
      <c r="BJ90" s="34"/>
      <c r="BK90" s="34">
        <v>12.413513999999999</v>
      </c>
      <c r="BL90" s="34">
        <v>3.7611889999999999</v>
      </c>
      <c r="BM90" s="34"/>
      <c r="BN90" s="34">
        <v>1.90612683E-2</v>
      </c>
      <c r="BO90" s="34"/>
      <c r="BP90" s="34"/>
      <c r="BQ90" s="34"/>
      <c r="BR90" s="34">
        <v>2.8</v>
      </c>
      <c r="BS90" s="34">
        <v>250.00133472548501</v>
      </c>
      <c r="BT90" s="34">
        <v>95.52356019826</v>
      </c>
      <c r="BU90" s="34"/>
      <c r="BV90" s="34">
        <v>3.5057019437300001</v>
      </c>
      <c r="BW90" s="34">
        <v>1.549319E-2</v>
      </c>
      <c r="BX90" s="34">
        <v>-0.29275630000000002</v>
      </c>
      <c r="BY90" s="34">
        <v>-0.13703963</v>
      </c>
      <c r="BZ90" s="34">
        <v>-6.4834999999999997E-3</v>
      </c>
      <c r="CA90" s="34">
        <v>173682.77411100001</v>
      </c>
      <c r="CB90" s="34">
        <v>85884.367058000003</v>
      </c>
      <c r="CC90" s="34">
        <v>0.88</v>
      </c>
      <c r="CD90" s="34">
        <v>247.49235700175501</v>
      </c>
      <c r="CE90" s="34"/>
      <c r="CF90" s="34"/>
      <c r="CG90" s="34">
        <v>2.5089777237300002</v>
      </c>
      <c r="CH90" s="34">
        <v>0.8</v>
      </c>
      <c r="CI90" s="34">
        <v>132.657586842738</v>
      </c>
      <c r="CJ90" s="34"/>
      <c r="CK90" s="34"/>
      <c r="CL90" s="34">
        <v>4.1616696590000002</v>
      </c>
      <c r="CM90" s="34"/>
      <c r="CN90" s="34">
        <v>-0.61567792666666599</v>
      </c>
      <c r="CO90" s="34">
        <v>-0.26680142000000001</v>
      </c>
      <c r="CP90" s="34"/>
      <c r="CQ90" s="34">
        <v>165846.15383</v>
      </c>
      <c r="CR90" s="34">
        <v>103200.444664</v>
      </c>
      <c r="CS90" s="34">
        <v>0.94</v>
      </c>
      <c r="CT90" s="34">
        <v>14.343472976038401</v>
      </c>
      <c r="CU90" s="34">
        <v>114.44912968769999</v>
      </c>
      <c r="CV90" s="34"/>
      <c r="CW90" s="34">
        <v>3.8649841789999999</v>
      </c>
      <c r="CX90" s="34">
        <v>7.9</v>
      </c>
      <c r="CY90" s="34">
        <v>235.49149716736599</v>
      </c>
      <c r="CZ90" s="34"/>
      <c r="DA90" s="34"/>
      <c r="DB90" s="34">
        <v>10.531082382520999</v>
      </c>
      <c r="DC90" s="34">
        <v>1.3353041970618</v>
      </c>
      <c r="DD90" s="34">
        <v>-0.67884240421907804</v>
      </c>
      <c r="DE90" s="34">
        <v>-0.33257610333333898</v>
      </c>
      <c r="DF90" s="34">
        <v>-0.20399192499999999</v>
      </c>
      <c r="DG90" s="34">
        <v>488055.75124200003</v>
      </c>
      <c r="DH90" s="34">
        <v>348739.94356099999</v>
      </c>
      <c r="DI90" s="34"/>
      <c r="DJ90" s="34">
        <v>197.89617808282799</v>
      </c>
      <c r="DK90" s="34">
        <v>32.506582643021297</v>
      </c>
      <c r="DL90" s="34">
        <v>2.11788966764255</v>
      </c>
      <c r="DM90" s="34">
        <v>2.9708467738741802</v>
      </c>
      <c r="DN90" s="34">
        <v>3.8</v>
      </c>
      <c r="DO90" s="34">
        <v>283.51698138011699</v>
      </c>
      <c r="DP90" s="34">
        <v>9.3635400000000001E-3</v>
      </c>
      <c r="DQ90" s="34"/>
      <c r="DR90" s="34">
        <v>30.705026754455599</v>
      </c>
      <c r="DS90" s="34">
        <v>11.552199170106</v>
      </c>
      <c r="DT90" s="34">
        <v>-2.996531665</v>
      </c>
      <c r="DU90" s="34">
        <v>-0.37290879500000002</v>
      </c>
      <c r="DV90" s="34">
        <v>-2.3466880200000002</v>
      </c>
      <c r="DW90" s="34">
        <v>490858.45064599998</v>
      </c>
      <c r="DX90" s="34">
        <v>89277.675413000004</v>
      </c>
      <c r="DY90" s="34">
        <v>0.48</v>
      </c>
      <c r="DZ90" s="34">
        <v>257.69265811185602</v>
      </c>
      <c r="EA90" s="34">
        <v>11.757993549521</v>
      </c>
      <c r="EB90" s="34">
        <v>3.3587020000000002E-2</v>
      </c>
      <c r="EC90" s="34">
        <v>14.03274269874</v>
      </c>
      <c r="ED90" s="34">
        <v>2.2999999999999998</v>
      </c>
      <c r="EE90" s="34">
        <v>15629.9188132081</v>
      </c>
      <c r="EF90" s="34">
        <v>25.493533100000001</v>
      </c>
      <c r="EG90" s="34"/>
      <c r="EH90" s="34">
        <v>1181.8686652613101</v>
      </c>
      <c r="EI90" s="34">
        <v>214.10481686945801</v>
      </c>
      <c r="EJ90" s="34">
        <v>-171.008746620007</v>
      </c>
      <c r="EK90" s="34">
        <v>-45.4713041257124</v>
      </c>
      <c r="EL90" s="34">
        <v>-80.012756909445301</v>
      </c>
      <c r="EM90" s="34">
        <v>1501722.0645979999</v>
      </c>
      <c r="EN90" s="34">
        <v>16078.871080000001</v>
      </c>
      <c r="EO90" s="34">
        <v>0.4</v>
      </c>
      <c r="EP90" s="34">
        <v>11883.112952611</v>
      </c>
      <c r="EQ90" s="34">
        <v>842.59066461651003</v>
      </c>
      <c r="ER90" s="34">
        <v>227.28592339034401</v>
      </c>
      <c r="ES90" s="34">
        <v>2676.9292725903201</v>
      </c>
      <c r="ET90" s="34">
        <v>5.2</v>
      </c>
      <c r="EU90" s="34">
        <v>1900.34772892775</v>
      </c>
      <c r="EV90" s="34"/>
      <c r="EW90" s="34"/>
      <c r="EX90" s="34">
        <v>98.425832811407702</v>
      </c>
      <c r="EY90" s="34">
        <v>45.6848996388199</v>
      </c>
      <c r="EZ90" s="34">
        <v>-21.730650883790499</v>
      </c>
      <c r="FA90" s="34">
        <v>-6.0559207766416501</v>
      </c>
      <c r="FB90" s="34">
        <v>-12.6822677259979</v>
      </c>
      <c r="FC90" s="34">
        <v>157249.00800699901</v>
      </c>
      <c r="FD90" s="34"/>
      <c r="FE90" s="34">
        <v>0.17</v>
      </c>
      <c r="FF90" s="34">
        <v>1288.3616829683499</v>
      </c>
      <c r="FG90" s="34">
        <v>58.6981012650106</v>
      </c>
      <c r="FH90" s="34">
        <v>12.992205031787099</v>
      </c>
      <c r="FI90" s="34">
        <v>540.295739662605</v>
      </c>
      <c r="FJ90" s="34">
        <v>4.3</v>
      </c>
      <c r="FK90" s="34">
        <v>63.966861934593403</v>
      </c>
      <c r="FL90" s="34"/>
      <c r="FM90" s="34"/>
      <c r="FN90" s="34">
        <v>5.33521181939392</v>
      </c>
      <c r="FO90" s="34">
        <v>2.7662451799999999</v>
      </c>
      <c r="FP90" s="34">
        <v>-1.1286268404306501</v>
      </c>
      <c r="FQ90" s="34">
        <v>-0.14564816666666699</v>
      </c>
      <c r="FR90" s="34">
        <v>-0.94346923666668003</v>
      </c>
      <c r="FS90" s="34">
        <v>4173.7693159999999</v>
      </c>
      <c r="FT90" s="34"/>
      <c r="FU90" s="34">
        <v>0.16</v>
      </c>
      <c r="FV90" s="34">
        <v>36.586545189172597</v>
      </c>
      <c r="FW90" s="34">
        <v>9.0656181033629704</v>
      </c>
      <c r="FX90" s="34">
        <v>2.5045825320683699</v>
      </c>
      <c r="FY90" s="34">
        <v>15.810116109989499</v>
      </c>
      <c r="FZ90" s="34">
        <v>11.4</v>
      </c>
      <c r="GA90" s="34">
        <v>3.66989723901</v>
      </c>
      <c r="GB90" s="34">
        <v>3.58041842</v>
      </c>
      <c r="GC90" s="34"/>
      <c r="GD90" s="34">
        <v>0.64371506999999994</v>
      </c>
      <c r="GE90" s="34">
        <v>1.1256293799999999</v>
      </c>
      <c r="GF90" s="34">
        <v>-1.03815196</v>
      </c>
      <c r="GG90" s="34">
        <v>-7.2211739999999996E-2</v>
      </c>
      <c r="GH90" s="34">
        <v>-0.90281688999999998</v>
      </c>
      <c r="GI90" s="34">
        <v>36.010288000000003</v>
      </c>
      <c r="GJ90" s="34"/>
      <c r="GK90" s="34">
        <v>0.98</v>
      </c>
      <c r="GL90" s="34">
        <v>3.64517761901</v>
      </c>
      <c r="GM90" s="34">
        <v>2.4712080000000001E-2</v>
      </c>
      <c r="GN90" s="34"/>
      <c r="GO90" s="34">
        <v>7.5399999999999998E-6</v>
      </c>
      <c r="GP90" s="34">
        <v>0.5</v>
      </c>
      <c r="GQ90" s="34">
        <v>125.721198032868</v>
      </c>
      <c r="GR90" s="34"/>
      <c r="GS90" s="34"/>
      <c r="GT90" s="34">
        <v>50.369374351449999</v>
      </c>
      <c r="GU90" s="34">
        <v>2.8468355600000002</v>
      </c>
      <c r="GV90" s="34">
        <v>-3.9456914266666598</v>
      </c>
      <c r="GW90" s="34">
        <v>-2.10860107000001</v>
      </c>
      <c r="GX90" s="34">
        <v>-1.49148013</v>
      </c>
      <c r="GY90" s="34">
        <v>21197.786768999998</v>
      </c>
      <c r="GZ90" s="34"/>
      <c r="HA90" s="34">
        <v>0.45</v>
      </c>
      <c r="HB90" s="34">
        <v>115.072198740224</v>
      </c>
      <c r="HC90" s="34">
        <v>6.9566270215549997</v>
      </c>
      <c r="HD90" s="34">
        <v>0.30780220078945503</v>
      </c>
      <c r="HE90" s="34">
        <v>3.3845700703000001</v>
      </c>
      <c r="HF90" s="34">
        <v>2.2999999999999998</v>
      </c>
      <c r="HG90" s="34">
        <v>32.188015933737198</v>
      </c>
      <c r="HH90" s="34"/>
      <c r="HI90" s="34"/>
      <c r="HJ90" s="34">
        <v>4.4192753400000004</v>
      </c>
      <c r="HK90" s="34">
        <v>0.86906578847460003</v>
      </c>
      <c r="HL90" s="34">
        <v>-0.84614896166660403</v>
      </c>
      <c r="HM90" s="34">
        <v>-0.17861543333333699</v>
      </c>
      <c r="HN90" s="34">
        <v>-0.6354054166666</v>
      </c>
      <c r="HO90" s="34">
        <v>829.97079799999904</v>
      </c>
      <c r="HP90" s="34"/>
      <c r="HQ90" s="34"/>
      <c r="HR90" s="34">
        <v>26.1022717486936</v>
      </c>
      <c r="HS90" s="34">
        <v>4.3227304000000002</v>
      </c>
      <c r="HT90" s="34">
        <v>0.41166584000000001</v>
      </c>
      <c r="HU90" s="34">
        <v>1.3513479450435999</v>
      </c>
      <c r="HV90" s="34">
        <v>4.9000000000000004</v>
      </c>
      <c r="HW90" s="34">
        <v>7.3747696561247</v>
      </c>
      <c r="HX90" s="34"/>
      <c r="HY90" s="34"/>
      <c r="HZ90" s="34">
        <v>0.50350962408</v>
      </c>
      <c r="IA90" s="34">
        <v>0.29848059544299999</v>
      </c>
      <c r="IB90" s="34">
        <v>-0.124227793637668</v>
      </c>
      <c r="IC90" s="34">
        <v>-1.20500603043343E-2</v>
      </c>
      <c r="ID90" s="34">
        <v>-0.10952745</v>
      </c>
      <c r="IE90" s="34">
        <v>165.887045</v>
      </c>
      <c r="IF90" s="34"/>
      <c r="IG90" s="34"/>
      <c r="IH90" s="34">
        <v>5.7731745506817003</v>
      </c>
      <c r="II90" s="34">
        <v>1.39560537</v>
      </c>
      <c r="IJ90" s="34"/>
      <c r="IK90" s="34">
        <v>0.205989735443</v>
      </c>
      <c r="IL90" s="34">
        <v>4.2</v>
      </c>
      <c r="IM90" s="34">
        <v>526.11097163268801</v>
      </c>
      <c r="IN90" s="34"/>
      <c r="IO90" s="34"/>
      <c r="IP90" s="34">
        <v>46.725621899225899</v>
      </c>
      <c r="IQ90" s="34">
        <v>4.74542106</v>
      </c>
      <c r="IR90" s="34">
        <v>-4.7788494171143201</v>
      </c>
      <c r="IS90" s="34">
        <v>-0.715521696979181</v>
      </c>
      <c r="IT90" s="34">
        <v>-3.664993435</v>
      </c>
      <c r="IU90" s="34">
        <v>36080.568362999998</v>
      </c>
      <c r="IV90" s="34"/>
      <c r="IW90" s="34">
        <v>0.01</v>
      </c>
      <c r="IX90" s="34">
        <v>396.90748640691203</v>
      </c>
      <c r="IY90" s="34">
        <v>62.8687332223083</v>
      </c>
      <c r="IZ90" s="34">
        <v>3.33694315628945</v>
      </c>
      <c r="JA90" s="34">
        <v>62.997808847178099</v>
      </c>
      <c r="JB90" s="34">
        <v>4.8</v>
      </c>
      <c r="JC90" s="34">
        <v>1137.8842966429399</v>
      </c>
      <c r="JD90" s="34"/>
      <c r="JE90" s="34"/>
      <c r="JF90" s="34">
        <v>86.953517302138806</v>
      </c>
      <c r="JG90" s="34">
        <v>1.7998996199999999</v>
      </c>
      <c r="JH90" s="34">
        <v>-4.4434213262946702</v>
      </c>
      <c r="JI90" s="34">
        <v>-2.4221298366666799</v>
      </c>
      <c r="JJ90" s="34">
        <v>-0.88970912333333996</v>
      </c>
      <c r="JK90" s="34">
        <v>227193.137311</v>
      </c>
      <c r="JL90" s="34"/>
      <c r="JM90" s="34">
        <v>0.49</v>
      </c>
      <c r="JN90" s="34">
        <v>916.36413674014705</v>
      </c>
      <c r="JO90" s="34">
        <v>21.698965587223199</v>
      </c>
      <c r="JP90" s="34">
        <v>7.2992131801894597</v>
      </c>
      <c r="JQ90" s="34">
        <v>192.52198113538199</v>
      </c>
      <c r="JR90" s="34">
        <v>6.3</v>
      </c>
      <c r="JS90" s="34">
        <v>201.67833086421999</v>
      </c>
      <c r="JT90" s="34"/>
      <c r="JU90" s="34"/>
      <c r="JV90" s="34">
        <v>17.818721544048401</v>
      </c>
      <c r="JW90" s="34">
        <v>1.6732670999999999</v>
      </c>
      <c r="JX90" s="34">
        <v>-1.92423002484163</v>
      </c>
      <c r="JY90" s="34">
        <v>-0.64115516229303005</v>
      </c>
      <c r="JZ90" s="34">
        <v>-0.54246220999999994</v>
      </c>
      <c r="KA90" s="34">
        <v>11723.943965</v>
      </c>
      <c r="KB90" s="34"/>
      <c r="KC90" s="34"/>
      <c r="KD90" s="34">
        <v>182.509539376639</v>
      </c>
      <c r="KE90" s="34">
        <v>7.4093858575813201</v>
      </c>
      <c r="KF90" s="34">
        <v>2.7604991630920002</v>
      </c>
      <c r="KG90" s="34">
        <v>8.9989064669077496</v>
      </c>
      <c r="KH90" s="34">
        <v>4.3</v>
      </c>
      <c r="KI90" s="34">
        <v>6.6545561840212999</v>
      </c>
      <c r="KJ90" s="34">
        <v>1.8416189199999999</v>
      </c>
      <c r="KK90" s="34"/>
      <c r="KL90" s="34">
        <v>0.22810666176</v>
      </c>
      <c r="KM90" s="34">
        <v>3.2256759130000002E-4</v>
      </c>
      <c r="KN90" s="34">
        <v>-3.8370121666666999E-2</v>
      </c>
      <c r="KO90" s="34">
        <v>-3.0662436666666602E-2</v>
      </c>
      <c r="KP90" s="34">
        <v>-1E-8</v>
      </c>
      <c r="KQ90" s="34">
        <v>20477.830353000001</v>
      </c>
      <c r="KR90" s="34">
        <v>16078.871080000001</v>
      </c>
      <c r="KS90" s="34">
        <v>0.76</v>
      </c>
      <c r="KT90" s="34">
        <v>6.4441015393300001</v>
      </c>
      <c r="KU90" s="34">
        <v>2.5508917591300001E-2</v>
      </c>
      <c r="KV90" s="34"/>
      <c r="KW90" s="34">
        <v>0.18494572710000001</v>
      </c>
      <c r="KX90" s="34">
        <v>2.8</v>
      </c>
      <c r="KY90" s="34">
        <v>1036.8581837105801</v>
      </c>
      <c r="KZ90" s="34"/>
      <c r="LA90" s="34"/>
      <c r="LB90" s="34">
        <v>26.9645202649757</v>
      </c>
      <c r="LC90" s="34">
        <v>2.1262972707359</v>
      </c>
      <c r="LD90" s="34">
        <v>-4.7001243825437404</v>
      </c>
      <c r="LE90" s="34">
        <v>-1.0701092256190701</v>
      </c>
      <c r="LF90" s="34">
        <v>1.0637197199999999</v>
      </c>
      <c r="LG90" s="34">
        <v>192174.965432</v>
      </c>
      <c r="LH90" s="34"/>
      <c r="LI90" s="34">
        <v>0.66</v>
      </c>
      <c r="LJ90" s="34">
        <v>808.91383907259001</v>
      </c>
      <c r="LK90" s="34">
        <v>159.69495183334001</v>
      </c>
      <c r="LL90" s="34">
        <v>6.4068789165130902</v>
      </c>
      <c r="LM90" s="34">
        <v>61.842513888138001</v>
      </c>
      <c r="LN90" s="34">
        <v>2.7</v>
      </c>
      <c r="LO90" s="34">
        <v>648.96632461107299</v>
      </c>
      <c r="LP90" s="34"/>
      <c r="LQ90" s="34"/>
      <c r="LR90" s="34">
        <v>9.0237478086744005</v>
      </c>
      <c r="LS90" s="34">
        <v>0.12858156000000001</v>
      </c>
      <c r="LT90" s="34">
        <v>-2.66604719929594</v>
      </c>
      <c r="LU90" s="34">
        <v>-0.50057041596261198</v>
      </c>
      <c r="LV90" s="34">
        <v>-6.6163730000000004E-2</v>
      </c>
      <c r="LW90" s="34">
        <v>83149.350191999998</v>
      </c>
      <c r="LX90" s="34"/>
      <c r="LY90" s="34">
        <v>0.62</v>
      </c>
      <c r="LZ90" s="34">
        <v>533.17792139703897</v>
      </c>
      <c r="MA90" s="34">
        <v>60.353345878141504</v>
      </c>
      <c r="MB90" s="34">
        <v>1.9172349826447299</v>
      </c>
      <c r="MC90" s="34">
        <v>53.517822353248903</v>
      </c>
      <c r="MD90" s="34">
        <v>2.2000000000000002</v>
      </c>
      <c r="ME90" s="34">
        <v>697.67543361129106</v>
      </c>
      <c r="MF90" s="34"/>
      <c r="MG90" s="34"/>
      <c r="MH90" s="34">
        <v>37.450386609857098</v>
      </c>
      <c r="MI90" s="34">
        <v>3.7341059986470002</v>
      </c>
      <c r="MJ90" s="34">
        <v>-4.6115448499168199</v>
      </c>
      <c r="MK90" s="34">
        <v>-1.49861082912965</v>
      </c>
      <c r="ML90" s="34">
        <v>-1.8920302200000001</v>
      </c>
      <c r="MM90" s="34">
        <v>31221.095595000101</v>
      </c>
      <c r="MN90" s="34"/>
      <c r="MO90" s="34">
        <v>0.12</v>
      </c>
      <c r="MP90" s="34">
        <v>606.73514972105397</v>
      </c>
      <c r="MQ90" s="34">
        <v>32.223093696938903</v>
      </c>
      <c r="MR90" s="34">
        <v>13.8860248189236</v>
      </c>
      <c r="MS90" s="34">
        <v>44.831165374374002</v>
      </c>
      <c r="MT90" s="34">
        <v>3.8</v>
      </c>
      <c r="MU90" s="34">
        <v>561.75741354569595</v>
      </c>
      <c r="MV90" s="34"/>
      <c r="MW90" s="34"/>
      <c r="MX90" s="34">
        <v>34.954417519807897</v>
      </c>
      <c r="MY90" s="34">
        <v>13.5298493558437</v>
      </c>
      <c r="MZ90" s="34">
        <v>-4.9447176011069702</v>
      </c>
      <c r="NA90" s="34">
        <v>-3.3896165512485901</v>
      </c>
      <c r="NB90" s="34">
        <v>-1.2521062041212501</v>
      </c>
      <c r="NC90" s="34">
        <v>240412.01882</v>
      </c>
      <c r="ND90" s="34"/>
      <c r="NE90" s="34">
        <v>0.17</v>
      </c>
      <c r="NF90" s="34">
        <v>447.57132347168402</v>
      </c>
      <c r="NG90" s="34">
        <v>40.426881930467303</v>
      </c>
      <c r="NH90" s="34">
        <v>8.9628770161131008</v>
      </c>
      <c r="NI90" s="34">
        <v>64.796331127431102</v>
      </c>
      <c r="NJ90" s="34">
        <v>3.8</v>
      </c>
      <c r="NK90" s="34">
        <v>427.763098310901</v>
      </c>
      <c r="NL90" s="34">
        <v>2.8689129800000002</v>
      </c>
      <c r="NM90" s="34"/>
      <c r="NN90" s="34">
        <v>107.16711605447</v>
      </c>
      <c r="NO90" s="34">
        <v>12.25835796</v>
      </c>
      <c r="NP90" s="34">
        <v>-11.5735293266666</v>
      </c>
      <c r="NQ90" s="34">
        <v>-4.31225599333332</v>
      </c>
      <c r="NR90" s="34">
        <v>-6.8811341099999996</v>
      </c>
      <c r="NS90" s="34">
        <v>124600.778028</v>
      </c>
      <c r="NT90" s="34"/>
      <c r="NU90" s="34">
        <v>0.47</v>
      </c>
      <c r="NV90" s="34">
        <v>204.23283420617301</v>
      </c>
      <c r="NW90" s="34">
        <v>37.268958379024603</v>
      </c>
      <c r="NX90" s="34">
        <v>0.59952727988418297</v>
      </c>
      <c r="NY90" s="34">
        <v>185.66177844582</v>
      </c>
      <c r="NZ90" s="34">
        <v>13</v>
      </c>
      <c r="OA90" s="34">
        <v>1483.17978643834</v>
      </c>
      <c r="OB90" s="34"/>
      <c r="OC90" s="34"/>
      <c r="OD90" s="34">
        <v>226.661314570439</v>
      </c>
      <c r="OE90" s="34">
        <v>17.030486881816699</v>
      </c>
      <c r="OF90" s="34">
        <v>-20.642544358423699</v>
      </c>
      <c r="OG90" s="34">
        <v>-8.1241597631019893</v>
      </c>
      <c r="OH90" s="34">
        <v>-9.7337264092145102</v>
      </c>
      <c r="OI90" s="34">
        <v>55350.787356000103</v>
      </c>
      <c r="OJ90" s="34"/>
      <c r="OK90" s="34">
        <v>0.17</v>
      </c>
      <c r="OL90" s="34">
        <v>1024.8826252685301</v>
      </c>
      <c r="OM90" s="34">
        <v>122.45090788760299</v>
      </c>
      <c r="ON90" s="34">
        <v>34.741994629293998</v>
      </c>
      <c r="OO90" s="34">
        <v>301.10425865291501</v>
      </c>
      <c r="OP90" s="34">
        <v>8.1</v>
      </c>
      <c r="OQ90" s="34">
        <v>1565.7981672757701</v>
      </c>
      <c r="OR90" s="34">
        <v>17.137091460000001</v>
      </c>
      <c r="OS90" s="34"/>
      <c r="OT90" s="34">
        <v>63.246414756747598</v>
      </c>
      <c r="OU90" s="34">
        <v>18.723542092018</v>
      </c>
      <c r="OV90" s="34">
        <v>-16.9793531636609</v>
      </c>
      <c r="OW90" s="34">
        <v>-0.94923250935972003</v>
      </c>
      <c r="OX90" s="34">
        <v>-14.82383098</v>
      </c>
      <c r="OY90" s="34">
        <v>32077.137215999999</v>
      </c>
      <c r="OZ90" s="34"/>
      <c r="PA90" s="34">
        <v>0.72</v>
      </c>
      <c r="PB90" s="34">
        <v>1417.51698329494</v>
      </c>
      <c r="PC90" s="34">
        <v>19.431090254930901</v>
      </c>
      <c r="PD90" s="34">
        <v>5.6079527543789096</v>
      </c>
      <c r="PE90" s="34">
        <v>123.242140971517</v>
      </c>
      <c r="PF90" s="34">
        <v>2.4</v>
      </c>
      <c r="PG90" s="34">
        <v>427.40189007624701</v>
      </c>
      <c r="PH90" s="34"/>
      <c r="PI90" s="34"/>
      <c r="PJ90" s="34">
        <v>43.078721627498098</v>
      </c>
      <c r="PK90" s="34">
        <v>3.5488388326470002</v>
      </c>
      <c r="PL90" s="34">
        <v>-4.5698621048017198</v>
      </c>
      <c r="PM90" s="34">
        <v>-1.47237439909698</v>
      </c>
      <c r="PN90" s="34">
        <v>-2.1924169333334</v>
      </c>
      <c r="PO90" s="34">
        <v>13214.869545</v>
      </c>
      <c r="PP90" s="34"/>
      <c r="PQ90" s="34">
        <v>0.14000000000000001</v>
      </c>
      <c r="PR90" s="34">
        <v>256.028605234439</v>
      </c>
      <c r="PS90" s="34">
        <v>27.135840966764501</v>
      </c>
      <c r="PT90" s="34">
        <v>11.1895987599131</v>
      </c>
      <c r="PU90" s="34">
        <v>133.047845115131</v>
      </c>
      <c r="PV90" s="34">
        <v>11.2</v>
      </c>
      <c r="PW90" s="34">
        <v>1781.92684595486</v>
      </c>
      <c r="PX90" s="34"/>
      <c r="PY90" s="34"/>
      <c r="PZ90" s="34">
        <v>148.81585490278999</v>
      </c>
      <c r="QA90" s="34">
        <v>29.642656459767</v>
      </c>
      <c r="QB90" s="34">
        <v>-20.286779287860401</v>
      </c>
      <c r="QC90" s="34">
        <v>-5.78073561706214</v>
      </c>
      <c r="QD90" s="34">
        <v>-10.8635478917783</v>
      </c>
      <c r="QE90" s="34">
        <v>74057.384460999994</v>
      </c>
      <c r="QF90" s="34"/>
      <c r="QG90" s="34">
        <v>0.27</v>
      </c>
      <c r="QH90" s="34">
        <v>1298.3559683651099</v>
      </c>
      <c r="QI90" s="34">
        <v>98.257846343222397</v>
      </c>
      <c r="QJ90" s="34">
        <v>52.265780519561702</v>
      </c>
      <c r="QK90" s="34">
        <v>333.04725072697198</v>
      </c>
      <c r="QL90" s="34">
        <v>6.6</v>
      </c>
      <c r="QM90" s="34">
        <v>1088.3562701124799</v>
      </c>
      <c r="QN90" s="34"/>
      <c r="QO90" s="34"/>
      <c r="QP90" s="34">
        <v>71.618092834493893</v>
      </c>
      <c r="QQ90" s="34">
        <v>1.9710352476999999</v>
      </c>
      <c r="QR90" s="34">
        <v>-3.0958843292853899</v>
      </c>
      <c r="QS90" s="34">
        <v>-2.3813250083333299</v>
      </c>
      <c r="QT90" s="34">
        <v>-0.17978538999999999</v>
      </c>
      <c r="QU90" s="34">
        <v>91728.919643999994</v>
      </c>
      <c r="QV90" s="34"/>
      <c r="QW90" s="34">
        <v>0.66</v>
      </c>
      <c r="QX90" s="34">
        <v>859.07897322283895</v>
      </c>
      <c r="QY90" s="34">
        <v>18.145316887847699</v>
      </c>
      <c r="QZ90" s="34">
        <v>7.8825919157009103</v>
      </c>
      <c r="RA90" s="34">
        <v>203.249388086089</v>
      </c>
      <c r="RB90" s="34">
        <v>7.8</v>
      </c>
      <c r="RC90" s="34">
        <v>218.628613902719</v>
      </c>
      <c r="RD90" s="34"/>
      <c r="RE90" s="34"/>
      <c r="RF90" s="34">
        <v>20.996969397529501</v>
      </c>
      <c r="RG90" s="34">
        <v>2.9372037600000001</v>
      </c>
      <c r="RH90" s="34">
        <v>-4.2136785999999997</v>
      </c>
      <c r="RI90" s="34">
        <v>-0.85674287666666404</v>
      </c>
      <c r="RJ90" s="34">
        <v>-2.7587108233333399</v>
      </c>
      <c r="RK90" s="34">
        <v>9840.0304140000098</v>
      </c>
      <c r="RL90" s="34"/>
      <c r="RM90" s="34">
        <v>0.06</v>
      </c>
      <c r="RN90" s="34">
        <v>80.244591611232906</v>
      </c>
      <c r="RO90" s="34">
        <v>8.3556500243199991</v>
      </c>
      <c r="RP90" s="34">
        <v>1.7107338400000001</v>
      </c>
      <c r="RQ90" s="34">
        <v>128.317638427166</v>
      </c>
      <c r="RR90" s="34">
        <v>6</v>
      </c>
      <c r="RS90" s="34">
        <v>365.79801727432698</v>
      </c>
      <c r="RT90" s="34"/>
      <c r="RU90" s="34"/>
      <c r="RV90" s="34">
        <v>16.688483737082102</v>
      </c>
      <c r="RW90" s="34">
        <v>35.975002301719996</v>
      </c>
      <c r="RX90" s="34">
        <v>-21.647939373297</v>
      </c>
      <c r="RY90" s="34">
        <v>-0.91815226820310203</v>
      </c>
      <c r="RZ90" s="34">
        <v>-2.1209436799999999</v>
      </c>
      <c r="SA90" s="34">
        <v>21190.318898000001</v>
      </c>
      <c r="SB90" s="34"/>
      <c r="SC90" s="34">
        <v>0.17</v>
      </c>
      <c r="SD90" s="34">
        <v>259.24477352185102</v>
      </c>
      <c r="SE90" s="34">
        <v>17.262569503000002</v>
      </c>
      <c r="SF90" s="34">
        <v>9.3626696028556395</v>
      </c>
      <c r="SG90" s="34">
        <v>79.928004646619996</v>
      </c>
      <c r="SH90" s="34">
        <v>2.5</v>
      </c>
      <c r="SI90" s="34">
        <v>1153.10659999221</v>
      </c>
      <c r="SJ90" s="34"/>
      <c r="SK90" s="34"/>
      <c r="SL90" s="34">
        <v>11.6749530316487</v>
      </c>
      <c r="SM90" s="34">
        <v>3.04743517</v>
      </c>
      <c r="SN90" s="34">
        <v>-2.7391930308860601</v>
      </c>
      <c r="SO90" s="34">
        <v>-0.54057685121215904</v>
      </c>
      <c r="SP90" s="34">
        <v>-1.4989089600000001</v>
      </c>
      <c r="SQ90" s="34">
        <v>36143.972830000101</v>
      </c>
      <c r="SR90" s="34"/>
      <c r="SS90" s="34">
        <v>0.73</v>
      </c>
      <c r="ST90" s="34">
        <v>982.94964688214202</v>
      </c>
      <c r="SU90" s="34">
        <v>15.7528513578347</v>
      </c>
      <c r="SV90" s="34">
        <v>31.128510654705099</v>
      </c>
      <c r="SW90" s="34">
        <v>123.27559109752799</v>
      </c>
      <c r="SX90" s="34">
        <v>2.4</v>
      </c>
      <c r="SY90" s="34">
        <v>167.10554134370901</v>
      </c>
      <c r="SZ90" s="34">
        <v>6.5491320000000006E-2</v>
      </c>
      <c r="TA90" s="34"/>
      <c r="TB90" s="34">
        <v>52.1047857217903</v>
      </c>
      <c r="TC90" s="34">
        <v>7.6413574882340001</v>
      </c>
      <c r="TD90" s="34">
        <v>-8.3391802561423205</v>
      </c>
      <c r="TE90" s="34">
        <v>-1.2943254378314</v>
      </c>
      <c r="TF90" s="34">
        <v>-4.9510396699999699</v>
      </c>
      <c r="TG90" s="34">
        <v>17432.523952</v>
      </c>
      <c r="TH90" s="34"/>
      <c r="TI90" s="34">
        <v>0.01</v>
      </c>
      <c r="TJ90" s="34">
        <v>126.413402462211</v>
      </c>
      <c r="TK90" s="34">
        <v>13.3653718484395</v>
      </c>
      <c r="TL90" s="34">
        <v>12.010636595640401</v>
      </c>
      <c r="TM90" s="34">
        <v>15.316130437418501</v>
      </c>
      <c r="TN90" s="34">
        <v>5.8</v>
      </c>
      <c r="TO90" s="34">
        <v>6516.8579183894999</v>
      </c>
      <c r="TP90" s="34">
        <v>162.64883245259799</v>
      </c>
      <c r="TQ90" s="34"/>
      <c r="TR90" s="34">
        <v>65.239762869043105</v>
      </c>
      <c r="TS90" s="34">
        <v>4.0237473567400004</v>
      </c>
      <c r="TT90" s="34">
        <v>-6.58947933863515</v>
      </c>
      <c r="TU90" s="34">
        <v>-1.40397496117403</v>
      </c>
      <c r="TV90" s="34">
        <v>-1.9004935000000001</v>
      </c>
      <c r="TW90" s="34">
        <v>2927541.0658559701</v>
      </c>
      <c r="TX90" s="34">
        <v>74377.424320999999</v>
      </c>
      <c r="TY90" s="34">
        <v>0.53</v>
      </c>
      <c r="TZ90" s="34">
        <v>3930.0714256392998</v>
      </c>
      <c r="UA90" s="34">
        <v>850.65865307696004</v>
      </c>
      <c r="UB90" s="34">
        <v>714.59949088316205</v>
      </c>
      <c r="UC90" s="34">
        <v>1021.52834879008</v>
      </c>
      <c r="UD90" s="34">
        <v>5.2</v>
      </c>
      <c r="UE90" s="34">
        <v>5790.43837493309</v>
      </c>
      <c r="UF90" s="34">
        <v>161.956533422598</v>
      </c>
      <c r="UG90" s="34"/>
      <c r="UH90" s="34">
        <v>22.172471955863902</v>
      </c>
      <c r="UI90" s="34">
        <v>0.96852841674000001</v>
      </c>
      <c r="UJ90" s="34">
        <v>-4.6592366348453904</v>
      </c>
      <c r="UK90" s="34">
        <v>-0.92952812117402905</v>
      </c>
      <c r="UL90" s="34">
        <v>-0.72766892999999999</v>
      </c>
      <c r="UM90" s="34">
        <v>2440096.16377798</v>
      </c>
      <c r="UN90" s="34"/>
      <c r="UO90" s="34">
        <v>0.47</v>
      </c>
      <c r="UP90" s="34">
        <v>3786.7992818849698</v>
      </c>
      <c r="UQ90" s="34">
        <v>783.17444030923605</v>
      </c>
      <c r="UR90" s="34">
        <v>258.78214730619197</v>
      </c>
      <c r="US90" s="34">
        <v>961.68250543268698</v>
      </c>
      <c r="UT90" s="34">
        <v>4.0999999999999996</v>
      </c>
      <c r="UU90" s="34">
        <v>2784.8785636388002</v>
      </c>
      <c r="UV90" s="34">
        <v>161.956533422598</v>
      </c>
      <c r="UW90" s="34"/>
      <c r="UX90" s="34">
        <v>10.5415162830048</v>
      </c>
      <c r="UY90" s="34">
        <v>0.92218078674000004</v>
      </c>
      <c r="UZ90" s="34">
        <v>-3.3038284104168998</v>
      </c>
      <c r="VA90" s="34">
        <v>-0.46322377450736102</v>
      </c>
      <c r="VB90" s="34">
        <v>-0.72284524999999999</v>
      </c>
      <c r="VC90" s="34">
        <v>2203215.9185999902</v>
      </c>
      <c r="VD90" s="34"/>
      <c r="VE90" s="34">
        <v>0.43</v>
      </c>
      <c r="VF90" s="34">
        <v>2371.1971372048602</v>
      </c>
      <c r="VG90" s="34">
        <v>249.79451643983401</v>
      </c>
      <c r="VH90" s="34">
        <v>70.790569369089098</v>
      </c>
      <c r="VI90" s="34">
        <v>93.096340625018399</v>
      </c>
      <c r="VJ90" s="34">
        <v>2.4</v>
      </c>
      <c r="VK90" s="34">
        <v>149.73635021907199</v>
      </c>
      <c r="VL90" s="34">
        <v>0.69229903000000004</v>
      </c>
      <c r="VM90" s="34"/>
      <c r="VN90" s="34">
        <v>0.145872007172</v>
      </c>
      <c r="VO90" s="34">
        <v>2.4302428699999998</v>
      </c>
      <c r="VP90" s="34">
        <v>-1.1757314935669601</v>
      </c>
      <c r="VQ90" s="34">
        <v>-1.257279E-2</v>
      </c>
      <c r="VR90" s="34">
        <v>-1.15344333</v>
      </c>
      <c r="VS90" s="34">
        <v>96330.111113000006</v>
      </c>
      <c r="VT90" s="34">
        <v>74377.424320999999</v>
      </c>
      <c r="VU90" s="34">
        <v>0.91</v>
      </c>
      <c r="VV90" s="34">
        <v>35.809694783322499</v>
      </c>
      <c r="VW90" s="34">
        <v>45.147466594405003</v>
      </c>
      <c r="VX90" s="34">
        <v>65.650086181344705</v>
      </c>
      <c r="VY90" s="34">
        <v>3.12910266</v>
      </c>
      <c r="VZ90" s="34">
        <v>8.4</v>
      </c>
      <c r="WA90" s="34">
        <v>576.68319323734102</v>
      </c>
      <c r="WB90" s="34"/>
      <c r="WC90" s="34"/>
      <c r="WD90" s="34">
        <v>37.5353056260073</v>
      </c>
      <c r="WE90" s="34"/>
      <c r="WF90" s="34">
        <v>-0.45988286022282199</v>
      </c>
      <c r="WG90" s="34">
        <v>-0.38310962999999998</v>
      </c>
      <c r="WH90" s="34"/>
      <c r="WI90" s="34">
        <v>391114.79096499999</v>
      </c>
      <c r="WJ90" s="34"/>
      <c r="WK90" s="34">
        <v>0.8</v>
      </c>
      <c r="WL90" s="34">
        <v>107.462448971008</v>
      </c>
      <c r="WM90" s="34">
        <v>22.3367461733189</v>
      </c>
      <c r="WN90" s="34">
        <v>390.167257395626</v>
      </c>
      <c r="WO90" s="34">
        <v>56.716740697388303</v>
      </c>
      <c r="WP90" s="34">
        <v>15.4</v>
      </c>
      <c r="WQ90" s="34">
        <v>1290.52794785064</v>
      </c>
      <c r="WR90" s="34"/>
      <c r="WS90" s="34"/>
      <c r="WT90" s="34">
        <v>19.641474809169999</v>
      </c>
      <c r="WU90" s="34">
        <v>3.1971551902197999</v>
      </c>
      <c r="WV90" s="34">
        <v>-2.5663295977169298</v>
      </c>
      <c r="WW90" s="34">
        <v>-0.69309593540467695</v>
      </c>
      <c r="WX90" s="34">
        <v>-1.0738381216673401</v>
      </c>
      <c r="WY90" s="34">
        <v>373347.22034899698</v>
      </c>
      <c r="WZ90" s="34"/>
      <c r="XA90" s="34">
        <v>0.28000000000000003</v>
      </c>
      <c r="XB90" s="34">
        <v>936.55686521894199</v>
      </c>
      <c r="XC90" s="34">
        <v>87.651467148872001</v>
      </c>
      <c r="XD90" s="34">
        <v>143.71896658358301</v>
      </c>
      <c r="XE90" s="34">
        <v>122.600648899237</v>
      </c>
      <c r="XF90" s="34">
        <v>5.8</v>
      </c>
      <c r="XG90" s="34">
        <v>8233.0552695545994</v>
      </c>
      <c r="XH90" s="34"/>
      <c r="XI90" s="34"/>
      <c r="XJ90" s="34">
        <v>711.09177028531701</v>
      </c>
      <c r="XK90" s="34">
        <v>144.77405158815901</v>
      </c>
      <c r="XL90" s="34">
        <v>-132.54879520525799</v>
      </c>
      <c r="XM90" s="34">
        <v>-26.1013231869096</v>
      </c>
      <c r="XN90" s="34">
        <v>-82.5913527055705</v>
      </c>
      <c r="XO90" s="34">
        <v>738149.57201200095</v>
      </c>
      <c r="XP90" s="34"/>
      <c r="XQ90" s="34">
        <v>7.0000000000000007E-2</v>
      </c>
      <c r="XR90" s="34">
        <v>6963.0864578619903</v>
      </c>
      <c r="XS90" s="34">
        <v>400.27048702661</v>
      </c>
      <c r="XT90" s="34">
        <v>280.68791197019101</v>
      </c>
      <c r="XU90" s="34">
        <v>589.01041269581799</v>
      </c>
      <c r="XV90" s="34">
        <v>3.5</v>
      </c>
      <c r="XW90" s="34">
        <v>4877.9539376778803</v>
      </c>
      <c r="XX90" s="34"/>
      <c r="XY90" s="34"/>
      <c r="XZ90" s="34">
        <v>427.81270056708399</v>
      </c>
      <c r="YA90" s="34">
        <v>78.784200829402394</v>
      </c>
      <c r="YB90" s="34">
        <v>-80.550863864387495</v>
      </c>
      <c r="YC90" s="34">
        <v>-16.259673151824501</v>
      </c>
      <c r="YD90" s="34">
        <v>-45.7583432378579</v>
      </c>
      <c r="YE90" s="34">
        <v>206885.13075999601</v>
      </c>
      <c r="YF90" s="34"/>
      <c r="YG90" s="34">
        <v>0.1</v>
      </c>
      <c r="YH90" s="34">
        <v>4198.3128922749102</v>
      </c>
      <c r="YI90" s="34">
        <v>82.986468129163896</v>
      </c>
      <c r="YJ90" s="34">
        <v>164.109463832237</v>
      </c>
      <c r="YK90" s="34">
        <v>432.54511344161</v>
      </c>
      <c r="YL90" s="34">
        <v>2.6</v>
      </c>
      <c r="YM90" s="34">
        <v>437.49008070116599</v>
      </c>
      <c r="YN90" s="34"/>
      <c r="YO90" s="34"/>
      <c r="YP90" s="34">
        <v>23.071031502348699</v>
      </c>
      <c r="YQ90" s="34">
        <v>4.8534540689377303</v>
      </c>
      <c r="YR90" s="34">
        <v>-3.5342893019474602</v>
      </c>
      <c r="YS90" s="34">
        <v>-0.75083075195037396</v>
      </c>
      <c r="YT90" s="34">
        <v>-0.784170681684629</v>
      </c>
      <c r="YU90" s="34">
        <v>63608.674318999801</v>
      </c>
      <c r="YV90" s="34"/>
      <c r="YW90" s="34">
        <v>0.1</v>
      </c>
      <c r="YX90" s="34">
        <v>358.81467314156902</v>
      </c>
      <c r="YY90" s="34">
        <v>31.7142166987115</v>
      </c>
      <c r="YZ90" s="34">
        <v>32.684434591806699</v>
      </c>
      <c r="ZA90" s="34">
        <v>14.2767562690799</v>
      </c>
      <c r="ZB90" s="34">
        <v>4.5</v>
      </c>
      <c r="ZC90" s="34">
        <v>2917.61125117551</v>
      </c>
      <c r="ZD90" s="34"/>
      <c r="ZE90" s="34"/>
      <c r="ZF90" s="34">
        <v>260.20803821588203</v>
      </c>
      <c r="ZG90" s="34">
        <v>61.136396689818802</v>
      </c>
      <c r="ZH90" s="34">
        <v>-48.463642038908503</v>
      </c>
      <c r="ZI90" s="34">
        <v>-9.0908192831333405</v>
      </c>
      <c r="ZJ90" s="34">
        <v>-36.048838786028199</v>
      </c>
      <c r="ZK90" s="34">
        <v>467655.76693300199</v>
      </c>
      <c r="ZL90" s="34"/>
      <c r="ZM90" s="34"/>
      <c r="ZN90" s="34">
        <v>2405.9588924454902</v>
      </c>
      <c r="ZO90" s="34">
        <v>285.56980219873299</v>
      </c>
      <c r="ZP90" s="34">
        <v>83.894013546147093</v>
      </c>
      <c r="ZQ90" s="34">
        <v>142.18854298512599</v>
      </c>
      <c r="ZR90" s="34">
        <v>4.7</v>
      </c>
      <c r="ZS90" s="34">
        <v>12910.543412905499</v>
      </c>
      <c r="ZT90" s="34">
        <v>0</v>
      </c>
      <c r="ZU90" s="34">
        <v>0</v>
      </c>
      <c r="ZV90" s="34">
        <v>952.13750012145101</v>
      </c>
      <c r="ZW90" s="34">
        <v>239.643106432678</v>
      </c>
      <c r="ZX90" s="34">
        <v>-216.76527276733799</v>
      </c>
      <c r="ZY90" s="34">
        <v>-44.866540238050902</v>
      </c>
      <c r="ZZ90" s="34">
        <v>-143.57948069872299</v>
      </c>
      <c r="AAA90" s="34">
        <v>582588.53469499794</v>
      </c>
      <c r="AAB90" s="34">
        <v>0</v>
      </c>
      <c r="AAC90" s="34">
        <v>0.24</v>
      </c>
      <c r="AAD90" s="34">
        <v>9701.0815785499508</v>
      </c>
      <c r="AAE90" s="34">
        <v>854.55044419658498</v>
      </c>
      <c r="AAF90" s="34">
        <v>418.04266638288698</v>
      </c>
      <c r="AAG90" s="34">
        <v>1936.8687237760601</v>
      </c>
      <c r="AAH90" s="34">
        <v>4.2</v>
      </c>
      <c r="AAI90" s="34">
        <v>8972.2716090493195</v>
      </c>
      <c r="AAJ90" s="34">
        <v>338.54522983560003</v>
      </c>
      <c r="AAK90" s="34">
        <v>0</v>
      </c>
      <c r="AAL90" s="34">
        <v>509.28628838193998</v>
      </c>
      <c r="AAM90" s="34">
        <v>162.78865331072501</v>
      </c>
      <c r="AAN90" s="34">
        <v>-121.80744958319001</v>
      </c>
      <c r="AAO90" s="34">
        <v>-15.3916457571954</v>
      </c>
      <c r="AAP90" s="34">
        <v>-60.895354770000203</v>
      </c>
      <c r="AAQ90" s="34">
        <v>4478305.0427259803</v>
      </c>
      <c r="AAR90" s="34">
        <v>0</v>
      </c>
      <c r="AAS90" s="34">
        <v>0.3</v>
      </c>
      <c r="AAT90" s="34">
        <v>7216.4808985580403</v>
      </c>
      <c r="AAU90" s="34">
        <v>879.56564275672497</v>
      </c>
      <c r="AAV90" s="34">
        <v>396.17762010940999</v>
      </c>
      <c r="AAW90" s="34">
        <v>480.04744762513502</v>
      </c>
      <c r="AAX90" s="34">
        <v>3.9</v>
      </c>
      <c r="AAY90" s="34">
        <v>1777.8763344128699</v>
      </c>
      <c r="AAZ90" s="34">
        <v>0</v>
      </c>
      <c r="ABA90" s="34">
        <v>0</v>
      </c>
      <c r="ABB90" s="34">
        <v>188.67349954786499</v>
      </c>
      <c r="ABC90" s="34">
        <v>47.6583230792709</v>
      </c>
      <c r="ABD90" s="34">
        <v>-36.298762404145798</v>
      </c>
      <c r="ABE90" s="34">
        <v>-3.8591673355696199</v>
      </c>
      <c r="ABF90" s="34">
        <v>-7.0126000066667604</v>
      </c>
      <c r="ABG90" s="34">
        <v>306786.41901400097</v>
      </c>
      <c r="ABH90" s="34">
        <v>0</v>
      </c>
      <c r="ABI90" s="34">
        <v>7.0000000000000007E-2</v>
      </c>
      <c r="ABJ90" s="34">
        <v>1424.5306175635701</v>
      </c>
      <c r="ABK90" s="34">
        <v>182.565161829522</v>
      </c>
      <c r="ABL90" s="34">
        <v>46.229741322799299</v>
      </c>
      <c r="ABM90" s="34">
        <v>124.550813696969</v>
      </c>
      <c r="ABN90" s="34">
        <v>3.9</v>
      </c>
      <c r="ABO90" s="34">
        <v>5417.5244492993497</v>
      </c>
      <c r="ABP90" s="34">
        <v>338.54522983560003</v>
      </c>
      <c r="ABQ90" s="34">
        <v>0</v>
      </c>
      <c r="ABR90" s="34">
        <v>222.99707002813301</v>
      </c>
      <c r="ABS90" s="34">
        <v>62.580291189999997</v>
      </c>
      <c r="ABT90" s="34">
        <v>-53.668207502328798</v>
      </c>
      <c r="ABU90" s="34">
        <v>-8.1977253723287902</v>
      </c>
      <c r="ABV90" s="34">
        <v>-28.351232889999999</v>
      </c>
      <c r="ABW90" s="34">
        <v>3980006.5718729999</v>
      </c>
      <c r="ABX90" s="34">
        <v>0</v>
      </c>
      <c r="ABY90" s="34">
        <v>0.43</v>
      </c>
      <c r="ABZ90" s="34">
        <v>4750.64184794633</v>
      </c>
      <c r="ACA90" s="34">
        <v>520.70812301240699</v>
      </c>
      <c r="ACB90" s="34">
        <v>34.534105230000002</v>
      </c>
      <c r="ACC90" s="34">
        <v>111.640373110615</v>
      </c>
      <c r="ACD90" s="34">
        <v>3</v>
      </c>
      <c r="ACE90" s="34">
        <v>45.254544193023399</v>
      </c>
      <c r="ACF90" s="34">
        <v>0</v>
      </c>
      <c r="ACG90" s="34">
        <v>0</v>
      </c>
      <c r="ACH90" s="34">
        <v>7.7355593080291003</v>
      </c>
      <c r="ACI90" s="34">
        <v>5.09331426471</v>
      </c>
      <c r="ACJ90" s="34">
        <v>-4.1992763283333296</v>
      </c>
      <c r="ACK90" s="34">
        <v>-0.96727018333333403</v>
      </c>
      <c r="ACL90" s="34">
        <v>-2.8550233999999999</v>
      </c>
      <c r="ACM90" s="34">
        <v>95940.431677999994</v>
      </c>
      <c r="ACN90" s="34">
        <v>0</v>
      </c>
      <c r="ACO90" s="34">
        <v>0.18</v>
      </c>
      <c r="ACP90" s="34">
        <v>40.026064815642499</v>
      </c>
      <c r="ACQ90" s="34">
        <v>1.7479257673808899</v>
      </c>
      <c r="ACR90" s="34">
        <v>0</v>
      </c>
      <c r="ACS90" s="34">
        <v>3.4805536099999999</v>
      </c>
      <c r="ACT90" s="34">
        <v>5.0999999999999996</v>
      </c>
      <c r="ACU90" s="34">
        <v>1581.7592416954301</v>
      </c>
      <c r="ACV90" s="34">
        <v>0</v>
      </c>
      <c r="ACW90" s="34">
        <v>0</v>
      </c>
      <c r="ACX90" s="34">
        <v>84.989402670311406</v>
      </c>
      <c r="ACY90" s="34">
        <v>47.290876626744001</v>
      </c>
      <c r="ACZ90" s="34">
        <v>-27.366525163782899</v>
      </c>
      <c r="ADA90" s="34">
        <v>-2.2770014080323899</v>
      </c>
      <c r="ADB90" s="34">
        <v>-22.651626623333399</v>
      </c>
      <c r="ADC90" s="34">
        <v>87297.757333999994</v>
      </c>
      <c r="ADD90" s="34">
        <v>0</v>
      </c>
      <c r="ADE90" s="34">
        <v>0.09</v>
      </c>
      <c r="ADF90" s="34">
        <v>958.32506198512999</v>
      </c>
      <c r="ADG90" s="34">
        <v>125.178063968275</v>
      </c>
      <c r="ADH90" s="34">
        <v>310.12600483447102</v>
      </c>
      <c r="ADI90" s="34">
        <v>188.130110907551</v>
      </c>
      <c r="ADJ90" s="34">
        <v>7.3</v>
      </c>
      <c r="ADK90" s="34">
        <v>149.85703944865099</v>
      </c>
      <c r="ADL90" s="34">
        <v>0</v>
      </c>
      <c r="ADM90" s="34">
        <v>0</v>
      </c>
      <c r="ADN90" s="34">
        <v>4.8907568276019902</v>
      </c>
      <c r="ADO90" s="34">
        <v>0.16584815</v>
      </c>
      <c r="ADP90" s="34">
        <v>-0.27467818459794902</v>
      </c>
      <c r="ADQ90" s="34">
        <v>-9.04814579312814E-2</v>
      </c>
      <c r="ADR90" s="34">
        <v>-2.4871850000000001E-2</v>
      </c>
      <c r="ADS90" s="34">
        <v>8273.8628270000099</v>
      </c>
      <c r="ADT90" s="34">
        <v>0</v>
      </c>
      <c r="ADU90" s="34">
        <v>0.05</v>
      </c>
      <c r="ADV90" s="34">
        <v>42.957306247372401</v>
      </c>
      <c r="ADW90" s="34">
        <v>49.366368179139499</v>
      </c>
      <c r="ADX90" s="34">
        <v>5.2877687221394503</v>
      </c>
      <c r="ADY90" s="34">
        <v>52.245596300000003</v>
      </c>
      <c r="ADZ90" s="34">
        <v>3.5</v>
      </c>
      <c r="AEA90" s="34">
        <v>2196.68307970568</v>
      </c>
      <c r="AEB90" s="34">
        <v>0</v>
      </c>
      <c r="AEC90" s="34">
        <v>0</v>
      </c>
      <c r="AED90" s="34">
        <v>274.719643608186</v>
      </c>
      <c r="AEE90" s="34">
        <v>22.781405722694899</v>
      </c>
      <c r="AEF90" s="34">
        <v>-32.9782616417911</v>
      </c>
      <c r="AEG90" s="34">
        <v>-12.5702747146332</v>
      </c>
      <c r="AEH90" s="34">
        <v>-15.442181004192401</v>
      </c>
      <c r="AEI90" s="34">
        <v>93062.875584998794</v>
      </c>
      <c r="AEJ90" s="34">
        <v>0</v>
      </c>
      <c r="AEK90" s="34">
        <v>0.15</v>
      </c>
      <c r="AEL90" s="34">
        <v>1307.3118749149901</v>
      </c>
      <c r="AEM90" s="34">
        <v>123.56925073541601</v>
      </c>
      <c r="AEN90" s="34">
        <v>454.89474679240902</v>
      </c>
      <c r="AEO90" s="34">
        <v>310.90720726286099</v>
      </c>
      <c r="AEP90" s="34">
        <v>5.7</v>
      </c>
      <c r="AEQ90" s="34">
        <v>43946.439716401299</v>
      </c>
      <c r="AER90" s="34">
        <v>0</v>
      </c>
      <c r="AES90" s="34">
        <v>0</v>
      </c>
      <c r="AET90" s="34">
        <v>811.80092890816104</v>
      </c>
      <c r="AEU90" s="34">
        <v>166.044483677014</v>
      </c>
      <c r="AEV90" s="34">
        <v>-126.317305669825</v>
      </c>
      <c r="AEW90" s="34">
        <v>-17.001524760916599</v>
      </c>
      <c r="AEX90" s="34">
        <v>-83.749307988773893</v>
      </c>
      <c r="AEY90" s="34">
        <v>204409.11710400099</v>
      </c>
      <c r="AEZ90" s="34">
        <v>0</v>
      </c>
      <c r="AFA90" s="34">
        <v>0.08</v>
      </c>
      <c r="AFB90" s="34">
        <v>32089.990696009201</v>
      </c>
      <c r="AFC90" s="34">
        <v>1511.1174649162999</v>
      </c>
      <c r="AFD90" s="34">
        <v>4213.0518326738502</v>
      </c>
      <c r="AFE90" s="34">
        <v>6132.2797228020399</v>
      </c>
      <c r="AFF90" s="34">
        <v>6.8</v>
      </c>
      <c r="AFG90" s="34">
        <v>26019.165808958802</v>
      </c>
      <c r="AFH90" s="34">
        <v>29.184122859999999</v>
      </c>
      <c r="AFI90" s="34">
        <v>0</v>
      </c>
      <c r="AFJ90" s="34">
        <v>906.55923565207399</v>
      </c>
      <c r="AFK90" s="34">
        <v>307.56290880051102</v>
      </c>
      <c r="AFL90" s="34">
        <v>-217.450949994263</v>
      </c>
      <c r="AFM90" s="34">
        <v>-45.715468728832903</v>
      </c>
      <c r="AFN90" s="34">
        <v>-208.424818066694</v>
      </c>
      <c r="AFO90" s="34"/>
      <c r="AFP90" s="34"/>
      <c r="AFQ90" s="34"/>
      <c r="AFR90" s="34">
        <v>21162.175458911901</v>
      </c>
      <c r="AFS90" s="34">
        <v>1137.8434169575</v>
      </c>
      <c r="AFT90" s="34">
        <v>845.38626551749996</v>
      </c>
      <c r="AFU90" s="34">
        <v>2873.7606675718698</v>
      </c>
      <c r="AFV90" s="34">
        <v>3.1</v>
      </c>
      <c r="AFW90" s="34">
        <v>10959.811442041</v>
      </c>
      <c r="AFX90" s="34">
        <v>0</v>
      </c>
      <c r="AFY90" s="34">
        <v>0</v>
      </c>
      <c r="AFZ90" s="34">
        <v>302.84223648004001</v>
      </c>
      <c r="AGA90" s="34">
        <v>19.810201676092799</v>
      </c>
      <c r="AGB90" s="34">
        <v>-40.893477529832602</v>
      </c>
      <c r="AGC90" s="34">
        <v>-18.416921233204601</v>
      </c>
      <c r="AGD90" s="34">
        <v>-14.838159307200799</v>
      </c>
      <c r="AGE90" s="34"/>
      <c r="AGF90" s="34"/>
      <c r="AGG90" s="34"/>
      <c r="AGH90" s="34">
        <v>9855.3399762358003</v>
      </c>
      <c r="AGI90" s="34">
        <v>174.265083943599</v>
      </c>
      <c r="AGJ90" s="34">
        <v>234.11525293434599</v>
      </c>
      <c r="AGK90" s="34">
        <v>696.09112892723499</v>
      </c>
      <c r="AGL90" s="34">
        <v>2.2999999999999998</v>
      </c>
      <c r="AGM90" s="34">
        <v>15059.3543669182</v>
      </c>
      <c r="AGN90" s="34">
        <v>29.184122859999999</v>
      </c>
      <c r="AGO90" s="34">
        <v>0</v>
      </c>
      <c r="AGP90" s="34">
        <v>603.71699917204</v>
      </c>
      <c r="AGQ90" s="34">
        <v>287.75270712441801</v>
      </c>
      <c r="AGR90" s="34">
        <v>-176.55747246449101</v>
      </c>
      <c r="AGS90" s="34">
        <v>-27.298547495625801</v>
      </c>
      <c r="AGT90" s="34">
        <v>-193.58665875949299</v>
      </c>
      <c r="AGU90" s="34"/>
      <c r="AGV90" s="34"/>
      <c r="AGW90" s="34"/>
      <c r="AGX90" s="34">
        <v>11306.835482676501</v>
      </c>
      <c r="AGY90" s="34">
        <v>963.57833301389996</v>
      </c>
      <c r="AGZ90" s="34">
        <v>611.27101258315395</v>
      </c>
      <c r="AHA90" s="34">
        <v>2177.66953864467</v>
      </c>
      <c r="AHB90" s="34">
        <v>3.7</v>
      </c>
      <c r="AHC90" s="34">
        <v>135172.304871884</v>
      </c>
      <c r="AHD90" s="34">
        <v>651.40464198645702</v>
      </c>
      <c r="AHE90" s="34"/>
      <c r="AHF90" s="34">
        <v>5979.3716012056902</v>
      </c>
      <c r="AHG90" s="34">
        <v>1511.19340205456</v>
      </c>
      <c r="AHH90" s="34">
        <v>-1114.15287505988</v>
      </c>
      <c r="AHI90" s="34">
        <v>-225.34403697000101</v>
      </c>
      <c r="AHJ90" s="34">
        <v>-739.14102847194897</v>
      </c>
      <c r="AHK90" s="34">
        <v>16535385.695249399</v>
      </c>
      <c r="AHL90" s="34">
        <v>717562.48728600005</v>
      </c>
      <c r="AHM90" s="34">
        <v>0.22</v>
      </c>
      <c r="AHN90" s="34">
        <v>100141.595506046</v>
      </c>
      <c r="AHO90" s="34">
        <v>7301.1250626496903</v>
      </c>
      <c r="AHP90" s="34">
        <v>8702.7729869147006</v>
      </c>
      <c r="AHQ90" s="34">
        <v>19026.811316275998</v>
      </c>
      <c r="AHR90" s="34">
        <v>5.5</v>
      </c>
      <c r="AHS90" s="32" t="s">
        <v>538</v>
      </c>
      <c r="AHT90" s="32" t="s">
        <v>539</v>
      </c>
      <c r="AHU90" s="32" t="s">
        <v>279</v>
      </c>
    </row>
    <row r="91" spans="1:906" ht="15" customHeight="1">
      <c r="A91" s="36" t="s">
        <v>36</v>
      </c>
      <c r="B91" s="58" t="s">
        <v>37</v>
      </c>
      <c r="C91" s="36" t="s">
        <v>167</v>
      </c>
      <c r="D91" s="74">
        <v>44926</v>
      </c>
      <c r="E91" s="58" t="s">
        <v>193</v>
      </c>
      <c r="F91" s="58" t="s">
        <v>191</v>
      </c>
      <c r="G91" s="150">
        <v>5152</v>
      </c>
      <c r="H91" s="34">
        <v>652</v>
      </c>
      <c r="I91" s="34"/>
      <c r="J91" s="34">
        <v>360</v>
      </c>
      <c r="K91" s="34">
        <v>173</v>
      </c>
      <c r="L91" s="34">
        <v>-163</v>
      </c>
      <c r="M91" s="34">
        <v>-25</v>
      </c>
      <c r="N91" s="34">
        <v>-96</v>
      </c>
      <c r="O91" s="34"/>
      <c r="P91" s="34"/>
      <c r="Q91" s="34"/>
      <c r="R91" s="34">
        <v>3389</v>
      </c>
      <c r="S91" s="31">
        <v>1450</v>
      </c>
      <c r="T91" s="31">
        <v>255</v>
      </c>
      <c r="U91" s="180">
        <v>57</v>
      </c>
      <c r="V91" s="34">
        <v>3.9</v>
      </c>
      <c r="W91" s="34">
        <v>99</v>
      </c>
      <c r="X91" s="34"/>
      <c r="Y91" s="34"/>
      <c r="Z91" s="34">
        <v>4</v>
      </c>
      <c r="AA91" s="34">
        <v>3</v>
      </c>
      <c r="AB91" s="34">
        <v>-3</v>
      </c>
      <c r="AC91" s="34"/>
      <c r="AD91" s="34">
        <v>2</v>
      </c>
      <c r="AE91" s="34"/>
      <c r="AF91" s="34"/>
      <c r="AG91" s="34"/>
      <c r="AH91" s="34">
        <v>73</v>
      </c>
      <c r="AI91" s="34">
        <v>23</v>
      </c>
      <c r="AJ91" s="34">
        <v>3</v>
      </c>
      <c r="AK91" s="34"/>
      <c r="AL91" s="34">
        <v>3.1</v>
      </c>
      <c r="AM91" s="34">
        <v>54</v>
      </c>
      <c r="AN91" s="34">
        <v>12</v>
      </c>
      <c r="AO91" s="34"/>
      <c r="AP91" s="34">
        <v>20</v>
      </c>
      <c r="AQ91" s="34"/>
      <c r="AR91" s="34">
        <v>-3</v>
      </c>
      <c r="AS91" s="34">
        <v>-2</v>
      </c>
      <c r="AT91" s="34"/>
      <c r="AU91" s="34"/>
      <c r="AV91" s="34"/>
      <c r="AW91" s="34"/>
      <c r="AX91" s="34">
        <v>27</v>
      </c>
      <c r="AY91" s="34">
        <v>11</v>
      </c>
      <c r="AZ91" s="34">
        <v>16</v>
      </c>
      <c r="BA91" s="34"/>
      <c r="BB91" s="34">
        <v>6.4</v>
      </c>
      <c r="BC91" s="34">
        <v>2</v>
      </c>
      <c r="BD91" s="34">
        <v>2</v>
      </c>
      <c r="BE91" s="34"/>
      <c r="BF91" s="34">
        <v>2</v>
      </c>
      <c r="BG91" s="34"/>
      <c r="BH91" s="34"/>
      <c r="BI91" s="34"/>
      <c r="BJ91" s="34"/>
      <c r="BK91" s="34"/>
      <c r="BL91" s="34"/>
      <c r="BM91" s="34"/>
      <c r="BN91" s="34"/>
      <c r="BO91" s="34">
        <v>2</v>
      </c>
      <c r="BP91" s="34"/>
      <c r="BQ91" s="34"/>
      <c r="BR91" s="34">
        <v>6.3</v>
      </c>
      <c r="BS91" s="34">
        <v>10</v>
      </c>
      <c r="BT91" s="34">
        <v>10</v>
      </c>
      <c r="BU91" s="34"/>
      <c r="BV91" s="34">
        <v>10</v>
      </c>
      <c r="BW91" s="34"/>
      <c r="BX91" s="34">
        <v>-1</v>
      </c>
      <c r="BY91" s="34">
        <v>-1</v>
      </c>
      <c r="BZ91" s="34"/>
      <c r="CA91" s="34"/>
      <c r="CB91" s="34"/>
      <c r="CC91" s="34"/>
      <c r="CD91" s="34">
        <v>10</v>
      </c>
      <c r="CE91" s="34"/>
      <c r="CF91" s="34"/>
      <c r="CG91" s="34"/>
      <c r="CH91" s="34">
        <v>2.7</v>
      </c>
      <c r="CI91" s="34"/>
      <c r="CJ91" s="34"/>
      <c r="CK91" s="34"/>
      <c r="CL91" s="34">
        <v>1</v>
      </c>
      <c r="CM91" s="34"/>
      <c r="CN91" s="34"/>
      <c r="CO91" s="34"/>
      <c r="CP91" s="34"/>
      <c r="CQ91" s="34"/>
      <c r="CR91" s="34"/>
      <c r="CS91" s="34"/>
      <c r="CT91" s="34"/>
      <c r="CU91" s="34"/>
      <c r="CV91" s="34"/>
      <c r="CW91" s="34"/>
      <c r="CX91" s="34">
        <v>0.5</v>
      </c>
      <c r="CY91" s="34">
        <v>42</v>
      </c>
      <c r="CZ91" s="34"/>
      <c r="DA91" s="34"/>
      <c r="DB91" s="34">
        <v>8</v>
      </c>
      <c r="DC91" s="34"/>
      <c r="DD91" s="34">
        <v>-2</v>
      </c>
      <c r="DE91" s="34">
        <v>-1</v>
      </c>
      <c r="DF91" s="34"/>
      <c r="DG91" s="34"/>
      <c r="DH91" s="34"/>
      <c r="DI91" s="34"/>
      <c r="DJ91" s="34">
        <v>17</v>
      </c>
      <c r="DK91" s="34">
        <v>9</v>
      </c>
      <c r="DL91" s="34">
        <v>16</v>
      </c>
      <c r="DM91" s="34"/>
      <c r="DN91" s="34">
        <v>7.4</v>
      </c>
      <c r="DO91" s="34"/>
      <c r="DP91" s="34"/>
      <c r="DQ91" s="34"/>
      <c r="DR91" s="34"/>
      <c r="DS91" s="34"/>
      <c r="DT91" s="34"/>
      <c r="DU91" s="34"/>
      <c r="DV91" s="34"/>
      <c r="DW91" s="34"/>
      <c r="DX91" s="34"/>
      <c r="DY91" s="34"/>
      <c r="DZ91" s="34"/>
      <c r="EA91" s="34"/>
      <c r="EB91" s="34"/>
      <c r="EC91" s="34"/>
      <c r="ED91" s="34">
        <v>2.1</v>
      </c>
      <c r="EE91" s="34">
        <v>1419</v>
      </c>
      <c r="EF91" s="34"/>
      <c r="EG91" s="34"/>
      <c r="EH91" s="34">
        <v>77</v>
      </c>
      <c r="EI91" s="34">
        <v>24</v>
      </c>
      <c r="EJ91" s="34">
        <v>-26</v>
      </c>
      <c r="EK91" s="34">
        <v>-4</v>
      </c>
      <c r="EL91" s="34">
        <v>-11</v>
      </c>
      <c r="EM91" s="34"/>
      <c r="EN91" s="34"/>
      <c r="EO91" s="34"/>
      <c r="EP91" s="34">
        <v>1044</v>
      </c>
      <c r="EQ91" s="34">
        <v>363</v>
      </c>
      <c r="ER91" s="34">
        <v>8</v>
      </c>
      <c r="ES91" s="34">
        <v>4</v>
      </c>
      <c r="ET91" s="34">
        <v>3.2</v>
      </c>
      <c r="EU91" s="34">
        <v>214</v>
      </c>
      <c r="EV91" s="34"/>
      <c r="EW91" s="34"/>
      <c r="EX91" s="34">
        <v>16</v>
      </c>
      <c r="EY91" s="34">
        <v>5</v>
      </c>
      <c r="EZ91" s="34">
        <v>-5</v>
      </c>
      <c r="FA91" s="34">
        <v>-1</v>
      </c>
      <c r="FB91" s="34">
        <v>-2</v>
      </c>
      <c r="FC91" s="34"/>
      <c r="FD91" s="34"/>
      <c r="FE91" s="34"/>
      <c r="FF91" s="34">
        <v>163</v>
      </c>
      <c r="FG91" s="34">
        <v>50</v>
      </c>
      <c r="FH91" s="34"/>
      <c r="FI91" s="34">
        <v>1</v>
      </c>
      <c r="FJ91" s="34">
        <v>2.8</v>
      </c>
      <c r="FK91" s="34">
        <v>36</v>
      </c>
      <c r="FL91" s="34"/>
      <c r="FM91" s="34"/>
      <c r="FN91" s="34">
        <v>9</v>
      </c>
      <c r="FO91" s="34"/>
      <c r="FP91" s="34">
        <v>-1</v>
      </c>
      <c r="FQ91" s="34">
        <v>-1</v>
      </c>
      <c r="FR91" s="34"/>
      <c r="FS91" s="34"/>
      <c r="FT91" s="34"/>
      <c r="FU91" s="34"/>
      <c r="FV91" s="34">
        <v>28</v>
      </c>
      <c r="FW91" s="34">
        <v>6</v>
      </c>
      <c r="FX91" s="34">
        <v>2</v>
      </c>
      <c r="FY91" s="34"/>
      <c r="FZ91" s="34">
        <v>2.8</v>
      </c>
      <c r="GA91" s="34">
        <v>14</v>
      </c>
      <c r="GB91" s="34"/>
      <c r="GC91" s="34"/>
      <c r="GD91" s="34"/>
      <c r="GE91" s="34"/>
      <c r="GF91" s="34"/>
      <c r="GG91" s="34"/>
      <c r="GH91" s="34"/>
      <c r="GI91" s="34"/>
      <c r="GJ91" s="34"/>
      <c r="GK91" s="34"/>
      <c r="GL91" s="34">
        <v>13</v>
      </c>
      <c r="GM91" s="34"/>
      <c r="GN91" s="34"/>
      <c r="GO91" s="34"/>
      <c r="GP91" s="34">
        <v>0.4</v>
      </c>
      <c r="GQ91" s="34">
        <v>14</v>
      </c>
      <c r="GR91" s="34"/>
      <c r="GS91" s="34"/>
      <c r="GT91" s="34">
        <v>5</v>
      </c>
      <c r="GU91" s="34"/>
      <c r="GV91" s="34"/>
      <c r="GW91" s="34"/>
      <c r="GX91" s="34"/>
      <c r="GY91" s="34"/>
      <c r="GZ91" s="34"/>
      <c r="HA91" s="34"/>
      <c r="HB91" s="34">
        <v>13</v>
      </c>
      <c r="HC91" s="34">
        <v>1</v>
      </c>
      <c r="HD91" s="34"/>
      <c r="HE91" s="34"/>
      <c r="HF91" s="34">
        <v>3</v>
      </c>
      <c r="HG91" s="34">
        <v>8</v>
      </c>
      <c r="HH91" s="34"/>
      <c r="HI91" s="34"/>
      <c r="HJ91" s="34"/>
      <c r="HK91" s="34"/>
      <c r="HL91" s="34"/>
      <c r="HM91" s="34"/>
      <c r="HN91" s="34"/>
      <c r="HO91" s="34"/>
      <c r="HP91" s="34"/>
      <c r="HQ91" s="34"/>
      <c r="HR91" s="34">
        <v>6</v>
      </c>
      <c r="HS91" s="34"/>
      <c r="HT91" s="34">
        <v>1</v>
      </c>
      <c r="HU91" s="34"/>
      <c r="HV91" s="34">
        <v>2.8</v>
      </c>
      <c r="HW91" s="34">
        <v>6</v>
      </c>
      <c r="HX91" s="34"/>
      <c r="HY91" s="34"/>
      <c r="HZ91" s="34">
        <v>1</v>
      </c>
      <c r="IA91" s="34"/>
      <c r="IB91" s="34"/>
      <c r="IC91" s="34"/>
      <c r="ID91" s="34"/>
      <c r="IE91" s="34"/>
      <c r="IF91" s="34"/>
      <c r="IG91" s="34"/>
      <c r="IH91" s="34">
        <v>5</v>
      </c>
      <c r="II91" s="34">
        <v>1</v>
      </c>
      <c r="IJ91" s="34"/>
      <c r="IK91" s="34"/>
      <c r="IL91" s="34">
        <v>2.2000000000000002</v>
      </c>
      <c r="IM91" s="34">
        <v>41</v>
      </c>
      <c r="IN91" s="34"/>
      <c r="IO91" s="34"/>
      <c r="IP91" s="34">
        <v>3</v>
      </c>
      <c r="IQ91" s="34">
        <v>5</v>
      </c>
      <c r="IR91" s="34">
        <v>-3</v>
      </c>
      <c r="IS91" s="34"/>
      <c r="IT91" s="34">
        <v>-3</v>
      </c>
      <c r="IU91" s="34"/>
      <c r="IV91" s="34"/>
      <c r="IW91" s="34"/>
      <c r="IX91" s="34">
        <v>31</v>
      </c>
      <c r="IY91" s="34">
        <v>9</v>
      </c>
      <c r="IZ91" s="34"/>
      <c r="JA91" s="34"/>
      <c r="JB91" s="34">
        <v>3.2</v>
      </c>
      <c r="JC91" s="34">
        <v>35</v>
      </c>
      <c r="JD91" s="34"/>
      <c r="JE91" s="34"/>
      <c r="JF91" s="34"/>
      <c r="JG91" s="34"/>
      <c r="JH91" s="34"/>
      <c r="JI91" s="34"/>
      <c r="JJ91" s="34"/>
      <c r="JK91" s="34"/>
      <c r="JL91" s="34"/>
      <c r="JM91" s="34"/>
      <c r="JN91" s="34">
        <v>28</v>
      </c>
      <c r="JO91" s="34">
        <v>7</v>
      </c>
      <c r="JP91" s="34"/>
      <c r="JQ91" s="34"/>
      <c r="JR91" s="34">
        <v>3.1</v>
      </c>
      <c r="JS91" s="34">
        <v>33</v>
      </c>
      <c r="JT91" s="34"/>
      <c r="JU91" s="34"/>
      <c r="JV91" s="34">
        <v>3</v>
      </c>
      <c r="JW91" s="34">
        <v>1</v>
      </c>
      <c r="JX91" s="34">
        <v>-1</v>
      </c>
      <c r="JY91" s="34">
        <v>-1</v>
      </c>
      <c r="JZ91" s="34"/>
      <c r="KA91" s="34"/>
      <c r="KB91" s="34"/>
      <c r="KC91" s="34"/>
      <c r="KD91" s="34">
        <v>23</v>
      </c>
      <c r="KE91" s="34">
        <v>8</v>
      </c>
      <c r="KF91" s="34">
        <v>2</v>
      </c>
      <c r="KG91" s="34"/>
      <c r="KH91" s="34">
        <v>4.2</v>
      </c>
      <c r="KI91" s="34"/>
      <c r="KJ91" s="34"/>
      <c r="KK91" s="34"/>
      <c r="KL91" s="34"/>
      <c r="KM91" s="34"/>
      <c r="KN91" s="34"/>
      <c r="KO91" s="34"/>
      <c r="KP91" s="34"/>
      <c r="KQ91" s="34"/>
      <c r="KR91" s="34"/>
      <c r="KS91" s="34"/>
      <c r="KT91" s="34"/>
      <c r="KU91" s="34"/>
      <c r="KV91" s="34"/>
      <c r="KW91" s="34"/>
      <c r="KX91" s="34">
        <v>0.1</v>
      </c>
      <c r="KY91" s="34">
        <v>31</v>
      </c>
      <c r="KZ91" s="34"/>
      <c r="LA91" s="34"/>
      <c r="LB91" s="34"/>
      <c r="LC91" s="34"/>
      <c r="LD91" s="34"/>
      <c r="LE91" s="34"/>
      <c r="LF91" s="34"/>
      <c r="LG91" s="34"/>
      <c r="LH91" s="34"/>
      <c r="LI91" s="34"/>
      <c r="LJ91" s="34">
        <v>16</v>
      </c>
      <c r="LK91" s="34">
        <v>15</v>
      </c>
      <c r="LL91" s="34"/>
      <c r="LM91" s="34"/>
      <c r="LN91" s="34">
        <v>5.2</v>
      </c>
      <c r="LO91" s="34">
        <v>19</v>
      </c>
      <c r="LP91" s="34"/>
      <c r="LQ91" s="34"/>
      <c r="LR91" s="34">
        <v>2</v>
      </c>
      <c r="LS91" s="34"/>
      <c r="LT91" s="34"/>
      <c r="LU91" s="34"/>
      <c r="LV91" s="34"/>
      <c r="LW91" s="34"/>
      <c r="LX91" s="34"/>
      <c r="LY91" s="34"/>
      <c r="LZ91" s="34">
        <v>18</v>
      </c>
      <c r="MA91" s="34"/>
      <c r="MB91" s="34"/>
      <c r="MC91" s="34"/>
      <c r="MD91" s="34">
        <v>2.1</v>
      </c>
      <c r="ME91" s="34">
        <v>71</v>
      </c>
      <c r="MF91" s="34"/>
      <c r="MG91" s="34"/>
      <c r="MH91" s="34">
        <v>1</v>
      </c>
      <c r="MI91" s="34">
        <v>1</v>
      </c>
      <c r="MJ91" s="34">
        <v>-1</v>
      </c>
      <c r="MK91" s="34"/>
      <c r="ML91" s="34">
        <v>-1</v>
      </c>
      <c r="MM91" s="34"/>
      <c r="MN91" s="34"/>
      <c r="MO91" s="34"/>
      <c r="MP91" s="34">
        <v>59</v>
      </c>
      <c r="MQ91" s="34">
        <v>12</v>
      </c>
      <c r="MR91" s="34"/>
      <c r="MS91" s="34"/>
      <c r="MT91" s="34">
        <v>3</v>
      </c>
      <c r="MU91" s="34">
        <v>105</v>
      </c>
      <c r="MV91" s="34"/>
      <c r="MW91" s="34"/>
      <c r="MX91" s="34">
        <v>7</v>
      </c>
      <c r="MY91" s="34"/>
      <c r="MZ91" s="34">
        <v>-2</v>
      </c>
      <c r="NA91" s="34">
        <v>-1</v>
      </c>
      <c r="NB91" s="34"/>
      <c r="NC91" s="34"/>
      <c r="ND91" s="34"/>
      <c r="NE91" s="34"/>
      <c r="NF91" s="34">
        <v>54</v>
      </c>
      <c r="NG91" s="34">
        <v>51</v>
      </c>
      <c r="NH91" s="34"/>
      <c r="NI91" s="34"/>
      <c r="NJ91" s="34">
        <v>4.4000000000000004</v>
      </c>
      <c r="NK91" s="34">
        <v>146</v>
      </c>
      <c r="NL91" s="34"/>
      <c r="NM91" s="34"/>
      <c r="NN91" s="34"/>
      <c r="NO91" s="34">
        <v>1</v>
      </c>
      <c r="NP91" s="34">
        <v>-1</v>
      </c>
      <c r="NQ91" s="34"/>
      <c r="NR91" s="34"/>
      <c r="NS91" s="34"/>
      <c r="NT91" s="34"/>
      <c r="NU91" s="34"/>
      <c r="NV91" s="34">
        <v>84</v>
      </c>
      <c r="NW91" s="34">
        <v>62</v>
      </c>
      <c r="NX91" s="34"/>
      <c r="NY91" s="34"/>
      <c r="NZ91" s="34">
        <v>3.7</v>
      </c>
      <c r="OA91" s="34">
        <v>182</v>
      </c>
      <c r="OB91" s="34"/>
      <c r="OC91" s="34"/>
      <c r="OD91" s="34">
        <v>9</v>
      </c>
      <c r="OE91" s="34"/>
      <c r="OF91" s="34">
        <v>-2</v>
      </c>
      <c r="OG91" s="34">
        <v>-1</v>
      </c>
      <c r="OH91" s="34"/>
      <c r="OI91" s="34"/>
      <c r="OJ91" s="34"/>
      <c r="OK91" s="34"/>
      <c r="OL91" s="34">
        <v>145</v>
      </c>
      <c r="OM91" s="34">
        <v>36</v>
      </c>
      <c r="ON91" s="34"/>
      <c r="OO91" s="34"/>
      <c r="OP91" s="34">
        <v>3.1</v>
      </c>
      <c r="OQ91" s="34">
        <v>32</v>
      </c>
      <c r="OR91" s="34"/>
      <c r="OS91" s="34"/>
      <c r="OT91" s="34">
        <v>2</v>
      </c>
      <c r="OU91" s="34"/>
      <c r="OV91" s="34"/>
      <c r="OW91" s="34"/>
      <c r="OX91" s="34"/>
      <c r="OY91" s="34"/>
      <c r="OZ91" s="34"/>
      <c r="PA91" s="34"/>
      <c r="PB91" s="34">
        <v>30</v>
      </c>
      <c r="PC91" s="34">
        <v>2</v>
      </c>
      <c r="PD91" s="34"/>
      <c r="PE91" s="34">
        <v>1</v>
      </c>
      <c r="PF91" s="34">
        <v>1.2</v>
      </c>
      <c r="PG91" s="34">
        <v>203</v>
      </c>
      <c r="PH91" s="34"/>
      <c r="PI91" s="34"/>
      <c r="PJ91" s="34">
        <v>1</v>
      </c>
      <c r="PK91" s="34">
        <v>2</v>
      </c>
      <c r="PL91" s="34">
        <v>-3</v>
      </c>
      <c r="PM91" s="34"/>
      <c r="PN91" s="34">
        <v>-2</v>
      </c>
      <c r="PO91" s="34"/>
      <c r="PP91" s="34"/>
      <c r="PQ91" s="34"/>
      <c r="PR91" s="34">
        <v>189</v>
      </c>
      <c r="PS91" s="34">
        <v>13</v>
      </c>
      <c r="PT91" s="34"/>
      <c r="PU91" s="34"/>
      <c r="PV91" s="34">
        <v>2</v>
      </c>
      <c r="PW91" s="34">
        <v>73</v>
      </c>
      <c r="PX91" s="34"/>
      <c r="PY91" s="34"/>
      <c r="PZ91" s="34">
        <v>10</v>
      </c>
      <c r="QA91" s="34"/>
      <c r="QB91" s="34">
        <v>-1</v>
      </c>
      <c r="QC91" s="34"/>
      <c r="QD91" s="34"/>
      <c r="QE91" s="34"/>
      <c r="QF91" s="34"/>
      <c r="QG91" s="34"/>
      <c r="QH91" s="34">
        <v>59</v>
      </c>
      <c r="QI91" s="34">
        <v>14</v>
      </c>
      <c r="QJ91" s="34"/>
      <c r="QK91" s="34"/>
      <c r="QL91" s="34">
        <v>2.9</v>
      </c>
      <c r="QM91" s="34">
        <v>71</v>
      </c>
      <c r="QN91" s="34"/>
      <c r="QO91" s="34"/>
      <c r="QP91" s="34">
        <v>4</v>
      </c>
      <c r="QQ91" s="34">
        <v>3</v>
      </c>
      <c r="QR91" s="34">
        <v>-1</v>
      </c>
      <c r="QS91" s="34"/>
      <c r="QT91" s="34"/>
      <c r="QU91" s="34"/>
      <c r="QV91" s="34"/>
      <c r="QW91" s="34"/>
      <c r="QX91" s="34">
        <v>34</v>
      </c>
      <c r="QY91" s="34">
        <v>36</v>
      </c>
      <c r="QZ91" s="34"/>
      <c r="RA91" s="34">
        <v>1</v>
      </c>
      <c r="RB91" s="34">
        <v>4.5999999999999996</v>
      </c>
      <c r="RC91" s="34">
        <v>6</v>
      </c>
      <c r="RD91" s="34"/>
      <c r="RE91" s="34"/>
      <c r="RF91" s="34"/>
      <c r="RG91" s="34"/>
      <c r="RH91" s="34"/>
      <c r="RI91" s="34"/>
      <c r="RJ91" s="34"/>
      <c r="RK91" s="34"/>
      <c r="RL91" s="34"/>
      <c r="RM91" s="34"/>
      <c r="RN91" s="34">
        <v>6</v>
      </c>
      <c r="RO91" s="34"/>
      <c r="RP91" s="34"/>
      <c r="RQ91" s="34"/>
      <c r="RR91" s="34">
        <v>3.2</v>
      </c>
      <c r="RS91" s="34">
        <v>29</v>
      </c>
      <c r="RT91" s="34"/>
      <c r="RU91" s="34"/>
      <c r="RV91" s="34">
        <v>2</v>
      </c>
      <c r="RW91" s="34">
        <v>2</v>
      </c>
      <c r="RX91" s="34">
        <v>-1</v>
      </c>
      <c r="RY91" s="34"/>
      <c r="RZ91" s="34"/>
      <c r="SA91" s="34"/>
      <c r="SB91" s="34"/>
      <c r="SC91" s="34"/>
      <c r="SD91" s="34">
        <v>20</v>
      </c>
      <c r="SE91" s="34">
        <v>8</v>
      </c>
      <c r="SF91" s="34"/>
      <c r="SG91" s="34">
        <v>1</v>
      </c>
      <c r="SH91" s="34">
        <v>3.3</v>
      </c>
      <c r="SI91" s="34">
        <v>36</v>
      </c>
      <c r="SJ91" s="34"/>
      <c r="SK91" s="34"/>
      <c r="SL91" s="34">
        <v>1</v>
      </c>
      <c r="SM91" s="34">
        <v>2</v>
      </c>
      <c r="SN91" s="34">
        <v>-1</v>
      </c>
      <c r="SO91" s="34"/>
      <c r="SP91" s="34">
        <v>-1</v>
      </c>
      <c r="SQ91" s="34"/>
      <c r="SR91" s="34"/>
      <c r="SS91" s="34"/>
      <c r="ST91" s="34">
        <v>9</v>
      </c>
      <c r="SU91" s="34">
        <v>23</v>
      </c>
      <c r="SV91" s="34">
        <v>4</v>
      </c>
      <c r="SW91" s="34"/>
      <c r="SX91" s="34">
        <v>6.1</v>
      </c>
      <c r="SY91" s="34">
        <v>17</v>
      </c>
      <c r="SZ91" s="34"/>
      <c r="TA91" s="34"/>
      <c r="TB91" s="34"/>
      <c r="TC91" s="34"/>
      <c r="TD91" s="34"/>
      <c r="TE91" s="34"/>
      <c r="TF91" s="34"/>
      <c r="TG91" s="34"/>
      <c r="TH91" s="34"/>
      <c r="TI91" s="34"/>
      <c r="TJ91" s="34">
        <v>10</v>
      </c>
      <c r="TK91" s="34">
        <v>6</v>
      </c>
      <c r="TL91" s="34"/>
      <c r="TM91" s="34"/>
      <c r="TN91" s="34">
        <v>4.2</v>
      </c>
      <c r="TO91" s="34">
        <v>553</v>
      </c>
      <c r="TP91" s="34">
        <v>442</v>
      </c>
      <c r="TQ91" s="34"/>
      <c r="TR91" s="34">
        <v>74</v>
      </c>
      <c r="TS91" s="34">
        <v>1</v>
      </c>
      <c r="TT91" s="34">
        <v>-8</v>
      </c>
      <c r="TU91" s="34">
        <v>-5</v>
      </c>
      <c r="TV91" s="34"/>
      <c r="TW91" s="34"/>
      <c r="TX91" s="34"/>
      <c r="TY91" s="34"/>
      <c r="TZ91" s="34">
        <v>270</v>
      </c>
      <c r="UA91" s="34">
        <v>167</v>
      </c>
      <c r="UB91" s="34">
        <v>73</v>
      </c>
      <c r="UC91" s="34">
        <v>42</v>
      </c>
      <c r="UD91" s="34">
        <v>6.3</v>
      </c>
      <c r="UE91" s="34">
        <v>464</v>
      </c>
      <c r="UF91" s="34">
        <v>388</v>
      </c>
      <c r="UG91" s="34"/>
      <c r="UH91" s="34">
        <v>74</v>
      </c>
      <c r="UI91" s="34">
        <v>1</v>
      </c>
      <c r="UJ91" s="34">
        <v>-7</v>
      </c>
      <c r="UK91" s="34">
        <v>-5</v>
      </c>
      <c r="UL91" s="34"/>
      <c r="UM91" s="34"/>
      <c r="UN91" s="34"/>
      <c r="UO91" s="34"/>
      <c r="UP91" s="34">
        <v>213</v>
      </c>
      <c r="UQ91" s="34">
        <v>135</v>
      </c>
      <c r="UR91" s="34">
        <v>73</v>
      </c>
      <c r="US91" s="34">
        <v>42</v>
      </c>
      <c r="UT91" s="34">
        <v>6.9</v>
      </c>
      <c r="UU91" s="34">
        <v>119</v>
      </c>
      <c r="UV91" s="34">
        <v>43</v>
      </c>
      <c r="UW91" s="34"/>
      <c r="UX91" s="34">
        <v>2</v>
      </c>
      <c r="UY91" s="34">
        <v>1</v>
      </c>
      <c r="UZ91" s="34">
        <v>-1</v>
      </c>
      <c r="VA91" s="34"/>
      <c r="VB91" s="34"/>
      <c r="VC91" s="34"/>
      <c r="VD91" s="34"/>
      <c r="VE91" s="34"/>
      <c r="VF91" s="34">
        <v>49</v>
      </c>
      <c r="VG91" s="34">
        <v>38</v>
      </c>
      <c r="VH91" s="34">
        <v>32</v>
      </c>
      <c r="VI91" s="34"/>
      <c r="VJ91" s="34">
        <v>6.1</v>
      </c>
      <c r="VK91" s="34">
        <v>54</v>
      </c>
      <c r="VL91" s="34">
        <v>54</v>
      </c>
      <c r="VM91" s="34"/>
      <c r="VN91" s="34"/>
      <c r="VO91" s="34"/>
      <c r="VP91" s="34"/>
      <c r="VQ91" s="34"/>
      <c r="VR91" s="34"/>
      <c r="VS91" s="34"/>
      <c r="VT91" s="34"/>
      <c r="VU91" s="34"/>
      <c r="VV91" s="34">
        <v>54</v>
      </c>
      <c r="VW91" s="34"/>
      <c r="VX91" s="34"/>
      <c r="VY91" s="34"/>
      <c r="VZ91" s="34">
        <v>1.6</v>
      </c>
      <c r="WA91" s="34">
        <v>35</v>
      </c>
      <c r="WB91" s="34"/>
      <c r="WC91" s="34"/>
      <c r="WD91" s="34"/>
      <c r="WE91" s="34"/>
      <c r="WF91" s="34"/>
      <c r="WG91" s="34"/>
      <c r="WH91" s="34"/>
      <c r="WI91" s="34"/>
      <c r="WJ91" s="34"/>
      <c r="WK91" s="34"/>
      <c r="WL91" s="34">
        <v>3</v>
      </c>
      <c r="WM91" s="34">
        <v>32</v>
      </c>
      <c r="WN91" s="34"/>
      <c r="WO91" s="34"/>
      <c r="WP91" s="34">
        <v>7.6</v>
      </c>
      <c r="WQ91" s="34">
        <v>51</v>
      </c>
      <c r="WR91" s="34"/>
      <c r="WS91" s="34"/>
      <c r="WT91" s="34"/>
      <c r="WU91" s="34">
        <v>2</v>
      </c>
      <c r="WV91" s="34">
        <v>-3</v>
      </c>
      <c r="WW91" s="34"/>
      <c r="WX91" s="34">
        <v>-2</v>
      </c>
      <c r="WY91" s="34"/>
      <c r="WZ91" s="34"/>
      <c r="XA91" s="34"/>
      <c r="XB91" s="34">
        <v>39</v>
      </c>
      <c r="XC91" s="34">
        <v>12</v>
      </c>
      <c r="XD91" s="34"/>
      <c r="XE91" s="34"/>
      <c r="XF91" s="34">
        <v>3.2</v>
      </c>
      <c r="XG91" s="34">
        <v>556</v>
      </c>
      <c r="XH91" s="34"/>
      <c r="XI91" s="34"/>
      <c r="XJ91" s="34">
        <v>44</v>
      </c>
      <c r="XK91" s="34">
        <v>26</v>
      </c>
      <c r="XL91" s="34">
        <v>-28</v>
      </c>
      <c r="XM91" s="34">
        <v>-4</v>
      </c>
      <c r="XN91" s="34">
        <v>-18</v>
      </c>
      <c r="XO91" s="34"/>
      <c r="XP91" s="34"/>
      <c r="XQ91" s="34"/>
      <c r="XR91" s="34">
        <v>403</v>
      </c>
      <c r="XS91" s="34">
        <v>137</v>
      </c>
      <c r="XT91" s="34">
        <v>16</v>
      </c>
      <c r="XU91" s="34">
        <v>1</v>
      </c>
      <c r="XV91" s="34">
        <v>3.5</v>
      </c>
      <c r="XW91" s="34">
        <v>398</v>
      </c>
      <c r="XX91" s="34"/>
      <c r="XY91" s="34"/>
      <c r="XZ91" s="34">
        <v>34</v>
      </c>
      <c r="YA91" s="34">
        <v>16</v>
      </c>
      <c r="YB91" s="34">
        <v>-20</v>
      </c>
      <c r="YC91" s="34">
        <v>-3</v>
      </c>
      <c r="YD91" s="34">
        <v>-12</v>
      </c>
      <c r="YE91" s="34"/>
      <c r="YF91" s="34"/>
      <c r="YG91" s="34"/>
      <c r="YH91" s="34">
        <v>267</v>
      </c>
      <c r="YI91" s="34">
        <v>115</v>
      </c>
      <c r="YJ91" s="34">
        <v>16</v>
      </c>
      <c r="YK91" s="34"/>
      <c r="YL91" s="34">
        <v>3.9</v>
      </c>
      <c r="YM91" s="34">
        <v>67</v>
      </c>
      <c r="YN91" s="34"/>
      <c r="YO91" s="34"/>
      <c r="YP91" s="34">
        <v>2</v>
      </c>
      <c r="YQ91" s="34">
        <v>7</v>
      </c>
      <c r="YR91" s="34">
        <v>-5</v>
      </c>
      <c r="YS91" s="34"/>
      <c r="YT91" s="34">
        <v>-4</v>
      </c>
      <c r="YU91" s="34"/>
      <c r="YV91" s="34"/>
      <c r="YW91" s="34"/>
      <c r="YX91" s="34">
        <v>60</v>
      </c>
      <c r="YY91" s="34">
        <v>7</v>
      </c>
      <c r="YZ91" s="34"/>
      <c r="ZA91" s="34"/>
      <c r="ZB91" s="34">
        <v>2</v>
      </c>
      <c r="ZC91" s="34">
        <v>91</v>
      </c>
      <c r="ZD91" s="34"/>
      <c r="ZE91" s="34"/>
      <c r="ZF91" s="34">
        <v>7</v>
      </c>
      <c r="ZG91" s="34">
        <v>3</v>
      </c>
      <c r="ZH91" s="34">
        <v>-3</v>
      </c>
      <c r="ZI91" s="34">
        <v>-1</v>
      </c>
      <c r="ZJ91" s="34">
        <v>-2</v>
      </c>
      <c r="ZK91" s="34"/>
      <c r="ZL91" s="34"/>
      <c r="ZM91" s="34"/>
      <c r="ZN91" s="34">
        <v>76</v>
      </c>
      <c r="ZO91" s="34">
        <v>15</v>
      </c>
      <c r="ZP91" s="34"/>
      <c r="ZQ91" s="34">
        <v>1</v>
      </c>
      <c r="ZR91" s="34">
        <v>2.8</v>
      </c>
      <c r="ZS91" s="34">
        <v>1234</v>
      </c>
      <c r="ZT91" s="34">
        <v>193</v>
      </c>
      <c r="ZU91" s="34"/>
      <c r="ZV91" s="34">
        <v>78</v>
      </c>
      <c r="ZW91" s="34">
        <v>43</v>
      </c>
      <c r="ZX91" s="34">
        <v>-53</v>
      </c>
      <c r="ZY91" s="34">
        <v>-5</v>
      </c>
      <c r="ZZ91" s="34">
        <v>-35</v>
      </c>
      <c r="AAA91" s="34"/>
      <c r="AAB91" s="34"/>
      <c r="AAC91" s="34"/>
      <c r="AAD91" s="34">
        <v>911</v>
      </c>
      <c r="AAE91" s="34">
        <v>303</v>
      </c>
      <c r="AAF91" s="34">
        <v>13</v>
      </c>
      <c r="AAG91" s="34">
        <v>6</v>
      </c>
      <c r="AAH91" s="34">
        <v>2.8</v>
      </c>
      <c r="AAI91" s="34">
        <v>670</v>
      </c>
      <c r="AAJ91" s="34">
        <v>4</v>
      </c>
      <c r="AAK91" s="34"/>
      <c r="AAL91" s="34">
        <v>20</v>
      </c>
      <c r="AAM91" s="34">
        <v>17</v>
      </c>
      <c r="AAN91" s="34">
        <v>-13</v>
      </c>
      <c r="AAO91" s="34">
        <v>-1</v>
      </c>
      <c r="AAP91" s="34">
        <v>-9</v>
      </c>
      <c r="AAQ91" s="34"/>
      <c r="AAR91" s="34"/>
      <c r="AAS91" s="34"/>
      <c r="AAT91" s="34">
        <v>463</v>
      </c>
      <c r="AAU91" s="34">
        <v>202</v>
      </c>
      <c r="AAV91" s="34">
        <v>3</v>
      </c>
      <c r="AAW91" s="34">
        <v>2</v>
      </c>
      <c r="AAX91" s="34">
        <v>3.8</v>
      </c>
      <c r="AAY91" s="34">
        <v>210</v>
      </c>
      <c r="AAZ91" s="34">
        <v>4</v>
      </c>
      <c r="ABA91" s="34"/>
      <c r="ABB91" s="34">
        <v>9</v>
      </c>
      <c r="ABC91" s="34">
        <v>17</v>
      </c>
      <c r="ABD91" s="34">
        <v>-14</v>
      </c>
      <c r="ABE91" s="34"/>
      <c r="ABF91" s="34">
        <v>-12</v>
      </c>
      <c r="ABG91" s="34"/>
      <c r="ABH91" s="34"/>
      <c r="ABI91" s="34"/>
      <c r="ABJ91" s="34">
        <v>138</v>
      </c>
      <c r="ABK91" s="34">
        <v>69</v>
      </c>
      <c r="ABL91" s="34">
        <v>2</v>
      </c>
      <c r="ABM91" s="34">
        <v>2</v>
      </c>
      <c r="ABN91" s="34">
        <v>3.3</v>
      </c>
      <c r="ABO91" s="34">
        <v>1</v>
      </c>
      <c r="ABP91" s="34"/>
      <c r="ABQ91" s="34"/>
      <c r="ABR91" s="34"/>
      <c r="ABS91" s="34"/>
      <c r="ABT91" s="34"/>
      <c r="ABU91" s="34"/>
      <c r="ABV91" s="34"/>
      <c r="ABW91" s="34"/>
      <c r="ABX91" s="34"/>
      <c r="ABY91" s="34"/>
      <c r="ABZ91" s="34">
        <v>1</v>
      </c>
      <c r="ACA91" s="34"/>
      <c r="ACB91" s="34"/>
      <c r="ACC91" s="34"/>
      <c r="ACD91" s="34">
        <v>2.6</v>
      </c>
      <c r="ACE91" s="34">
        <v>2</v>
      </c>
      <c r="ACF91" s="34"/>
      <c r="ACG91" s="34"/>
      <c r="ACH91" s="34"/>
      <c r="ACI91" s="34"/>
      <c r="ACJ91" s="34">
        <v>3</v>
      </c>
      <c r="ACK91" s="34"/>
      <c r="ACL91" s="34">
        <v>4</v>
      </c>
      <c r="ACM91" s="34"/>
      <c r="ACN91" s="34"/>
      <c r="ACO91" s="34"/>
      <c r="ACP91" s="34">
        <v>2</v>
      </c>
      <c r="ACQ91" s="34"/>
      <c r="ACR91" s="34"/>
      <c r="ACS91" s="34"/>
      <c r="ACT91" s="34">
        <v>1.8</v>
      </c>
      <c r="ACU91" s="34">
        <v>429</v>
      </c>
      <c r="ACV91" s="34"/>
      <c r="ACW91" s="34"/>
      <c r="ACX91" s="34">
        <v>11</v>
      </c>
      <c r="ACY91" s="34"/>
      <c r="ACZ91" s="34">
        <v>-2</v>
      </c>
      <c r="ADA91" s="34"/>
      <c r="ADB91" s="34"/>
      <c r="ADC91" s="34"/>
      <c r="ADD91" s="34"/>
      <c r="ADE91" s="34"/>
      <c r="ADF91" s="34">
        <v>309</v>
      </c>
      <c r="ADG91" s="34">
        <v>120</v>
      </c>
      <c r="ADH91" s="34">
        <v>1</v>
      </c>
      <c r="ADI91" s="34"/>
      <c r="ADJ91" s="34">
        <v>4.0999999999999996</v>
      </c>
      <c r="ADK91" s="34">
        <v>27</v>
      </c>
      <c r="ADL91" s="34"/>
      <c r="ADM91" s="34"/>
      <c r="ADN91" s="34"/>
      <c r="ADO91" s="34"/>
      <c r="ADP91" s="34"/>
      <c r="ADQ91" s="34"/>
      <c r="ADR91" s="34"/>
      <c r="ADS91" s="34"/>
      <c r="ADT91" s="34"/>
      <c r="ADU91" s="34"/>
      <c r="ADV91" s="34">
        <v>13</v>
      </c>
      <c r="ADW91" s="34">
        <v>14</v>
      </c>
      <c r="ADX91" s="34"/>
      <c r="ADY91" s="34"/>
      <c r="ADZ91" s="34">
        <v>4.5999999999999996</v>
      </c>
      <c r="AEA91" s="34">
        <v>204</v>
      </c>
      <c r="AEB91" s="34"/>
      <c r="AEC91" s="34"/>
      <c r="AED91" s="34">
        <v>33</v>
      </c>
      <c r="AEE91" s="34">
        <v>45</v>
      </c>
      <c r="AEF91" s="34">
        <v>-18</v>
      </c>
      <c r="AEG91" s="34">
        <v>-2</v>
      </c>
      <c r="AEH91" s="34">
        <v>-14</v>
      </c>
      <c r="AEI91" s="34"/>
      <c r="AEJ91" s="34"/>
      <c r="AEK91" s="34"/>
      <c r="AEL91" s="34">
        <v>87</v>
      </c>
      <c r="AEM91" s="34">
        <v>88</v>
      </c>
      <c r="AEN91" s="34">
        <v>28</v>
      </c>
      <c r="AEO91" s="34">
        <v>1</v>
      </c>
      <c r="AEP91" s="34">
        <v>5.5</v>
      </c>
      <c r="AEQ91" s="34">
        <v>312</v>
      </c>
      <c r="AER91" s="34"/>
      <c r="AES91" s="34"/>
      <c r="AET91" s="34">
        <v>9</v>
      </c>
      <c r="AEU91" s="34">
        <v>12</v>
      </c>
      <c r="AEV91" s="34">
        <v>-8</v>
      </c>
      <c r="AEW91" s="34">
        <v>-1</v>
      </c>
      <c r="AEX91" s="34">
        <v>-5</v>
      </c>
      <c r="AEY91" s="34"/>
      <c r="AEZ91" s="34"/>
      <c r="AFA91" s="34"/>
      <c r="AFB91" s="34">
        <v>71</v>
      </c>
      <c r="AFC91" s="34">
        <v>145</v>
      </c>
      <c r="AFD91" s="34">
        <v>96</v>
      </c>
      <c r="AFE91" s="34"/>
      <c r="AFF91" s="34">
        <v>7.8</v>
      </c>
      <c r="AFG91" s="34">
        <v>786</v>
      </c>
      <c r="AFH91" s="34"/>
      <c r="AFI91" s="34"/>
      <c r="AFJ91" s="34">
        <v>48</v>
      </c>
      <c r="AFK91" s="34">
        <v>23</v>
      </c>
      <c r="AFL91" s="34">
        <v>-27</v>
      </c>
      <c r="AFM91" s="34">
        <v>-6</v>
      </c>
      <c r="AFN91" s="34">
        <v>-14</v>
      </c>
      <c r="AFO91" s="34"/>
      <c r="AFP91" s="34"/>
      <c r="AFQ91" s="34"/>
      <c r="AFR91" s="34">
        <v>448</v>
      </c>
      <c r="AFS91" s="34">
        <v>315</v>
      </c>
      <c r="AFT91" s="34">
        <v>20</v>
      </c>
      <c r="AFU91" s="34">
        <v>3</v>
      </c>
      <c r="AFV91" s="34">
        <v>4.2</v>
      </c>
      <c r="AFW91" s="34">
        <v>115</v>
      </c>
      <c r="AFX91" s="34"/>
      <c r="AFY91" s="34"/>
      <c r="AFZ91" s="34"/>
      <c r="AGA91" s="34"/>
      <c r="AGB91" s="34">
        <v>-1</v>
      </c>
      <c r="AGC91" s="34"/>
      <c r="AGD91" s="34"/>
      <c r="AGE91" s="34"/>
      <c r="AGF91" s="34"/>
      <c r="AGG91" s="34"/>
      <c r="AGH91" s="34">
        <v>52</v>
      </c>
      <c r="AGI91" s="34">
        <v>56</v>
      </c>
      <c r="AGJ91" s="34">
        <v>7</v>
      </c>
      <c r="AGK91" s="34"/>
      <c r="AGL91" s="34">
        <v>5.4</v>
      </c>
      <c r="AGM91" s="34">
        <v>671</v>
      </c>
      <c r="AGN91" s="34"/>
      <c r="AGO91" s="34"/>
      <c r="AGP91" s="34">
        <v>48</v>
      </c>
      <c r="AGQ91" s="34">
        <v>22</v>
      </c>
      <c r="AGR91" s="34">
        <v>-26</v>
      </c>
      <c r="AGS91" s="34">
        <v>-6</v>
      </c>
      <c r="AGT91" s="34">
        <v>-14</v>
      </c>
      <c r="AGU91" s="34"/>
      <c r="AGV91" s="34"/>
      <c r="AGW91" s="34"/>
      <c r="AGX91" s="34">
        <v>396</v>
      </c>
      <c r="AGY91" s="34">
        <v>260</v>
      </c>
      <c r="AGZ91" s="34">
        <v>13</v>
      </c>
      <c r="AHA91" s="34">
        <v>2</v>
      </c>
      <c r="AHB91" s="34">
        <v>4</v>
      </c>
      <c r="AHC91" s="34">
        <v>5937</v>
      </c>
      <c r="AHD91" s="34">
        <v>652</v>
      </c>
      <c r="AHE91" s="34"/>
      <c r="AHF91" s="34">
        <v>408</v>
      </c>
      <c r="AHG91" s="34">
        <v>196</v>
      </c>
      <c r="AHH91" s="34">
        <v>-190</v>
      </c>
      <c r="AHI91" s="34">
        <v>-30</v>
      </c>
      <c r="AHJ91" s="34">
        <v>-109</v>
      </c>
      <c r="AHK91" s="34"/>
      <c r="AHL91" s="34"/>
      <c r="AHM91" s="34"/>
      <c r="AHN91" s="34">
        <v>3836</v>
      </c>
      <c r="AHO91" s="34">
        <v>1766</v>
      </c>
      <c r="AHP91" s="34">
        <v>275</v>
      </c>
      <c r="AHQ91" s="34">
        <v>60</v>
      </c>
      <c r="AHR91" s="34">
        <v>4.2</v>
      </c>
      <c r="AHS91" s="32" t="s">
        <v>2360</v>
      </c>
      <c r="AHT91" s="198" t="s">
        <v>2389</v>
      </c>
      <c r="AHU91" s="32" t="s">
        <v>540</v>
      </c>
    </row>
    <row r="92" spans="1:906" ht="15" customHeight="1">
      <c r="A92" s="36" t="s">
        <v>209</v>
      </c>
      <c r="B92" s="58" t="s">
        <v>210</v>
      </c>
      <c r="C92" s="36" t="s">
        <v>166</v>
      </c>
      <c r="D92" s="74">
        <v>44926</v>
      </c>
      <c r="E92" s="58" t="s">
        <v>193</v>
      </c>
      <c r="F92" s="58" t="s">
        <v>191</v>
      </c>
      <c r="G92" s="59">
        <v>12616</v>
      </c>
      <c r="H92" s="31">
        <v>176</v>
      </c>
      <c r="I92" s="31">
        <v>0</v>
      </c>
      <c r="J92" s="31">
        <v>2118</v>
      </c>
      <c r="K92" s="31">
        <v>1141</v>
      </c>
      <c r="L92" s="31">
        <v>-620</v>
      </c>
      <c r="M92" s="31">
        <v>-168</v>
      </c>
      <c r="N92" s="31">
        <v>-421</v>
      </c>
      <c r="O92" s="31">
        <v>2252484</v>
      </c>
      <c r="P92" s="31">
        <v>183300</v>
      </c>
      <c r="Q92" s="31">
        <v>0.18222775523843063</v>
      </c>
      <c r="R92" s="31">
        <v>7571</v>
      </c>
      <c r="S92" s="31">
        <v>2742</v>
      </c>
      <c r="T92" s="31">
        <v>1053</v>
      </c>
      <c r="U92" s="180">
        <v>94</v>
      </c>
      <c r="V92" s="34">
        <v>4.51</v>
      </c>
      <c r="W92" s="34">
        <v>362</v>
      </c>
      <c r="X92" s="34">
        <v>0</v>
      </c>
      <c r="Y92" s="34">
        <v>0</v>
      </c>
      <c r="Z92" s="34">
        <v>75</v>
      </c>
      <c r="AA92" s="34">
        <v>9</v>
      </c>
      <c r="AB92" s="34">
        <v>-10</v>
      </c>
      <c r="AC92" s="34">
        <v>-3</v>
      </c>
      <c r="AD92" s="34">
        <v>-5</v>
      </c>
      <c r="AE92" s="34">
        <v>214203</v>
      </c>
      <c r="AF92" s="34">
        <v>2660</v>
      </c>
      <c r="AG92" s="34">
        <v>0</v>
      </c>
      <c r="AH92" s="34">
        <v>203</v>
      </c>
      <c r="AI92" s="34">
        <v>94</v>
      </c>
      <c r="AJ92" s="34">
        <v>57</v>
      </c>
      <c r="AK92" s="34">
        <v>8</v>
      </c>
      <c r="AL92" s="34">
        <v>5.62</v>
      </c>
      <c r="AM92" s="34">
        <v>97</v>
      </c>
      <c r="AN92" s="34">
        <v>18</v>
      </c>
      <c r="AO92" s="34">
        <v>0</v>
      </c>
      <c r="AP92" s="34">
        <v>20</v>
      </c>
      <c r="AQ92" s="34">
        <v>6</v>
      </c>
      <c r="AR92" s="34">
        <v>-7</v>
      </c>
      <c r="AS92" s="34">
        <v>-4</v>
      </c>
      <c r="AT92" s="34">
        <v>-3</v>
      </c>
      <c r="AU92" s="34">
        <v>20371</v>
      </c>
      <c r="AV92" s="34">
        <v>8135</v>
      </c>
      <c r="AW92" s="34">
        <v>0</v>
      </c>
      <c r="AX92" s="34">
        <v>71</v>
      </c>
      <c r="AY92" s="34">
        <v>26</v>
      </c>
      <c r="AZ92" s="34">
        <v>0</v>
      </c>
      <c r="BA92" s="34">
        <v>0</v>
      </c>
      <c r="BB92" s="34">
        <v>3.56</v>
      </c>
      <c r="BC92" s="34">
        <v>0</v>
      </c>
      <c r="BD92" s="34">
        <v>0</v>
      </c>
      <c r="BE92" s="34">
        <v>0</v>
      </c>
      <c r="BF92" s="34">
        <v>0</v>
      </c>
      <c r="BG92" s="34">
        <v>0</v>
      </c>
      <c r="BH92" s="34">
        <v>0</v>
      </c>
      <c r="BI92" s="34">
        <v>0</v>
      </c>
      <c r="BJ92" s="34">
        <v>0</v>
      </c>
      <c r="BK92" s="34">
        <v>0</v>
      </c>
      <c r="BL92" s="34">
        <v>0</v>
      </c>
      <c r="BM92" s="34">
        <v>0</v>
      </c>
      <c r="BN92" s="34">
        <v>0</v>
      </c>
      <c r="BO92" s="34">
        <v>0</v>
      </c>
      <c r="BP92" s="34">
        <v>0</v>
      </c>
      <c r="BQ92" s="34">
        <v>0</v>
      </c>
      <c r="BR92" s="34">
        <v>0</v>
      </c>
      <c r="BS92" s="34">
        <v>18</v>
      </c>
      <c r="BT92" s="34">
        <v>18</v>
      </c>
      <c r="BU92" s="34">
        <v>0</v>
      </c>
      <c r="BV92" s="34">
        <v>0</v>
      </c>
      <c r="BW92" s="34">
        <v>0</v>
      </c>
      <c r="BX92" s="34">
        <v>0</v>
      </c>
      <c r="BY92" s="34">
        <v>0</v>
      </c>
      <c r="BZ92" s="34">
        <v>0</v>
      </c>
      <c r="CA92" s="34">
        <v>0</v>
      </c>
      <c r="CB92" s="34">
        <v>0</v>
      </c>
      <c r="CC92" s="34">
        <v>0</v>
      </c>
      <c r="CD92" s="34">
        <v>0</v>
      </c>
      <c r="CE92" s="34">
        <v>18</v>
      </c>
      <c r="CF92" s="34">
        <v>0</v>
      </c>
      <c r="CG92" s="34">
        <v>0</v>
      </c>
      <c r="CH92" s="34">
        <v>6.37</v>
      </c>
      <c r="CI92" s="34">
        <v>18</v>
      </c>
      <c r="CJ92" s="34">
        <v>0</v>
      </c>
      <c r="CK92" s="34">
        <v>0</v>
      </c>
      <c r="CL92" s="34">
        <v>0</v>
      </c>
      <c r="CM92" s="34">
        <v>0</v>
      </c>
      <c r="CN92" s="34">
        <v>0</v>
      </c>
      <c r="CO92" s="34">
        <v>0</v>
      </c>
      <c r="CP92" s="34">
        <v>0</v>
      </c>
      <c r="CQ92" s="34">
        <v>4162</v>
      </c>
      <c r="CR92" s="34">
        <v>1919</v>
      </c>
      <c r="CS92" s="34">
        <v>0</v>
      </c>
      <c r="CT92" s="34">
        <v>18</v>
      </c>
      <c r="CU92" s="34">
        <v>0</v>
      </c>
      <c r="CV92" s="34">
        <v>0</v>
      </c>
      <c r="CW92" s="34">
        <v>0</v>
      </c>
      <c r="CX92" s="34">
        <v>1.83</v>
      </c>
      <c r="CY92" s="34">
        <v>61</v>
      </c>
      <c r="CZ92" s="34">
        <v>0</v>
      </c>
      <c r="DA92" s="34">
        <v>0</v>
      </c>
      <c r="DB92" s="34">
        <v>20</v>
      </c>
      <c r="DC92" s="34">
        <v>6</v>
      </c>
      <c r="DD92" s="34">
        <v>-7</v>
      </c>
      <c r="DE92" s="34">
        <v>-4</v>
      </c>
      <c r="DF92" s="34">
        <v>-3</v>
      </c>
      <c r="DG92" s="34">
        <v>16208</v>
      </c>
      <c r="DH92" s="34">
        <v>6216</v>
      </c>
      <c r="DI92" s="34">
        <v>0</v>
      </c>
      <c r="DJ92" s="34">
        <v>53</v>
      </c>
      <c r="DK92" s="34">
        <v>8</v>
      </c>
      <c r="DL92" s="34">
        <v>0</v>
      </c>
      <c r="DM92" s="34">
        <v>0</v>
      </c>
      <c r="DN92" s="34">
        <v>3.23</v>
      </c>
      <c r="DO92" s="34">
        <v>0</v>
      </c>
      <c r="DP92" s="34">
        <v>0</v>
      </c>
      <c r="DQ92" s="34">
        <v>0</v>
      </c>
      <c r="DR92" s="34">
        <v>0</v>
      </c>
      <c r="DS92" s="34">
        <v>0</v>
      </c>
      <c r="DT92" s="34">
        <v>0</v>
      </c>
      <c r="DU92" s="34">
        <v>0</v>
      </c>
      <c r="DV92" s="34">
        <v>0</v>
      </c>
      <c r="DW92" s="34">
        <v>0</v>
      </c>
      <c r="DX92" s="34">
        <v>0</v>
      </c>
      <c r="DY92" s="34">
        <v>0</v>
      </c>
      <c r="DZ92" s="34">
        <v>0</v>
      </c>
      <c r="EA92" s="34">
        <v>0</v>
      </c>
      <c r="EB92" s="34">
        <v>0</v>
      </c>
      <c r="EC92" s="34">
        <v>0</v>
      </c>
      <c r="ED92" s="34">
        <v>0</v>
      </c>
      <c r="EE92" s="34">
        <v>3821</v>
      </c>
      <c r="EF92" s="34">
        <v>127</v>
      </c>
      <c r="EG92" s="34">
        <v>0</v>
      </c>
      <c r="EH92" s="34">
        <v>506</v>
      </c>
      <c r="EI92" s="34">
        <v>134</v>
      </c>
      <c r="EJ92" s="34">
        <v>-122</v>
      </c>
      <c r="EK92" s="34">
        <v>-42</v>
      </c>
      <c r="EL92" s="34">
        <v>-72</v>
      </c>
      <c r="EM92" s="34">
        <v>1153893</v>
      </c>
      <c r="EN92" s="34">
        <v>81187</v>
      </c>
      <c r="EO92" s="34">
        <v>0.35258534118776513</v>
      </c>
      <c r="EP92" s="34">
        <v>2750</v>
      </c>
      <c r="EQ92" s="34">
        <v>980</v>
      </c>
      <c r="ER92" s="34">
        <v>86</v>
      </c>
      <c r="ES92" s="34">
        <v>6</v>
      </c>
      <c r="ET92" s="34">
        <v>3.68</v>
      </c>
      <c r="EU92" s="34">
        <v>427</v>
      </c>
      <c r="EV92" s="34">
        <v>0</v>
      </c>
      <c r="EW92" s="34">
        <v>0</v>
      </c>
      <c r="EX92" s="34">
        <v>68</v>
      </c>
      <c r="EY92" s="34">
        <v>17</v>
      </c>
      <c r="EZ92" s="34">
        <v>-14</v>
      </c>
      <c r="FA92" s="34">
        <v>-4</v>
      </c>
      <c r="FB92" s="34">
        <v>-8</v>
      </c>
      <c r="FC92" s="34">
        <v>95925</v>
      </c>
      <c r="FD92" s="34">
        <v>11281</v>
      </c>
      <c r="FE92" s="34">
        <v>8.2361574722242592E-2</v>
      </c>
      <c r="FF92" s="34">
        <v>288</v>
      </c>
      <c r="FG92" s="34">
        <v>108</v>
      </c>
      <c r="FH92" s="34">
        <v>30</v>
      </c>
      <c r="FI92" s="34">
        <v>1</v>
      </c>
      <c r="FJ92" s="34">
        <v>3.78</v>
      </c>
      <c r="FK92" s="34">
        <v>221</v>
      </c>
      <c r="FL92" s="34">
        <v>0</v>
      </c>
      <c r="FM92" s="34">
        <v>0</v>
      </c>
      <c r="FN92" s="34">
        <v>5</v>
      </c>
      <c r="FO92" s="34">
        <v>4</v>
      </c>
      <c r="FP92" s="34">
        <v>-3</v>
      </c>
      <c r="FQ92" s="34">
        <v>0</v>
      </c>
      <c r="FR92" s="34">
        <v>-2</v>
      </c>
      <c r="FS92" s="34">
        <v>10871</v>
      </c>
      <c r="FT92" s="34">
        <v>2289</v>
      </c>
      <c r="FU92" s="34">
        <v>0.23713958758228143</v>
      </c>
      <c r="FV92" s="34">
        <v>140</v>
      </c>
      <c r="FW92" s="34">
        <v>77</v>
      </c>
      <c r="FX92" s="34">
        <v>4</v>
      </c>
      <c r="FY92" s="34">
        <v>0</v>
      </c>
      <c r="FZ92" s="34">
        <v>3.97</v>
      </c>
      <c r="GA92" s="34">
        <v>37</v>
      </c>
      <c r="GB92" s="34">
        <v>37</v>
      </c>
      <c r="GC92" s="34">
        <v>0</v>
      </c>
      <c r="GD92" s="34">
        <v>0</v>
      </c>
      <c r="GE92" s="34">
        <v>0</v>
      </c>
      <c r="GF92" s="34">
        <v>0</v>
      </c>
      <c r="GG92" s="34">
        <v>0</v>
      </c>
      <c r="GH92" s="34">
        <v>0</v>
      </c>
      <c r="GI92" s="34">
        <v>894</v>
      </c>
      <c r="GJ92" s="34">
        <v>515</v>
      </c>
      <c r="GK92" s="34">
        <v>0</v>
      </c>
      <c r="GL92" s="34">
        <v>37</v>
      </c>
      <c r="GM92" s="34">
        <v>0</v>
      </c>
      <c r="GN92" s="34">
        <v>0</v>
      </c>
      <c r="GO92" s="34">
        <v>0</v>
      </c>
      <c r="GP92" s="34">
        <v>3.28</v>
      </c>
      <c r="GQ92" s="34">
        <v>329</v>
      </c>
      <c r="GR92" s="34">
        <v>0</v>
      </c>
      <c r="GS92" s="34">
        <v>0</v>
      </c>
      <c r="GT92" s="34">
        <v>96</v>
      </c>
      <c r="GU92" s="34">
        <v>15</v>
      </c>
      <c r="GV92" s="34">
        <v>-28</v>
      </c>
      <c r="GW92" s="34">
        <v>-18</v>
      </c>
      <c r="GX92" s="34">
        <v>-10</v>
      </c>
      <c r="GY92" s="34">
        <v>79749</v>
      </c>
      <c r="GZ92" s="34">
        <v>5750</v>
      </c>
      <c r="HA92" s="34">
        <v>2.9360031814215169E-2</v>
      </c>
      <c r="HB92" s="34">
        <v>248</v>
      </c>
      <c r="HC92" s="34">
        <v>81</v>
      </c>
      <c r="HD92" s="34">
        <v>0</v>
      </c>
      <c r="HE92" s="34">
        <v>0</v>
      </c>
      <c r="HF92" s="34">
        <v>3.14</v>
      </c>
      <c r="HG92" s="34">
        <v>104</v>
      </c>
      <c r="HH92" s="34">
        <v>0</v>
      </c>
      <c r="HI92" s="34">
        <v>0</v>
      </c>
      <c r="HJ92" s="34">
        <v>20</v>
      </c>
      <c r="HK92" s="34">
        <v>2</v>
      </c>
      <c r="HL92" s="34">
        <v>-2</v>
      </c>
      <c r="HM92" s="34">
        <v>0</v>
      </c>
      <c r="HN92" s="34">
        <v>-1</v>
      </c>
      <c r="HO92" s="34">
        <v>7233</v>
      </c>
      <c r="HP92" s="34">
        <v>2284</v>
      </c>
      <c r="HQ92" s="34">
        <v>0</v>
      </c>
      <c r="HR92" s="34">
        <v>83</v>
      </c>
      <c r="HS92" s="34">
        <v>16</v>
      </c>
      <c r="HT92" s="34">
        <v>5</v>
      </c>
      <c r="HU92" s="34">
        <v>0</v>
      </c>
      <c r="HV92" s="34">
        <v>3.18</v>
      </c>
      <c r="HW92" s="34">
        <v>83</v>
      </c>
      <c r="HX92" s="34">
        <v>0</v>
      </c>
      <c r="HY92" s="34">
        <v>0</v>
      </c>
      <c r="HZ92" s="34">
        <v>14</v>
      </c>
      <c r="IA92" s="34">
        <v>2</v>
      </c>
      <c r="IB92" s="34">
        <v>-2</v>
      </c>
      <c r="IC92" s="34">
        <v>0</v>
      </c>
      <c r="ID92" s="34">
        <v>-1</v>
      </c>
      <c r="IE92" s="34">
        <v>5186</v>
      </c>
      <c r="IF92" s="34">
        <v>2099</v>
      </c>
      <c r="IG92" s="34">
        <v>0</v>
      </c>
      <c r="IH92" s="34">
        <v>73</v>
      </c>
      <c r="II92" s="34">
        <v>8</v>
      </c>
      <c r="IJ92" s="34">
        <v>2</v>
      </c>
      <c r="IK92" s="34">
        <v>0</v>
      </c>
      <c r="IL92" s="34">
        <v>2.83</v>
      </c>
      <c r="IM92" s="34">
        <v>171</v>
      </c>
      <c r="IN92" s="34">
        <v>0</v>
      </c>
      <c r="IO92" s="34">
        <v>0</v>
      </c>
      <c r="IP92" s="34">
        <v>17</v>
      </c>
      <c r="IQ92" s="34">
        <v>6</v>
      </c>
      <c r="IR92" s="34">
        <v>-4</v>
      </c>
      <c r="IS92" s="34">
        <v>-1</v>
      </c>
      <c r="IT92" s="34">
        <v>-3</v>
      </c>
      <c r="IU92" s="34">
        <v>27757</v>
      </c>
      <c r="IV92" s="34">
        <v>6944</v>
      </c>
      <c r="IW92" s="34">
        <v>0</v>
      </c>
      <c r="IX92" s="34">
        <v>135</v>
      </c>
      <c r="IY92" s="34">
        <v>35</v>
      </c>
      <c r="IZ92" s="34">
        <v>1</v>
      </c>
      <c r="JA92" s="34">
        <v>0</v>
      </c>
      <c r="JB92" s="34">
        <v>2.92</v>
      </c>
      <c r="JC92" s="34">
        <v>117</v>
      </c>
      <c r="JD92" s="34">
        <v>0</v>
      </c>
      <c r="JE92" s="34">
        <v>0</v>
      </c>
      <c r="JF92" s="34">
        <v>12</v>
      </c>
      <c r="JG92" s="34">
        <v>1</v>
      </c>
      <c r="JH92" s="34">
        <v>-2</v>
      </c>
      <c r="JI92" s="34">
        <v>0</v>
      </c>
      <c r="JJ92" s="34">
        <v>-1</v>
      </c>
      <c r="JK92" s="34">
        <v>50695</v>
      </c>
      <c r="JL92" s="34">
        <v>1843</v>
      </c>
      <c r="JM92" s="34">
        <v>0</v>
      </c>
      <c r="JN92" s="34">
        <v>69</v>
      </c>
      <c r="JO92" s="34">
        <v>47</v>
      </c>
      <c r="JP92" s="34">
        <v>2</v>
      </c>
      <c r="JQ92" s="34">
        <v>0</v>
      </c>
      <c r="JR92" s="34">
        <v>4.41</v>
      </c>
      <c r="JS92" s="34">
        <v>42</v>
      </c>
      <c r="JT92" s="34">
        <v>0</v>
      </c>
      <c r="JU92" s="34">
        <v>0</v>
      </c>
      <c r="JV92" s="34">
        <v>4</v>
      </c>
      <c r="JW92" s="34">
        <v>2</v>
      </c>
      <c r="JX92" s="34">
        <v>-3</v>
      </c>
      <c r="JY92" s="34">
        <v>0</v>
      </c>
      <c r="JZ92" s="34">
        <v>-2</v>
      </c>
      <c r="KA92" s="34">
        <v>2635</v>
      </c>
      <c r="KB92" s="34">
        <v>427</v>
      </c>
      <c r="KC92" s="34">
        <v>0</v>
      </c>
      <c r="KD92" s="34">
        <v>27</v>
      </c>
      <c r="KE92" s="34">
        <v>13</v>
      </c>
      <c r="KF92" s="34">
        <v>2</v>
      </c>
      <c r="KG92" s="34">
        <v>0</v>
      </c>
      <c r="KH92" s="34">
        <v>4.22</v>
      </c>
      <c r="KI92" s="34">
        <v>90</v>
      </c>
      <c r="KJ92" s="34">
        <v>90</v>
      </c>
      <c r="KK92" s="34">
        <v>0</v>
      </c>
      <c r="KL92" s="34">
        <v>9</v>
      </c>
      <c r="KM92" s="34">
        <v>0</v>
      </c>
      <c r="KN92" s="34">
        <v>0</v>
      </c>
      <c r="KO92" s="34">
        <v>0</v>
      </c>
      <c r="KP92" s="34">
        <v>0</v>
      </c>
      <c r="KQ92" s="34">
        <v>56825</v>
      </c>
      <c r="KR92" s="34">
        <v>9</v>
      </c>
      <c r="KS92" s="34">
        <v>0</v>
      </c>
      <c r="KT92" s="34">
        <v>83</v>
      </c>
      <c r="KU92" s="34">
        <v>7</v>
      </c>
      <c r="KV92" s="34">
        <v>0</v>
      </c>
      <c r="KW92" s="34">
        <v>0</v>
      </c>
      <c r="KX92" s="34">
        <v>2.63</v>
      </c>
      <c r="KY92" s="34">
        <v>266</v>
      </c>
      <c r="KZ92" s="34">
        <v>0</v>
      </c>
      <c r="LA92" s="34">
        <v>0</v>
      </c>
      <c r="LB92" s="34">
        <v>12</v>
      </c>
      <c r="LC92" s="34">
        <v>1</v>
      </c>
      <c r="LD92" s="34">
        <v>-1</v>
      </c>
      <c r="LE92" s="34">
        <v>0</v>
      </c>
      <c r="LF92" s="34">
        <v>-1</v>
      </c>
      <c r="LG92" s="34">
        <v>94800</v>
      </c>
      <c r="LH92" s="34">
        <v>13312</v>
      </c>
      <c r="LI92" s="34">
        <v>0</v>
      </c>
      <c r="LJ92" s="34">
        <v>219</v>
      </c>
      <c r="LK92" s="34">
        <v>47</v>
      </c>
      <c r="LL92" s="34">
        <v>0</v>
      </c>
      <c r="LM92" s="34">
        <v>0</v>
      </c>
      <c r="LN92" s="34">
        <v>3.69</v>
      </c>
      <c r="LO92" s="34">
        <v>124</v>
      </c>
      <c r="LP92" s="34">
        <v>0</v>
      </c>
      <c r="LQ92" s="34">
        <v>0</v>
      </c>
      <c r="LR92" s="34">
        <v>26</v>
      </c>
      <c r="LS92" s="34">
        <v>1</v>
      </c>
      <c r="LT92" s="34">
        <v>-2</v>
      </c>
      <c r="LU92" s="34">
        <v>-2</v>
      </c>
      <c r="LV92" s="34">
        <v>-1</v>
      </c>
      <c r="LW92" s="34">
        <v>4272</v>
      </c>
      <c r="LX92" s="34">
        <v>1706</v>
      </c>
      <c r="LY92" s="34">
        <v>0</v>
      </c>
      <c r="LZ92" s="34">
        <v>91</v>
      </c>
      <c r="MA92" s="34">
        <v>33</v>
      </c>
      <c r="MB92" s="34">
        <v>0</v>
      </c>
      <c r="MC92" s="34">
        <v>0</v>
      </c>
      <c r="MD92" s="34">
        <v>3.88</v>
      </c>
      <c r="ME92" s="34">
        <v>170</v>
      </c>
      <c r="MF92" s="34">
        <v>0</v>
      </c>
      <c r="MG92" s="34">
        <v>0</v>
      </c>
      <c r="MH92" s="34">
        <v>17</v>
      </c>
      <c r="MI92" s="34">
        <v>8</v>
      </c>
      <c r="MJ92" s="34">
        <v>-6</v>
      </c>
      <c r="MK92" s="34">
        <v>0</v>
      </c>
      <c r="ML92" s="34">
        <v>-6</v>
      </c>
      <c r="MM92" s="34">
        <v>13001</v>
      </c>
      <c r="MN92" s="34">
        <v>3285</v>
      </c>
      <c r="MO92" s="34">
        <v>0</v>
      </c>
      <c r="MP92" s="34">
        <v>139</v>
      </c>
      <c r="MQ92" s="34">
        <v>26</v>
      </c>
      <c r="MR92" s="34">
        <v>4</v>
      </c>
      <c r="MS92" s="34">
        <v>0</v>
      </c>
      <c r="MT92" s="34">
        <v>3.85</v>
      </c>
      <c r="MU92" s="34">
        <v>262</v>
      </c>
      <c r="MV92" s="34">
        <v>0</v>
      </c>
      <c r="MW92" s="34">
        <v>0</v>
      </c>
      <c r="MX92" s="34">
        <v>25</v>
      </c>
      <c r="MY92" s="34">
        <v>2</v>
      </c>
      <c r="MZ92" s="34">
        <v>-4</v>
      </c>
      <c r="NA92" s="34">
        <v>-3</v>
      </c>
      <c r="NB92" s="34">
        <v>-1</v>
      </c>
      <c r="NC92" s="34">
        <v>627861</v>
      </c>
      <c r="ND92" s="34">
        <v>11279</v>
      </c>
      <c r="NE92" s="34">
        <v>0.62584050957914039</v>
      </c>
      <c r="NF92" s="34">
        <v>177</v>
      </c>
      <c r="NG92" s="34">
        <v>76</v>
      </c>
      <c r="NH92" s="34">
        <v>9</v>
      </c>
      <c r="NI92" s="34">
        <v>0</v>
      </c>
      <c r="NJ92" s="34">
        <v>3.5</v>
      </c>
      <c r="NK92" s="34">
        <v>63</v>
      </c>
      <c r="NL92" s="34">
        <v>0</v>
      </c>
      <c r="NM92" s="34">
        <v>0</v>
      </c>
      <c r="NN92" s="34">
        <v>6</v>
      </c>
      <c r="NO92" s="34">
        <v>5</v>
      </c>
      <c r="NP92" s="34">
        <v>-4</v>
      </c>
      <c r="NQ92" s="34">
        <v>0</v>
      </c>
      <c r="NR92" s="34">
        <v>-3</v>
      </c>
      <c r="NS92" s="34">
        <v>12818</v>
      </c>
      <c r="NT92" s="34">
        <v>3666</v>
      </c>
      <c r="NU92" s="34">
        <v>0</v>
      </c>
      <c r="NV92" s="34">
        <v>54</v>
      </c>
      <c r="NW92" s="34">
        <v>6</v>
      </c>
      <c r="NX92" s="34">
        <v>2</v>
      </c>
      <c r="NY92" s="34">
        <v>0</v>
      </c>
      <c r="NZ92" s="34">
        <v>2.93</v>
      </c>
      <c r="OA92" s="34">
        <v>412</v>
      </c>
      <c r="OB92" s="34">
        <v>0</v>
      </c>
      <c r="OC92" s="34">
        <v>0</v>
      </c>
      <c r="OD92" s="34">
        <v>85</v>
      </c>
      <c r="OE92" s="34">
        <v>17</v>
      </c>
      <c r="OF92" s="34">
        <v>-19</v>
      </c>
      <c r="OG92" s="34">
        <v>-6</v>
      </c>
      <c r="OH92" s="34">
        <v>-13</v>
      </c>
      <c r="OI92" s="34">
        <v>21771</v>
      </c>
      <c r="OJ92" s="34">
        <v>6223</v>
      </c>
      <c r="OK92" s="34">
        <v>0</v>
      </c>
      <c r="OL92" s="34">
        <v>305</v>
      </c>
      <c r="OM92" s="34">
        <v>97</v>
      </c>
      <c r="ON92" s="34">
        <v>9</v>
      </c>
      <c r="OO92" s="34">
        <v>1</v>
      </c>
      <c r="OP92" s="34">
        <v>3.7</v>
      </c>
      <c r="OQ92" s="34">
        <v>223</v>
      </c>
      <c r="OR92" s="34">
        <v>0</v>
      </c>
      <c r="OS92" s="34">
        <v>0</v>
      </c>
      <c r="OT92" s="34">
        <v>5</v>
      </c>
      <c r="OU92" s="34">
        <v>0</v>
      </c>
      <c r="OV92" s="34">
        <v>-1</v>
      </c>
      <c r="OW92" s="34">
        <v>0</v>
      </c>
      <c r="OX92" s="34">
        <v>0</v>
      </c>
      <c r="OY92" s="34">
        <v>6561</v>
      </c>
      <c r="OZ92" s="34">
        <v>1049</v>
      </c>
      <c r="PA92" s="34">
        <v>0</v>
      </c>
      <c r="PB92" s="34">
        <v>142</v>
      </c>
      <c r="PC92" s="34">
        <v>76</v>
      </c>
      <c r="PD92" s="34">
        <v>5</v>
      </c>
      <c r="PE92" s="34">
        <v>0</v>
      </c>
      <c r="PF92" s="34">
        <v>4.29</v>
      </c>
      <c r="PG92" s="34">
        <v>119</v>
      </c>
      <c r="PH92" s="34">
        <v>0</v>
      </c>
      <c r="PI92" s="34">
        <v>0</v>
      </c>
      <c r="PJ92" s="34">
        <v>10</v>
      </c>
      <c r="PK92" s="34">
        <v>36</v>
      </c>
      <c r="PL92" s="34">
        <v>-13</v>
      </c>
      <c r="PM92" s="34">
        <v>-1</v>
      </c>
      <c r="PN92" s="34">
        <v>-12</v>
      </c>
      <c r="PO92" s="34">
        <v>5117</v>
      </c>
      <c r="PP92" s="34">
        <v>1514</v>
      </c>
      <c r="PQ92" s="34">
        <v>0.2120590149793995</v>
      </c>
      <c r="PR92" s="34">
        <v>101</v>
      </c>
      <c r="PS92" s="34">
        <v>13</v>
      </c>
      <c r="PT92" s="34">
        <v>5</v>
      </c>
      <c r="PU92" s="34">
        <v>0</v>
      </c>
      <c r="PV92" s="34">
        <v>3.72</v>
      </c>
      <c r="PW92" s="34">
        <v>129</v>
      </c>
      <c r="PX92" s="34">
        <v>0</v>
      </c>
      <c r="PY92" s="34">
        <v>0</v>
      </c>
      <c r="PZ92" s="34">
        <v>12</v>
      </c>
      <c r="QA92" s="34">
        <v>5</v>
      </c>
      <c r="QB92" s="34">
        <v>-2</v>
      </c>
      <c r="QC92" s="34">
        <v>-1</v>
      </c>
      <c r="QD92" s="34">
        <v>-1</v>
      </c>
      <c r="QE92" s="34">
        <v>13115</v>
      </c>
      <c r="QF92" s="34">
        <v>957</v>
      </c>
      <c r="QG92" s="34">
        <v>0</v>
      </c>
      <c r="QH92" s="34">
        <v>62</v>
      </c>
      <c r="QI92" s="34">
        <v>66</v>
      </c>
      <c r="QJ92" s="34">
        <v>2</v>
      </c>
      <c r="QK92" s="34">
        <v>0</v>
      </c>
      <c r="QL92" s="34">
        <v>4.42</v>
      </c>
      <c r="QM92" s="34">
        <v>184</v>
      </c>
      <c r="QN92" s="34">
        <v>0</v>
      </c>
      <c r="QO92" s="34">
        <v>0</v>
      </c>
      <c r="QP92" s="34">
        <v>31</v>
      </c>
      <c r="QQ92" s="34">
        <v>1</v>
      </c>
      <c r="QR92" s="34">
        <v>-3</v>
      </c>
      <c r="QS92" s="34">
        <v>-2</v>
      </c>
      <c r="QT92" s="34">
        <v>-1</v>
      </c>
      <c r="QU92" s="34">
        <v>5710</v>
      </c>
      <c r="QV92" s="34">
        <v>1487</v>
      </c>
      <c r="QW92" s="34">
        <v>0</v>
      </c>
      <c r="QX92" s="34">
        <v>100</v>
      </c>
      <c r="QY92" s="34">
        <v>83</v>
      </c>
      <c r="QZ92" s="34">
        <v>1</v>
      </c>
      <c r="RA92" s="34">
        <v>0</v>
      </c>
      <c r="RB92" s="34">
        <v>4.03</v>
      </c>
      <c r="RC92" s="34">
        <v>61</v>
      </c>
      <c r="RD92" s="34">
        <v>0</v>
      </c>
      <c r="RE92" s="34">
        <v>0</v>
      </c>
      <c r="RF92" s="34">
        <v>4</v>
      </c>
      <c r="RG92" s="34">
        <v>4</v>
      </c>
      <c r="RH92" s="34">
        <v>-4</v>
      </c>
      <c r="RI92" s="34">
        <v>0</v>
      </c>
      <c r="RJ92" s="34">
        <v>-4</v>
      </c>
      <c r="RK92" s="34">
        <v>1265</v>
      </c>
      <c r="RL92" s="34">
        <v>577</v>
      </c>
      <c r="RM92" s="34">
        <v>0</v>
      </c>
      <c r="RN92" s="34">
        <v>56</v>
      </c>
      <c r="RO92" s="34">
        <v>4</v>
      </c>
      <c r="RP92" s="34">
        <v>0</v>
      </c>
      <c r="RQ92" s="34">
        <v>0</v>
      </c>
      <c r="RR92" s="34">
        <v>3.3</v>
      </c>
      <c r="RS92" s="34">
        <v>70</v>
      </c>
      <c r="RT92" s="34">
        <v>0</v>
      </c>
      <c r="RU92" s="34">
        <v>0</v>
      </c>
      <c r="RV92" s="34">
        <v>6</v>
      </c>
      <c r="RW92" s="34">
        <v>2</v>
      </c>
      <c r="RX92" s="34">
        <v>-2</v>
      </c>
      <c r="RY92" s="34">
        <v>0</v>
      </c>
      <c r="RZ92" s="34">
        <v>-1</v>
      </c>
      <c r="SA92" s="34">
        <v>4781</v>
      </c>
      <c r="SB92" s="34">
        <v>1119</v>
      </c>
      <c r="SC92" s="34">
        <v>0</v>
      </c>
      <c r="SD92" s="34">
        <v>51</v>
      </c>
      <c r="SE92" s="34">
        <v>18</v>
      </c>
      <c r="SF92" s="34">
        <v>2</v>
      </c>
      <c r="SG92" s="34">
        <v>0</v>
      </c>
      <c r="SH92" s="34">
        <v>3.66</v>
      </c>
      <c r="SI92" s="34">
        <v>67</v>
      </c>
      <c r="SJ92" s="34">
        <v>0</v>
      </c>
      <c r="SK92" s="34">
        <v>0</v>
      </c>
      <c r="SL92" s="34">
        <v>2</v>
      </c>
      <c r="SM92" s="34">
        <v>0</v>
      </c>
      <c r="SN92" s="34">
        <v>0</v>
      </c>
      <c r="SO92" s="34">
        <v>0</v>
      </c>
      <c r="SP92" s="34">
        <v>0</v>
      </c>
      <c r="SQ92" s="34">
        <v>2407</v>
      </c>
      <c r="SR92" s="34">
        <v>1163</v>
      </c>
      <c r="SS92" s="34">
        <v>0</v>
      </c>
      <c r="ST92" s="34">
        <v>27</v>
      </c>
      <c r="SU92" s="34">
        <v>39</v>
      </c>
      <c r="SV92" s="34">
        <v>1</v>
      </c>
      <c r="SW92" s="34">
        <v>1</v>
      </c>
      <c r="SX92" s="34">
        <v>4.84</v>
      </c>
      <c r="SY92" s="34">
        <v>50</v>
      </c>
      <c r="SZ92" s="34">
        <v>0</v>
      </c>
      <c r="TA92" s="34">
        <v>0</v>
      </c>
      <c r="TB92" s="34">
        <v>20</v>
      </c>
      <c r="TC92" s="34">
        <v>1</v>
      </c>
      <c r="TD92" s="34">
        <v>-4</v>
      </c>
      <c r="TE92" s="34">
        <v>-3</v>
      </c>
      <c r="TF92" s="34">
        <v>0</v>
      </c>
      <c r="TG92" s="34">
        <v>2645</v>
      </c>
      <c r="TH92" s="34">
        <v>409</v>
      </c>
      <c r="TI92" s="34">
        <v>0</v>
      </c>
      <c r="TJ92" s="34">
        <v>42</v>
      </c>
      <c r="TK92" s="34">
        <v>6</v>
      </c>
      <c r="TL92" s="34">
        <v>1</v>
      </c>
      <c r="TM92" s="34">
        <v>1</v>
      </c>
      <c r="TN92" s="34">
        <v>3.94</v>
      </c>
      <c r="TO92" s="34">
        <v>410</v>
      </c>
      <c r="TP92" s="34">
        <v>31</v>
      </c>
      <c r="TQ92" s="34">
        <v>0</v>
      </c>
      <c r="TR92" s="34">
        <v>34</v>
      </c>
      <c r="TS92" s="34">
        <v>9</v>
      </c>
      <c r="TT92" s="34">
        <v>-9</v>
      </c>
      <c r="TU92" s="34">
        <v>-4</v>
      </c>
      <c r="TV92" s="34">
        <v>-4</v>
      </c>
      <c r="TW92" s="34">
        <v>55489</v>
      </c>
      <c r="TX92" s="34">
        <v>536</v>
      </c>
      <c r="TY92" s="34">
        <v>4.497233444190394E-2</v>
      </c>
      <c r="TZ92" s="34">
        <v>144</v>
      </c>
      <c r="UA92" s="34">
        <v>90</v>
      </c>
      <c r="UB92" s="34">
        <v>175</v>
      </c>
      <c r="UC92" s="34">
        <v>0</v>
      </c>
      <c r="UD92" s="34">
        <v>7.58</v>
      </c>
      <c r="UE92" s="34">
        <v>379</v>
      </c>
      <c r="UF92" s="34">
        <v>0</v>
      </c>
      <c r="UG92" s="34">
        <v>0</v>
      </c>
      <c r="UH92" s="34">
        <v>34</v>
      </c>
      <c r="UI92" s="34">
        <v>9</v>
      </c>
      <c r="UJ92" s="34">
        <v>-9</v>
      </c>
      <c r="UK92" s="34">
        <v>-4</v>
      </c>
      <c r="UL92" s="34">
        <v>-4</v>
      </c>
      <c r="UM92" s="34">
        <v>28656</v>
      </c>
      <c r="UN92" s="34">
        <v>329</v>
      </c>
      <c r="UO92" s="34">
        <v>8.7084925266599222E-2</v>
      </c>
      <c r="UP92" s="34">
        <v>133</v>
      </c>
      <c r="UQ92" s="34">
        <v>84</v>
      </c>
      <c r="UR92" s="34">
        <v>163</v>
      </c>
      <c r="US92" s="34">
        <v>0</v>
      </c>
      <c r="UT92" s="34">
        <v>7.6</v>
      </c>
      <c r="UU92" s="34">
        <v>379</v>
      </c>
      <c r="UV92" s="34">
        <v>0</v>
      </c>
      <c r="UW92" s="34">
        <v>0</v>
      </c>
      <c r="UX92" s="34">
        <v>34</v>
      </c>
      <c r="UY92" s="34">
        <v>8</v>
      </c>
      <c r="UZ92" s="34">
        <v>-8</v>
      </c>
      <c r="VA92" s="34">
        <v>-4</v>
      </c>
      <c r="VB92" s="34">
        <v>-3</v>
      </c>
      <c r="VC92" s="34">
        <v>28372</v>
      </c>
      <c r="VD92" s="34">
        <v>326</v>
      </c>
      <c r="VE92" s="34">
        <v>8.7954162487105705E-2</v>
      </c>
      <c r="VF92" s="34">
        <v>132</v>
      </c>
      <c r="VG92" s="34">
        <v>84</v>
      </c>
      <c r="VH92" s="34">
        <v>163</v>
      </c>
      <c r="VI92" s="34">
        <v>0</v>
      </c>
      <c r="VJ92" s="34">
        <v>7.6</v>
      </c>
      <c r="VK92" s="34">
        <v>31</v>
      </c>
      <c r="VL92" s="34">
        <v>31</v>
      </c>
      <c r="VM92" s="34">
        <v>0</v>
      </c>
      <c r="VN92" s="34">
        <v>0</v>
      </c>
      <c r="VO92" s="34">
        <v>0</v>
      </c>
      <c r="VP92" s="34">
        <v>0</v>
      </c>
      <c r="VQ92" s="34">
        <v>0</v>
      </c>
      <c r="VR92" s="34">
        <v>0</v>
      </c>
      <c r="VS92" s="34">
        <v>26833</v>
      </c>
      <c r="VT92" s="34">
        <v>207</v>
      </c>
      <c r="VU92" s="34">
        <v>0</v>
      </c>
      <c r="VV92" s="34">
        <v>12</v>
      </c>
      <c r="VW92" s="34">
        <v>6</v>
      </c>
      <c r="VX92" s="34">
        <v>13</v>
      </c>
      <c r="VY92" s="34">
        <v>0</v>
      </c>
      <c r="VZ92" s="34">
        <v>7.32</v>
      </c>
      <c r="WA92" s="34">
        <v>0</v>
      </c>
      <c r="WB92" s="34">
        <v>0</v>
      </c>
      <c r="WC92" s="34">
        <v>0</v>
      </c>
      <c r="WD92" s="34">
        <v>0</v>
      </c>
      <c r="WE92" s="34">
        <v>0</v>
      </c>
      <c r="WF92" s="34">
        <v>0</v>
      </c>
      <c r="WG92" s="34">
        <v>0</v>
      </c>
      <c r="WH92" s="34">
        <v>0</v>
      </c>
      <c r="WI92" s="34">
        <v>1</v>
      </c>
      <c r="WJ92" s="34">
        <v>0</v>
      </c>
      <c r="WK92" s="34">
        <v>0</v>
      </c>
      <c r="WL92" s="34">
        <v>0</v>
      </c>
      <c r="WM92" s="34">
        <v>0</v>
      </c>
      <c r="WN92" s="34">
        <v>0</v>
      </c>
      <c r="WO92" s="34">
        <v>0</v>
      </c>
      <c r="WP92" s="34">
        <v>0.14000000000000001</v>
      </c>
      <c r="WQ92" s="34">
        <v>169</v>
      </c>
      <c r="WR92" s="34">
        <v>0</v>
      </c>
      <c r="WS92" s="34">
        <v>0</v>
      </c>
      <c r="WT92" s="34">
        <v>2</v>
      </c>
      <c r="WU92" s="34">
        <v>1</v>
      </c>
      <c r="WV92" s="34">
        <v>-1</v>
      </c>
      <c r="WW92" s="34">
        <v>0</v>
      </c>
      <c r="WX92" s="34">
        <v>0</v>
      </c>
      <c r="WY92" s="34">
        <v>176906</v>
      </c>
      <c r="WZ92" s="34">
        <v>943</v>
      </c>
      <c r="XA92" s="34">
        <v>3.9108954614914745E-3</v>
      </c>
      <c r="XB92" s="34">
        <v>101</v>
      </c>
      <c r="XC92" s="34">
        <v>33</v>
      </c>
      <c r="XD92" s="34">
        <v>35</v>
      </c>
      <c r="XE92" s="34">
        <v>0</v>
      </c>
      <c r="XF92" s="34">
        <v>7.17</v>
      </c>
      <c r="XG92" s="34">
        <v>1798</v>
      </c>
      <c r="XH92" s="34">
        <v>0</v>
      </c>
      <c r="XI92" s="34">
        <v>0</v>
      </c>
      <c r="XJ92" s="34">
        <v>209</v>
      </c>
      <c r="XK92" s="34">
        <v>450</v>
      </c>
      <c r="XL92" s="34">
        <v>-108</v>
      </c>
      <c r="XM92" s="34">
        <v>-22</v>
      </c>
      <c r="XN92" s="34">
        <v>-83</v>
      </c>
      <c r="XO92" s="34">
        <v>85899</v>
      </c>
      <c r="XP92" s="34">
        <v>9349</v>
      </c>
      <c r="XQ92" s="34">
        <v>0</v>
      </c>
      <c r="XR92" s="34">
        <v>1203</v>
      </c>
      <c r="XS92" s="34">
        <v>281</v>
      </c>
      <c r="XT92" s="34">
        <v>301</v>
      </c>
      <c r="XU92" s="34">
        <v>13</v>
      </c>
      <c r="XV92" s="34">
        <v>4.32</v>
      </c>
      <c r="XW92" s="34">
        <v>759</v>
      </c>
      <c r="XX92" s="34">
        <v>0</v>
      </c>
      <c r="XY92" s="34">
        <v>0</v>
      </c>
      <c r="XZ92" s="34">
        <v>73</v>
      </c>
      <c r="YA92" s="34">
        <v>211</v>
      </c>
      <c r="YB92" s="34">
        <v>-63</v>
      </c>
      <c r="YC92" s="34">
        <v>-3</v>
      </c>
      <c r="YD92" s="34">
        <v>-58</v>
      </c>
      <c r="YE92" s="34">
        <v>25194</v>
      </c>
      <c r="YF92" s="34">
        <v>4148</v>
      </c>
      <c r="YG92" s="34">
        <v>0</v>
      </c>
      <c r="YH92" s="34">
        <v>621</v>
      </c>
      <c r="YI92" s="34">
        <v>103</v>
      </c>
      <c r="YJ92" s="34">
        <v>29</v>
      </c>
      <c r="YK92" s="34">
        <v>6</v>
      </c>
      <c r="YL92" s="34">
        <v>2.73</v>
      </c>
      <c r="YM92" s="34">
        <v>887</v>
      </c>
      <c r="YN92" s="34">
        <v>0</v>
      </c>
      <c r="YO92" s="34">
        <v>0</v>
      </c>
      <c r="YP92" s="34">
        <v>116</v>
      </c>
      <c r="YQ92" s="34">
        <v>238</v>
      </c>
      <c r="YR92" s="34">
        <v>-42</v>
      </c>
      <c r="YS92" s="34">
        <v>-18</v>
      </c>
      <c r="YT92" s="34">
        <v>-24</v>
      </c>
      <c r="YU92" s="34">
        <v>32850</v>
      </c>
      <c r="YV92" s="34">
        <v>3726</v>
      </c>
      <c r="YW92" s="34">
        <v>0</v>
      </c>
      <c r="YX92" s="34">
        <v>465</v>
      </c>
      <c r="YY92" s="34">
        <v>156</v>
      </c>
      <c r="YZ92" s="34">
        <v>265</v>
      </c>
      <c r="ZA92" s="34">
        <v>1</v>
      </c>
      <c r="ZB92" s="34">
        <v>5.68</v>
      </c>
      <c r="ZC92" s="34">
        <v>152</v>
      </c>
      <c r="ZD92" s="34">
        <v>0</v>
      </c>
      <c r="ZE92" s="34">
        <v>0</v>
      </c>
      <c r="ZF92" s="34">
        <v>20</v>
      </c>
      <c r="ZG92" s="34">
        <v>2</v>
      </c>
      <c r="ZH92" s="34">
        <v>-2</v>
      </c>
      <c r="ZI92" s="34">
        <v>-1</v>
      </c>
      <c r="ZJ92" s="34">
        <v>-1</v>
      </c>
      <c r="ZK92" s="34">
        <v>27855</v>
      </c>
      <c r="ZL92" s="34">
        <v>1475</v>
      </c>
      <c r="ZM92" s="34">
        <v>0</v>
      </c>
      <c r="ZN92" s="34">
        <v>117</v>
      </c>
      <c r="ZO92" s="34">
        <v>22</v>
      </c>
      <c r="ZP92" s="34">
        <v>7</v>
      </c>
      <c r="ZQ92" s="34">
        <v>6</v>
      </c>
      <c r="ZR92" s="34">
        <v>4.3</v>
      </c>
      <c r="ZS92" s="34">
        <v>1788</v>
      </c>
      <c r="ZT92" s="34">
        <v>0</v>
      </c>
      <c r="ZU92" s="34">
        <v>0</v>
      </c>
      <c r="ZV92" s="34">
        <v>289</v>
      </c>
      <c r="ZW92" s="34">
        <v>97</v>
      </c>
      <c r="ZX92" s="34">
        <v>-68</v>
      </c>
      <c r="ZY92" s="34">
        <v>-12</v>
      </c>
      <c r="ZZ92" s="34">
        <v>-51</v>
      </c>
      <c r="AAA92" s="34">
        <v>126822</v>
      </c>
      <c r="AAB92" s="34">
        <v>64615</v>
      </c>
      <c r="AAC92" s="34">
        <v>0</v>
      </c>
      <c r="AAD92" s="34">
        <v>1298</v>
      </c>
      <c r="AAE92" s="34">
        <v>370</v>
      </c>
      <c r="AAF92" s="34">
        <v>74</v>
      </c>
      <c r="AAG92" s="34">
        <v>47</v>
      </c>
      <c r="AAH92" s="34">
        <v>4.05</v>
      </c>
      <c r="AAI92" s="34">
        <v>1261</v>
      </c>
      <c r="AAJ92" s="34">
        <v>0</v>
      </c>
      <c r="AAK92" s="34">
        <v>0</v>
      </c>
      <c r="AAL92" s="34">
        <v>234</v>
      </c>
      <c r="AAM92" s="34">
        <v>74</v>
      </c>
      <c r="AAN92" s="34">
        <v>-49</v>
      </c>
      <c r="AAO92" s="34">
        <v>-12</v>
      </c>
      <c r="AAP92" s="34">
        <v>-35</v>
      </c>
      <c r="AAQ92" s="34">
        <v>362454</v>
      </c>
      <c r="AAR92" s="34">
        <v>14318</v>
      </c>
      <c r="AAS92" s="34">
        <v>1.1925096627105178E-3</v>
      </c>
      <c r="AAT92" s="34">
        <v>707</v>
      </c>
      <c r="AAU92" s="34">
        <v>426</v>
      </c>
      <c r="AAV92" s="34">
        <v>126</v>
      </c>
      <c r="AAW92" s="34">
        <v>1</v>
      </c>
      <c r="AAX92" s="34">
        <v>5.55</v>
      </c>
      <c r="AAY92" s="34">
        <v>367</v>
      </c>
      <c r="AAZ92" s="34">
        <v>0</v>
      </c>
      <c r="ABA92" s="34">
        <v>0</v>
      </c>
      <c r="ABB92" s="34">
        <v>35</v>
      </c>
      <c r="ABC92" s="34">
        <v>7</v>
      </c>
      <c r="ABD92" s="34">
        <v>-6</v>
      </c>
      <c r="ABE92" s="34">
        <v>-1</v>
      </c>
      <c r="ABF92" s="34">
        <v>-4</v>
      </c>
      <c r="ABG92" s="34">
        <v>233270</v>
      </c>
      <c r="ABH92" s="34">
        <v>7781</v>
      </c>
      <c r="ABI92" s="34">
        <v>0</v>
      </c>
      <c r="ABJ92" s="34">
        <v>269</v>
      </c>
      <c r="ABK92" s="34">
        <v>93</v>
      </c>
      <c r="ABL92" s="34">
        <v>3</v>
      </c>
      <c r="ABM92" s="34">
        <v>1</v>
      </c>
      <c r="ABN92" s="34">
        <v>4.03</v>
      </c>
      <c r="ABO92" s="34">
        <v>81</v>
      </c>
      <c r="ABP92" s="34">
        <v>0</v>
      </c>
      <c r="ABQ92" s="34">
        <v>0</v>
      </c>
      <c r="ABR92" s="34">
        <v>52</v>
      </c>
      <c r="ABS92" s="34">
        <v>0</v>
      </c>
      <c r="ABT92" s="34">
        <v>-7</v>
      </c>
      <c r="ABU92" s="34">
        <v>-7</v>
      </c>
      <c r="ABV92" s="34">
        <v>0</v>
      </c>
      <c r="ABW92" s="34">
        <v>19575</v>
      </c>
      <c r="ABX92" s="34">
        <v>429</v>
      </c>
      <c r="ABY92" s="34">
        <v>0</v>
      </c>
      <c r="ABZ92" s="34">
        <v>25</v>
      </c>
      <c r="ACA92" s="34">
        <v>56</v>
      </c>
      <c r="ACB92" s="34">
        <v>0</v>
      </c>
      <c r="ACC92" s="34">
        <v>0</v>
      </c>
      <c r="ACD92" s="34">
        <v>6.86</v>
      </c>
      <c r="ACE92" s="34">
        <v>185</v>
      </c>
      <c r="ACF92" s="34">
        <v>0</v>
      </c>
      <c r="ACG92" s="34">
        <v>0</v>
      </c>
      <c r="ACH92" s="34">
        <v>133</v>
      </c>
      <c r="ACI92" s="34">
        <v>48</v>
      </c>
      <c r="ACJ92" s="34">
        <v>-24</v>
      </c>
      <c r="ACK92" s="34">
        <v>-3</v>
      </c>
      <c r="ACL92" s="34">
        <v>-21</v>
      </c>
      <c r="ACM92" s="34">
        <v>100664</v>
      </c>
      <c r="ACN92" s="34">
        <v>1797</v>
      </c>
      <c r="ACO92" s="34">
        <v>0</v>
      </c>
      <c r="ACP92" s="34">
        <v>120</v>
      </c>
      <c r="ACQ92" s="34">
        <v>49</v>
      </c>
      <c r="ACR92" s="34">
        <v>15</v>
      </c>
      <c r="ACS92" s="34">
        <v>0</v>
      </c>
      <c r="ACT92" s="34">
        <v>5.57</v>
      </c>
      <c r="ACU92" s="34">
        <v>589</v>
      </c>
      <c r="ACV92" s="34">
        <v>0</v>
      </c>
      <c r="ACW92" s="34">
        <v>0</v>
      </c>
      <c r="ACX92" s="34">
        <v>12</v>
      </c>
      <c r="ACY92" s="34">
        <v>19</v>
      </c>
      <c r="ACZ92" s="34">
        <v>-12</v>
      </c>
      <c r="ADA92" s="34">
        <v>-1</v>
      </c>
      <c r="ADB92" s="34">
        <v>-11</v>
      </c>
      <c r="ADC92" s="34">
        <v>7487</v>
      </c>
      <c r="ADD92" s="34">
        <v>3701</v>
      </c>
      <c r="ADE92" s="34">
        <v>5.7732908232164065E-2</v>
      </c>
      <c r="ADF92" s="34">
        <v>254</v>
      </c>
      <c r="ADG92" s="34">
        <v>228</v>
      </c>
      <c r="ADH92" s="34">
        <v>107</v>
      </c>
      <c r="ADI92" s="34">
        <v>0</v>
      </c>
      <c r="ADJ92" s="34">
        <v>6.58</v>
      </c>
      <c r="ADK92" s="34">
        <v>39</v>
      </c>
      <c r="ADL92" s="34">
        <v>0</v>
      </c>
      <c r="ADM92" s="34">
        <v>0</v>
      </c>
      <c r="ADN92" s="34">
        <v>0</v>
      </c>
      <c r="ADO92" s="34">
        <v>0</v>
      </c>
      <c r="ADP92" s="34">
        <v>0</v>
      </c>
      <c r="ADQ92" s="34">
        <v>0</v>
      </c>
      <c r="ADR92" s="34">
        <v>0</v>
      </c>
      <c r="ADS92" s="34">
        <v>1458</v>
      </c>
      <c r="ADT92" s="34">
        <v>610</v>
      </c>
      <c r="ADU92" s="34">
        <v>0</v>
      </c>
      <c r="ADV92" s="34">
        <v>39</v>
      </c>
      <c r="ADW92" s="34">
        <v>0</v>
      </c>
      <c r="ADX92" s="34">
        <v>0</v>
      </c>
      <c r="ADY92" s="34">
        <v>0</v>
      </c>
      <c r="ADZ92" s="34">
        <v>1.48</v>
      </c>
      <c r="AEA92" s="34">
        <v>1273</v>
      </c>
      <c r="AEB92" s="34">
        <v>0</v>
      </c>
      <c r="AEC92" s="34">
        <v>0</v>
      </c>
      <c r="AED92" s="34">
        <v>539</v>
      </c>
      <c r="AEE92" s="34">
        <v>176</v>
      </c>
      <c r="AEF92" s="34">
        <v>-120</v>
      </c>
      <c r="AEG92" s="34">
        <v>-53</v>
      </c>
      <c r="AEH92" s="34">
        <v>-62</v>
      </c>
      <c r="AEI92" s="34">
        <v>51291</v>
      </c>
      <c r="AEJ92" s="34">
        <v>0</v>
      </c>
      <c r="AEK92" s="34">
        <v>0</v>
      </c>
      <c r="AEL92" s="34">
        <v>345</v>
      </c>
      <c r="AEM92" s="34">
        <v>364</v>
      </c>
      <c r="AEN92" s="34">
        <v>539</v>
      </c>
      <c r="AEO92" s="34">
        <v>25</v>
      </c>
      <c r="AEP92" s="34">
        <v>9.23</v>
      </c>
      <c r="AEQ92" s="34">
        <v>1635</v>
      </c>
      <c r="AER92" s="34">
        <v>0</v>
      </c>
      <c r="AES92" s="34">
        <v>0</v>
      </c>
      <c r="AET92" s="34">
        <v>211</v>
      </c>
      <c r="AEU92" s="34">
        <v>185</v>
      </c>
      <c r="AEV92" s="34">
        <v>-126</v>
      </c>
      <c r="AEW92" s="34">
        <v>-14</v>
      </c>
      <c r="AEX92" s="34">
        <v>-105</v>
      </c>
      <c r="AEY92" s="34">
        <v>5155</v>
      </c>
      <c r="AEZ92" s="34">
        <v>1557</v>
      </c>
      <c r="AFA92" s="34">
        <v>0</v>
      </c>
      <c r="AFB92" s="34">
        <v>1044</v>
      </c>
      <c r="AFC92" s="34">
        <v>411</v>
      </c>
      <c r="AFD92" s="34">
        <v>178</v>
      </c>
      <c r="AFE92" s="34">
        <v>2</v>
      </c>
      <c r="AFF92" s="34">
        <v>4.71</v>
      </c>
      <c r="AFG92" s="34">
        <v>12540</v>
      </c>
      <c r="AFH92" s="34">
        <v>0</v>
      </c>
      <c r="AFI92" s="34">
        <v>0</v>
      </c>
      <c r="AFJ92" s="34">
        <v>845</v>
      </c>
      <c r="AFK92" s="34">
        <v>456</v>
      </c>
      <c r="AFL92" s="34">
        <v>-360</v>
      </c>
      <c r="AFM92" s="34">
        <v>-92</v>
      </c>
      <c r="AFN92" s="34">
        <v>-247</v>
      </c>
      <c r="AFO92" s="34">
        <v>0</v>
      </c>
      <c r="AFP92" s="34">
        <v>0</v>
      </c>
      <c r="AFQ92" s="34">
        <v>0</v>
      </c>
      <c r="AFR92" s="34">
        <v>7322</v>
      </c>
      <c r="AFS92" s="34">
        <v>4748</v>
      </c>
      <c r="AFT92" s="34">
        <v>1317</v>
      </c>
      <c r="AFU92" s="34">
        <v>309</v>
      </c>
      <c r="AFV92" s="34">
        <v>5.41</v>
      </c>
      <c r="AFW92" s="34">
        <v>2610</v>
      </c>
      <c r="AFX92" s="34">
        <v>0</v>
      </c>
      <c r="AFY92" s="34">
        <v>0</v>
      </c>
      <c r="AFZ92" s="34">
        <v>245</v>
      </c>
      <c r="AGA92" s="34">
        <v>146</v>
      </c>
      <c r="AGB92" s="34">
        <v>-127</v>
      </c>
      <c r="AGC92" s="34">
        <v>-50</v>
      </c>
      <c r="AGD92" s="34">
        <v>-69</v>
      </c>
      <c r="AGE92" s="34">
        <v>0</v>
      </c>
      <c r="AGF92" s="34">
        <v>0</v>
      </c>
      <c r="AGG92" s="34">
        <v>0</v>
      </c>
      <c r="AGH92" s="34">
        <v>1248</v>
      </c>
      <c r="AGI92" s="34">
        <v>1292</v>
      </c>
      <c r="AGJ92" s="34">
        <v>50</v>
      </c>
      <c r="AGK92" s="34">
        <v>20</v>
      </c>
      <c r="AGL92" s="34">
        <v>4.93</v>
      </c>
      <c r="AGM92" s="34">
        <v>9930</v>
      </c>
      <c r="AGN92" s="34">
        <v>0</v>
      </c>
      <c r="AGO92" s="34">
        <v>0</v>
      </c>
      <c r="AGP92" s="34">
        <v>600</v>
      </c>
      <c r="AGQ92" s="34">
        <v>310</v>
      </c>
      <c r="AGR92" s="34">
        <v>-233</v>
      </c>
      <c r="AGS92" s="34">
        <v>-42</v>
      </c>
      <c r="AGT92" s="34">
        <v>-178</v>
      </c>
      <c r="AGU92" s="34">
        <v>0</v>
      </c>
      <c r="AGV92" s="34">
        <v>0</v>
      </c>
      <c r="AGW92" s="34">
        <v>0</v>
      </c>
      <c r="AGX92" s="34">
        <v>5779</v>
      </c>
      <c r="AGY92" s="34">
        <v>3122</v>
      </c>
      <c r="AGZ92" s="34">
        <v>749</v>
      </c>
      <c r="AHA92" s="34">
        <v>280</v>
      </c>
      <c r="AHB92" s="34">
        <v>5.0999999999999996</v>
      </c>
      <c r="AHC92" s="34">
        <v>25156</v>
      </c>
      <c r="AHD92" s="34">
        <v>176</v>
      </c>
      <c r="AHE92" s="34">
        <v>0</v>
      </c>
      <c r="AHF92" s="34">
        <v>2963</v>
      </c>
      <c r="AHG92" s="34">
        <v>1597</v>
      </c>
      <c r="AHH92" s="34">
        <v>-980</v>
      </c>
      <c r="AHI92" s="34">
        <v>-259</v>
      </c>
      <c r="AHJ92" s="34">
        <v>-668</v>
      </c>
      <c r="AHK92" s="34">
        <v>2252484</v>
      </c>
      <c r="AHL92" s="34">
        <v>183300</v>
      </c>
      <c r="AHM92" s="34">
        <v>0.18222775523843063</v>
      </c>
      <c r="AHN92" s="34">
        <v>14893</v>
      </c>
      <c r="AHO92" s="34">
        <v>7491</v>
      </c>
      <c r="AHP92" s="34">
        <v>2370</v>
      </c>
      <c r="AHQ92" s="34">
        <v>403</v>
      </c>
      <c r="AHR92" s="34">
        <v>5</v>
      </c>
      <c r="AHS92" s="32" t="s">
        <v>2361</v>
      </c>
      <c r="AHT92" s="32" t="s">
        <v>2362</v>
      </c>
      <c r="AHU92" s="32" t="s">
        <v>353</v>
      </c>
    </row>
    <row r="93" spans="1:906" ht="15" customHeight="1">
      <c r="A93" s="36" t="s">
        <v>73</v>
      </c>
      <c r="B93" s="58" t="s">
        <v>74</v>
      </c>
      <c r="C93" s="36" t="s">
        <v>173</v>
      </c>
      <c r="D93" s="74">
        <v>44926</v>
      </c>
      <c r="E93" s="58" t="s">
        <v>193</v>
      </c>
      <c r="F93" s="58" t="s">
        <v>192</v>
      </c>
      <c r="G93" s="31">
        <v>34851988077.023277</v>
      </c>
      <c r="H93" s="31">
        <v>2338248600.8796253</v>
      </c>
      <c r="I93" s="31">
        <v>0</v>
      </c>
      <c r="J93" s="31">
        <v>3509527305.5622892</v>
      </c>
      <c r="K93" s="31">
        <v>756980563.28000009</v>
      </c>
      <c r="L93" s="31">
        <v>-309344149.2668516</v>
      </c>
      <c r="M93" s="31">
        <v>-28643554.203213967</v>
      </c>
      <c r="N93" s="31">
        <v>-252833562.06000036</v>
      </c>
      <c r="O93" s="31">
        <v>0</v>
      </c>
      <c r="P93" s="31">
        <v>0</v>
      </c>
      <c r="Q93" s="31">
        <v>0</v>
      </c>
      <c r="R93" s="31">
        <v>17633793681.542564</v>
      </c>
      <c r="S93" s="31">
        <v>4750012584.3900681</v>
      </c>
      <c r="T93" s="31">
        <v>4455579978.8187838</v>
      </c>
      <c r="U93" s="180">
        <v>8012601832.2717876</v>
      </c>
      <c r="V93" s="34">
        <v>8.1631051213289343</v>
      </c>
      <c r="W93" s="34">
        <v>1410788741.109359</v>
      </c>
      <c r="X93" s="34">
        <v>0</v>
      </c>
      <c r="Y93" s="34">
        <v>0</v>
      </c>
      <c r="Z93" s="34">
        <v>211057034.72376961</v>
      </c>
      <c r="AA93" s="34">
        <v>74419104.910000026</v>
      </c>
      <c r="AB93" s="34">
        <v>-31291072.860000096</v>
      </c>
      <c r="AC93" s="34">
        <v>-2231694.5599999991</v>
      </c>
      <c r="AD93" s="34">
        <v>-28020736.780000031</v>
      </c>
      <c r="AE93" s="34">
        <v>0</v>
      </c>
      <c r="AF93" s="34">
        <v>0</v>
      </c>
      <c r="AG93" s="34">
        <v>0</v>
      </c>
      <c r="AH93" s="34">
        <v>691869840.58987832</v>
      </c>
      <c r="AI93" s="34">
        <v>332521389.39385968</v>
      </c>
      <c r="AJ93" s="34">
        <v>291913096.57311726</v>
      </c>
      <c r="AK93" s="34">
        <v>94484414.552509159</v>
      </c>
      <c r="AL93" s="34">
        <v>7.0390023110616111</v>
      </c>
      <c r="AM93" s="34">
        <v>190883662.23278141</v>
      </c>
      <c r="AN93" s="34">
        <v>61162485.145013042</v>
      </c>
      <c r="AO93" s="34">
        <v>0</v>
      </c>
      <c r="AP93" s="34">
        <v>11205431.868944395</v>
      </c>
      <c r="AQ93" s="34">
        <v>31407159.400000013</v>
      </c>
      <c r="AR93" s="34">
        <v>-22396947.006953996</v>
      </c>
      <c r="AS93" s="34">
        <v>-206170.48495399999</v>
      </c>
      <c r="AT93" s="34">
        <v>-21964003.65000001</v>
      </c>
      <c r="AU93" s="34">
        <v>0</v>
      </c>
      <c r="AV93" s="34">
        <v>0</v>
      </c>
      <c r="AW93" s="34">
        <v>0</v>
      </c>
      <c r="AX93" s="34">
        <v>122339338.81479917</v>
      </c>
      <c r="AY93" s="34">
        <v>31474678.526555877</v>
      </c>
      <c r="AZ93" s="34">
        <v>616190.17316282424</v>
      </c>
      <c r="BA93" s="34">
        <v>36453454.718263611</v>
      </c>
      <c r="BB93" s="34">
        <v>6.1425064456369345</v>
      </c>
      <c r="BC93" s="34">
        <v>0</v>
      </c>
      <c r="BD93" s="34">
        <v>0</v>
      </c>
      <c r="BE93" s="34">
        <v>0</v>
      </c>
      <c r="BF93" s="34">
        <v>0</v>
      </c>
      <c r="BG93" s="34">
        <v>0</v>
      </c>
      <c r="BH93" s="34">
        <v>0</v>
      </c>
      <c r="BI93" s="34">
        <v>0</v>
      </c>
      <c r="BJ93" s="34">
        <v>0</v>
      </c>
      <c r="BK93" s="34">
        <v>0</v>
      </c>
      <c r="BL93" s="34">
        <v>0</v>
      </c>
      <c r="BM93" s="34">
        <v>0</v>
      </c>
      <c r="BN93" s="34">
        <v>0</v>
      </c>
      <c r="BO93" s="34">
        <v>0</v>
      </c>
      <c r="BP93" s="34">
        <v>0</v>
      </c>
      <c r="BQ93" s="34">
        <v>0</v>
      </c>
      <c r="BR93" s="34">
        <v>0</v>
      </c>
      <c r="BS93" s="34">
        <v>0</v>
      </c>
      <c r="BT93" s="34">
        <v>0</v>
      </c>
      <c r="BU93" s="34">
        <v>0</v>
      </c>
      <c r="BV93" s="34">
        <v>0</v>
      </c>
      <c r="BW93" s="34">
        <v>0</v>
      </c>
      <c r="BX93" s="34">
        <v>0</v>
      </c>
      <c r="BY93" s="34">
        <v>0</v>
      </c>
      <c r="BZ93" s="34">
        <v>0</v>
      </c>
      <c r="CA93" s="34">
        <v>0</v>
      </c>
      <c r="CB93" s="34">
        <v>0</v>
      </c>
      <c r="CC93" s="34">
        <v>0</v>
      </c>
      <c r="CD93" s="34">
        <v>0</v>
      </c>
      <c r="CE93" s="34">
        <v>0</v>
      </c>
      <c r="CF93" s="34">
        <v>0</v>
      </c>
      <c r="CG93" s="34">
        <v>0</v>
      </c>
      <c r="CH93" s="34">
        <v>0</v>
      </c>
      <c r="CI93" s="34">
        <v>27677091.095379651</v>
      </c>
      <c r="CJ93" s="34">
        <v>0</v>
      </c>
      <c r="CK93" s="34">
        <v>0</v>
      </c>
      <c r="CL93" s="34">
        <v>0</v>
      </c>
      <c r="CM93" s="34">
        <v>27060621.079999998</v>
      </c>
      <c r="CN93" s="34">
        <v>-20341318.18</v>
      </c>
      <c r="CO93" s="34">
        <v>0</v>
      </c>
      <c r="CP93" s="34">
        <v>-20341164.600000001</v>
      </c>
      <c r="CQ93" s="34">
        <v>0</v>
      </c>
      <c r="CR93" s="34">
        <v>0</v>
      </c>
      <c r="CS93" s="34">
        <v>0</v>
      </c>
      <c r="CT93" s="34">
        <v>27436796.45537965</v>
      </c>
      <c r="CU93" s="34">
        <v>0</v>
      </c>
      <c r="CV93" s="34">
        <v>0</v>
      </c>
      <c r="CW93" s="34">
        <v>240294.63999999998</v>
      </c>
      <c r="CX93" s="34">
        <v>0.26977582440255865</v>
      </c>
      <c r="CY93" s="34">
        <v>121736261.24083421</v>
      </c>
      <c r="CZ93" s="34">
        <v>59640233.427468926</v>
      </c>
      <c r="DA93" s="34">
        <v>0</v>
      </c>
      <c r="DB93" s="34">
        <v>10019972.409260554</v>
      </c>
      <c r="DC93" s="34">
        <v>3510226.47</v>
      </c>
      <c r="DD93" s="34">
        <v>-1656853.9169540002</v>
      </c>
      <c r="DE93" s="34">
        <v>-84408.744953999994</v>
      </c>
      <c r="DF93" s="34">
        <v>-1460087.84</v>
      </c>
      <c r="DG93" s="34">
        <v>0</v>
      </c>
      <c r="DH93" s="34">
        <v>0</v>
      </c>
      <c r="DI93" s="34">
        <v>0</v>
      </c>
      <c r="DJ93" s="34">
        <v>82854123.995969146</v>
      </c>
      <c r="DK93" s="34">
        <v>3787782.6074857651</v>
      </c>
      <c r="DL93" s="34">
        <v>616190.17316282436</v>
      </c>
      <c r="DM93" s="34">
        <v>34478164.464216456</v>
      </c>
      <c r="DN93" s="34">
        <v>7.2754145394918224</v>
      </c>
      <c r="DO93" s="34">
        <v>41470309.896567725</v>
      </c>
      <c r="DP93" s="34">
        <v>1522251.7175441158</v>
      </c>
      <c r="DQ93" s="34">
        <v>0</v>
      </c>
      <c r="DR93" s="34">
        <v>1185459.4596838513</v>
      </c>
      <c r="DS93" s="34">
        <v>836311.85</v>
      </c>
      <c r="DT93" s="34">
        <v>-398774.91000000009</v>
      </c>
      <c r="DU93" s="34">
        <v>-121761.73999999999</v>
      </c>
      <c r="DV93" s="34">
        <v>-162751.20999999996</v>
      </c>
      <c r="DW93" s="34">
        <v>0</v>
      </c>
      <c r="DX93" s="34">
        <v>0</v>
      </c>
      <c r="DY93" s="34">
        <v>0</v>
      </c>
      <c r="DZ93" s="34">
        <v>12048418.363450451</v>
      </c>
      <c r="EA93" s="34">
        <v>27686895.919070087</v>
      </c>
      <c r="EB93" s="34">
        <v>0</v>
      </c>
      <c r="EC93" s="34">
        <v>1734995.6140471618</v>
      </c>
      <c r="ED93" s="34">
        <v>5.7744650235452903</v>
      </c>
      <c r="EE93" s="34">
        <v>4479863005.0096512</v>
      </c>
      <c r="EF93" s="34">
        <v>0</v>
      </c>
      <c r="EG93" s="34">
        <v>0</v>
      </c>
      <c r="EH93" s="34">
        <v>660834031.62916052</v>
      </c>
      <c r="EI93" s="34">
        <v>161455801.99000016</v>
      </c>
      <c r="EJ93" s="34">
        <v>-76754299.234732881</v>
      </c>
      <c r="EK93" s="34">
        <v>-7552866.8843699992</v>
      </c>
      <c r="EL93" s="34">
        <v>-63862105.669999912</v>
      </c>
      <c r="EM93" s="34">
        <v>0</v>
      </c>
      <c r="EN93" s="34">
        <v>0</v>
      </c>
      <c r="EO93" s="34">
        <v>0</v>
      </c>
      <c r="EP93" s="34">
        <v>2923018070.6568284</v>
      </c>
      <c r="EQ93" s="34">
        <v>247174949.72639507</v>
      </c>
      <c r="ER93" s="34">
        <v>16403309.998217834</v>
      </c>
      <c r="ES93" s="34">
        <v>1293266674.6281998</v>
      </c>
      <c r="ET93" s="34">
        <v>3.5408001129393831</v>
      </c>
      <c r="EU93" s="34">
        <v>460981684.8085314</v>
      </c>
      <c r="EV93" s="34">
        <v>0</v>
      </c>
      <c r="EW93" s="34">
        <v>0</v>
      </c>
      <c r="EX93" s="34">
        <v>102013792.43978684</v>
      </c>
      <c r="EY93" s="34">
        <v>21869726.619999994</v>
      </c>
      <c r="EZ93" s="34">
        <v>-10342122.952499991</v>
      </c>
      <c r="FA93" s="34">
        <v>-3034996.189999999</v>
      </c>
      <c r="FB93" s="34">
        <v>-6644569.5500000017</v>
      </c>
      <c r="FC93" s="34">
        <v>0</v>
      </c>
      <c r="FD93" s="34">
        <v>0</v>
      </c>
      <c r="FE93" s="34">
        <v>0</v>
      </c>
      <c r="FF93" s="34">
        <v>331471745.70535082</v>
      </c>
      <c r="FG93" s="34">
        <v>43516042.521277189</v>
      </c>
      <c r="FH93" s="34">
        <v>672634.29504056636</v>
      </c>
      <c r="FI93" s="34">
        <v>85321262.286863685</v>
      </c>
      <c r="FJ93" s="34">
        <v>6.3173147443178124</v>
      </c>
      <c r="FK93" s="34">
        <v>147218966.85343552</v>
      </c>
      <c r="FL93" s="34">
        <v>0</v>
      </c>
      <c r="FM93" s="34">
        <v>0</v>
      </c>
      <c r="FN93" s="34">
        <v>1603652.8997381225</v>
      </c>
      <c r="FO93" s="34">
        <v>5884656.5200000014</v>
      </c>
      <c r="FP93" s="34">
        <v>-1164290.2300000007</v>
      </c>
      <c r="FQ93" s="34">
        <v>-47950.880000000005</v>
      </c>
      <c r="FR93" s="34">
        <v>-662036.76000000013</v>
      </c>
      <c r="FS93" s="34">
        <v>0</v>
      </c>
      <c r="FT93" s="34">
        <v>0</v>
      </c>
      <c r="FU93" s="34">
        <v>0</v>
      </c>
      <c r="FV93" s="34">
        <v>138861946.85685059</v>
      </c>
      <c r="FW93" s="34">
        <v>1707258.5134841253</v>
      </c>
      <c r="FX93" s="34">
        <v>264270.7</v>
      </c>
      <c r="FY93" s="34">
        <v>6385490.7831008118</v>
      </c>
      <c r="FZ93" s="34">
        <v>4.0288031880758588</v>
      </c>
      <c r="GA93" s="34">
        <v>0</v>
      </c>
      <c r="GB93" s="34">
        <v>0</v>
      </c>
      <c r="GC93" s="34">
        <v>0</v>
      </c>
      <c r="GD93" s="34">
        <v>0</v>
      </c>
      <c r="GE93" s="34">
        <v>0</v>
      </c>
      <c r="GF93" s="34">
        <v>0</v>
      </c>
      <c r="GG93" s="34">
        <v>0</v>
      </c>
      <c r="GH93" s="34">
        <v>0</v>
      </c>
      <c r="GI93" s="34">
        <v>0</v>
      </c>
      <c r="GJ93" s="34">
        <v>0</v>
      </c>
      <c r="GK93" s="34">
        <v>0</v>
      </c>
      <c r="GL93" s="34">
        <v>0</v>
      </c>
      <c r="GM93" s="34">
        <v>0</v>
      </c>
      <c r="GN93" s="34">
        <v>0</v>
      </c>
      <c r="GO93" s="34">
        <v>0</v>
      </c>
      <c r="GP93" s="34">
        <v>0</v>
      </c>
      <c r="GQ93" s="34">
        <v>8749114.7183927484</v>
      </c>
      <c r="GR93" s="34">
        <v>0</v>
      </c>
      <c r="GS93" s="34">
        <v>0</v>
      </c>
      <c r="GT93" s="34">
        <v>1716312.1069541872</v>
      </c>
      <c r="GU93" s="34">
        <v>2181363.7500000005</v>
      </c>
      <c r="GV93" s="34">
        <v>-1355939.81</v>
      </c>
      <c r="GW93" s="34">
        <v>-39941.31</v>
      </c>
      <c r="GX93" s="34">
        <v>-1313076.44</v>
      </c>
      <c r="GY93" s="34">
        <v>0</v>
      </c>
      <c r="GZ93" s="34">
        <v>0</v>
      </c>
      <c r="HA93" s="34">
        <v>0</v>
      </c>
      <c r="HB93" s="34">
        <v>4827895.107928684</v>
      </c>
      <c r="HC93" s="34">
        <v>1918395.2540078084</v>
      </c>
      <c r="HD93" s="34">
        <v>143977.3043974147</v>
      </c>
      <c r="HE93" s="34">
        <v>1858847.0520588362</v>
      </c>
      <c r="HF93" s="34">
        <v>6.6302062848913161</v>
      </c>
      <c r="HG93" s="34">
        <v>10037763.782678856</v>
      </c>
      <c r="HH93" s="34">
        <v>0</v>
      </c>
      <c r="HI93" s="34">
        <v>0</v>
      </c>
      <c r="HJ93" s="34">
        <v>3415085.8145499565</v>
      </c>
      <c r="HK93" s="34">
        <v>542152.90999999968</v>
      </c>
      <c r="HL93" s="34">
        <v>-440723.35000000003</v>
      </c>
      <c r="HM93" s="34">
        <v>-283159.91000000009</v>
      </c>
      <c r="HN93" s="34">
        <v>-149207.48000000001</v>
      </c>
      <c r="HO93" s="34">
        <v>0</v>
      </c>
      <c r="HP93" s="34">
        <v>0</v>
      </c>
      <c r="HQ93" s="34">
        <v>0</v>
      </c>
      <c r="HR93" s="34">
        <v>6018397.646183054</v>
      </c>
      <c r="HS93" s="34">
        <v>423640.6392509315</v>
      </c>
      <c r="HT93" s="34">
        <v>56582.773511140302</v>
      </c>
      <c r="HU93" s="34">
        <v>3539142.7237337329</v>
      </c>
      <c r="HV93" s="34">
        <v>9.260769276854262</v>
      </c>
      <c r="HW93" s="34">
        <v>6098230.9904498914</v>
      </c>
      <c r="HX93" s="34">
        <v>0</v>
      </c>
      <c r="HY93" s="34">
        <v>0</v>
      </c>
      <c r="HZ93" s="34">
        <v>1254322.5858749356</v>
      </c>
      <c r="IA93" s="34">
        <v>4173424.5</v>
      </c>
      <c r="IB93" s="34">
        <v>-552455.61</v>
      </c>
      <c r="IC93" s="34">
        <v>-29959.179999999997</v>
      </c>
      <c r="ID93" s="34">
        <v>-522098.01</v>
      </c>
      <c r="IE93" s="34">
        <v>0</v>
      </c>
      <c r="IF93" s="34">
        <v>0</v>
      </c>
      <c r="IG93" s="34">
        <v>0</v>
      </c>
      <c r="IH93" s="34">
        <v>2790252.9482519492</v>
      </c>
      <c r="II93" s="34">
        <v>2551737.6787399878</v>
      </c>
      <c r="IJ93" s="34">
        <v>357014.8</v>
      </c>
      <c r="IK93" s="34">
        <v>399225.56345795357</v>
      </c>
      <c r="IL93" s="34">
        <v>6.4823873354776511</v>
      </c>
      <c r="IM93" s="34">
        <v>189813351.01264089</v>
      </c>
      <c r="IN93" s="34">
        <v>0</v>
      </c>
      <c r="IO93" s="34">
        <v>0</v>
      </c>
      <c r="IP93" s="34">
        <v>14237505.483957458</v>
      </c>
      <c r="IQ93" s="34">
        <v>11859938.93999999</v>
      </c>
      <c r="IR93" s="34">
        <v>-5980349.6000000061</v>
      </c>
      <c r="IS93" s="34">
        <v>-128259.75000000001</v>
      </c>
      <c r="IT93" s="34">
        <v>-5510525.740000003</v>
      </c>
      <c r="IU93" s="34">
        <v>0</v>
      </c>
      <c r="IV93" s="34">
        <v>0</v>
      </c>
      <c r="IW93" s="34">
        <v>0</v>
      </c>
      <c r="IX93" s="34">
        <v>147530118.19398743</v>
      </c>
      <c r="IY93" s="34">
        <v>15108095.941972733</v>
      </c>
      <c r="IZ93" s="34">
        <v>3345340.5481598764</v>
      </c>
      <c r="JA93" s="34">
        <v>23829796.328520734</v>
      </c>
      <c r="JB93" s="34">
        <v>5.3205404669080565</v>
      </c>
      <c r="JC93" s="34">
        <v>785600817.28481305</v>
      </c>
      <c r="JD93" s="34">
        <v>0</v>
      </c>
      <c r="JE93" s="34">
        <v>0</v>
      </c>
      <c r="JF93" s="34">
        <v>276129913.46696371</v>
      </c>
      <c r="JG93" s="34">
        <v>9192656.8000000007</v>
      </c>
      <c r="JH93" s="34">
        <v>-2499351.6432330003</v>
      </c>
      <c r="JI93" s="34">
        <v>-506410.95437000011</v>
      </c>
      <c r="JJ93" s="34">
        <v>-1692450.68</v>
      </c>
      <c r="JK93" s="34">
        <v>0</v>
      </c>
      <c r="JL93" s="34">
        <v>0</v>
      </c>
      <c r="JM93" s="34">
        <v>0</v>
      </c>
      <c r="JN93" s="34">
        <v>308316645.38627428</v>
      </c>
      <c r="JO93" s="34">
        <v>11066475.67954581</v>
      </c>
      <c r="JP93" s="34">
        <v>0</v>
      </c>
      <c r="JQ93" s="34">
        <v>466217696.21899313</v>
      </c>
      <c r="JR93" s="34">
        <v>12.488978012207012</v>
      </c>
      <c r="JS93" s="34">
        <v>37508371.871528536</v>
      </c>
      <c r="JT93" s="34">
        <v>0</v>
      </c>
      <c r="JU93" s="34">
        <v>0</v>
      </c>
      <c r="JV93" s="34">
        <v>1521088.6500223137</v>
      </c>
      <c r="JW93" s="34">
        <v>1958624.4799999997</v>
      </c>
      <c r="JX93" s="34">
        <v>-960750.86999999953</v>
      </c>
      <c r="JY93" s="34">
        <v>-11306.14</v>
      </c>
      <c r="JZ93" s="34">
        <v>-915031.28000000026</v>
      </c>
      <c r="KA93" s="34">
        <v>0</v>
      </c>
      <c r="KB93" s="34">
        <v>0</v>
      </c>
      <c r="KC93" s="34">
        <v>0</v>
      </c>
      <c r="KD93" s="34">
        <v>19127790.278605018</v>
      </c>
      <c r="KE93" s="34">
        <v>13296899.068255343</v>
      </c>
      <c r="KF93" s="34">
        <v>944016.36493360833</v>
      </c>
      <c r="KG93" s="34">
        <v>4139666.1597345732</v>
      </c>
      <c r="KH93" s="34">
        <v>6.1507996517856816</v>
      </c>
      <c r="KI93" s="34">
        <v>308944892.87537885</v>
      </c>
      <c r="KJ93" s="34">
        <v>0</v>
      </c>
      <c r="KK93" s="34">
        <v>0</v>
      </c>
      <c r="KL93" s="34">
        <v>4642.79</v>
      </c>
      <c r="KM93" s="34">
        <v>9013670.8999999985</v>
      </c>
      <c r="KN93" s="34">
        <v>-1041887.8599999999</v>
      </c>
      <c r="KO93" s="34">
        <v>-0.15</v>
      </c>
      <c r="KP93" s="34">
        <v>-1019541.2999999999</v>
      </c>
      <c r="KQ93" s="34">
        <v>0</v>
      </c>
      <c r="KR93" s="34">
        <v>0</v>
      </c>
      <c r="KS93" s="34">
        <v>0</v>
      </c>
      <c r="KT93" s="34">
        <v>282435611.10537893</v>
      </c>
      <c r="KU93" s="34">
        <v>9056682.3399999999</v>
      </c>
      <c r="KV93" s="34">
        <v>0</v>
      </c>
      <c r="KW93" s="34">
        <v>17452599.429999996</v>
      </c>
      <c r="KX93" s="34">
        <v>3.4068286153808036</v>
      </c>
      <c r="KY93" s="34">
        <v>145918941.25447673</v>
      </c>
      <c r="KZ93" s="34">
        <v>0</v>
      </c>
      <c r="LA93" s="34">
        <v>0</v>
      </c>
      <c r="LB93" s="34">
        <v>6005953.7993883053</v>
      </c>
      <c r="LC93" s="34">
        <v>1662786.7</v>
      </c>
      <c r="LD93" s="34">
        <v>-277584.28000000014</v>
      </c>
      <c r="LE93" s="34">
        <v>-23238.369999999992</v>
      </c>
      <c r="LF93" s="34">
        <v>-155981.20999999996</v>
      </c>
      <c r="LG93" s="34">
        <v>0</v>
      </c>
      <c r="LH93" s="34">
        <v>0</v>
      </c>
      <c r="LI93" s="34">
        <v>0</v>
      </c>
      <c r="LJ93" s="34">
        <v>109221301.81552015</v>
      </c>
      <c r="LK93" s="34">
        <v>3102299.8282286781</v>
      </c>
      <c r="LL93" s="34">
        <v>0</v>
      </c>
      <c r="LM93" s="34">
        <v>33595339.61072775</v>
      </c>
      <c r="LN93" s="34">
        <v>7.692752963809105</v>
      </c>
      <c r="LO93" s="34">
        <v>37913675.847784616</v>
      </c>
      <c r="LP93" s="34">
        <v>0</v>
      </c>
      <c r="LQ93" s="34">
        <v>0</v>
      </c>
      <c r="LR93" s="34">
        <v>0</v>
      </c>
      <c r="LS93" s="34">
        <v>0</v>
      </c>
      <c r="LT93" s="34">
        <v>-131550.04999999999</v>
      </c>
      <c r="LU93" s="34">
        <v>0</v>
      </c>
      <c r="LV93" s="34">
        <v>0</v>
      </c>
      <c r="LW93" s="34">
        <v>0</v>
      </c>
      <c r="LX93" s="34">
        <v>0</v>
      </c>
      <c r="LY93" s="34">
        <v>0</v>
      </c>
      <c r="LZ93" s="34">
        <v>37796284.333364896</v>
      </c>
      <c r="MA93" s="34">
        <v>0</v>
      </c>
      <c r="MB93" s="34">
        <v>0</v>
      </c>
      <c r="MC93" s="34">
        <v>117391.51441971722</v>
      </c>
      <c r="MD93" s="34">
        <v>2.3986861820724656</v>
      </c>
      <c r="ME93" s="34">
        <v>366736899.76346928</v>
      </c>
      <c r="MF93" s="34">
        <v>0</v>
      </c>
      <c r="MG93" s="34">
        <v>0</v>
      </c>
      <c r="MH93" s="34">
        <v>103681604.56843883</v>
      </c>
      <c r="MI93" s="34">
        <v>811700.19</v>
      </c>
      <c r="MJ93" s="34">
        <v>-1058162.98</v>
      </c>
      <c r="MK93" s="34">
        <v>-232283.83000000002</v>
      </c>
      <c r="ML93" s="34">
        <v>-547530.87999999989</v>
      </c>
      <c r="MM93" s="34">
        <v>0</v>
      </c>
      <c r="MN93" s="34">
        <v>0</v>
      </c>
      <c r="MO93" s="34">
        <v>0</v>
      </c>
      <c r="MP93" s="34">
        <v>312645556.20976788</v>
      </c>
      <c r="MQ93" s="34">
        <v>7448000.0257485062</v>
      </c>
      <c r="MR93" s="34">
        <v>3103464.9607685702</v>
      </c>
      <c r="MS93" s="34">
        <v>43539878.567184299</v>
      </c>
      <c r="MT93" s="34">
        <v>3.7925506207448318</v>
      </c>
      <c r="MU93" s="34">
        <v>70759773.416737631</v>
      </c>
      <c r="MV93" s="34">
        <v>0</v>
      </c>
      <c r="MW93" s="34">
        <v>0</v>
      </c>
      <c r="MX93" s="34">
        <v>5771816.9151524017</v>
      </c>
      <c r="MY93" s="34">
        <v>3323914.78</v>
      </c>
      <c r="MZ93" s="34">
        <v>-1247346.679999999</v>
      </c>
      <c r="NA93" s="34">
        <v>-75096.449999999983</v>
      </c>
      <c r="NB93" s="34">
        <v>-1054356.6499999999</v>
      </c>
      <c r="NC93" s="34">
        <v>0</v>
      </c>
      <c r="ND93" s="34">
        <v>0</v>
      </c>
      <c r="NE93" s="34">
        <v>0</v>
      </c>
      <c r="NF93" s="34">
        <v>50754496.349812485</v>
      </c>
      <c r="NG93" s="34">
        <v>7128096.1727838013</v>
      </c>
      <c r="NH93" s="34">
        <v>2154383.7140945527</v>
      </c>
      <c r="NI93" s="34">
        <v>10722797.180046774</v>
      </c>
      <c r="NJ93" s="34">
        <v>6.2654374211599162</v>
      </c>
      <c r="NK93" s="34">
        <v>288677860.30630922</v>
      </c>
      <c r="NL93" s="34">
        <v>0</v>
      </c>
      <c r="NM93" s="34">
        <v>0</v>
      </c>
      <c r="NN93" s="34">
        <v>3272162.5823615226</v>
      </c>
      <c r="NO93" s="34">
        <v>2464256.2200000002</v>
      </c>
      <c r="NP93" s="34">
        <v>-1472636.830000001</v>
      </c>
      <c r="NQ93" s="34">
        <v>-11369.93</v>
      </c>
      <c r="NR93" s="34">
        <v>-942225.44000000006</v>
      </c>
      <c r="NS93" s="34">
        <v>0</v>
      </c>
      <c r="NT93" s="34">
        <v>0</v>
      </c>
      <c r="NU93" s="34">
        <v>0</v>
      </c>
      <c r="NV93" s="34">
        <v>142312966.51250631</v>
      </c>
      <c r="NW93" s="34">
        <v>5850701.4815533552</v>
      </c>
      <c r="NX93" s="34">
        <v>0</v>
      </c>
      <c r="NY93" s="34">
        <v>140514192.31224942</v>
      </c>
      <c r="NZ93" s="34">
        <v>10.240607418802123</v>
      </c>
      <c r="OA93" s="34">
        <v>340209466.81133103</v>
      </c>
      <c r="OB93" s="34">
        <v>0</v>
      </c>
      <c r="OC93" s="34">
        <v>0</v>
      </c>
      <c r="OD93" s="34">
        <v>52741974.185603023</v>
      </c>
      <c r="OE93" s="34">
        <v>16298095.809999995</v>
      </c>
      <c r="OF93" s="34">
        <v>-10926463.189999996</v>
      </c>
      <c r="OG93" s="34">
        <v>-929296.89000000048</v>
      </c>
      <c r="OH93" s="34">
        <v>-9552311.7000000011</v>
      </c>
      <c r="OI93" s="34">
        <v>0</v>
      </c>
      <c r="OJ93" s="34">
        <v>0</v>
      </c>
      <c r="OK93" s="34">
        <v>0</v>
      </c>
      <c r="OL93" s="34">
        <v>215347412.6399073</v>
      </c>
      <c r="OM93" s="34">
        <v>56562496.39065057</v>
      </c>
      <c r="ON93" s="34">
        <v>1714519.5507586654</v>
      </c>
      <c r="OO93" s="34">
        <v>66585038.230014004</v>
      </c>
      <c r="OP93" s="34">
        <v>6.9195897926401679</v>
      </c>
      <c r="OQ93" s="34">
        <v>125841054.69001263</v>
      </c>
      <c r="OR93" s="34">
        <v>0</v>
      </c>
      <c r="OS93" s="34">
        <v>0</v>
      </c>
      <c r="OT93" s="34">
        <v>10081627.192941584</v>
      </c>
      <c r="OU93" s="34">
        <v>9889590.1500000022</v>
      </c>
      <c r="OV93" s="34">
        <v>-6324899.7049999945</v>
      </c>
      <c r="OW93" s="34">
        <v>-363200.89999999979</v>
      </c>
      <c r="OX93" s="34">
        <v>-5785978.7599999998</v>
      </c>
      <c r="OY93" s="34">
        <v>0</v>
      </c>
      <c r="OZ93" s="34">
        <v>0</v>
      </c>
      <c r="PA93" s="34">
        <v>0</v>
      </c>
      <c r="PB93" s="34">
        <v>94640880.539002851</v>
      </c>
      <c r="PC93" s="34">
        <v>1749407.0338442852</v>
      </c>
      <c r="PD93" s="34">
        <v>0</v>
      </c>
      <c r="PE93" s="34">
        <v>29450767.117165528</v>
      </c>
      <c r="PF93" s="34">
        <v>6.0439229353301451</v>
      </c>
      <c r="PG93" s="34">
        <v>86860986.417824477</v>
      </c>
      <c r="PH93" s="34">
        <v>0</v>
      </c>
      <c r="PI93" s="34">
        <v>0</v>
      </c>
      <c r="PJ93" s="34">
        <v>8640011.6409984194</v>
      </c>
      <c r="PK93" s="34">
        <v>1319438.8800000001</v>
      </c>
      <c r="PL93" s="34">
        <v>-812249.27999999968</v>
      </c>
      <c r="PM93" s="34">
        <v>-40034.35</v>
      </c>
      <c r="PN93" s="34">
        <v>-616243.32000000007</v>
      </c>
      <c r="PO93" s="34">
        <v>0</v>
      </c>
      <c r="PP93" s="34">
        <v>0</v>
      </c>
      <c r="PQ93" s="34">
        <v>0</v>
      </c>
      <c r="PR93" s="34">
        <v>43607862.320282176</v>
      </c>
      <c r="PS93" s="34">
        <v>6393126.6739005623</v>
      </c>
      <c r="PT93" s="34">
        <v>0</v>
      </c>
      <c r="PU93" s="34">
        <v>36859997.423641689</v>
      </c>
      <c r="PV93" s="34">
        <v>9.96212484575776</v>
      </c>
      <c r="PW93" s="34">
        <v>744175827.63141203</v>
      </c>
      <c r="PX93" s="34">
        <v>0</v>
      </c>
      <c r="PY93" s="34">
        <v>0</v>
      </c>
      <c r="PZ93" s="34">
        <v>26976296.383123629</v>
      </c>
      <c r="QA93" s="34">
        <v>38923950.479999997</v>
      </c>
      <c r="QB93" s="34">
        <v>-17785442.593999993</v>
      </c>
      <c r="QC93" s="34">
        <v>-577735.41000000027</v>
      </c>
      <c r="QD93" s="34">
        <v>-16386507.319999997</v>
      </c>
      <c r="QE93" s="34">
        <v>0</v>
      </c>
      <c r="QF93" s="34">
        <v>0</v>
      </c>
      <c r="QG93" s="34">
        <v>0</v>
      </c>
      <c r="QH93" s="34">
        <v>465345666.001194</v>
      </c>
      <c r="QI93" s="34">
        <v>24140054.280800931</v>
      </c>
      <c r="QJ93" s="34">
        <v>546887.94757993903</v>
      </c>
      <c r="QK93" s="34">
        <v>254143219.40183777</v>
      </c>
      <c r="QL93" s="34">
        <v>7.322382320725783</v>
      </c>
      <c r="QM93" s="34">
        <v>49180294.85797561</v>
      </c>
      <c r="QN93" s="34">
        <v>0</v>
      </c>
      <c r="QO93" s="34">
        <v>0</v>
      </c>
      <c r="QP93" s="34">
        <v>20921249.661947552</v>
      </c>
      <c r="QQ93" s="34">
        <v>1372702.1099999999</v>
      </c>
      <c r="QR93" s="34">
        <v>-1524823.1799999997</v>
      </c>
      <c r="QS93" s="34">
        <v>-641399.27000000014</v>
      </c>
      <c r="QT93" s="34">
        <v>-828612.93</v>
      </c>
      <c r="QU93" s="34">
        <v>0</v>
      </c>
      <c r="QV93" s="34">
        <v>0</v>
      </c>
      <c r="QW93" s="34">
        <v>0</v>
      </c>
      <c r="QX93" s="34">
        <v>19464582.750696722</v>
      </c>
      <c r="QY93" s="34">
        <v>9217971.2736186665</v>
      </c>
      <c r="QZ93" s="34">
        <v>166032.86548846998</v>
      </c>
      <c r="RA93" s="34">
        <v>20331707.968171757</v>
      </c>
      <c r="RB93" s="34">
        <v>10.519689762141374</v>
      </c>
      <c r="RC93" s="34">
        <v>90735493.878475308</v>
      </c>
      <c r="RD93" s="34">
        <v>0</v>
      </c>
      <c r="RE93" s="34">
        <v>0</v>
      </c>
      <c r="RF93" s="34">
        <v>1516818.7472079857</v>
      </c>
      <c r="RG93" s="34">
        <v>5961602.7799999993</v>
      </c>
      <c r="RH93" s="34">
        <v>-3458824.1099999985</v>
      </c>
      <c r="RI93" s="34">
        <v>-17988.510000000002</v>
      </c>
      <c r="RJ93" s="34">
        <v>-3093469.9499999993</v>
      </c>
      <c r="RK93" s="34">
        <v>0</v>
      </c>
      <c r="RL93" s="34">
        <v>0</v>
      </c>
      <c r="RM93" s="34">
        <v>0</v>
      </c>
      <c r="RN93" s="34">
        <v>82125783.417594314</v>
      </c>
      <c r="RO93" s="34">
        <v>1917285.335485812</v>
      </c>
      <c r="RP93" s="34">
        <v>140990.22787374374</v>
      </c>
      <c r="RQ93" s="34">
        <v>6551434.897521534</v>
      </c>
      <c r="RR93" s="34">
        <v>3.023949889088867</v>
      </c>
      <c r="RS93" s="34">
        <v>41099827.908202752</v>
      </c>
      <c r="RT93" s="34">
        <v>0</v>
      </c>
      <c r="RU93" s="34">
        <v>0</v>
      </c>
      <c r="RV93" s="34">
        <v>7371474.6187755372</v>
      </c>
      <c r="RW93" s="34">
        <v>5657588.0600000005</v>
      </c>
      <c r="RX93" s="34">
        <v>-1859169.6599999988</v>
      </c>
      <c r="RY93" s="34">
        <v>-70936.829999999973</v>
      </c>
      <c r="RZ93" s="34">
        <v>-1716612.8999999997</v>
      </c>
      <c r="SA93" s="34">
        <v>0</v>
      </c>
      <c r="SB93" s="34">
        <v>0</v>
      </c>
      <c r="SC93" s="34">
        <v>0</v>
      </c>
      <c r="SD93" s="34">
        <v>28435455.687063701</v>
      </c>
      <c r="SE93" s="34">
        <v>3310798.5963753602</v>
      </c>
      <c r="SF93" s="34">
        <v>260519.21692260262</v>
      </c>
      <c r="SG93" s="34">
        <v>9093054.4078410994</v>
      </c>
      <c r="SH93" s="34">
        <v>6.9424506649041948</v>
      </c>
      <c r="SI93" s="34">
        <v>55804798.360858992</v>
      </c>
      <c r="SJ93" s="34">
        <v>0</v>
      </c>
      <c r="SK93" s="34">
        <v>0</v>
      </c>
      <c r="SL93" s="34">
        <v>1618324.5587236397</v>
      </c>
      <c r="SM93" s="34">
        <v>1588809.75</v>
      </c>
      <c r="SN93" s="34">
        <v>-3424947.35</v>
      </c>
      <c r="SO93" s="34">
        <v>-378687.98</v>
      </c>
      <c r="SP93" s="34">
        <v>-2809949.92</v>
      </c>
      <c r="SQ93" s="34">
        <v>0</v>
      </c>
      <c r="SR93" s="34">
        <v>0</v>
      </c>
      <c r="SS93" s="34">
        <v>0</v>
      </c>
      <c r="ST93" s="34">
        <v>47379240.807357892</v>
      </c>
      <c r="SU93" s="34">
        <v>5718011.4414012488</v>
      </c>
      <c r="SV93" s="34">
        <v>143854.98731019528</v>
      </c>
      <c r="SW93" s="34">
        <v>2563691.1247890727</v>
      </c>
      <c r="SX93" s="34">
        <v>0.11438514096022975</v>
      </c>
      <c r="SY93" s="34">
        <v>80994909.666921228</v>
      </c>
      <c r="SZ93" s="34">
        <v>0</v>
      </c>
      <c r="TA93" s="34">
        <v>0</v>
      </c>
      <c r="TB93" s="34">
        <v>10338400.536649082</v>
      </c>
      <c r="TC93" s="34">
        <v>5505150.6599999992</v>
      </c>
      <c r="TD93" s="34">
        <v>-2112316.0000000009</v>
      </c>
      <c r="TE93" s="34">
        <v>-109602.27999999998</v>
      </c>
      <c r="TF93" s="34">
        <v>-1943787.4500000002</v>
      </c>
      <c r="TG93" s="34">
        <v>0</v>
      </c>
      <c r="TH93" s="34">
        <v>0</v>
      </c>
      <c r="TI93" s="34">
        <v>0</v>
      </c>
      <c r="TJ93" s="34">
        <v>32560178.043949723</v>
      </c>
      <c r="TK93" s="34">
        <v>15991473.555468976</v>
      </c>
      <c r="TL93" s="34">
        <v>2388819.7413784885</v>
      </c>
      <c r="TM93" s="34">
        <v>30054438.32612399</v>
      </c>
      <c r="TN93" s="34">
        <v>10.30323048762266</v>
      </c>
      <c r="TO93" s="34">
        <v>4814280998.0125732</v>
      </c>
      <c r="TP93" s="34">
        <v>2263182326.7526135</v>
      </c>
      <c r="TQ93" s="34">
        <v>0</v>
      </c>
      <c r="TR93" s="34">
        <v>934260037.91744661</v>
      </c>
      <c r="TS93" s="34">
        <v>7269869.2800000021</v>
      </c>
      <c r="TT93" s="34">
        <v>-4235555.6268209945</v>
      </c>
      <c r="TU93" s="34">
        <v>-2127370.8507400001</v>
      </c>
      <c r="TV93" s="34">
        <v>-945357.08000000007</v>
      </c>
      <c r="TW93" s="34">
        <v>0</v>
      </c>
      <c r="TX93" s="34">
        <v>0</v>
      </c>
      <c r="TY93" s="34">
        <v>0</v>
      </c>
      <c r="TZ93" s="34">
        <v>3650915666.1787119</v>
      </c>
      <c r="UA93" s="34">
        <v>813349723.37776852</v>
      </c>
      <c r="UB93" s="34">
        <v>59747868.400486298</v>
      </c>
      <c r="UC93" s="34">
        <v>290267740.0556137</v>
      </c>
      <c r="UD93" s="34">
        <v>4.6058648155681068</v>
      </c>
      <c r="UE93" s="34">
        <v>4612170992.8691339</v>
      </c>
      <c r="UF93" s="34">
        <v>2166788600.0249324</v>
      </c>
      <c r="UG93" s="34">
        <v>0</v>
      </c>
      <c r="UH93" s="34">
        <v>913641332.50702119</v>
      </c>
      <c r="UI93" s="34">
        <v>151507.91</v>
      </c>
      <c r="UJ93" s="34">
        <v>-3186268.5968210027</v>
      </c>
      <c r="UK93" s="34">
        <v>-2023318.010740001</v>
      </c>
      <c r="UL93" s="34">
        <v>-89119.16</v>
      </c>
      <c r="UM93" s="34">
        <v>0</v>
      </c>
      <c r="UN93" s="34">
        <v>0</v>
      </c>
      <c r="UO93" s="34">
        <v>0</v>
      </c>
      <c r="UP93" s="34">
        <v>3573506613.5381289</v>
      </c>
      <c r="UQ93" s="34">
        <v>760560927.10927975</v>
      </c>
      <c r="UR93" s="34">
        <v>26882314.209344998</v>
      </c>
      <c r="US93" s="34">
        <v>251221138.01238266</v>
      </c>
      <c r="UT93" s="34">
        <v>4.4124938495005752</v>
      </c>
      <c r="UU93" s="34">
        <v>3447563712.3340998</v>
      </c>
      <c r="UV93" s="34">
        <v>1483965772.2016346</v>
      </c>
      <c r="UW93" s="34">
        <v>0</v>
      </c>
      <c r="UX93" s="34">
        <v>853901293.89511776</v>
      </c>
      <c r="UY93" s="34">
        <v>151507.91</v>
      </c>
      <c r="UZ93" s="34">
        <v>-2507510.7332400018</v>
      </c>
      <c r="VA93" s="34">
        <v>-1707886.7807400005</v>
      </c>
      <c r="VB93" s="34">
        <v>-89119.16</v>
      </c>
      <c r="VC93" s="34">
        <v>0</v>
      </c>
      <c r="VD93" s="34">
        <v>0</v>
      </c>
      <c r="VE93" s="34">
        <v>0</v>
      </c>
      <c r="VF93" s="34">
        <v>2804730846.1042185</v>
      </c>
      <c r="VG93" s="34">
        <v>483118823.0590688</v>
      </c>
      <c r="VH93" s="34">
        <v>9785396.033431109</v>
      </c>
      <c r="VI93" s="34">
        <v>149928647.13738352</v>
      </c>
      <c r="VJ93" s="34">
        <v>4.0695535926077007</v>
      </c>
      <c r="VK93" s="34">
        <v>51565923.830512956</v>
      </c>
      <c r="VL93" s="34">
        <v>36057161.736296386</v>
      </c>
      <c r="VM93" s="34">
        <v>0</v>
      </c>
      <c r="VN93" s="34">
        <v>9186623.6881787665</v>
      </c>
      <c r="VO93" s="34">
        <v>7118361.370000001</v>
      </c>
      <c r="VP93" s="34">
        <v>-988540.76</v>
      </c>
      <c r="VQ93" s="34">
        <v>-74682</v>
      </c>
      <c r="VR93" s="34">
        <v>-856237.92</v>
      </c>
      <c r="VS93" s="34">
        <v>0</v>
      </c>
      <c r="VT93" s="34">
        <v>0</v>
      </c>
      <c r="VU93" s="34">
        <v>0</v>
      </c>
      <c r="VV93" s="34">
        <v>40937310.188588344</v>
      </c>
      <c r="VW93" s="34">
        <v>6096755.1964750784</v>
      </c>
      <c r="VX93" s="34">
        <v>1418324.0954495238</v>
      </c>
      <c r="VY93" s="34">
        <v>3113534.3499999996</v>
      </c>
      <c r="VZ93" s="34">
        <v>3.1742025724701706</v>
      </c>
      <c r="WA93" s="34">
        <v>150544081.31293547</v>
      </c>
      <c r="WB93" s="34">
        <v>60336564.991382875</v>
      </c>
      <c r="WC93" s="34">
        <v>0</v>
      </c>
      <c r="WD93" s="34">
        <v>11432081.722247245</v>
      </c>
      <c r="WE93" s="34">
        <v>0</v>
      </c>
      <c r="WF93" s="34">
        <v>-60746.26999999999</v>
      </c>
      <c r="WG93" s="34">
        <v>-29370.84</v>
      </c>
      <c r="WH93" s="34">
        <v>0</v>
      </c>
      <c r="WI93" s="34">
        <v>0</v>
      </c>
      <c r="WJ93" s="34">
        <v>0</v>
      </c>
      <c r="WK93" s="34">
        <v>0</v>
      </c>
      <c r="WL93" s="34">
        <v>36471742.451998487</v>
      </c>
      <c r="WM93" s="34">
        <v>46692041.072014034</v>
      </c>
      <c r="WN93" s="34">
        <v>31447230.09569177</v>
      </c>
      <c r="WO93" s="34">
        <v>35933067.693231106</v>
      </c>
      <c r="WP93" s="34">
        <v>11.011472964609109</v>
      </c>
      <c r="WQ93" s="34">
        <v>313142001.14540142</v>
      </c>
      <c r="WR93" s="34">
        <v>0</v>
      </c>
      <c r="WS93" s="34">
        <v>0</v>
      </c>
      <c r="WT93" s="34">
        <v>21511769.209557064</v>
      </c>
      <c r="WU93" s="34">
        <v>1883094.42</v>
      </c>
      <c r="WV93" s="34">
        <v>-655543.89000000025</v>
      </c>
      <c r="WW93" s="34">
        <v>-146995.87</v>
      </c>
      <c r="WX93" s="34">
        <v>-357053.91</v>
      </c>
      <c r="WY93" s="34">
        <v>0</v>
      </c>
      <c r="WZ93" s="34">
        <v>0</v>
      </c>
      <c r="XA93" s="34">
        <v>0</v>
      </c>
      <c r="XB93" s="34">
        <v>206447153.84733677</v>
      </c>
      <c r="XC93" s="34">
        <v>81082081.587325707</v>
      </c>
      <c r="XD93" s="34">
        <v>15066637.243768822</v>
      </c>
      <c r="XE93" s="34">
        <v>10546128.466969788</v>
      </c>
      <c r="XF93" s="34">
        <v>4.9822716887234604</v>
      </c>
      <c r="XG93" s="34">
        <v>2542497481.3620481</v>
      </c>
      <c r="XH93" s="34">
        <v>0</v>
      </c>
      <c r="XI93" s="34">
        <v>0</v>
      </c>
      <c r="XJ93" s="34">
        <v>147810326.19416842</v>
      </c>
      <c r="XK93" s="34">
        <v>80524248.210000008</v>
      </c>
      <c r="XL93" s="34">
        <v>-33842818.689999975</v>
      </c>
      <c r="XM93" s="34">
        <v>-2524092.8000000073</v>
      </c>
      <c r="XN93" s="34">
        <v>-24557259.13000001</v>
      </c>
      <c r="XO93" s="34">
        <v>0</v>
      </c>
      <c r="XP93" s="34">
        <v>0</v>
      </c>
      <c r="XQ93" s="34">
        <v>0</v>
      </c>
      <c r="XR93" s="34">
        <v>1072329206.4824684</v>
      </c>
      <c r="XS93" s="34">
        <v>237610161.18763834</v>
      </c>
      <c r="XT93" s="34">
        <v>107542880.91419044</v>
      </c>
      <c r="XU93" s="34">
        <v>1125015232.7777476</v>
      </c>
      <c r="XV93" s="34">
        <v>12.926926866642956</v>
      </c>
      <c r="XW93" s="34">
        <v>1741612485.9493225</v>
      </c>
      <c r="XX93" s="34">
        <v>0</v>
      </c>
      <c r="XY93" s="34">
        <v>0</v>
      </c>
      <c r="XZ93" s="34">
        <v>67822357.717100427</v>
      </c>
      <c r="YA93" s="34">
        <v>26976422.160000019</v>
      </c>
      <c r="YB93" s="34">
        <v>-13055294.740000011</v>
      </c>
      <c r="YC93" s="34">
        <v>-566291.78000000073</v>
      </c>
      <c r="YD93" s="34">
        <v>-10862973.140000004</v>
      </c>
      <c r="YE93" s="34">
        <v>0</v>
      </c>
      <c r="YF93" s="34">
        <v>0</v>
      </c>
      <c r="YG93" s="34">
        <v>0</v>
      </c>
      <c r="YH93" s="34">
        <v>519314743.78666294</v>
      </c>
      <c r="YI93" s="34">
        <v>111053989.97420649</v>
      </c>
      <c r="YJ93" s="34">
        <v>60510449.353303999</v>
      </c>
      <c r="YK93" s="34">
        <v>1050733302.8351461</v>
      </c>
      <c r="YL93" s="34">
        <v>16.318682621282399</v>
      </c>
      <c r="YM93" s="34">
        <v>267066384.80372936</v>
      </c>
      <c r="YN93" s="34">
        <v>0</v>
      </c>
      <c r="YO93" s="34">
        <v>0</v>
      </c>
      <c r="YP93" s="34">
        <v>19199955.822650589</v>
      </c>
      <c r="YQ93" s="34">
        <v>25195244.010000002</v>
      </c>
      <c r="YR93" s="34">
        <v>-11913656.260000013</v>
      </c>
      <c r="YS93" s="34">
        <v>-816320.76999999955</v>
      </c>
      <c r="YT93" s="34">
        <v>-6319992.3399999989</v>
      </c>
      <c r="YU93" s="34">
        <v>0</v>
      </c>
      <c r="YV93" s="34">
        <v>0</v>
      </c>
      <c r="YW93" s="34">
        <v>0</v>
      </c>
      <c r="YX93" s="34">
        <v>174787874.7956326</v>
      </c>
      <c r="YY93" s="34">
        <v>23305997.827277783</v>
      </c>
      <c r="YZ93" s="34">
        <v>37646365.865484685</v>
      </c>
      <c r="ZA93" s="34">
        <v>31326146.315334044</v>
      </c>
      <c r="ZB93" s="34">
        <v>6.1220213843960529</v>
      </c>
      <c r="ZC93" s="34">
        <v>533818610.6089927</v>
      </c>
      <c r="ZD93" s="34">
        <v>0</v>
      </c>
      <c r="ZE93" s="34">
        <v>0</v>
      </c>
      <c r="ZF93" s="34">
        <v>60788012.654417761</v>
      </c>
      <c r="ZG93" s="34">
        <v>28352582.039999995</v>
      </c>
      <c r="ZH93" s="34">
        <v>-8873867.6899999771</v>
      </c>
      <c r="ZI93" s="34">
        <v>-1141480.2500000021</v>
      </c>
      <c r="ZJ93" s="34">
        <v>-7374293.6500000013</v>
      </c>
      <c r="ZK93" s="34">
        <v>0</v>
      </c>
      <c r="ZL93" s="34">
        <v>0</v>
      </c>
      <c r="ZM93" s="34">
        <v>0</v>
      </c>
      <c r="ZN93" s="34">
        <v>378226587.90017033</v>
      </c>
      <c r="ZO93" s="34">
        <v>103250173.38615425</v>
      </c>
      <c r="ZP93" s="34">
        <v>9386065.6954018343</v>
      </c>
      <c r="ZQ93" s="34">
        <v>42955783.627269149</v>
      </c>
      <c r="ZR93" s="34">
        <v>5.2596200104435145</v>
      </c>
      <c r="ZS93" s="34">
        <v>4002932042.243032</v>
      </c>
      <c r="ZT93" s="34">
        <v>0</v>
      </c>
      <c r="ZU93" s="34">
        <v>0</v>
      </c>
      <c r="ZV93" s="34">
        <v>371845221.82774258</v>
      </c>
      <c r="ZW93" s="34">
        <v>76539127.420000002</v>
      </c>
      <c r="ZX93" s="34">
        <v>-31993959.892559465</v>
      </c>
      <c r="ZY93" s="34">
        <v>-7352568.2899999972</v>
      </c>
      <c r="ZZ93" s="34">
        <v>-18318912.759999976</v>
      </c>
      <c r="AAA93" s="34">
        <v>0</v>
      </c>
      <c r="AAB93" s="34">
        <v>0</v>
      </c>
      <c r="AAC93" s="34">
        <v>0</v>
      </c>
      <c r="AAD93" s="34">
        <v>2505445666.9254317</v>
      </c>
      <c r="AAE93" s="34">
        <v>406548775.1617685</v>
      </c>
      <c r="AAF93" s="34">
        <v>27240260.20161391</v>
      </c>
      <c r="AAG93" s="34">
        <v>1063697339.954264</v>
      </c>
      <c r="AAH93" s="34">
        <v>7.5890214961814975</v>
      </c>
      <c r="AAI93" s="34">
        <v>1760799439.0766671</v>
      </c>
      <c r="AAJ93" s="34">
        <v>13903788.982000617</v>
      </c>
      <c r="AAK93" s="34">
        <v>0</v>
      </c>
      <c r="AAL93" s="34">
        <v>84022554.111062661</v>
      </c>
      <c r="AAM93" s="34">
        <v>82825390.47999984</v>
      </c>
      <c r="AAN93" s="34">
        <v>-35787215.966299802</v>
      </c>
      <c r="AAO93" s="34">
        <v>-2281267.9663000042</v>
      </c>
      <c r="AAP93" s="34">
        <v>-32160287.179999996</v>
      </c>
      <c r="AAQ93" s="34">
        <v>0</v>
      </c>
      <c r="AAR93" s="34">
        <v>0</v>
      </c>
      <c r="AAS93" s="34">
        <v>0</v>
      </c>
      <c r="AAT93" s="34">
        <v>1292848796.9696839</v>
      </c>
      <c r="AAU93" s="34">
        <v>332148924.99767166</v>
      </c>
      <c r="AAV93" s="34">
        <v>56014401.479991123</v>
      </c>
      <c r="AAW93" s="34">
        <v>79787315.629345268</v>
      </c>
      <c r="AAX93" s="34">
        <v>4.7023319777375177</v>
      </c>
      <c r="AAY93" s="34">
        <v>1139030054.8518267</v>
      </c>
      <c r="AAZ93" s="34">
        <v>13903788.982000619</v>
      </c>
      <c r="ABA93" s="34">
        <v>0</v>
      </c>
      <c r="ABB93" s="34">
        <v>58393901.899221435</v>
      </c>
      <c r="ABC93" s="34">
        <v>27985328.320000015</v>
      </c>
      <c r="ABD93" s="34">
        <v>-11160167.499999957</v>
      </c>
      <c r="ABE93" s="34">
        <v>-1811438.6100000029</v>
      </c>
      <c r="ABF93" s="34">
        <v>-8473252.5300000142</v>
      </c>
      <c r="ABG93" s="34">
        <v>0</v>
      </c>
      <c r="ABH93" s="34">
        <v>0</v>
      </c>
      <c r="ABI93" s="34">
        <v>0</v>
      </c>
      <c r="ABJ93" s="34">
        <v>880598624.24284422</v>
      </c>
      <c r="ABK93" s="34">
        <v>192248527.6941627</v>
      </c>
      <c r="ABL93" s="34">
        <v>32483607.416116782</v>
      </c>
      <c r="ABM93" s="34">
        <v>33699295.498700909</v>
      </c>
      <c r="ABN93" s="34">
        <v>4.4423316365976628</v>
      </c>
      <c r="ABO93" s="34">
        <v>120700785.99368827</v>
      </c>
      <c r="ABP93" s="34">
        <v>0</v>
      </c>
      <c r="ABQ93" s="34">
        <v>0</v>
      </c>
      <c r="ABR93" s="34">
        <v>1959654.8477523697</v>
      </c>
      <c r="ABS93" s="34">
        <v>681913.62</v>
      </c>
      <c r="ABT93" s="34">
        <v>-401899.8299999999</v>
      </c>
      <c r="ABU93" s="34">
        <v>-20557.579999999994</v>
      </c>
      <c r="ABV93" s="34">
        <v>-191396.36</v>
      </c>
      <c r="ABW93" s="34">
        <v>0</v>
      </c>
      <c r="ABX93" s="34">
        <v>0</v>
      </c>
      <c r="ABY93" s="34">
        <v>0</v>
      </c>
      <c r="ABZ93" s="34">
        <v>116647900.67697445</v>
      </c>
      <c r="ACA93" s="34">
        <v>2247062.0276447721</v>
      </c>
      <c r="ACB93" s="34">
        <v>0</v>
      </c>
      <c r="ACC93" s="34">
        <v>1805823.2890690786</v>
      </c>
      <c r="ACD93" s="34">
        <v>2.3606608373532909</v>
      </c>
      <c r="ACE93" s="34">
        <v>6332657.7242520293</v>
      </c>
      <c r="ACF93" s="34">
        <v>0</v>
      </c>
      <c r="ACG93" s="34">
        <v>0</v>
      </c>
      <c r="ACH93" s="34">
        <v>5687334.270448355</v>
      </c>
      <c r="ACI93" s="34">
        <v>0</v>
      </c>
      <c r="ACJ93" s="34">
        <v>-303205.6362999999</v>
      </c>
      <c r="ACK93" s="34">
        <v>-303077.78629999986</v>
      </c>
      <c r="ACL93" s="34">
        <v>0</v>
      </c>
      <c r="ACM93" s="34">
        <v>0</v>
      </c>
      <c r="ACN93" s="34">
        <v>0</v>
      </c>
      <c r="ACO93" s="34">
        <v>0</v>
      </c>
      <c r="ACP93" s="34">
        <v>5953430.2090258552</v>
      </c>
      <c r="ACQ93" s="34">
        <v>375635.85565151507</v>
      </c>
      <c r="ACR93" s="34">
        <v>0</v>
      </c>
      <c r="ACS93" s="34">
        <v>3591.6595746591343</v>
      </c>
      <c r="ACT93" s="34">
        <v>2.5706348492590871</v>
      </c>
      <c r="ACU93" s="34">
        <v>442942514.80710346</v>
      </c>
      <c r="ACV93" s="34">
        <v>0</v>
      </c>
      <c r="ACW93" s="34">
        <v>0</v>
      </c>
      <c r="ACX93" s="34">
        <v>17298671.712512612</v>
      </c>
      <c r="ACY93" s="34">
        <v>54076647.870000005</v>
      </c>
      <c r="ACZ93" s="34">
        <v>-23880825.749999922</v>
      </c>
      <c r="ADA93" s="34">
        <v>-135659.12</v>
      </c>
      <c r="ADB93" s="34">
        <v>-23482498.48</v>
      </c>
      <c r="ADC93" s="34">
        <v>0</v>
      </c>
      <c r="ADD93" s="34">
        <v>0</v>
      </c>
      <c r="ADE93" s="34">
        <v>0</v>
      </c>
      <c r="ADF93" s="34">
        <v>253125975.00847971</v>
      </c>
      <c r="ADG93" s="34">
        <v>123117528.99142328</v>
      </c>
      <c r="ADH93" s="34">
        <v>23167672.571804833</v>
      </c>
      <c r="ADI93" s="34">
        <v>43531338.235395201</v>
      </c>
      <c r="ADJ93" s="34">
        <v>6.2230667335778884</v>
      </c>
      <c r="ADK93" s="34">
        <v>51793425.699823156</v>
      </c>
      <c r="ADL93" s="34">
        <v>0</v>
      </c>
      <c r="ADM93" s="34">
        <v>0</v>
      </c>
      <c r="ADN93" s="34">
        <v>682991.38112793292</v>
      </c>
      <c r="ADO93" s="34">
        <v>81500.67</v>
      </c>
      <c r="ADP93" s="34">
        <v>-41117.249999999913</v>
      </c>
      <c r="ADQ93" s="34">
        <v>-10534.870000000003</v>
      </c>
      <c r="ADR93" s="34">
        <v>-13139.809999999998</v>
      </c>
      <c r="ADS93" s="34">
        <v>0</v>
      </c>
      <c r="ADT93" s="34">
        <v>0</v>
      </c>
      <c r="ADU93" s="34">
        <v>0</v>
      </c>
      <c r="ADV93" s="34">
        <v>36522866.832358226</v>
      </c>
      <c r="ADW93" s="34">
        <v>14160170.428790051</v>
      </c>
      <c r="ADX93" s="34">
        <v>363121.49206951656</v>
      </c>
      <c r="ADY93" s="34">
        <v>747266.94660533033</v>
      </c>
      <c r="ADZ93" s="34">
        <v>3.1114020715219519</v>
      </c>
      <c r="AEA93" s="34">
        <v>294711335.92981744</v>
      </c>
      <c r="AEB93" s="34">
        <v>0</v>
      </c>
      <c r="AEC93" s="34">
        <v>0</v>
      </c>
      <c r="AED93" s="34">
        <v>77696648.070352435</v>
      </c>
      <c r="AEE93" s="34">
        <v>29592282.259999998</v>
      </c>
      <c r="AEF93" s="34">
        <v>-6670808.679999996</v>
      </c>
      <c r="AEG93" s="34">
        <v>-675251.15</v>
      </c>
      <c r="AEH93" s="34">
        <v>-5707470.8300000019</v>
      </c>
      <c r="AEI93" s="34">
        <v>0</v>
      </c>
      <c r="AEJ93" s="34">
        <v>0</v>
      </c>
      <c r="AEK93" s="34">
        <v>0</v>
      </c>
      <c r="AEL93" s="34">
        <v>179499338.34814751</v>
      </c>
      <c r="AEM93" s="34">
        <v>86610262.732882455</v>
      </c>
      <c r="AEN93" s="34">
        <v>14557234.226950925</v>
      </c>
      <c r="AEO93" s="34">
        <v>14044500.621836416</v>
      </c>
      <c r="AEP93" s="34">
        <v>5.5237594531742289</v>
      </c>
      <c r="AEQ93" s="34">
        <v>15042089370.90267</v>
      </c>
      <c r="AER93" s="34">
        <v>0</v>
      </c>
      <c r="AES93" s="34">
        <v>0</v>
      </c>
      <c r="AET93" s="34">
        <v>989284250.01008403</v>
      </c>
      <c r="AEU93" s="34">
        <v>211064484.90999997</v>
      </c>
      <c r="AEV93" s="34">
        <v>-65715927.419482939</v>
      </c>
      <c r="AEW93" s="34">
        <v>-3545275.3468499989</v>
      </c>
      <c r="AEX93" s="34">
        <v>-56940375.069999993</v>
      </c>
      <c r="AEY93" s="34">
        <v>0</v>
      </c>
      <c r="AEZ93" s="34">
        <v>0</v>
      </c>
      <c r="AFA93" s="34">
        <v>0</v>
      </c>
      <c r="AFB93" s="34">
        <v>4989080602.7300501</v>
      </c>
      <c r="AFC93" s="34">
        <v>2181491637.6982231</v>
      </c>
      <c r="AFD93" s="34">
        <v>3866478099.6072679</v>
      </c>
      <c r="AFE93" s="34">
        <v>4005039030.8670588</v>
      </c>
      <c r="AFF93" s="34">
        <v>12.267217056598335</v>
      </c>
      <c r="AFG93" s="34">
        <v>5460292911.0488195</v>
      </c>
      <c r="AFH93" s="34">
        <v>0</v>
      </c>
      <c r="AFI93" s="34">
        <v>0</v>
      </c>
      <c r="AFJ93" s="34">
        <v>348676358.05644101</v>
      </c>
      <c r="AFK93" s="34">
        <v>92851891.8200057</v>
      </c>
      <c r="AFL93" s="34">
        <v>-60123094.148013175</v>
      </c>
      <c r="AFM93" s="34">
        <v>-12481950.560000001</v>
      </c>
      <c r="AFN93" s="34">
        <v>-39537835.299999975</v>
      </c>
      <c r="AFO93" s="34">
        <v>0</v>
      </c>
      <c r="AFP93" s="34">
        <v>0</v>
      </c>
      <c r="AFQ93" s="34">
        <v>0</v>
      </c>
      <c r="AFR93" s="34">
        <v>4166590208.7099199</v>
      </c>
      <c r="AFS93" s="34">
        <v>725562704.25378335</v>
      </c>
      <c r="AFT93" s="34">
        <v>93808426.80843316</v>
      </c>
      <c r="AFU93" s="34">
        <v>474331571.27671367</v>
      </c>
      <c r="AFV93" s="34">
        <v>4.7932686500004698</v>
      </c>
      <c r="AFW93" s="34">
        <v>1825326179.1289873</v>
      </c>
      <c r="AFX93" s="34">
        <v>0</v>
      </c>
      <c r="AFY93" s="34">
        <v>0</v>
      </c>
      <c r="AFZ93" s="34">
        <v>17168561.10723627</v>
      </c>
      <c r="AGA93" s="34">
        <v>6227479.4700000007</v>
      </c>
      <c r="AGB93" s="34">
        <v>-2705864.8911956507</v>
      </c>
      <c r="AGC93" s="34">
        <v>-584325.72</v>
      </c>
      <c r="AGD93" s="34">
        <v>-631201.50000000012</v>
      </c>
      <c r="AGE93" s="34">
        <v>0</v>
      </c>
      <c r="AGF93" s="34">
        <v>0</v>
      </c>
      <c r="AGG93" s="34">
        <v>0</v>
      </c>
      <c r="AGH93" s="34">
        <v>1547874688.7361398</v>
      </c>
      <c r="AGI93" s="34">
        <v>240321745.69216055</v>
      </c>
      <c r="AGJ93" s="34">
        <v>5203619.7608611966</v>
      </c>
      <c r="AGK93" s="34">
        <v>31926124.939828351</v>
      </c>
      <c r="AGL93" s="34">
        <v>3.4722778234903848</v>
      </c>
      <c r="AGM93" s="34">
        <v>3634966731.9198799</v>
      </c>
      <c r="AGN93" s="34">
        <v>0</v>
      </c>
      <c r="AGO93" s="34">
        <v>0</v>
      </c>
      <c r="AGP93" s="34">
        <v>331507796.94920403</v>
      </c>
      <c r="AGQ93" s="34">
        <v>86624412.350005686</v>
      </c>
      <c r="AGR93" s="34">
        <v>-57417229.256817505</v>
      </c>
      <c r="AGS93" s="34">
        <v>-11897624.84</v>
      </c>
      <c r="AGT93" s="34">
        <v>-38906633.800000004</v>
      </c>
      <c r="AGU93" s="34">
        <v>0</v>
      </c>
      <c r="AGV93" s="34">
        <v>0</v>
      </c>
      <c r="AGW93" s="34">
        <v>0</v>
      </c>
      <c r="AGX93" s="34">
        <v>2618715519.9737701</v>
      </c>
      <c r="AGY93" s="34">
        <v>485240958.56162536</v>
      </c>
      <c r="AGZ93" s="34">
        <v>88604807.047571942</v>
      </c>
      <c r="AHA93" s="34">
        <v>442405446.33688533</v>
      </c>
      <c r="AHB93" s="34">
        <v>5.4247948447343184</v>
      </c>
      <c r="AHC93" s="34">
        <v>40312280988.071907</v>
      </c>
      <c r="AHD93" s="34">
        <v>2338248600.8796277</v>
      </c>
      <c r="AHE93" s="34">
        <v>0</v>
      </c>
      <c r="AHF93" s="34">
        <v>3858203663.6187</v>
      </c>
      <c r="AHG93" s="34">
        <v>849832455.10000169</v>
      </c>
      <c r="AHH93" s="34">
        <v>-369467243.41486871</v>
      </c>
      <c r="AHI93" s="34">
        <v>-41125504.763213903</v>
      </c>
      <c r="AHJ93" s="34">
        <v>-292371397.36000037</v>
      </c>
      <c r="AHK93" s="34">
        <v>0</v>
      </c>
      <c r="AHL93" s="34">
        <v>0</v>
      </c>
      <c r="AHM93" s="34">
        <v>0</v>
      </c>
      <c r="AHN93" s="34">
        <v>21800383890.253498</v>
      </c>
      <c r="AHO93" s="34">
        <v>5475575288.6438818</v>
      </c>
      <c r="AHP93" s="34">
        <v>4549388405.6272087</v>
      </c>
      <c r="AHQ93" s="34">
        <v>8486933403.5486088</v>
      </c>
      <c r="AHR93" s="34">
        <v>7.7516081274530162</v>
      </c>
      <c r="AHS93" s="32" t="s">
        <v>541</v>
      </c>
      <c r="AHT93" s="32" t="s">
        <v>542</v>
      </c>
      <c r="AHU93" s="32" t="s">
        <v>280</v>
      </c>
    </row>
    <row r="94" spans="1:906" ht="15" customHeight="1">
      <c r="A94" s="76" t="s">
        <v>120</v>
      </c>
      <c r="B94" s="65" t="s">
        <v>251</v>
      </c>
      <c r="C94" s="36" t="s">
        <v>171</v>
      </c>
      <c r="D94" s="74">
        <v>44926</v>
      </c>
      <c r="E94" s="65" t="s">
        <v>193</v>
      </c>
      <c r="F94" s="65" t="s">
        <v>191</v>
      </c>
      <c r="G94" s="34">
        <v>18299</v>
      </c>
      <c r="H94" s="34">
        <v>655</v>
      </c>
      <c r="I94" s="34"/>
      <c r="J94" s="34">
        <v>1445</v>
      </c>
      <c r="K94" s="34">
        <v>1604</v>
      </c>
      <c r="L94" s="34">
        <v>888</v>
      </c>
      <c r="M94" s="34">
        <v>46</v>
      </c>
      <c r="N94" s="34">
        <v>805</v>
      </c>
      <c r="O94" s="34">
        <v>6603489</v>
      </c>
      <c r="P94" s="34">
        <v>3248092</v>
      </c>
      <c r="Q94" s="34">
        <v>7.3999999999999996E-2</v>
      </c>
      <c r="R94" s="34">
        <v>11925</v>
      </c>
      <c r="S94" s="31">
        <v>3638</v>
      </c>
      <c r="T94" s="31">
        <v>2596</v>
      </c>
      <c r="U94" s="180">
        <v>139</v>
      </c>
      <c r="V94" s="34">
        <v>5.5</v>
      </c>
      <c r="W94" s="34">
        <v>430</v>
      </c>
      <c r="X94" s="34"/>
      <c r="Y94" s="34"/>
      <c r="Z94" s="34">
        <v>31</v>
      </c>
      <c r="AA94" s="34">
        <v>30</v>
      </c>
      <c r="AB94" s="34">
        <v>18</v>
      </c>
      <c r="AC94" s="34">
        <v>3</v>
      </c>
      <c r="AD94" s="34">
        <v>14</v>
      </c>
      <c r="AE94" s="34">
        <v>398445</v>
      </c>
      <c r="AF94" s="34">
        <v>130271</v>
      </c>
      <c r="AG94" s="34"/>
      <c r="AH94" s="34">
        <v>306</v>
      </c>
      <c r="AI94" s="34">
        <v>112</v>
      </c>
      <c r="AJ94" s="34">
        <v>11</v>
      </c>
      <c r="AK94" s="34">
        <v>1</v>
      </c>
      <c r="AL94" s="34">
        <v>4</v>
      </c>
      <c r="AM94" s="34">
        <v>33</v>
      </c>
      <c r="AN94" s="34">
        <v>0</v>
      </c>
      <c r="AO94" s="34"/>
      <c r="AP94" s="34">
        <v>9</v>
      </c>
      <c r="AQ94" s="34">
        <v>4</v>
      </c>
      <c r="AR94" s="34">
        <v>2</v>
      </c>
      <c r="AS94" s="34">
        <v>0</v>
      </c>
      <c r="AT94" s="34">
        <v>2</v>
      </c>
      <c r="AU94" s="34">
        <v>12506</v>
      </c>
      <c r="AV94" s="34">
        <v>2916</v>
      </c>
      <c r="AW94" s="34"/>
      <c r="AX94" s="34">
        <v>28</v>
      </c>
      <c r="AY94" s="34">
        <v>1</v>
      </c>
      <c r="AZ94" s="34">
        <v>3</v>
      </c>
      <c r="BA94" s="34"/>
      <c r="BB94" s="34">
        <v>4.5999999999999996</v>
      </c>
      <c r="BC94" s="34">
        <v>0</v>
      </c>
      <c r="BD94" s="34">
        <v>0</v>
      </c>
      <c r="BE94" s="34"/>
      <c r="BF94" s="34">
        <v>0</v>
      </c>
      <c r="BG94" s="34">
        <v>0</v>
      </c>
      <c r="BH94" s="34">
        <v>0</v>
      </c>
      <c r="BI94" s="34">
        <v>0</v>
      </c>
      <c r="BJ94" s="34">
        <v>0</v>
      </c>
      <c r="BK94" s="34">
        <v>28</v>
      </c>
      <c r="BL94" s="34">
        <v>7</v>
      </c>
      <c r="BM94" s="34"/>
      <c r="BN94" s="34">
        <v>0</v>
      </c>
      <c r="BO94" s="34"/>
      <c r="BP94" s="34"/>
      <c r="BQ94" s="34"/>
      <c r="BR94" s="34">
        <v>2.9</v>
      </c>
      <c r="BS94" s="34">
        <v>0</v>
      </c>
      <c r="BT94" s="34"/>
      <c r="BU94" s="34"/>
      <c r="BV94" s="34">
        <v>0</v>
      </c>
      <c r="BW94" s="34">
        <v>0</v>
      </c>
      <c r="BX94" s="34">
        <v>0</v>
      </c>
      <c r="BY94" s="34">
        <v>0</v>
      </c>
      <c r="BZ94" s="34">
        <v>0</v>
      </c>
      <c r="CA94" s="34">
        <v>0</v>
      </c>
      <c r="CB94" s="34">
        <v>0</v>
      </c>
      <c r="CC94" s="34"/>
      <c r="CD94" s="34">
        <v>0</v>
      </c>
      <c r="CE94" s="34"/>
      <c r="CF94" s="34"/>
      <c r="CG94" s="34"/>
      <c r="CH94" s="34">
        <v>2</v>
      </c>
      <c r="CI94" s="34">
        <v>0</v>
      </c>
      <c r="CJ94" s="34"/>
      <c r="CK94" s="34"/>
      <c r="CL94" s="34">
        <v>0</v>
      </c>
      <c r="CM94" s="34">
        <v>0</v>
      </c>
      <c r="CN94" s="34">
        <v>0</v>
      </c>
      <c r="CO94" s="34">
        <v>0</v>
      </c>
      <c r="CP94" s="34">
        <v>0</v>
      </c>
      <c r="CQ94" s="34">
        <v>35</v>
      </c>
      <c r="CR94" s="34">
        <v>8</v>
      </c>
      <c r="CS94" s="34"/>
      <c r="CT94" s="34">
        <v>0</v>
      </c>
      <c r="CU94" s="34"/>
      <c r="CV94" s="34"/>
      <c r="CW94" s="34"/>
      <c r="CX94" s="34">
        <v>2.8</v>
      </c>
      <c r="CY94" s="34">
        <v>32</v>
      </c>
      <c r="CZ94" s="34"/>
      <c r="DA94" s="34"/>
      <c r="DB94" s="34">
        <v>9</v>
      </c>
      <c r="DC94" s="34">
        <v>4</v>
      </c>
      <c r="DD94" s="34">
        <v>0</v>
      </c>
      <c r="DE94" s="34">
        <v>0</v>
      </c>
      <c r="DF94" s="34">
        <v>2</v>
      </c>
      <c r="DG94" s="34">
        <v>10574</v>
      </c>
      <c r="DH94" s="34">
        <v>2465</v>
      </c>
      <c r="DI94" s="34"/>
      <c r="DJ94" s="34">
        <v>27</v>
      </c>
      <c r="DK94" s="34">
        <v>1</v>
      </c>
      <c r="DL94" s="34">
        <v>3</v>
      </c>
      <c r="DM94" s="34"/>
      <c r="DN94" s="34">
        <v>4.5999999999999996</v>
      </c>
      <c r="DO94" s="34">
        <v>0</v>
      </c>
      <c r="DP94" s="34"/>
      <c r="DQ94" s="34"/>
      <c r="DR94" s="34">
        <v>0</v>
      </c>
      <c r="DS94" s="34">
        <v>0</v>
      </c>
      <c r="DT94" s="34">
        <v>2</v>
      </c>
      <c r="DU94" s="34">
        <v>0</v>
      </c>
      <c r="DV94" s="34">
        <v>0</v>
      </c>
      <c r="DW94" s="34">
        <v>1867</v>
      </c>
      <c r="DX94" s="34">
        <v>435</v>
      </c>
      <c r="DY94" s="34"/>
      <c r="DZ94" s="34">
        <v>0</v>
      </c>
      <c r="EA94" s="34"/>
      <c r="EB94" s="34"/>
      <c r="EC94" s="34"/>
      <c r="ED94" s="34">
        <v>3.6</v>
      </c>
      <c r="EE94" s="34">
        <v>4098</v>
      </c>
      <c r="EF94" s="34">
        <v>163</v>
      </c>
      <c r="EG94" s="34"/>
      <c r="EH94" s="34">
        <v>281</v>
      </c>
      <c r="EI94" s="34">
        <v>314</v>
      </c>
      <c r="EJ94" s="34">
        <v>153</v>
      </c>
      <c r="EK94" s="34">
        <v>12</v>
      </c>
      <c r="EL94" s="34">
        <v>136</v>
      </c>
      <c r="EM94" s="34">
        <v>2777873</v>
      </c>
      <c r="EN94" s="34">
        <v>1387269</v>
      </c>
      <c r="EO94" s="34">
        <v>0.24299999999999999</v>
      </c>
      <c r="EP94" s="34">
        <v>3475</v>
      </c>
      <c r="EQ94" s="34">
        <v>521</v>
      </c>
      <c r="ER94" s="34">
        <v>99</v>
      </c>
      <c r="ES94" s="34">
        <v>4</v>
      </c>
      <c r="ET94" s="34">
        <v>3.3</v>
      </c>
      <c r="EU94" s="34">
        <v>1186</v>
      </c>
      <c r="EV94" s="34"/>
      <c r="EW94" s="34"/>
      <c r="EX94" s="34">
        <v>144</v>
      </c>
      <c r="EY94" s="34">
        <v>141</v>
      </c>
      <c r="EZ94" s="34">
        <v>65</v>
      </c>
      <c r="FA94" s="34">
        <v>4</v>
      </c>
      <c r="FB94" s="34">
        <v>60</v>
      </c>
      <c r="FC94" s="34">
        <v>734216</v>
      </c>
      <c r="FD94" s="34">
        <v>435429</v>
      </c>
      <c r="FE94" s="34"/>
      <c r="FF94" s="34">
        <v>1058</v>
      </c>
      <c r="FG94" s="34">
        <v>116</v>
      </c>
      <c r="FH94" s="34">
        <v>12</v>
      </c>
      <c r="FI94" s="34"/>
      <c r="FJ94" s="34">
        <v>3.2</v>
      </c>
      <c r="FK94" s="34">
        <v>108</v>
      </c>
      <c r="FL94" s="34"/>
      <c r="FM94" s="34"/>
      <c r="FN94" s="34">
        <v>14</v>
      </c>
      <c r="FO94" s="34">
        <v>8</v>
      </c>
      <c r="FP94" s="34">
        <v>4</v>
      </c>
      <c r="FQ94" s="34">
        <v>0</v>
      </c>
      <c r="FR94" s="34">
        <v>3</v>
      </c>
      <c r="FS94" s="34">
        <v>32667</v>
      </c>
      <c r="FT94" s="34">
        <v>18885</v>
      </c>
      <c r="FU94" s="34"/>
      <c r="FV94" s="34">
        <v>87</v>
      </c>
      <c r="FW94" s="34">
        <v>14</v>
      </c>
      <c r="FX94" s="34">
        <v>7</v>
      </c>
      <c r="FY94" s="34"/>
      <c r="FZ94" s="34">
        <v>4.3</v>
      </c>
      <c r="GA94" s="34">
        <v>50</v>
      </c>
      <c r="GB94" s="34"/>
      <c r="GC94" s="34"/>
      <c r="GD94" s="34">
        <v>0</v>
      </c>
      <c r="GE94" s="34">
        <v>0</v>
      </c>
      <c r="GF94" s="34">
        <v>0</v>
      </c>
      <c r="GG94" s="34">
        <v>0</v>
      </c>
      <c r="GH94" s="34">
        <v>0</v>
      </c>
      <c r="GI94" s="34">
        <v>22350</v>
      </c>
      <c r="GJ94" s="34">
        <v>14958</v>
      </c>
      <c r="GK94" s="34"/>
      <c r="GL94" s="34">
        <v>50</v>
      </c>
      <c r="GM94" s="34"/>
      <c r="GN94" s="34"/>
      <c r="GO94" s="34"/>
      <c r="GP94" s="34">
        <v>2.4</v>
      </c>
      <c r="GQ94" s="34">
        <v>52</v>
      </c>
      <c r="GR94" s="34"/>
      <c r="GS94" s="34"/>
      <c r="GT94" s="34">
        <v>4</v>
      </c>
      <c r="GU94" s="34">
        <v>3</v>
      </c>
      <c r="GV94" s="34">
        <v>2</v>
      </c>
      <c r="GW94" s="34">
        <v>0</v>
      </c>
      <c r="GX94" s="34">
        <v>2</v>
      </c>
      <c r="GY94" s="34">
        <v>15026</v>
      </c>
      <c r="GZ94" s="34">
        <v>11304</v>
      </c>
      <c r="HA94" s="34"/>
      <c r="HB94" s="34">
        <v>48</v>
      </c>
      <c r="HC94" s="34">
        <v>4</v>
      </c>
      <c r="HD94" s="34">
        <v>1</v>
      </c>
      <c r="HE94" s="34"/>
      <c r="HF94" s="34">
        <v>3.2</v>
      </c>
      <c r="HG94" s="34">
        <v>45</v>
      </c>
      <c r="HH94" s="34"/>
      <c r="HI94" s="34"/>
      <c r="HJ94" s="34">
        <v>4</v>
      </c>
      <c r="HK94" s="34">
        <v>11</v>
      </c>
      <c r="HL94" s="34">
        <v>6</v>
      </c>
      <c r="HM94" s="34">
        <v>0</v>
      </c>
      <c r="HN94" s="34">
        <v>6</v>
      </c>
      <c r="HO94" s="34">
        <v>9753</v>
      </c>
      <c r="HP94" s="34">
        <v>7350</v>
      </c>
      <c r="HQ94" s="34"/>
      <c r="HR94" s="34">
        <v>41</v>
      </c>
      <c r="HS94" s="34">
        <v>4</v>
      </c>
      <c r="HT94" s="34">
        <v>0</v>
      </c>
      <c r="HU94" s="34"/>
      <c r="HV94" s="34">
        <v>3.1</v>
      </c>
      <c r="HW94" s="34">
        <v>5</v>
      </c>
      <c r="HX94" s="34"/>
      <c r="HY94" s="34"/>
      <c r="HZ94" s="34">
        <v>0</v>
      </c>
      <c r="IA94" s="34">
        <v>4</v>
      </c>
      <c r="IB94" s="34">
        <v>1</v>
      </c>
      <c r="IC94" s="34">
        <v>0</v>
      </c>
      <c r="ID94" s="34">
        <v>1</v>
      </c>
      <c r="IE94" s="34">
        <v>539</v>
      </c>
      <c r="IF94" s="34">
        <v>405</v>
      </c>
      <c r="IG94" s="34"/>
      <c r="IH94" s="34">
        <v>5</v>
      </c>
      <c r="II94" s="34"/>
      <c r="IJ94" s="34"/>
      <c r="IK94" s="34"/>
      <c r="IL94" s="34">
        <v>2.4</v>
      </c>
      <c r="IM94" s="34">
        <v>39</v>
      </c>
      <c r="IN94" s="34"/>
      <c r="IO94" s="34"/>
      <c r="IP94" s="34">
        <v>3</v>
      </c>
      <c r="IQ94" s="34">
        <v>21</v>
      </c>
      <c r="IR94" s="34">
        <v>8</v>
      </c>
      <c r="IS94" s="34">
        <v>1</v>
      </c>
      <c r="IT94" s="34">
        <v>8</v>
      </c>
      <c r="IU94" s="34">
        <v>7723</v>
      </c>
      <c r="IV94" s="34">
        <v>6181</v>
      </c>
      <c r="IW94" s="34"/>
      <c r="IX94" s="34">
        <v>33</v>
      </c>
      <c r="IY94" s="34">
        <v>5</v>
      </c>
      <c r="IZ94" s="34">
        <v>1</v>
      </c>
      <c r="JA94" s="34"/>
      <c r="JB94" s="34">
        <v>3.2</v>
      </c>
      <c r="JC94" s="34">
        <v>189</v>
      </c>
      <c r="JD94" s="34"/>
      <c r="JE94" s="34"/>
      <c r="JF94" s="34">
        <v>3</v>
      </c>
      <c r="JG94" s="34">
        <v>2</v>
      </c>
      <c r="JH94" s="34">
        <v>1</v>
      </c>
      <c r="JI94" s="34">
        <v>0</v>
      </c>
      <c r="JJ94" s="34">
        <v>1</v>
      </c>
      <c r="JK94" s="34">
        <v>59103</v>
      </c>
      <c r="JL94" s="34">
        <v>41678</v>
      </c>
      <c r="JM94" s="34"/>
      <c r="JN94" s="34">
        <v>116</v>
      </c>
      <c r="JO94" s="34">
        <v>57</v>
      </c>
      <c r="JP94" s="34">
        <v>16</v>
      </c>
      <c r="JQ94" s="34"/>
      <c r="JR94" s="34">
        <v>5.4</v>
      </c>
      <c r="JS94" s="34">
        <v>33</v>
      </c>
      <c r="JT94" s="34"/>
      <c r="JU94" s="34"/>
      <c r="JV94" s="34">
        <v>1</v>
      </c>
      <c r="JW94" s="34">
        <v>2</v>
      </c>
      <c r="JX94" s="34">
        <v>2</v>
      </c>
      <c r="JY94" s="34">
        <v>0</v>
      </c>
      <c r="JZ94" s="34">
        <v>2</v>
      </c>
      <c r="KA94" s="34">
        <v>13380</v>
      </c>
      <c r="KB94" s="34">
        <v>9310</v>
      </c>
      <c r="KC94" s="34"/>
      <c r="KD94" s="34">
        <v>27</v>
      </c>
      <c r="KE94" s="34">
        <v>5</v>
      </c>
      <c r="KF94" s="34">
        <v>1</v>
      </c>
      <c r="KG94" s="34"/>
      <c r="KH94" s="34">
        <v>3.7</v>
      </c>
      <c r="KI94" s="34">
        <v>844</v>
      </c>
      <c r="KJ94" s="34">
        <v>151</v>
      </c>
      <c r="KK94" s="34"/>
      <c r="KL94" s="34">
        <v>0</v>
      </c>
      <c r="KM94" s="34">
        <v>4</v>
      </c>
      <c r="KN94" s="34">
        <v>1</v>
      </c>
      <c r="KO94" s="34">
        <v>0</v>
      </c>
      <c r="KP94" s="34">
        <v>1</v>
      </c>
      <c r="KQ94" s="34">
        <v>504850</v>
      </c>
      <c r="KR94" s="34">
        <v>202965</v>
      </c>
      <c r="KS94" s="34">
        <v>0.98399999999999999</v>
      </c>
      <c r="KT94" s="34">
        <v>801</v>
      </c>
      <c r="KU94" s="34">
        <v>43</v>
      </c>
      <c r="KV94" s="34"/>
      <c r="KW94" s="34"/>
      <c r="KX94" s="34">
        <v>1.9</v>
      </c>
      <c r="KY94" s="34">
        <v>130</v>
      </c>
      <c r="KZ94" s="34">
        <v>12</v>
      </c>
      <c r="LA94" s="34"/>
      <c r="LB94" s="34">
        <v>8</v>
      </c>
      <c r="LC94" s="34">
        <v>6</v>
      </c>
      <c r="LD94" s="34">
        <v>3</v>
      </c>
      <c r="LE94" s="34">
        <v>0</v>
      </c>
      <c r="LF94" s="34">
        <v>2</v>
      </c>
      <c r="LG94" s="34">
        <v>105970</v>
      </c>
      <c r="LH94" s="34">
        <v>33334</v>
      </c>
      <c r="LI94" s="34"/>
      <c r="LJ94" s="34">
        <v>120</v>
      </c>
      <c r="LK94" s="34">
        <v>9</v>
      </c>
      <c r="LL94" s="34">
        <v>1</v>
      </c>
      <c r="LM94" s="34"/>
      <c r="LN94" s="34">
        <v>3.3</v>
      </c>
      <c r="LO94" s="34">
        <v>118</v>
      </c>
      <c r="LP94" s="34"/>
      <c r="LQ94" s="34"/>
      <c r="LR94" s="34">
        <v>0</v>
      </c>
      <c r="LS94" s="34">
        <v>1</v>
      </c>
      <c r="LT94" s="34">
        <v>0</v>
      </c>
      <c r="LU94" s="34">
        <v>0</v>
      </c>
      <c r="LV94" s="34">
        <v>0</v>
      </c>
      <c r="LW94" s="34">
        <v>20788</v>
      </c>
      <c r="LX94" s="34">
        <v>15108</v>
      </c>
      <c r="LY94" s="34"/>
      <c r="LZ94" s="34">
        <v>64</v>
      </c>
      <c r="MA94" s="34">
        <v>53</v>
      </c>
      <c r="MB94" s="34"/>
      <c r="MC94" s="34"/>
      <c r="MD94" s="34">
        <v>4</v>
      </c>
      <c r="ME94" s="34">
        <v>150</v>
      </c>
      <c r="MF94" s="34"/>
      <c r="MG94" s="34"/>
      <c r="MH94" s="34"/>
      <c r="MI94" s="34">
        <v>4</v>
      </c>
      <c r="MJ94" s="34">
        <v>4</v>
      </c>
      <c r="MK94" s="34">
        <v>2</v>
      </c>
      <c r="ML94" s="34">
        <v>2</v>
      </c>
      <c r="MM94" s="34">
        <v>60139</v>
      </c>
      <c r="MN94" s="34">
        <v>39477</v>
      </c>
      <c r="MO94" s="34">
        <v>4.0000000000000001E-3</v>
      </c>
      <c r="MP94" s="34">
        <v>104</v>
      </c>
      <c r="MQ94" s="34">
        <v>34</v>
      </c>
      <c r="MR94" s="34">
        <v>12</v>
      </c>
      <c r="MS94" s="34"/>
      <c r="MT94" s="34">
        <v>4.4000000000000004</v>
      </c>
      <c r="MU94" s="34">
        <v>174</v>
      </c>
      <c r="MV94" s="34"/>
      <c r="MW94" s="34"/>
      <c r="MX94" s="34">
        <v>7</v>
      </c>
      <c r="MY94" s="34">
        <v>35</v>
      </c>
      <c r="MZ94" s="34">
        <v>11</v>
      </c>
      <c r="NA94" s="34">
        <v>1</v>
      </c>
      <c r="NB94" s="34">
        <v>10</v>
      </c>
      <c r="NC94" s="34">
        <v>471669</v>
      </c>
      <c r="ND94" s="34">
        <v>50946</v>
      </c>
      <c r="NE94" s="34">
        <v>0.34599999999999997</v>
      </c>
      <c r="NF94" s="34">
        <v>166</v>
      </c>
      <c r="NG94" s="34">
        <v>6</v>
      </c>
      <c r="NH94" s="34">
        <v>3</v>
      </c>
      <c r="NI94" s="34"/>
      <c r="NJ94" s="34">
        <v>3.1</v>
      </c>
      <c r="NK94" s="34">
        <v>439</v>
      </c>
      <c r="NL94" s="34"/>
      <c r="NM94" s="34"/>
      <c r="NN94" s="34">
        <v>41</v>
      </c>
      <c r="NO94" s="34">
        <v>33</v>
      </c>
      <c r="NP94" s="34">
        <v>21</v>
      </c>
      <c r="NQ94" s="34">
        <v>0</v>
      </c>
      <c r="NR94" s="34">
        <v>20</v>
      </c>
      <c r="NS94" s="34">
        <v>459064</v>
      </c>
      <c r="NT94" s="34">
        <v>279376</v>
      </c>
      <c r="NU94" s="34">
        <v>0.24</v>
      </c>
      <c r="NV94" s="34">
        <v>333</v>
      </c>
      <c r="NW94" s="34">
        <v>103</v>
      </c>
      <c r="NX94" s="34">
        <v>4</v>
      </c>
      <c r="NY94" s="34"/>
      <c r="NZ94" s="34">
        <v>4</v>
      </c>
      <c r="OA94" s="34">
        <v>186</v>
      </c>
      <c r="OB94" s="34"/>
      <c r="OC94" s="34"/>
      <c r="OD94" s="34">
        <v>24</v>
      </c>
      <c r="OE94" s="34">
        <v>12</v>
      </c>
      <c r="OF94" s="34">
        <v>7</v>
      </c>
      <c r="OG94" s="34">
        <v>1</v>
      </c>
      <c r="OH94" s="34">
        <v>6</v>
      </c>
      <c r="OI94" s="34">
        <v>88529</v>
      </c>
      <c r="OJ94" s="34">
        <v>68703</v>
      </c>
      <c r="OK94" s="34"/>
      <c r="OL94" s="34">
        <v>125</v>
      </c>
      <c r="OM94" s="34">
        <v>24</v>
      </c>
      <c r="ON94" s="34">
        <v>37</v>
      </c>
      <c r="OO94" s="34"/>
      <c r="OP94" s="34">
        <v>5.4</v>
      </c>
      <c r="OQ94" s="34">
        <v>63</v>
      </c>
      <c r="OR94" s="34"/>
      <c r="OS94" s="34"/>
      <c r="OT94" s="34">
        <v>0</v>
      </c>
      <c r="OU94" s="34">
        <v>4</v>
      </c>
      <c r="OV94" s="34">
        <v>3</v>
      </c>
      <c r="OW94" s="34">
        <v>0</v>
      </c>
      <c r="OX94" s="34">
        <v>2</v>
      </c>
      <c r="OY94" s="34">
        <v>25770</v>
      </c>
      <c r="OZ94" s="34">
        <v>20269</v>
      </c>
      <c r="PA94" s="34"/>
      <c r="PB94" s="34">
        <v>59</v>
      </c>
      <c r="PC94" s="34">
        <v>4</v>
      </c>
      <c r="PD94" s="34"/>
      <c r="PE94" s="34"/>
      <c r="PF94" s="34">
        <v>2.9</v>
      </c>
      <c r="PG94" s="34">
        <v>85</v>
      </c>
      <c r="PH94" s="34"/>
      <c r="PI94" s="34"/>
      <c r="PJ94" s="34">
        <v>0</v>
      </c>
      <c r="PK94" s="34">
        <v>1</v>
      </c>
      <c r="PL94" s="34">
        <v>0</v>
      </c>
      <c r="PM94" s="34">
        <v>0</v>
      </c>
      <c r="PN94" s="34">
        <v>0</v>
      </c>
      <c r="PO94" s="34">
        <v>81750</v>
      </c>
      <c r="PP94" s="34">
        <v>76031</v>
      </c>
      <c r="PQ94" s="34"/>
      <c r="PR94" s="34">
        <v>80</v>
      </c>
      <c r="PS94" s="34">
        <v>6</v>
      </c>
      <c r="PT94" s="34"/>
      <c r="PU94" s="34"/>
      <c r="PV94" s="34">
        <v>3.5</v>
      </c>
      <c r="PW94" s="34">
        <v>64</v>
      </c>
      <c r="PX94" s="34"/>
      <c r="PY94" s="34"/>
      <c r="PZ94" s="34">
        <v>8</v>
      </c>
      <c r="QA94" s="34">
        <v>5</v>
      </c>
      <c r="QB94" s="34">
        <v>5</v>
      </c>
      <c r="QC94" s="34">
        <v>2</v>
      </c>
      <c r="QD94" s="34">
        <v>3</v>
      </c>
      <c r="QE94" s="34">
        <v>22400</v>
      </c>
      <c r="QF94" s="34">
        <v>20155</v>
      </c>
      <c r="QG94" s="34"/>
      <c r="QH94" s="34">
        <v>46</v>
      </c>
      <c r="QI94" s="34">
        <v>12</v>
      </c>
      <c r="QJ94" s="34">
        <v>2</v>
      </c>
      <c r="QK94" s="34">
        <v>4</v>
      </c>
      <c r="QL94" s="34">
        <v>5.7</v>
      </c>
      <c r="QM94" s="34">
        <v>6</v>
      </c>
      <c r="QN94" s="34"/>
      <c r="QO94" s="34"/>
      <c r="QP94" s="34">
        <v>0</v>
      </c>
      <c r="QQ94" s="34">
        <v>1</v>
      </c>
      <c r="QR94" s="34">
        <v>1</v>
      </c>
      <c r="QS94" s="34">
        <v>0</v>
      </c>
      <c r="QT94" s="34">
        <v>1</v>
      </c>
      <c r="QU94" s="34">
        <v>1371</v>
      </c>
      <c r="QV94" s="34">
        <v>1132</v>
      </c>
      <c r="QW94" s="34"/>
      <c r="QX94" s="34">
        <v>5</v>
      </c>
      <c r="QY94" s="34">
        <v>1</v>
      </c>
      <c r="QZ94" s="34">
        <v>0</v>
      </c>
      <c r="RA94" s="34"/>
      <c r="RB94" s="34">
        <v>4.2</v>
      </c>
      <c r="RC94" s="34">
        <v>6</v>
      </c>
      <c r="RD94" s="34"/>
      <c r="RE94" s="34"/>
      <c r="RF94" s="34">
        <v>2</v>
      </c>
      <c r="RG94" s="34">
        <v>0</v>
      </c>
      <c r="RH94" s="34">
        <v>0</v>
      </c>
      <c r="RI94" s="34">
        <v>0</v>
      </c>
      <c r="RJ94" s="34">
        <v>0</v>
      </c>
      <c r="RK94" s="34">
        <v>829</v>
      </c>
      <c r="RL94" s="34">
        <v>600</v>
      </c>
      <c r="RM94" s="34"/>
      <c r="RN94" s="34">
        <v>4</v>
      </c>
      <c r="RO94" s="34">
        <v>2</v>
      </c>
      <c r="RP94" s="34"/>
      <c r="RQ94" s="34"/>
      <c r="RR94" s="34">
        <v>4.3</v>
      </c>
      <c r="RS94" s="34">
        <v>24</v>
      </c>
      <c r="RT94" s="34"/>
      <c r="RU94" s="34"/>
      <c r="RV94" s="34">
        <v>12</v>
      </c>
      <c r="RW94" s="34">
        <v>1</v>
      </c>
      <c r="RX94" s="34">
        <v>2</v>
      </c>
      <c r="RY94" s="34">
        <v>0</v>
      </c>
      <c r="RZ94" s="34">
        <v>1</v>
      </c>
      <c r="SA94" s="34">
        <v>3724</v>
      </c>
      <c r="SB94" s="34">
        <v>3136</v>
      </c>
      <c r="SC94" s="34"/>
      <c r="SD94" s="34">
        <v>18</v>
      </c>
      <c r="SE94" s="34">
        <v>5</v>
      </c>
      <c r="SF94" s="34">
        <v>1</v>
      </c>
      <c r="SG94" s="34">
        <v>0</v>
      </c>
      <c r="SH94" s="34">
        <v>4.5999999999999996</v>
      </c>
      <c r="SI94" s="34">
        <v>72</v>
      </c>
      <c r="SJ94" s="34"/>
      <c r="SK94" s="34"/>
      <c r="SL94" s="34">
        <v>5</v>
      </c>
      <c r="SM94" s="34">
        <v>5</v>
      </c>
      <c r="SN94" s="34">
        <v>4</v>
      </c>
      <c r="SO94" s="34">
        <v>0</v>
      </c>
      <c r="SP94" s="34">
        <v>3</v>
      </c>
      <c r="SQ94" s="34">
        <v>29105</v>
      </c>
      <c r="SR94" s="34">
        <v>24509</v>
      </c>
      <c r="SS94" s="34"/>
      <c r="ST94" s="34">
        <v>60</v>
      </c>
      <c r="SU94" s="34">
        <v>11</v>
      </c>
      <c r="SV94" s="34">
        <v>1</v>
      </c>
      <c r="SW94" s="34"/>
      <c r="SX94" s="34">
        <v>3.5</v>
      </c>
      <c r="SY94" s="34">
        <v>28</v>
      </c>
      <c r="SZ94" s="34"/>
      <c r="TA94" s="34"/>
      <c r="TB94" s="34">
        <v>1</v>
      </c>
      <c r="TC94" s="34">
        <v>12</v>
      </c>
      <c r="TD94" s="34">
        <v>2</v>
      </c>
      <c r="TE94" s="34">
        <v>0</v>
      </c>
      <c r="TF94" s="34">
        <v>2</v>
      </c>
      <c r="TG94" s="34">
        <v>7158</v>
      </c>
      <c r="TH94" s="34">
        <v>6029</v>
      </c>
      <c r="TI94" s="34"/>
      <c r="TJ94" s="34">
        <v>25</v>
      </c>
      <c r="TK94" s="34">
        <v>4</v>
      </c>
      <c r="TL94" s="34"/>
      <c r="TM94" s="34"/>
      <c r="TN94" s="34">
        <v>3.2</v>
      </c>
      <c r="TO94" s="34">
        <v>2179</v>
      </c>
      <c r="TP94" s="34">
        <v>339</v>
      </c>
      <c r="TQ94" s="34"/>
      <c r="TR94" s="34">
        <v>44</v>
      </c>
      <c r="TS94" s="34">
        <v>42</v>
      </c>
      <c r="TT94" s="34">
        <v>36</v>
      </c>
      <c r="TU94" s="34">
        <v>5</v>
      </c>
      <c r="TV94" s="34">
        <v>26</v>
      </c>
      <c r="TW94" s="34">
        <v>451592</v>
      </c>
      <c r="TX94" s="34">
        <v>81186</v>
      </c>
      <c r="TY94" s="34">
        <v>0.115</v>
      </c>
      <c r="TZ94" s="34">
        <v>811</v>
      </c>
      <c r="UA94" s="34">
        <v>503</v>
      </c>
      <c r="UB94" s="34">
        <v>865</v>
      </c>
      <c r="UC94" s="34"/>
      <c r="UD94" s="34">
        <v>8.4</v>
      </c>
      <c r="UE94" s="34">
        <v>2149</v>
      </c>
      <c r="UF94" s="34">
        <v>311</v>
      </c>
      <c r="UG94" s="34"/>
      <c r="UH94" s="34">
        <v>43</v>
      </c>
      <c r="UI94" s="34">
        <v>42</v>
      </c>
      <c r="UJ94" s="34">
        <v>36</v>
      </c>
      <c r="UK94" s="34">
        <v>5</v>
      </c>
      <c r="UL94" s="34">
        <v>26</v>
      </c>
      <c r="UM94" s="34">
        <v>450062</v>
      </c>
      <c r="UN94" s="34">
        <v>80022</v>
      </c>
      <c r="UO94" s="34">
        <v>0.11700000000000001</v>
      </c>
      <c r="UP94" s="34">
        <v>809</v>
      </c>
      <c r="UQ94" s="34">
        <v>501</v>
      </c>
      <c r="UR94" s="34">
        <v>839</v>
      </c>
      <c r="US94" s="34"/>
      <c r="UT94" s="34">
        <v>8.4</v>
      </c>
      <c r="UU94" s="34">
        <v>1803</v>
      </c>
      <c r="UV94" s="34">
        <v>311</v>
      </c>
      <c r="UW94" s="34"/>
      <c r="UX94" s="34">
        <v>34</v>
      </c>
      <c r="UY94" s="34">
        <v>25</v>
      </c>
      <c r="UZ94" s="34">
        <v>22</v>
      </c>
      <c r="VA94" s="34">
        <v>4</v>
      </c>
      <c r="VB94" s="34">
        <v>14</v>
      </c>
      <c r="VC94" s="34">
        <v>401561</v>
      </c>
      <c r="VD94" s="34">
        <v>51571</v>
      </c>
      <c r="VE94" s="34">
        <v>0.13900000000000001</v>
      </c>
      <c r="VF94" s="34">
        <v>588</v>
      </c>
      <c r="VG94" s="34">
        <v>454</v>
      </c>
      <c r="VH94" s="34">
        <v>761</v>
      </c>
      <c r="VI94" s="34"/>
      <c r="VJ94" s="34">
        <v>8.8000000000000007</v>
      </c>
      <c r="VK94" s="34">
        <v>30</v>
      </c>
      <c r="VL94" s="34">
        <v>28</v>
      </c>
      <c r="VM94" s="34"/>
      <c r="VN94" s="34">
        <v>1</v>
      </c>
      <c r="VO94" s="34">
        <v>0</v>
      </c>
      <c r="VP94" s="34">
        <v>0</v>
      </c>
      <c r="VQ94" s="34">
        <v>0</v>
      </c>
      <c r="VR94" s="34">
        <v>0</v>
      </c>
      <c r="VS94" s="34">
        <v>1433</v>
      </c>
      <c r="VT94" s="34">
        <v>1091</v>
      </c>
      <c r="VU94" s="34"/>
      <c r="VV94" s="34">
        <v>1</v>
      </c>
      <c r="VW94" s="34">
        <v>2</v>
      </c>
      <c r="VX94" s="34">
        <v>26</v>
      </c>
      <c r="VY94" s="34"/>
      <c r="VZ94" s="34">
        <v>10.3</v>
      </c>
      <c r="WA94" s="34">
        <v>1</v>
      </c>
      <c r="WB94" s="34"/>
      <c r="WC94" s="34"/>
      <c r="WD94" s="34">
        <v>0</v>
      </c>
      <c r="WE94" s="34">
        <v>0</v>
      </c>
      <c r="WF94" s="34">
        <v>0</v>
      </c>
      <c r="WG94" s="34">
        <v>0</v>
      </c>
      <c r="WH94" s="34">
        <v>0</v>
      </c>
      <c r="WI94" s="34">
        <v>96</v>
      </c>
      <c r="WJ94" s="34">
        <v>73</v>
      </c>
      <c r="WK94" s="34"/>
      <c r="WL94" s="34">
        <v>1</v>
      </c>
      <c r="WM94" s="34">
        <v>0</v>
      </c>
      <c r="WN94" s="34"/>
      <c r="WO94" s="34"/>
      <c r="WP94" s="34">
        <v>4.0999999999999996</v>
      </c>
      <c r="WQ94" s="34">
        <v>50</v>
      </c>
      <c r="WR94" s="34">
        <v>4</v>
      </c>
      <c r="WS94" s="34"/>
      <c r="WT94" s="34">
        <v>2</v>
      </c>
      <c r="WU94" s="34">
        <v>3</v>
      </c>
      <c r="WV94" s="34">
        <v>3</v>
      </c>
      <c r="WW94" s="34">
        <v>0</v>
      </c>
      <c r="WX94" s="34">
        <v>2</v>
      </c>
      <c r="WY94" s="34">
        <v>74551</v>
      </c>
      <c r="WZ94" s="34">
        <v>13843</v>
      </c>
      <c r="XA94" s="34"/>
      <c r="XB94" s="34">
        <v>41</v>
      </c>
      <c r="XC94" s="34">
        <v>8</v>
      </c>
      <c r="XD94" s="34">
        <v>0</v>
      </c>
      <c r="XE94" s="34"/>
      <c r="XF94" s="34">
        <v>3.5</v>
      </c>
      <c r="XG94" s="34">
        <v>1310</v>
      </c>
      <c r="XH94" s="34">
        <v>0</v>
      </c>
      <c r="XI94" s="34"/>
      <c r="XJ94" s="34">
        <v>208</v>
      </c>
      <c r="XK94" s="34">
        <v>137</v>
      </c>
      <c r="XL94" s="34">
        <v>90</v>
      </c>
      <c r="XM94" s="34">
        <v>5</v>
      </c>
      <c r="XN94" s="34">
        <v>82</v>
      </c>
      <c r="XO94" s="34">
        <v>680702</v>
      </c>
      <c r="XP94" s="34">
        <v>631307</v>
      </c>
      <c r="XQ94" s="34">
        <v>4.2000000000000003E-2</v>
      </c>
      <c r="XR94" s="34">
        <v>687</v>
      </c>
      <c r="XS94" s="34">
        <v>167</v>
      </c>
      <c r="XT94" s="34">
        <v>455</v>
      </c>
      <c r="XU94" s="34">
        <v>2</v>
      </c>
      <c r="XV94" s="34">
        <v>7.7</v>
      </c>
      <c r="XW94" s="34">
        <v>469</v>
      </c>
      <c r="XX94" s="34"/>
      <c r="XY94" s="34"/>
      <c r="XZ94" s="34">
        <v>190</v>
      </c>
      <c r="YA94" s="34">
        <v>76</v>
      </c>
      <c r="YB94" s="34">
        <v>44</v>
      </c>
      <c r="YC94" s="34">
        <v>3</v>
      </c>
      <c r="YD94" s="34">
        <v>40</v>
      </c>
      <c r="YE94" s="34">
        <v>134249</v>
      </c>
      <c r="YF94" s="34">
        <v>122528</v>
      </c>
      <c r="YG94" s="34"/>
      <c r="YH94" s="34">
        <v>315</v>
      </c>
      <c r="YI94" s="34">
        <v>133</v>
      </c>
      <c r="YJ94" s="34">
        <v>20</v>
      </c>
      <c r="YK94" s="34">
        <v>1</v>
      </c>
      <c r="YL94" s="34">
        <v>4.7</v>
      </c>
      <c r="YM94" s="34">
        <v>731</v>
      </c>
      <c r="YN94" s="34">
        <v>0</v>
      </c>
      <c r="YO94" s="34"/>
      <c r="YP94" s="34">
        <v>2</v>
      </c>
      <c r="YQ94" s="34">
        <v>24</v>
      </c>
      <c r="YR94" s="34">
        <v>19</v>
      </c>
      <c r="YS94" s="34">
        <v>0</v>
      </c>
      <c r="YT94" s="34">
        <v>16</v>
      </c>
      <c r="YU94" s="34">
        <v>484087</v>
      </c>
      <c r="YV94" s="34">
        <v>451844</v>
      </c>
      <c r="YW94" s="34">
        <v>7.4999999999999997E-2</v>
      </c>
      <c r="YX94" s="34">
        <v>284</v>
      </c>
      <c r="YY94" s="34">
        <v>14</v>
      </c>
      <c r="YZ94" s="34">
        <v>431</v>
      </c>
      <c r="ZA94" s="34">
        <v>1</v>
      </c>
      <c r="ZB94" s="34">
        <v>10.199999999999999</v>
      </c>
      <c r="ZC94" s="34">
        <v>110</v>
      </c>
      <c r="ZD94" s="34"/>
      <c r="ZE94" s="34"/>
      <c r="ZF94" s="34">
        <v>15</v>
      </c>
      <c r="ZG94" s="34">
        <v>37</v>
      </c>
      <c r="ZH94" s="34">
        <v>26</v>
      </c>
      <c r="ZI94" s="34">
        <v>1</v>
      </c>
      <c r="ZJ94" s="34">
        <v>25</v>
      </c>
      <c r="ZK94" s="34">
        <v>62366</v>
      </c>
      <c r="ZL94" s="34">
        <v>56935</v>
      </c>
      <c r="ZM94" s="34"/>
      <c r="ZN94" s="34">
        <v>87</v>
      </c>
      <c r="ZO94" s="34">
        <v>19</v>
      </c>
      <c r="ZP94" s="34">
        <v>4</v>
      </c>
      <c r="ZQ94" s="34">
        <v>0</v>
      </c>
      <c r="ZR94" s="34">
        <v>3.9</v>
      </c>
      <c r="ZS94" s="34">
        <v>2942</v>
      </c>
      <c r="ZT94" s="34">
        <v>149</v>
      </c>
      <c r="ZU94" s="34"/>
      <c r="ZV94" s="34">
        <v>239</v>
      </c>
      <c r="ZW94" s="34">
        <v>286</v>
      </c>
      <c r="ZX94" s="34">
        <v>202</v>
      </c>
      <c r="ZY94" s="34">
        <v>13</v>
      </c>
      <c r="ZZ94" s="34">
        <v>183</v>
      </c>
      <c r="AAA94" s="34">
        <v>980478</v>
      </c>
      <c r="AAB94" s="34">
        <v>653563</v>
      </c>
      <c r="AAC94" s="34">
        <v>1.4999999999999999E-2</v>
      </c>
      <c r="AAD94" s="34">
        <v>2334</v>
      </c>
      <c r="AAE94" s="34">
        <v>528</v>
      </c>
      <c r="AAF94" s="34">
        <v>79</v>
      </c>
      <c r="AAG94" s="34">
        <v>1</v>
      </c>
      <c r="AAH94" s="34">
        <v>3.7</v>
      </c>
      <c r="AAI94" s="34">
        <v>3542</v>
      </c>
      <c r="AAJ94" s="34">
        <v>0</v>
      </c>
      <c r="AAK94" s="34"/>
      <c r="AAL94" s="34">
        <v>101</v>
      </c>
      <c r="AAM94" s="34">
        <v>251</v>
      </c>
      <c r="AAN94" s="34">
        <v>186</v>
      </c>
      <c r="AAO94" s="34">
        <v>2</v>
      </c>
      <c r="AAP94" s="34">
        <v>183</v>
      </c>
      <c r="AAQ94" s="34">
        <v>1087161</v>
      </c>
      <c r="AAR94" s="34">
        <v>224312</v>
      </c>
      <c r="AAS94" s="34"/>
      <c r="AAT94" s="34">
        <v>2467</v>
      </c>
      <c r="AAU94" s="34">
        <v>559</v>
      </c>
      <c r="AAV94" s="34">
        <v>455</v>
      </c>
      <c r="AAW94" s="34">
        <v>60</v>
      </c>
      <c r="AAX94" s="34">
        <v>5.8</v>
      </c>
      <c r="AAY94" s="34">
        <v>84</v>
      </c>
      <c r="AAZ94" s="34"/>
      <c r="ABA94" s="34"/>
      <c r="ABB94" s="34">
        <v>6</v>
      </c>
      <c r="ABC94" s="34">
        <v>8</v>
      </c>
      <c r="ABD94" s="34">
        <v>4</v>
      </c>
      <c r="ABE94" s="34">
        <v>0</v>
      </c>
      <c r="ABF94" s="34">
        <v>4</v>
      </c>
      <c r="ABG94" s="34">
        <v>76363</v>
      </c>
      <c r="ABH94" s="34">
        <v>18152</v>
      </c>
      <c r="ABI94" s="34"/>
      <c r="ABJ94" s="34">
        <v>61</v>
      </c>
      <c r="ABK94" s="34">
        <v>17</v>
      </c>
      <c r="ABL94" s="34">
        <v>5</v>
      </c>
      <c r="ABM94" s="34"/>
      <c r="ABN94" s="34">
        <v>4.4000000000000004</v>
      </c>
      <c r="ABO94" s="34">
        <v>2784</v>
      </c>
      <c r="ABP94" s="34"/>
      <c r="ABQ94" s="34"/>
      <c r="ABR94" s="34">
        <v>79</v>
      </c>
      <c r="ABS94" s="34">
        <v>236</v>
      </c>
      <c r="ABT94" s="34">
        <v>176</v>
      </c>
      <c r="ABU94" s="34">
        <v>0</v>
      </c>
      <c r="ABV94" s="34">
        <v>175</v>
      </c>
      <c r="ABW94" s="34">
        <v>879701</v>
      </c>
      <c r="ABX94" s="34">
        <v>125547</v>
      </c>
      <c r="ABY94" s="34"/>
      <c r="ABZ94" s="34">
        <v>2242</v>
      </c>
      <c r="ACA94" s="34">
        <v>482</v>
      </c>
      <c r="ACB94" s="34"/>
      <c r="ACC94" s="34">
        <v>59</v>
      </c>
      <c r="ACD94" s="34">
        <v>4.7</v>
      </c>
      <c r="ACE94" s="34">
        <v>385</v>
      </c>
      <c r="ACF94" s="34"/>
      <c r="ACG94" s="34"/>
      <c r="ACH94" s="34">
        <v>0</v>
      </c>
      <c r="ACI94" s="34">
        <v>0</v>
      </c>
      <c r="ACJ94" s="34">
        <v>0</v>
      </c>
      <c r="ACK94" s="34">
        <v>0</v>
      </c>
      <c r="ACL94" s="34">
        <v>0</v>
      </c>
      <c r="ACM94" s="34">
        <v>80164</v>
      </c>
      <c r="ACN94" s="34">
        <v>56017</v>
      </c>
      <c r="ACO94" s="34"/>
      <c r="ACP94" s="34">
        <v>84</v>
      </c>
      <c r="ACQ94" s="34"/>
      <c r="ACR94" s="34">
        <v>301</v>
      </c>
      <c r="ACS94" s="34"/>
      <c r="ACT94" s="34">
        <v>12.2</v>
      </c>
      <c r="ACU94" s="34">
        <v>287</v>
      </c>
      <c r="ACV94" s="34">
        <v>0</v>
      </c>
      <c r="ACW94" s="34"/>
      <c r="ACX94" s="34">
        <v>16</v>
      </c>
      <c r="ACY94" s="34">
        <v>6</v>
      </c>
      <c r="ACZ94" s="34">
        <v>4</v>
      </c>
      <c r="ADA94" s="34">
        <v>1</v>
      </c>
      <c r="ADB94" s="34">
        <v>3</v>
      </c>
      <c r="ADC94" s="34">
        <v>50397</v>
      </c>
      <c r="ADD94" s="34">
        <v>24242</v>
      </c>
      <c r="ADE94" s="34"/>
      <c r="ADF94" s="34">
        <v>78</v>
      </c>
      <c r="ADG94" s="34">
        <v>59</v>
      </c>
      <c r="ADH94" s="34">
        <v>149</v>
      </c>
      <c r="ADI94" s="34">
        <v>1</v>
      </c>
      <c r="ADJ94" s="34">
        <v>8.9</v>
      </c>
      <c r="ADK94" s="34">
        <v>2</v>
      </c>
      <c r="ADL94" s="34"/>
      <c r="ADM94" s="34"/>
      <c r="ADN94" s="34">
        <v>0</v>
      </c>
      <c r="ADO94" s="34">
        <v>0</v>
      </c>
      <c r="ADP94" s="34">
        <v>0</v>
      </c>
      <c r="ADQ94" s="34">
        <v>0</v>
      </c>
      <c r="ADR94" s="34">
        <v>0</v>
      </c>
      <c r="ADS94" s="34">
        <v>535</v>
      </c>
      <c r="ADT94" s="34">
        <v>354</v>
      </c>
      <c r="ADU94" s="34"/>
      <c r="ADV94" s="34">
        <v>2</v>
      </c>
      <c r="ADW94" s="34">
        <v>0</v>
      </c>
      <c r="ADX94" s="34"/>
      <c r="ADY94" s="34"/>
      <c r="ADZ94" s="34">
        <v>3.4</v>
      </c>
      <c r="AEA94" s="34">
        <v>2554</v>
      </c>
      <c r="AEB94" s="34"/>
      <c r="AEC94" s="34"/>
      <c r="AED94" s="34">
        <v>459</v>
      </c>
      <c r="AEE94" s="34">
        <v>260</v>
      </c>
      <c r="AEF94" s="34">
        <v>55</v>
      </c>
      <c r="AEG94" s="34">
        <v>4</v>
      </c>
      <c r="AEH94" s="34">
        <v>44</v>
      </c>
      <c r="AEI94" s="34">
        <v>134198</v>
      </c>
      <c r="AEJ94" s="34">
        <v>117909</v>
      </c>
      <c r="AEK94" s="34"/>
      <c r="AEL94" s="34">
        <v>1064</v>
      </c>
      <c r="AEM94" s="34">
        <v>1052</v>
      </c>
      <c r="AEN94" s="34">
        <v>372</v>
      </c>
      <c r="AEO94" s="34">
        <v>65</v>
      </c>
      <c r="AEP94" s="34">
        <v>7.2</v>
      </c>
      <c r="AEQ94" s="34">
        <v>1162</v>
      </c>
      <c r="AER94" s="34"/>
      <c r="AES94" s="34"/>
      <c r="AET94" s="34">
        <v>71</v>
      </c>
      <c r="AEU94" s="34">
        <v>277</v>
      </c>
      <c r="AEV94" s="34">
        <v>143</v>
      </c>
      <c r="AEW94" s="34">
        <v>3</v>
      </c>
      <c r="AEX94" s="34">
        <v>132</v>
      </c>
      <c r="AEY94" s="34">
        <v>5984</v>
      </c>
      <c r="AEZ94" s="34">
        <v>5516</v>
      </c>
      <c r="AFA94" s="34">
        <v>4.5999999999999999E-2</v>
      </c>
      <c r="AFB94" s="34">
        <v>713</v>
      </c>
      <c r="AFC94" s="34">
        <v>187</v>
      </c>
      <c r="AFD94" s="34">
        <v>256</v>
      </c>
      <c r="AFE94" s="34">
        <v>7</v>
      </c>
      <c r="AFF94" s="34">
        <v>5.9</v>
      </c>
      <c r="AFG94" s="34">
        <v>1852</v>
      </c>
      <c r="AFH94" s="34"/>
      <c r="AFI94" s="34"/>
      <c r="AFJ94" s="34">
        <v>192</v>
      </c>
      <c r="AFK94" s="34">
        <v>661</v>
      </c>
      <c r="AFL94" s="34">
        <v>112</v>
      </c>
      <c r="AFM94" s="34">
        <v>5</v>
      </c>
      <c r="AFN94" s="34">
        <v>102</v>
      </c>
      <c r="AFO94" s="34"/>
      <c r="AFP94" s="34"/>
      <c r="AFQ94" s="34"/>
      <c r="AFR94" s="34">
        <v>1321</v>
      </c>
      <c r="AFS94" s="34">
        <v>440</v>
      </c>
      <c r="AFT94" s="34">
        <v>67</v>
      </c>
      <c r="AFU94" s="34">
        <v>24</v>
      </c>
      <c r="AFV94" s="34">
        <v>4.5</v>
      </c>
      <c r="AFW94" s="34"/>
      <c r="AFX94" s="34"/>
      <c r="AFY94" s="34"/>
      <c r="AFZ94" s="34"/>
      <c r="AGA94" s="34"/>
      <c r="AGB94" s="34"/>
      <c r="AGC94" s="34"/>
      <c r="AGD94" s="34"/>
      <c r="AGE94" s="34"/>
      <c r="AGF94" s="34"/>
      <c r="AGG94" s="34"/>
      <c r="AGH94" s="34"/>
      <c r="AGI94" s="34"/>
      <c r="AGJ94" s="34"/>
      <c r="AGK94" s="34"/>
      <c r="AGL94" s="34"/>
      <c r="AGM94" s="34">
        <v>1852</v>
      </c>
      <c r="AGN94" s="34"/>
      <c r="AGO94" s="34"/>
      <c r="AGP94" s="34">
        <v>192</v>
      </c>
      <c r="AGQ94" s="34">
        <v>661</v>
      </c>
      <c r="AGR94" s="34">
        <v>112</v>
      </c>
      <c r="AGS94" s="34">
        <v>5</v>
      </c>
      <c r="AGT94" s="34">
        <v>102</v>
      </c>
      <c r="AGU94" s="34"/>
      <c r="AGV94" s="34"/>
      <c r="AGW94" s="34"/>
      <c r="AGX94" s="34">
        <v>1321</v>
      </c>
      <c r="AGY94" s="34">
        <v>440</v>
      </c>
      <c r="AGZ94" s="34">
        <v>67</v>
      </c>
      <c r="AHA94" s="34">
        <v>24</v>
      </c>
      <c r="AHB94" s="34">
        <v>4.5</v>
      </c>
      <c r="AHC94" s="34">
        <v>20150</v>
      </c>
      <c r="AHD94" s="34">
        <v>655</v>
      </c>
      <c r="AHE94" s="34"/>
      <c r="AHF94" s="34">
        <v>1637</v>
      </c>
      <c r="AHG94" s="34">
        <v>2265</v>
      </c>
      <c r="AHH94" s="34">
        <v>1000</v>
      </c>
      <c r="AHI94" s="34">
        <v>51</v>
      </c>
      <c r="AHJ94" s="34">
        <v>907</v>
      </c>
      <c r="AHK94" s="34">
        <v>6603489</v>
      </c>
      <c r="AHL94" s="34">
        <v>3248092</v>
      </c>
      <c r="AHM94" s="34">
        <v>7.3999999999999996E-2</v>
      </c>
      <c r="AHN94" s="34">
        <v>13247</v>
      </c>
      <c r="AHO94" s="34">
        <v>4078</v>
      </c>
      <c r="AHP94" s="34">
        <v>2662</v>
      </c>
      <c r="AHQ94" s="34">
        <v>163</v>
      </c>
      <c r="AHR94" s="34">
        <v>5.4</v>
      </c>
      <c r="AHS94" s="32" t="s">
        <v>543</v>
      </c>
      <c r="AHT94" s="198" t="s">
        <v>2389</v>
      </c>
      <c r="AHU94" s="32" t="s">
        <v>282</v>
      </c>
      <c r="AHV94" s="28" t="s">
        <v>2383</v>
      </c>
    </row>
    <row r="95" spans="1:906" ht="15" customHeight="1">
      <c r="A95" s="75" t="s">
        <v>197</v>
      </c>
      <c r="B95" s="60" t="s">
        <v>254</v>
      </c>
      <c r="C95" s="36" t="s">
        <v>176</v>
      </c>
      <c r="D95" s="74">
        <v>44926</v>
      </c>
      <c r="E95" s="58"/>
      <c r="F95" s="58"/>
      <c r="G95" s="31"/>
      <c r="H95" s="31"/>
      <c r="I95" s="31"/>
      <c r="J95" s="31"/>
      <c r="K95" s="31"/>
      <c r="L95" s="31"/>
      <c r="M95" s="31"/>
      <c r="N95" s="31"/>
      <c r="O95" s="31"/>
      <c r="P95" s="31"/>
      <c r="Q95" s="31"/>
      <c r="R95" s="31"/>
      <c r="S95" s="31"/>
      <c r="T95" s="31"/>
      <c r="U95" s="180"/>
      <c r="V95" s="34"/>
      <c r="W95" s="34"/>
      <c r="X95" s="34"/>
      <c r="Y95" s="34"/>
      <c r="Z95" s="34"/>
      <c r="AA95" s="34"/>
      <c r="AB95" s="34"/>
      <c r="AC95" s="34"/>
      <c r="AD95" s="34"/>
      <c r="AE95" s="34"/>
      <c r="AF95" s="34"/>
      <c r="AG95" s="34"/>
      <c r="AH95" s="34"/>
      <c r="AI95" s="34"/>
      <c r="AJ95" s="34"/>
      <c r="AK95" s="34"/>
      <c r="AL95" s="34"/>
      <c r="AM95" s="34"/>
      <c r="AN95" s="34"/>
      <c r="AO95" s="34"/>
      <c r="AP95" s="34"/>
      <c r="AQ95" s="34"/>
      <c r="AR95" s="34"/>
      <c r="AS95" s="34"/>
      <c r="AT95" s="34"/>
      <c r="AU95" s="34"/>
      <c r="AV95" s="34"/>
      <c r="AW95" s="34"/>
      <c r="AX95" s="34"/>
      <c r="AY95" s="34"/>
      <c r="AZ95" s="34"/>
      <c r="BA95" s="34"/>
      <c r="BB95" s="34"/>
      <c r="BC95" s="34"/>
      <c r="BD95" s="34"/>
      <c r="BE95" s="34"/>
      <c r="BF95" s="34"/>
      <c r="BG95" s="34"/>
      <c r="BH95" s="34"/>
      <c r="BI95" s="34"/>
      <c r="BJ95" s="34"/>
      <c r="BK95" s="34"/>
      <c r="BL95" s="34"/>
      <c r="BM95" s="34"/>
      <c r="BN95" s="34"/>
      <c r="BO95" s="34"/>
      <c r="BP95" s="34"/>
      <c r="BQ95" s="34"/>
      <c r="BR95" s="34"/>
      <c r="BS95" s="34"/>
      <c r="BT95" s="34"/>
      <c r="BU95" s="34"/>
      <c r="BV95" s="34"/>
      <c r="BW95" s="34"/>
      <c r="BX95" s="34"/>
      <c r="BY95" s="34"/>
      <c r="BZ95" s="34"/>
      <c r="CA95" s="34"/>
      <c r="CB95" s="34"/>
      <c r="CC95" s="34"/>
      <c r="CD95" s="34"/>
      <c r="CE95" s="34"/>
      <c r="CF95" s="34"/>
      <c r="CG95" s="34"/>
      <c r="CH95" s="34"/>
      <c r="CI95" s="34"/>
      <c r="CJ95" s="34"/>
      <c r="CK95" s="34"/>
      <c r="CL95" s="34"/>
      <c r="CM95" s="34"/>
      <c r="CN95" s="34"/>
      <c r="CO95" s="34"/>
      <c r="CP95" s="34"/>
      <c r="CQ95" s="34"/>
      <c r="CR95" s="34"/>
      <c r="CS95" s="34"/>
      <c r="CT95" s="34"/>
      <c r="CU95" s="34"/>
      <c r="CV95" s="34"/>
      <c r="CW95" s="34"/>
      <c r="CX95" s="34"/>
      <c r="CY95" s="34"/>
      <c r="CZ95" s="34"/>
      <c r="DA95" s="34"/>
      <c r="DB95" s="34"/>
      <c r="DC95" s="34"/>
      <c r="DD95" s="34"/>
      <c r="DE95" s="34"/>
      <c r="DF95" s="34"/>
      <c r="DG95" s="34"/>
      <c r="DH95" s="34"/>
      <c r="DI95" s="34"/>
      <c r="DJ95" s="34"/>
      <c r="DK95" s="34"/>
      <c r="DL95" s="34"/>
      <c r="DM95" s="34"/>
      <c r="DN95" s="34"/>
      <c r="DO95" s="34"/>
      <c r="DP95" s="34"/>
      <c r="DQ95" s="34"/>
      <c r="DR95" s="34"/>
      <c r="DS95" s="34"/>
      <c r="DT95" s="34"/>
      <c r="DU95" s="34"/>
      <c r="DV95" s="34"/>
      <c r="DW95" s="34"/>
      <c r="DX95" s="34"/>
      <c r="DY95" s="34"/>
      <c r="DZ95" s="34"/>
      <c r="EA95" s="34"/>
      <c r="EB95" s="34"/>
      <c r="EC95" s="34"/>
      <c r="ED95" s="34"/>
      <c r="EE95" s="34"/>
      <c r="EF95" s="34"/>
      <c r="EG95" s="34"/>
      <c r="EH95" s="34"/>
      <c r="EI95" s="34"/>
      <c r="EJ95" s="34"/>
      <c r="EK95" s="34"/>
      <c r="EL95" s="34"/>
      <c r="EM95" s="34"/>
      <c r="EN95" s="34"/>
      <c r="EO95" s="34"/>
      <c r="EP95" s="34"/>
      <c r="EQ95" s="34"/>
      <c r="ER95" s="34"/>
      <c r="ES95" s="34"/>
      <c r="ET95" s="34"/>
      <c r="EU95" s="34"/>
      <c r="EV95" s="34"/>
      <c r="EW95" s="34"/>
      <c r="EX95" s="34"/>
      <c r="EY95" s="34"/>
      <c r="EZ95" s="34"/>
      <c r="FA95" s="34"/>
      <c r="FB95" s="34"/>
      <c r="FC95" s="34"/>
      <c r="FD95" s="34"/>
      <c r="FE95" s="34"/>
      <c r="FF95" s="34"/>
      <c r="FG95" s="34"/>
      <c r="FH95" s="34"/>
      <c r="FI95" s="34"/>
      <c r="FJ95" s="34"/>
      <c r="FK95" s="34"/>
      <c r="FL95" s="34"/>
      <c r="FM95" s="34"/>
      <c r="FN95" s="34"/>
      <c r="FO95" s="34"/>
      <c r="FP95" s="34"/>
      <c r="FQ95" s="34"/>
      <c r="FR95" s="34"/>
      <c r="FS95" s="34"/>
      <c r="FT95" s="34"/>
      <c r="FU95" s="34"/>
      <c r="FV95" s="34"/>
      <c r="FW95" s="34"/>
      <c r="FX95" s="34"/>
      <c r="FY95" s="34"/>
      <c r="FZ95" s="34"/>
      <c r="GA95" s="34"/>
      <c r="GB95" s="34"/>
      <c r="GC95" s="34"/>
      <c r="GD95" s="34"/>
      <c r="GE95" s="34"/>
      <c r="GF95" s="34"/>
      <c r="GG95" s="34"/>
      <c r="GH95" s="34"/>
      <c r="GI95" s="34"/>
      <c r="GJ95" s="34"/>
      <c r="GK95" s="34"/>
      <c r="GL95" s="34"/>
      <c r="GM95" s="34"/>
      <c r="GN95" s="34"/>
      <c r="GO95" s="34"/>
      <c r="GP95" s="34"/>
      <c r="GQ95" s="34"/>
      <c r="GR95" s="34"/>
      <c r="GS95" s="34"/>
      <c r="GT95" s="34"/>
      <c r="GU95" s="34"/>
      <c r="GV95" s="34"/>
      <c r="GW95" s="34"/>
      <c r="GX95" s="34"/>
      <c r="GY95" s="34"/>
      <c r="GZ95" s="34"/>
      <c r="HA95" s="34"/>
      <c r="HB95" s="34"/>
      <c r="HC95" s="34"/>
      <c r="HD95" s="34"/>
      <c r="HE95" s="34"/>
      <c r="HF95" s="34"/>
      <c r="HG95" s="34"/>
      <c r="HH95" s="34"/>
      <c r="HI95" s="34"/>
      <c r="HJ95" s="34"/>
      <c r="HK95" s="34"/>
      <c r="HL95" s="34"/>
      <c r="HM95" s="34"/>
      <c r="HN95" s="34"/>
      <c r="HO95" s="34"/>
      <c r="HP95" s="34"/>
      <c r="HQ95" s="34"/>
      <c r="HR95" s="34"/>
      <c r="HS95" s="34"/>
      <c r="HT95" s="34"/>
      <c r="HU95" s="34"/>
      <c r="HV95" s="34"/>
      <c r="HW95" s="34"/>
      <c r="HX95" s="34"/>
      <c r="HY95" s="34"/>
      <c r="HZ95" s="34"/>
      <c r="IA95" s="34"/>
      <c r="IB95" s="34"/>
      <c r="IC95" s="34"/>
      <c r="ID95" s="34"/>
      <c r="IE95" s="34"/>
      <c r="IF95" s="34"/>
      <c r="IG95" s="34"/>
      <c r="IH95" s="34"/>
      <c r="II95" s="34"/>
      <c r="IJ95" s="34"/>
      <c r="IK95" s="34"/>
      <c r="IL95" s="34"/>
      <c r="IM95" s="34"/>
      <c r="IN95" s="34"/>
      <c r="IO95" s="34"/>
      <c r="IP95" s="34"/>
      <c r="IQ95" s="34"/>
      <c r="IR95" s="34"/>
      <c r="IS95" s="34"/>
      <c r="IT95" s="34"/>
      <c r="IU95" s="34"/>
      <c r="IV95" s="34"/>
      <c r="IW95" s="34"/>
      <c r="IX95" s="34"/>
      <c r="IY95" s="34"/>
      <c r="IZ95" s="34"/>
      <c r="JA95" s="34"/>
      <c r="JB95" s="34"/>
      <c r="JC95" s="34"/>
      <c r="JD95" s="34"/>
      <c r="JE95" s="34"/>
      <c r="JF95" s="34"/>
      <c r="JG95" s="34"/>
      <c r="JH95" s="34"/>
      <c r="JI95" s="34"/>
      <c r="JJ95" s="34"/>
      <c r="JK95" s="34"/>
      <c r="JL95" s="34"/>
      <c r="JM95" s="34"/>
      <c r="JN95" s="34"/>
      <c r="JO95" s="34"/>
      <c r="JP95" s="34"/>
      <c r="JQ95" s="34"/>
      <c r="JR95" s="34"/>
      <c r="JS95" s="34"/>
      <c r="JT95" s="34"/>
      <c r="JU95" s="34"/>
      <c r="JV95" s="34"/>
      <c r="JW95" s="34"/>
      <c r="JX95" s="34"/>
      <c r="JY95" s="34"/>
      <c r="JZ95" s="34"/>
      <c r="KA95" s="34"/>
      <c r="KB95" s="34"/>
      <c r="KC95" s="34"/>
      <c r="KD95" s="34"/>
      <c r="KE95" s="34"/>
      <c r="KF95" s="34"/>
      <c r="KG95" s="34"/>
      <c r="KH95" s="34"/>
      <c r="KI95" s="34"/>
      <c r="KJ95" s="34"/>
      <c r="KK95" s="34"/>
      <c r="KL95" s="34"/>
      <c r="KM95" s="34"/>
      <c r="KN95" s="34"/>
      <c r="KO95" s="34"/>
      <c r="KP95" s="34"/>
      <c r="KQ95" s="34"/>
      <c r="KR95" s="34"/>
      <c r="KS95" s="34"/>
      <c r="KT95" s="34"/>
      <c r="KU95" s="34"/>
      <c r="KV95" s="34"/>
      <c r="KW95" s="34"/>
      <c r="KX95" s="34"/>
      <c r="KY95" s="34"/>
      <c r="KZ95" s="34"/>
      <c r="LA95" s="34"/>
      <c r="LB95" s="34"/>
      <c r="LC95" s="34"/>
      <c r="LD95" s="34"/>
      <c r="LE95" s="34"/>
      <c r="LF95" s="34"/>
      <c r="LG95" s="34"/>
      <c r="LH95" s="34"/>
      <c r="LI95" s="34"/>
      <c r="LJ95" s="34"/>
      <c r="LK95" s="34"/>
      <c r="LL95" s="34"/>
      <c r="LM95" s="34"/>
      <c r="LN95" s="34"/>
      <c r="LO95" s="34"/>
      <c r="LP95" s="34"/>
      <c r="LQ95" s="34"/>
      <c r="LR95" s="34"/>
      <c r="LS95" s="34"/>
      <c r="LT95" s="34"/>
      <c r="LU95" s="34"/>
      <c r="LV95" s="34"/>
      <c r="LW95" s="34"/>
      <c r="LX95" s="34"/>
      <c r="LY95" s="34"/>
      <c r="LZ95" s="34"/>
      <c r="MA95" s="34"/>
      <c r="MB95" s="34"/>
      <c r="MC95" s="34"/>
      <c r="MD95" s="34"/>
      <c r="ME95" s="34"/>
      <c r="MF95" s="34"/>
      <c r="MG95" s="34"/>
      <c r="MH95" s="34"/>
      <c r="MI95" s="34"/>
      <c r="MJ95" s="34"/>
      <c r="MK95" s="34"/>
      <c r="ML95" s="34"/>
      <c r="MM95" s="34"/>
      <c r="MN95" s="34"/>
      <c r="MO95" s="34"/>
      <c r="MP95" s="34"/>
      <c r="MQ95" s="34"/>
      <c r="MR95" s="34"/>
      <c r="MS95" s="34"/>
      <c r="MT95" s="34"/>
      <c r="MU95" s="34"/>
      <c r="MV95" s="34"/>
      <c r="MW95" s="34"/>
      <c r="MX95" s="34"/>
      <c r="MY95" s="34"/>
      <c r="MZ95" s="34"/>
      <c r="NA95" s="34"/>
      <c r="NB95" s="34"/>
      <c r="NC95" s="34"/>
      <c r="ND95" s="34"/>
      <c r="NE95" s="34"/>
      <c r="NF95" s="34"/>
      <c r="NG95" s="34"/>
      <c r="NH95" s="34"/>
      <c r="NI95" s="34"/>
      <c r="NJ95" s="34"/>
      <c r="NK95" s="34"/>
      <c r="NL95" s="34"/>
      <c r="NM95" s="34"/>
      <c r="NN95" s="34"/>
      <c r="NO95" s="34"/>
      <c r="NP95" s="34"/>
      <c r="NQ95" s="34"/>
      <c r="NR95" s="34"/>
      <c r="NS95" s="34"/>
      <c r="NT95" s="34"/>
      <c r="NU95" s="34"/>
      <c r="NV95" s="34"/>
      <c r="NW95" s="34"/>
      <c r="NX95" s="34"/>
      <c r="NY95" s="34"/>
      <c r="NZ95" s="34"/>
      <c r="OA95" s="34"/>
      <c r="OB95" s="34"/>
      <c r="OC95" s="34"/>
      <c r="OD95" s="34"/>
      <c r="OE95" s="34"/>
      <c r="OF95" s="34"/>
      <c r="OG95" s="34"/>
      <c r="OH95" s="34"/>
      <c r="OI95" s="34"/>
      <c r="OJ95" s="34"/>
      <c r="OK95" s="34"/>
      <c r="OL95" s="34"/>
      <c r="OM95" s="34"/>
      <c r="ON95" s="34"/>
      <c r="OO95" s="34"/>
      <c r="OP95" s="34"/>
      <c r="OQ95" s="34"/>
      <c r="OR95" s="34"/>
      <c r="OS95" s="34"/>
      <c r="OT95" s="34"/>
      <c r="OU95" s="34"/>
      <c r="OV95" s="34"/>
      <c r="OW95" s="34"/>
      <c r="OX95" s="34"/>
      <c r="OY95" s="34"/>
      <c r="OZ95" s="34"/>
      <c r="PA95" s="34"/>
      <c r="PB95" s="34"/>
      <c r="PC95" s="34"/>
      <c r="PD95" s="34"/>
      <c r="PE95" s="34"/>
      <c r="PF95" s="34"/>
      <c r="PG95" s="34"/>
      <c r="PH95" s="34"/>
      <c r="PI95" s="34"/>
      <c r="PJ95" s="34"/>
      <c r="PK95" s="34"/>
      <c r="PL95" s="34"/>
      <c r="PM95" s="34"/>
      <c r="PN95" s="34"/>
      <c r="PO95" s="34"/>
      <c r="PP95" s="34"/>
      <c r="PQ95" s="34"/>
      <c r="PR95" s="34"/>
      <c r="PS95" s="34"/>
      <c r="PT95" s="34"/>
      <c r="PU95" s="34"/>
      <c r="PV95" s="34"/>
      <c r="PW95" s="34"/>
      <c r="PX95" s="34"/>
      <c r="PY95" s="34"/>
      <c r="PZ95" s="34"/>
      <c r="QA95" s="34"/>
      <c r="QB95" s="34"/>
      <c r="QC95" s="34"/>
      <c r="QD95" s="34"/>
      <c r="QE95" s="34"/>
      <c r="QF95" s="34"/>
      <c r="QG95" s="34"/>
      <c r="QH95" s="34"/>
      <c r="QI95" s="34"/>
      <c r="QJ95" s="34"/>
      <c r="QK95" s="34"/>
      <c r="QL95" s="34"/>
      <c r="QM95" s="34"/>
      <c r="QN95" s="34"/>
      <c r="QO95" s="34"/>
      <c r="QP95" s="34"/>
      <c r="QQ95" s="34"/>
      <c r="QR95" s="34"/>
      <c r="QS95" s="34"/>
      <c r="QT95" s="34"/>
      <c r="QU95" s="34"/>
      <c r="QV95" s="34"/>
      <c r="QW95" s="34"/>
      <c r="QX95" s="34"/>
      <c r="QY95" s="34"/>
      <c r="QZ95" s="34"/>
      <c r="RA95" s="34"/>
      <c r="RB95" s="34"/>
      <c r="RC95" s="34"/>
      <c r="RD95" s="34"/>
      <c r="RE95" s="34"/>
      <c r="RF95" s="34"/>
      <c r="RG95" s="34"/>
      <c r="RH95" s="34"/>
      <c r="RI95" s="34"/>
      <c r="RJ95" s="34"/>
      <c r="RK95" s="34"/>
      <c r="RL95" s="34"/>
      <c r="RM95" s="34"/>
      <c r="RN95" s="34"/>
      <c r="RO95" s="34"/>
      <c r="RP95" s="34"/>
      <c r="RQ95" s="34"/>
      <c r="RR95" s="34"/>
      <c r="RS95" s="34"/>
      <c r="RT95" s="34"/>
      <c r="RU95" s="34"/>
      <c r="RV95" s="34"/>
      <c r="RW95" s="34"/>
      <c r="RX95" s="34"/>
      <c r="RY95" s="34"/>
      <c r="RZ95" s="34"/>
      <c r="SA95" s="34"/>
      <c r="SB95" s="34"/>
      <c r="SC95" s="34"/>
      <c r="SD95" s="34"/>
      <c r="SE95" s="34"/>
      <c r="SF95" s="34"/>
      <c r="SG95" s="34"/>
      <c r="SH95" s="34"/>
      <c r="SI95" s="34"/>
      <c r="SJ95" s="34"/>
      <c r="SK95" s="34"/>
      <c r="SL95" s="34"/>
      <c r="SM95" s="34"/>
      <c r="SN95" s="34"/>
      <c r="SO95" s="34"/>
      <c r="SP95" s="34"/>
      <c r="SQ95" s="34"/>
      <c r="SR95" s="34"/>
      <c r="SS95" s="34"/>
      <c r="ST95" s="34"/>
      <c r="SU95" s="34"/>
      <c r="SV95" s="34"/>
      <c r="SW95" s="34"/>
      <c r="SX95" s="34"/>
      <c r="SY95" s="34"/>
      <c r="SZ95" s="34"/>
      <c r="TA95" s="34"/>
      <c r="TB95" s="34"/>
      <c r="TC95" s="34"/>
      <c r="TD95" s="34"/>
      <c r="TE95" s="34"/>
      <c r="TF95" s="34"/>
      <c r="TG95" s="34"/>
      <c r="TH95" s="34"/>
      <c r="TI95" s="34"/>
      <c r="TJ95" s="34"/>
      <c r="TK95" s="34"/>
      <c r="TL95" s="34"/>
      <c r="TM95" s="34"/>
      <c r="TN95" s="34"/>
      <c r="TO95" s="34"/>
      <c r="TP95" s="34"/>
      <c r="TQ95" s="34"/>
      <c r="TR95" s="34"/>
      <c r="TS95" s="34"/>
      <c r="TT95" s="34"/>
      <c r="TU95" s="34"/>
      <c r="TV95" s="34"/>
      <c r="TW95" s="34"/>
      <c r="TX95" s="34"/>
      <c r="TY95" s="34"/>
      <c r="TZ95" s="34"/>
      <c r="UA95" s="34"/>
      <c r="UB95" s="34"/>
      <c r="UC95" s="34"/>
      <c r="UD95" s="34"/>
      <c r="UE95" s="34"/>
      <c r="UF95" s="34"/>
      <c r="UG95" s="34"/>
      <c r="UH95" s="34"/>
      <c r="UI95" s="34"/>
      <c r="UJ95" s="34"/>
      <c r="UK95" s="34"/>
      <c r="UL95" s="34"/>
      <c r="UM95" s="34"/>
      <c r="UN95" s="34"/>
      <c r="UO95" s="34"/>
      <c r="UP95" s="34"/>
      <c r="UQ95" s="34"/>
      <c r="UR95" s="34"/>
      <c r="US95" s="34"/>
      <c r="UT95" s="34"/>
      <c r="UU95" s="34"/>
      <c r="UV95" s="34"/>
      <c r="UW95" s="34"/>
      <c r="UX95" s="34"/>
      <c r="UY95" s="34"/>
      <c r="UZ95" s="34"/>
      <c r="VA95" s="34"/>
      <c r="VB95" s="34"/>
      <c r="VC95" s="34"/>
      <c r="VD95" s="34"/>
      <c r="VE95" s="34"/>
      <c r="VF95" s="34"/>
      <c r="VG95" s="34"/>
      <c r="VH95" s="34"/>
      <c r="VI95" s="34"/>
      <c r="VJ95" s="34"/>
      <c r="VK95" s="34"/>
      <c r="VL95" s="34"/>
      <c r="VM95" s="34"/>
      <c r="VN95" s="34"/>
      <c r="VO95" s="34"/>
      <c r="VP95" s="34"/>
      <c r="VQ95" s="34"/>
      <c r="VR95" s="34"/>
      <c r="VS95" s="34"/>
      <c r="VT95" s="34"/>
      <c r="VU95" s="34"/>
      <c r="VV95" s="34"/>
      <c r="VW95" s="34"/>
      <c r="VX95" s="34"/>
      <c r="VY95" s="34"/>
      <c r="VZ95" s="34"/>
      <c r="WA95" s="34"/>
      <c r="WB95" s="34"/>
      <c r="WC95" s="34"/>
      <c r="WD95" s="34"/>
      <c r="WE95" s="34"/>
      <c r="WF95" s="34"/>
      <c r="WG95" s="34"/>
      <c r="WH95" s="34"/>
      <c r="WI95" s="34"/>
      <c r="WJ95" s="34"/>
      <c r="WK95" s="34"/>
      <c r="WL95" s="34"/>
      <c r="WM95" s="34"/>
      <c r="WN95" s="34"/>
      <c r="WO95" s="34"/>
      <c r="WP95" s="34"/>
      <c r="WQ95" s="34"/>
      <c r="WR95" s="34"/>
      <c r="WS95" s="34"/>
      <c r="WT95" s="34"/>
      <c r="WU95" s="34"/>
      <c r="WV95" s="34"/>
      <c r="WW95" s="34"/>
      <c r="WX95" s="34"/>
      <c r="WY95" s="34"/>
      <c r="WZ95" s="34"/>
      <c r="XA95" s="34"/>
      <c r="XB95" s="34"/>
      <c r="XC95" s="34"/>
      <c r="XD95" s="34"/>
      <c r="XE95" s="34"/>
      <c r="XF95" s="34"/>
      <c r="XG95" s="34"/>
      <c r="XH95" s="34"/>
      <c r="XI95" s="34"/>
      <c r="XJ95" s="34"/>
      <c r="XK95" s="34"/>
      <c r="XL95" s="34"/>
      <c r="XM95" s="34"/>
      <c r="XN95" s="34"/>
      <c r="XO95" s="34"/>
      <c r="XP95" s="34"/>
      <c r="XQ95" s="34"/>
      <c r="XR95" s="34"/>
      <c r="XS95" s="34"/>
      <c r="XT95" s="34"/>
      <c r="XU95" s="34"/>
      <c r="XV95" s="34"/>
      <c r="XW95" s="34"/>
      <c r="XX95" s="34"/>
      <c r="XY95" s="34"/>
      <c r="XZ95" s="34"/>
      <c r="YA95" s="34"/>
      <c r="YB95" s="34"/>
      <c r="YC95" s="34"/>
      <c r="YD95" s="34"/>
      <c r="YE95" s="34"/>
      <c r="YF95" s="34"/>
      <c r="YG95" s="34"/>
      <c r="YH95" s="34"/>
      <c r="YI95" s="34"/>
      <c r="YJ95" s="34"/>
      <c r="YK95" s="34"/>
      <c r="YL95" s="34"/>
      <c r="YM95" s="34"/>
      <c r="YN95" s="34"/>
      <c r="YO95" s="34"/>
      <c r="YP95" s="34"/>
      <c r="YQ95" s="34"/>
      <c r="YR95" s="34"/>
      <c r="YS95" s="34"/>
      <c r="YT95" s="34"/>
      <c r="YU95" s="34"/>
      <c r="YV95" s="34"/>
      <c r="YW95" s="34"/>
      <c r="YX95" s="34"/>
      <c r="YY95" s="34"/>
      <c r="YZ95" s="34"/>
      <c r="ZA95" s="34"/>
      <c r="ZB95" s="34"/>
      <c r="ZC95" s="34"/>
      <c r="ZD95" s="34"/>
      <c r="ZE95" s="34"/>
      <c r="ZF95" s="34"/>
      <c r="ZG95" s="34"/>
      <c r="ZH95" s="34"/>
      <c r="ZI95" s="34"/>
      <c r="ZJ95" s="34"/>
      <c r="ZK95" s="34"/>
      <c r="ZL95" s="34"/>
      <c r="ZM95" s="34"/>
      <c r="ZN95" s="34"/>
      <c r="ZO95" s="34"/>
      <c r="ZP95" s="34"/>
      <c r="ZQ95" s="34"/>
      <c r="ZR95" s="34"/>
      <c r="ZS95" s="34"/>
      <c r="ZT95" s="34"/>
      <c r="ZU95" s="34"/>
      <c r="ZV95" s="34"/>
      <c r="ZW95" s="34"/>
      <c r="ZX95" s="34"/>
      <c r="ZY95" s="34"/>
      <c r="ZZ95" s="34"/>
      <c r="AAA95" s="34"/>
      <c r="AAB95" s="34"/>
      <c r="AAC95" s="34"/>
      <c r="AAD95" s="34"/>
      <c r="AAE95" s="34"/>
      <c r="AAF95" s="34"/>
      <c r="AAG95" s="34"/>
      <c r="AAH95" s="34"/>
      <c r="AAI95" s="34"/>
      <c r="AAJ95" s="34"/>
      <c r="AAK95" s="34"/>
      <c r="AAL95" s="34"/>
      <c r="AAM95" s="34"/>
      <c r="AAN95" s="34"/>
      <c r="AAO95" s="34"/>
      <c r="AAP95" s="34"/>
      <c r="AAQ95" s="34"/>
      <c r="AAR95" s="34"/>
      <c r="AAS95" s="34"/>
      <c r="AAT95" s="34"/>
      <c r="AAU95" s="34"/>
      <c r="AAV95" s="34"/>
      <c r="AAW95" s="34"/>
      <c r="AAX95" s="34"/>
      <c r="AAY95" s="34"/>
      <c r="AAZ95" s="34"/>
      <c r="ABA95" s="34"/>
      <c r="ABB95" s="34"/>
      <c r="ABC95" s="34"/>
      <c r="ABD95" s="34"/>
      <c r="ABE95" s="34"/>
      <c r="ABF95" s="34"/>
      <c r="ABG95" s="34"/>
      <c r="ABH95" s="34"/>
      <c r="ABI95" s="34"/>
      <c r="ABJ95" s="34"/>
      <c r="ABK95" s="34"/>
      <c r="ABL95" s="34"/>
      <c r="ABM95" s="34"/>
      <c r="ABN95" s="34"/>
      <c r="ABO95" s="34"/>
      <c r="ABP95" s="34"/>
      <c r="ABQ95" s="34"/>
      <c r="ABR95" s="34"/>
      <c r="ABS95" s="34"/>
      <c r="ABT95" s="34"/>
      <c r="ABU95" s="34"/>
      <c r="ABV95" s="34"/>
      <c r="ABW95" s="34"/>
      <c r="ABX95" s="34"/>
      <c r="ABY95" s="34"/>
      <c r="ABZ95" s="34"/>
      <c r="ACA95" s="34"/>
      <c r="ACB95" s="34"/>
      <c r="ACC95" s="34"/>
      <c r="ACD95" s="34"/>
      <c r="ACE95" s="34"/>
      <c r="ACF95" s="34"/>
      <c r="ACG95" s="34"/>
      <c r="ACH95" s="34"/>
      <c r="ACI95" s="34"/>
      <c r="ACJ95" s="34"/>
      <c r="ACK95" s="34"/>
      <c r="ACL95" s="34"/>
      <c r="ACM95" s="34"/>
      <c r="ACN95" s="34"/>
      <c r="ACO95" s="34"/>
      <c r="ACP95" s="34"/>
      <c r="ACQ95" s="34"/>
      <c r="ACR95" s="34"/>
      <c r="ACS95" s="34"/>
      <c r="ACT95" s="34"/>
      <c r="ACU95" s="34"/>
      <c r="ACV95" s="34"/>
      <c r="ACW95" s="34"/>
      <c r="ACX95" s="34"/>
      <c r="ACY95" s="34"/>
      <c r="ACZ95" s="34"/>
      <c r="ADA95" s="34"/>
      <c r="ADB95" s="34"/>
      <c r="ADC95" s="34"/>
      <c r="ADD95" s="34"/>
      <c r="ADE95" s="34"/>
      <c r="ADF95" s="34"/>
      <c r="ADG95" s="34"/>
      <c r="ADH95" s="34"/>
      <c r="ADI95" s="34"/>
      <c r="ADJ95" s="34"/>
      <c r="ADK95" s="34"/>
      <c r="ADL95" s="34"/>
      <c r="ADM95" s="34"/>
      <c r="ADN95" s="34"/>
      <c r="ADO95" s="34"/>
      <c r="ADP95" s="34"/>
      <c r="ADQ95" s="34"/>
      <c r="ADR95" s="34"/>
      <c r="ADS95" s="34"/>
      <c r="ADT95" s="34"/>
      <c r="ADU95" s="34"/>
      <c r="ADV95" s="34"/>
      <c r="ADW95" s="34"/>
      <c r="ADX95" s="34"/>
      <c r="ADY95" s="34"/>
      <c r="ADZ95" s="34"/>
      <c r="AEA95" s="34"/>
      <c r="AEB95" s="34"/>
      <c r="AEC95" s="34"/>
      <c r="AED95" s="34"/>
      <c r="AEE95" s="34"/>
      <c r="AEF95" s="34"/>
      <c r="AEG95" s="34"/>
      <c r="AEH95" s="34"/>
      <c r="AEI95" s="34"/>
      <c r="AEJ95" s="34"/>
      <c r="AEK95" s="34"/>
      <c r="AEL95" s="34"/>
      <c r="AEM95" s="34"/>
      <c r="AEN95" s="34"/>
      <c r="AEO95" s="34"/>
      <c r="AEP95" s="34"/>
      <c r="AEQ95" s="34"/>
      <c r="AER95" s="34"/>
      <c r="AES95" s="34"/>
      <c r="AET95" s="34"/>
      <c r="AEU95" s="34"/>
      <c r="AEV95" s="34"/>
      <c r="AEW95" s="34"/>
      <c r="AEX95" s="34"/>
      <c r="AEY95" s="34"/>
      <c r="AEZ95" s="34"/>
      <c r="AFA95" s="34"/>
      <c r="AFB95" s="34"/>
      <c r="AFC95" s="34"/>
      <c r="AFD95" s="34"/>
      <c r="AFE95" s="34"/>
      <c r="AFF95" s="34"/>
      <c r="AFG95" s="34"/>
      <c r="AFH95" s="34"/>
      <c r="AFI95" s="34"/>
      <c r="AFJ95" s="34"/>
      <c r="AFK95" s="34"/>
      <c r="AFL95" s="34"/>
      <c r="AFM95" s="34"/>
      <c r="AFN95" s="34"/>
      <c r="AFO95" s="34"/>
      <c r="AFP95" s="34"/>
      <c r="AFQ95" s="34"/>
      <c r="AFR95" s="34"/>
      <c r="AFS95" s="34"/>
      <c r="AFT95" s="34"/>
      <c r="AFU95" s="34"/>
      <c r="AFV95" s="34"/>
      <c r="AFW95" s="34"/>
      <c r="AFX95" s="34"/>
      <c r="AFY95" s="34"/>
      <c r="AFZ95" s="34"/>
      <c r="AGA95" s="34"/>
      <c r="AGB95" s="34"/>
      <c r="AGC95" s="34"/>
      <c r="AGD95" s="34"/>
      <c r="AGE95" s="34"/>
      <c r="AGF95" s="34"/>
      <c r="AGG95" s="34"/>
      <c r="AGH95" s="34"/>
      <c r="AGI95" s="34"/>
      <c r="AGJ95" s="34"/>
      <c r="AGK95" s="34"/>
      <c r="AGL95" s="34"/>
      <c r="AGM95" s="34"/>
      <c r="AGN95" s="34"/>
      <c r="AGO95" s="34"/>
      <c r="AGP95" s="34"/>
      <c r="AGQ95" s="34"/>
      <c r="AGR95" s="34"/>
      <c r="AGS95" s="34"/>
      <c r="AGT95" s="34"/>
      <c r="AGU95" s="34"/>
      <c r="AGV95" s="34"/>
      <c r="AGW95" s="34"/>
      <c r="AGX95" s="34"/>
      <c r="AGY95" s="34"/>
      <c r="AGZ95" s="34"/>
      <c r="AHA95" s="34"/>
      <c r="AHB95" s="34"/>
      <c r="AHC95" s="34"/>
      <c r="AHD95" s="34"/>
      <c r="AHE95" s="34"/>
      <c r="AHF95" s="34"/>
      <c r="AHG95" s="34"/>
      <c r="AHH95" s="34"/>
      <c r="AHI95" s="34"/>
      <c r="AHJ95" s="34"/>
      <c r="AHK95" s="34"/>
      <c r="AHL95" s="34"/>
      <c r="AHM95" s="34"/>
      <c r="AHN95" s="34"/>
      <c r="AHO95" s="34"/>
      <c r="AHP95" s="34"/>
      <c r="AHQ95" s="34"/>
      <c r="AHR95" s="34"/>
      <c r="AHS95" s="32" t="s">
        <v>544</v>
      </c>
      <c r="AHT95" s="198" t="s">
        <v>2389</v>
      </c>
      <c r="AHU95" s="32" t="s">
        <v>292</v>
      </c>
    </row>
    <row r="96" spans="1:906" ht="15" customHeight="1">
      <c r="A96" s="75" t="s">
        <v>92</v>
      </c>
      <c r="B96" s="60" t="s">
        <v>93</v>
      </c>
      <c r="C96" s="36" t="s">
        <v>174</v>
      </c>
      <c r="D96" s="74">
        <v>44926</v>
      </c>
      <c r="E96" s="58" t="s">
        <v>193</v>
      </c>
      <c r="F96" s="58" t="s">
        <v>191</v>
      </c>
      <c r="G96" s="31">
        <v>39710</v>
      </c>
      <c r="H96" s="31">
        <v>528</v>
      </c>
      <c r="I96" s="31"/>
      <c r="J96" s="31">
        <v>7008</v>
      </c>
      <c r="K96" s="31">
        <v>1185</v>
      </c>
      <c r="L96" s="31">
        <v>-1261</v>
      </c>
      <c r="M96" s="31">
        <v>-326</v>
      </c>
      <c r="N96" s="31">
        <v>-767</v>
      </c>
      <c r="O96" s="31">
        <v>8667223</v>
      </c>
      <c r="P96" s="31"/>
      <c r="Q96" s="31">
        <v>0.1</v>
      </c>
      <c r="R96" s="31">
        <v>30444</v>
      </c>
      <c r="S96" s="31">
        <v>6366</v>
      </c>
      <c r="T96" s="31">
        <v>1281</v>
      </c>
      <c r="U96" s="180">
        <v>1620</v>
      </c>
      <c r="V96" s="34">
        <v>4</v>
      </c>
      <c r="W96" s="34">
        <v>1471</v>
      </c>
      <c r="X96" s="34"/>
      <c r="Y96" s="34"/>
      <c r="Z96" s="34">
        <v>293</v>
      </c>
      <c r="AA96" s="34">
        <v>124</v>
      </c>
      <c r="AB96" s="34">
        <v>-108</v>
      </c>
      <c r="AC96" s="34">
        <v>-14</v>
      </c>
      <c r="AD96" s="34">
        <v>-81</v>
      </c>
      <c r="AE96" s="34">
        <v>443255</v>
      </c>
      <c r="AF96" s="34"/>
      <c r="AG96" s="34"/>
      <c r="AH96" s="34">
        <v>1208</v>
      </c>
      <c r="AI96" s="34">
        <v>213</v>
      </c>
      <c r="AJ96" s="34">
        <v>26</v>
      </c>
      <c r="AK96" s="34">
        <v>24</v>
      </c>
      <c r="AL96" s="34">
        <v>3</v>
      </c>
      <c r="AM96" s="34">
        <v>946</v>
      </c>
      <c r="AN96" s="34">
        <v>5</v>
      </c>
      <c r="AO96" s="34"/>
      <c r="AP96" s="34">
        <v>71</v>
      </c>
      <c r="AQ96" s="34">
        <v>131</v>
      </c>
      <c r="AR96" s="34">
        <v>-127</v>
      </c>
      <c r="AS96" s="34">
        <v>-11</v>
      </c>
      <c r="AT96" s="34">
        <v>-114</v>
      </c>
      <c r="AU96" s="34">
        <v>1437798</v>
      </c>
      <c r="AV96" s="34"/>
      <c r="AW96" s="34">
        <v>0.04</v>
      </c>
      <c r="AX96" s="34">
        <v>664</v>
      </c>
      <c r="AY96" s="34">
        <v>212</v>
      </c>
      <c r="AZ96" s="34">
        <v>62</v>
      </c>
      <c r="BA96" s="34">
        <v>7</v>
      </c>
      <c r="BB96" s="34">
        <v>4</v>
      </c>
      <c r="BC96" s="34">
        <v>118</v>
      </c>
      <c r="BD96" s="34">
        <v>3</v>
      </c>
      <c r="BE96" s="34"/>
      <c r="BF96" s="34">
        <v>0</v>
      </c>
      <c r="BG96" s="34">
        <v>101</v>
      </c>
      <c r="BH96" s="34">
        <v>-99</v>
      </c>
      <c r="BI96" s="34">
        <v>0</v>
      </c>
      <c r="BJ96" s="34">
        <v>-98</v>
      </c>
      <c r="BK96" s="34">
        <v>33200</v>
      </c>
      <c r="BL96" s="34"/>
      <c r="BM96" s="34"/>
      <c r="BN96" s="34">
        <v>115</v>
      </c>
      <c r="BO96" s="34"/>
      <c r="BP96" s="34"/>
      <c r="BQ96" s="34">
        <v>3</v>
      </c>
      <c r="BR96" s="34">
        <v>0</v>
      </c>
      <c r="BS96" s="34">
        <v>537</v>
      </c>
      <c r="BT96" s="34">
        <v>2</v>
      </c>
      <c r="BU96" s="34"/>
      <c r="BV96" s="34">
        <v>23</v>
      </c>
      <c r="BW96" s="34">
        <v>0</v>
      </c>
      <c r="BX96" s="34">
        <v>-1</v>
      </c>
      <c r="BY96" s="34">
        <v>0</v>
      </c>
      <c r="BZ96" s="34">
        <v>0</v>
      </c>
      <c r="CA96" s="34">
        <v>1084528</v>
      </c>
      <c r="CB96" s="34"/>
      <c r="CC96" s="34">
        <v>0.03</v>
      </c>
      <c r="CD96" s="34">
        <v>304</v>
      </c>
      <c r="CE96" s="34">
        <v>169</v>
      </c>
      <c r="CF96" s="34">
        <v>62</v>
      </c>
      <c r="CG96" s="34">
        <v>3</v>
      </c>
      <c r="CH96" s="34">
        <v>6</v>
      </c>
      <c r="CI96" s="34">
        <v>116</v>
      </c>
      <c r="CJ96" s="34"/>
      <c r="CK96" s="34"/>
      <c r="CL96" s="34">
        <v>22</v>
      </c>
      <c r="CM96" s="34">
        <v>26</v>
      </c>
      <c r="CN96" s="34">
        <v>-23</v>
      </c>
      <c r="CO96" s="34">
        <v>-10</v>
      </c>
      <c r="CP96" s="34">
        <v>-12</v>
      </c>
      <c r="CQ96" s="34">
        <v>2388</v>
      </c>
      <c r="CR96" s="34"/>
      <c r="CS96" s="34"/>
      <c r="CT96" s="34">
        <v>104</v>
      </c>
      <c r="CU96" s="34">
        <v>11</v>
      </c>
      <c r="CV96" s="34"/>
      <c r="CW96" s="34">
        <v>1</v>
      </c>
      <c r="CX96" s="34">
        <v>2</v>
      </c>
      <c r="CY96" s="34">
        <v>60</v>
      </c>
      <c r="CZ96" s="34"/>
      <c r="DA96" s="34"/>
      <c r="DB96" s="34">
        <v>6</v>
      </c>
      <c r="DC96" s="34">
        <v>0</v>
      </c>
      <c r="DD96" s="34">
        <v>-1</v>
      </c>
      <c r="DE96" s="34">
        <v>0</v>
      </c>
      <c r="DF96" s="34">
        <v>0</v>
      </c>
      <c r="DG96" s="34">
        <v>34293</v>
      </c>
      <c r="DH96" s="34"/>
      <c r="DI96" s="34">
        <v>0.38</v>
      </c>
      <c r="DJ96" s="34">
        <v>58</v>
      </c>
      <c r="DK96" s="34">
        <v>2</v>
      </c>
      <c r="DL96" s="34">
        <v>0</v>
      </c>
      <c r="DM96" s="34">
        <v>0</v>
      </c>
      <c r="DN96" s="34">
        <v>3</v>
      </c>
      <c r="DO96" s="34">
        <v>114</v>
      </c>
      <c r="DP96" s="34"/>
      <c r="DQ96" s="34"/>
      <c r="DR96" s="34">
        <v>20</v>
      </c>
      <c r="DS96" s="34">
        <v>3</v>
      </c>
      <c r="DT96" s="34">
        <v>-4</v>
      </c>
      <c r="DU96" s="34">
        <v>0</v>
      </c>
      <c r="DV96" s="34">
        <v>-3</v>
      </c>
      <c r="DW96" s="34">
        <v>283389</v>
      </c>
      <c r="DX96" s="34"/>
      <c r="DY96" s="34"/>
      <c r="DZ96" s="34">
        <v>84</v>
      </c>
      <c r="EA96" s="34">
        <v>30</v>
      </c>
      <c r="EB96" s="34"/>
      <c r="EC96" s="34">
        <v>0</v>
      </c>
      <c r="ED96" s="34">
        <v>3</v>
      </c>
      <c r="EE96" s="34">
        <v>11352</v>
      </c>
      <c r="EF96" s="34">
        <v>416</v>
      </c>
      <c r="EG96" s="34"/>
      <c r="EH96" s="34">
        <v>2618</v>
      </c>
      <c r="EI96" s="34">
        <v>304</v>
      </c>
      <c r="EJ96" s="34">
        <v>-334</v>
      </c>
      <c r="EK96" s="34">
        <v>-122</v>
      </c>
      <c r="EL96" s="34">
        <v>-175</v>
      </c>
      <c r="EM96" s="34">
        <v>3127810</v>
      </c>
      <c r="EN96" s="34"/>
      <c r="EO96" s="34">
        <v>0.22</v>
      </c>
      <c r="EP96" s="34">
        <v>8751</v>
      </c>
      <c r="EQ96" s="34">
        <v>1880</v>
      </c>
      <c r="ER96" s="34">
        <v>103</v>
      </c>
      <c r="ES96" s="34">
        <v>618</v>
      </c>
      <c r="ET96" s="34">
        <v>3</v>
      </c>
      <c r="EU96" s="34">
        <v>1653</v>
      </c>
      <c r="EV96" s="34"/>
      <c r="EW96" s="34"/>
      <c r="EX96" s="34">
        <v>289</v>
      </c>
      <c r="EY96" s="34">
        <v>44</v>
      </c>
      <c r="EZ96" s="34">
        <v>-50</v>
      </c>
      <c r="FA96" s="34">
        <v>-14</v>
      </c>
      <c r="FB96" s="34">
        <v>-26</v>
      </c>
      <c r="FC96" s="34">
        <v>304867</v>
      </c>
      <c r="FD96" s="34"/>
      <c r="FE96" s="34">
        <v>0.06</v>
      </c>
      <c r="FF96" s="34">
        <v>1286</v>
      </c>
      <c r="FG96" s="34">
        <v>308</v>
      </c>
      <c r="FH96" s="34">
        <v>1</v>
      </c>
      <c r="FI96" s="34">
        <v>58</v>
      </c>
      <c r="FJ96" s="34">
        <v>2</v>
      </c>
      <c r="FK96" s="34">
        <v>244</v>
      </c>
      <c r="FL96" s="34"/>
      <c r="FM96" s="34"/>
      <c r="FN96" s="34">
        <v>73</v>
      </c>
      <c r="FO96" s="34">
        <v>5</v>
      </c>
      <c r="FP96" s="34">
        <v>-9</v>
      </c>
      <c r="FQ96" s="34">
        <v>-4</v>
      </c>
      <c r="FR96" s="34">
        <v>-4</v>
      </c>
      <c r="FS96" s="34">
        <v>59825</v>
      </c>
      <c r="FT96" s="34"/>
      <c r="FU96" s="34">
        <v>0</v>
      </c>
      <c r="FV96" s="34">
        <v>205</v>
      </c>
      <c r="FW96" s="34">
        <v>35</v>
      </c>
      <c r="FX96" s="34">
        <v>4</v>
      </c>
      <c r="FY96" s="34">
        <v>0</v>
      </c>
      <c r="FZ96" s="34">
        <v>2</v>
      </c>
      <c r="GA96" s="34">
        <v>7</v>
      </c>
      <c r="GB96" s="34"/>
      <c r="GC96" s="34"/>
      <c r="GD96" s="34">
        <v>7</v>
      </c>
      <c r="GE96" s="34">
        <v>0</v>
      </c>
      <c r="GF96" s="34">
        <v>0</v>
      </c>
      <c r="GG96" s="34">
        <v>0</v>
      </c>
      <c r="GH96" s="34">
        <v>0</v>
      </c>
      <c r="GI96" s="34">
        <v>0</v>
      </c>
      <c r="GJ96" s="34"/>
      <c r="GK96" s="34">
        <v>0</v>
      </c>
      <c r="GL96" s="34">
        <v>7</v>
      </c>
      <c r="GM96" s="34"/>
      <c r="GN96" s="34"/>
      <c r="GO96" s="34">
        <v>0</v>
      </c>
      <c r="GP96" s="34">
        <v>0</v>
      </c>
      <c r="GQ96" s="34">
        <v>52</v>
      </c>
      <c r="GR96" s="34"/>
      <c r="GS96" s="34"/>
      <c r="GT96" s="34">
        <v>21</v>
      </c>
      <c r="GU96" s="34">
        <v>5</v>
      </c>
      <c r="GV96" s="34">
        <v>-5</v>
      </c>
      <c r="GW96" s="34">
        <v>0</v>
      </c>
      <c r="GX96" s="34">
        <v>-5</v>
      </c>
      <c r="GY96" s="34">
        <v>6768</v>
      </c>
      <c r="GZ96" s="34"/>
      <c r="HA96" s="34">
        <v>7.0000000000000007E-2</v>
      </c>
      <c r="HB96" s="34">
        <v>43</v>
      </c>
      <c r="HC96" s="34">
        <v>8</v>
      </c>
      <c r="HD96" s="34">
        <v>0</v>
      </c>
      <c r="HE96" s="34">
        <v>2</v>
      </c>
      <c r="HF96" s="34">
        <v>2</v>
      </c>
      <c r="HG96" s="34">
        <v>46</v>
      </c>
      <c r="HH96" s="34"/>
      <c r="HI96" s="34"/>
      <c r="HJ96" s="34">
        <v>13</v>
      </c>
      <c r="HK96" s="34">
        <v>2</v>
      </c>
      <c r="HL96" s="34">
        <v>-2</v>
      </c>
      <c r="HM96" s="34">
        <v>0</v>
      </c>
      <c r="HN96" s="34">
        <v>-1</v>
      </c>
      <c r="HO96" s="34">
        <v>2081</v>
      </c>
      <c r="HP96" s="34"/>
      <c r="HQ96" s="34">
        <v>0.26</v>
      </c>
      <c r="HR96" s="34">
        <v>42</v>
      </c>
      <c r="HS96" s="34">
        <v>2</v>
      </c>
      <c r="HT96" s="34">
        <v>1</v>
      </c>
      <c r="HU96" s="34">
        <v>1</v>
      </c>
      <c r="HV96" s="34">
        <v>2</v>
      </c>
      <c r="HW96" s="34">
        <v>23</v>
      </c>
      <c r="HX96" s="34"/>
      <c r="HY96" s="34"/>
      <c r="HZ96" s="34">
        <v>2</v>
      </c>
      <c r="IA96" s="34">
        <v>4</v>
      </c>
      <c r="IB96" s="34">
        <v>-2</v>
      </c>
      <c r="IC96" s="34">
        <v>0</v>
      </c>
      <c r="ID96" s="34">
        <v>-2</v>
      </c>
      <c r="IE96" s="34">
        <v>705</v>
      </c>
      <c r="IF96" s="34"/>
      <c r="IG96" s="34"/>
      <c r="IH96" s="34">
        <v>20</v>
      </c>
      <c r="II96" s="34">
        <v>3</v>
      </c>
      <c r="IJ96" s="34"/>
      <c r="IK96" s="34"/>
      <c r="IL96" s="34">
        <v>2</v>
      </c>
      <c r="IM96" s="34">
        <v>389</v>
      </c>
      <c r="IN96" s="34"/>
      <c r="IO96" s="34"/>
      <c r="IP96" s="34">
        <v>147</v>
      </c>
      <c r="IQ96" s="34">
        <v>11</v>
      </c>
      <c r="IR96" s="34">
        <v>-10</v>
      </c>
      <c r="IS96" s="34">
        <v>-2</v>
      </c>
      <c r="IT96" s="34">
        <v>-7</v>
      </c>
      <c r="IU96" s="34">
        <v>30891</v>
      </c>
      <c r="IV96" s="34"/>
      <c r="IW96" s="34"/>
      <c r="IX96" s="34">
        <v>192</v>
      </c>
      <c r="IY96" s="34">
        <v>179</v>
      </c>
      <c r="IZ96" s="34">
        <v>4</v>
      </c>
      <c r="JA96" s="34">
        <v>14</v>
      </c>
      <c r="JB96" s="34">
        <v>5</v>
      </c>
      <c r="JC96" s="34">
        <v>509</v>
      </c>
      <c r="JD96" s="34"/>
      <c r="JE96" s="34"/>
      <c r="JF96" s="34">
        <v>92</v>
      </c>
      <c r="JG96" s="34">
        <v>5</v>
      </c>
      <c r="JH96" s="34">
        <v>-8</v>
      </c>
      <c r="JI96" s="34">
        <v>-2</v>
      </c>
      <c r="JJ96" s="34">
        <v>-3</v>
      </c>
      <c r="JK96" s="34">
        <v>46783</v>
      </c>
      <c r="JL96" s="34"/>
      <c r="JM96" s="34">
        <v>0.26</v>
      </c>
      <c r="JN96" s="34">
        <v>420</v>
      </c>
      <c r="JO96" s="34">
        <v>84</v>
      </c>
      <c r="JP96" s="34">
        <v>0</v>
      </c>
      <c r="JQ96" s="34">
        <v>6</v>
      </c>
      <c r="JR96" s="34">
        <v>3</v>
      </c>
      <c r="JS96" s="34">
        <v>105</v>
      </c>
      <c r="JT96" s="34"/>
      <c r="JU96" s="34"/>
      <c r="JV96" s="34">
        <v>20</v>
      </c>
      <c r="JW96" s="34">
        <v>4</v>
      </c>
      <c r="JX96" s="34">
        <v>-2</v>
      </c>
      <c r="JY96" s="34">
        <v>0</v>
      </c>
      <c r="JZ96" s="34">
        <v>-1</v>
      </c>
      <c r="KA96" s="34">
        <v>8133</v>
      </c>
      <c r="KB96" s="34"/>
      <c r="KC96" s="34"/>
      <c r="KD96" s="34">
        <v>93</v>
      </c>
      <c r="KE96" s="34">
        <v>11</v>
      </c>
      <c r="KF96" s="34">
        <v>1</v>
      </c>
      <c r="KG96" s="34">
        <v>0</v>
      </c>
      <c r="KH96" s="34">
        <v>2</v>
      </c>
      <c r="KI96" s="34">
        <v>143</v>
      </c>
      <c r="KJ96" s="34">
        <v>8</v>
      </c>
      <c r="KK96" s="34"/>
      <c r="KL96" s="34">
        <v>70</v>
      </c>
      <c r="KM96" s="34">
        <v>6</v>
      </c>
      <c r="KN96" s="34">
        <v>-15</v>
      </c>
      <c r="KO96" s="34">
        <v>-10</v>
      </c>
      <c r="KP96" s="34">
        <v>-5</v>
      </c>
      <c r="KQ96" s="34">
        <v>200333</v>
      </c>
      <c r="KR96" s="34"/>
      <c r="KS96" s="34">
        <v>0.05</v>
      </c>
      <c r="KT96" s="34">
        <v>125</v>
      </c>
      <c r="KU96" s="34">
        <v>16</v>
      </c>
      <c r="KV96" s="34"/>
      <c r="KW96" s="34">
        <v>1</v>
      </c>
      <c r="KX96" s="34">
        <v>2</v>
      </c>
      <c r="KY96" s="34">
        <v>1277</v>
      </c>
      <c r="KZ96" s="34">
        <v>270</v>
      </c>
      <c r="LA96" s="34"/>
      <c r="LB96" s="34">
        <v>184</v>
      </c>
      <c r="LC96" s="34">
        <v>64</v>
      </c>
      <c r="LD96" s="34">
        <v>-41</v>
      </c>
      <c r="LE96" s="34">
        <v>-7</v>
      </c>
      <c r="LF96" s="34">
        <v>-32</v>
      </c>
      <c r="LG96" s="34">
        <v>758951</v>
      </c>
      <c r="LH96" s="34"/>
      <c r="LI96" s="34">
        <v>0.62</v>
      </c>
      <c r="LJ96" s="34">
        <v>1204</v>
      </c>
      <c r="LK96" s="34">
        <v>63</v>
      </c>
      <c r="LL96" s="34">
        <v>1</v>
      </c>
      <c r="LM96" s="34">
        <v>10</v>
      </c>
      <c r="LN96" s="34">
        <v>2</v>
      </c>
      <c r="LO96" s="34">
        <v>268</v>
      </c>
      <c r="LP96" s="34"/>
      <c r="LQ96" s="34"/>
      <c r="LR96" s="34">
        <v>56</v>
      </c>
      <c r="LS96" s="34">
        <v>0</v>
      </c>
      <c r="LT96" s="34">
        <v>-1</v>
      </c>
      <c r="LU96" s="34">
        <v>-1</v>
      </c>
      <c r="LV96" s="34">
        <v>0</v>
      </c>
      <c r="LW96" s="34">
        <v>41871</v>
      </c>
      <c r="LX96" s="34"/>
      <c r="LY96" s="34">
        <v>0.19</v>
      </c>
      <c r="LZ96" s="34">
        <v>192</v>
      </c>
      <c r="MA96" s="34">
        <v>74</v>
      </c>
      <c r="MB96" s="34"/>
      <c r="MC96" s="34">
        <v>3</v>
      </c>
      <c r="MD96" s="34">
        <v>3</v>
      </c>
      <c r="ME96" s="34">
        <v>617</v>
      </c>
      <c r="MF96" s="34"/>
      <c r="MG96" s="34"/>
      <c r="MH96" s="34">
        <v>184</v>
      </c>
      <c r="MI96" s="34">
        <v>10</v>
      </c>
      <c r="MJ96" s="34">
        <v>-18</v>
      </c>
      <c r="MK96" s="34">
        <v>-7</v>
      </c>
      <c r="ML96" s="34">
        <v>-9</v>
      </c>
      <c r="MM96" s="34">
        <v>83286</v>
      </c>
      <c r="MN96" s="34"/>
      <c r="MO96" s="34">
        <v>0.1</v>
      </c>
      <c r="MP96" s="34">
        <v>526</v>
      </c>
      <c r="MQ96" s="34">
        <v>81</v>
      </c>
      <c r="MR96" s="34">
        <v>10</v>
      </c>
      <c r="MS96" s="34">
        <v>0</v>
      </c>
      <c r="MT96" s="34">
        <v>3</v>
      </c>
      <c r="MU96" s="34">
        <v>326</v>
      </c>
      <c r="MV96" s="34"/>
      <c r="MW96" s="34"/>
      <c r="MX96" s="34">
        <v>104</v>
      </c>
      <c r="MY96" s="34">
        <v>3</v>
      </c>
      <c r="MZ96" s="34">
        <v>-8</v>
      </c>
      <c r="NA96" s="34">
        <v>-5</v>
      </c>
      <c r="NB96" s="34">
        <v>-2</v>
      </c>
      <c r="NC96" s="34">
        <v>275410</v>
      </c>
      <c r="ND96" s="34"/>
      <c r="NE96" s="34">
        <v>0.15</v>
      </c>
      <c r="NF96" s="34">
        <v>245</v>
      </c>
      <c r="NG96" s="34">
        <v>78</v>
      </c>
      <c r="NH96" s="34">
        <v>2</v>
      </c>
      <c r="NI96" s="34">
        <v>1</v>
      </c>
      <c r="NJ96" s="34">
        <v>3</v>
      </c>
      <c r="NK96" s="34">
        <v>1365</v>
      </c>
      <c r="NL96" s="34">
        <v>137</v>
      </c>
      <c r="NM96" s="34"/>
      <c r="NN96" s="34">
        <v>698</v>
      </c>
      <c r="NO96" s="34">
        <v>17</v>
      </c>
      <c r="NP96" s="34">
        <v>-59</v>
      </c>
      <c r="NQ96" s="34">
        <v>-46</v>
      </c>
      <c r="NR96" s="34">
        <v>-12</v>
      </c>
      <c r="NS96" s="34">
        <v>946837</v>
      </c>
      <c r="NT96" s="34"/>
      <c r="NU96" s="34">
        <v>0.46</v>
      </c>
      <c r="NV96" s="34">
        <v>1122</v>
      </c>
      <c r="NW96" s="34">
        <v>205</v>
      </c>
      <c r="NX96" s="34"/>
      <c r="NY96" s="34">
        <v>38</v>
      </c>
      <c r="NZ96" s="34">
        <v>2</v>
      </c>
      <c r="OA96" s="34">
        <v>830</v>
      </c>
      <c r="OB96" s="34"/>
      <c r="OC96" s="34"/>
      <c r="OD96" s="34">
        <v>139</v>
      </c>
      <c r="OE96" s="34">
        <v>22</v>
      </c>
      <c r="OF96" s="34">
        <v>-22</v>
      </c>
      <c r="OG96" s="34">
        <v>-6</v>
      </c>
      <c r="OH96" s="34">
        <v>-13</v>
      </c>
      <c r="OI96" s="34">
        <v>93285</v>
      </c>
      <c r="OJ96" s="34"/>
      <c r="OK96" s="34">
        <v>0.08</v>
      </c>
      <c r="OL96" s="34">
        <v>551</v>
      </c>
      <c r="OM96" s="34">
        <v>140</v>
      </c>
      <c r="ON96" s="34">
        <v>4</v>
      </c>
      <c r="OO96" s="34">
        <v>136</v>
      </c>
      <c r="OP96" s="34">
        <v>2</v>
      </c>
      <c r="OQ96" s="34">
        <v>722</v>
      </c>
      <c r="OR96" s="34"/>
      <c r="OS96" s="34"/>
      <c r="OT96" s="34">
        <v>9</v>
      </c>
      <c r="OU96" s="34">
        <v>4</v>
      </c>
      <c r="OV96" s="34">
        <v>-4</v>
      </c>
      <c r="OW96" s="34">
        <v>0</v>
      </c>
      <c r="OX96" s="34">
        <v>-3</v>
      </c>
      <c r="OY96" s="34">
        <v>57816</v>
      </c>
      <c r="OZ96" s="34"/>
      <c r="PA96" s="34">
        <v>0.6</v>
      </c>
      <c r="PB96" s="34">
        <v>465</v>
      </c>
      <c r="PC96" s="34">
        <v>171</v>
      </c>
      <c r="PD96" s="34">
        <v>52</v>
      </c>
      <c r="PE96" s="34">
        <v>35</v>
      </c>
      <c r="PF96" s="34">
        <v>5</v>
      </c>
      <c r="PG96" s="34">
        <v>556</v>
      </c>
      <c r="PH96" s="34"/>
      <c r="PI96" s="34"/>
      <c r="PJ96" s="34">
        <v>49</v>
      </c>
      <c r="PK96" s="34">
        <v>2</v>
      </c>
      <c r="PL96" s="34">
        <v>-5</v>
      </c>
      <c r="PM96" s="34">
        <v>-1</v>
      </c>
      <c r="PN96" s="34">
        <v>-2</v>
      </c>
      <c r="PO96" s="34">
        <v>34334</v>
      </c>
      <c r="PP96" s="34"/>
      <c r="PQ96" s="34"/>
      <c r="PR96" s="34">
        <v>416</v>
      </c>
      <c r="PS96" s="34">
        <v>17</v>
      </c>
      <c r="PT96" s="34">
        <v>1</v>
      </c>
      <c r="PU96" s="34">
        <v>122</v>
      </c>
      <c r="PV96" s="34">
        <v>1</v>
      </c>
      <c r="PW96" s="34">
        <v>594</v>
      </c>
      <c r="PX96" s="34"/>
      <c r="PY96" s="34"/>
      <c r="PZ96" s="34">
        <v>139</v>
      </c>
      <c r="QA96" s="34">
        <v>36</v>
      </c>
      <c r="QB96" s="34">
        <v>-29</v>
      </c>
      <c r="QC96" s="34">
        <v>-5</v>
      </c>
      <c r="QD96" s="34">
        <v>-22</v>
      </c>
      <c r="QE96" s="34">
        <v>90760</v>
      </c>
      <c r="QF96" s="34"/>
      <c r="QG96" s="34">
        <v>0.04</v>
      </c>
      <c r="QH96" s="34">
        <v>383</v>
      </c>
      <c r="QI96" s="34">
        <v>106</v>
      </c>
      <c r="QJ96" s="34">
        <v>2</v>
      </c>
      <c r="QK96" s="34">
        <v>102</v>
      </c>
      <c r="QL96" s="34">
        <v>2</v>
      </c>
      <c r="QM96" s="34">
        <v>779</v>
      </c>
      <c r="QN96" s="34"/>
      <c r="QO96" s="34"/>
      <c r="QP96" s="34">
        <v>181</v>
      </c>
      <c r="QQ96" s="34">
        <v>42</v>
      </c>
      <c r="QR96" s="34">
        <v>-27</v>
      </c>
      <c r="QS96" s="34">
        <v>-8</v>
      </c>
      <c r="QT96" s="34">
        <v>-15</v>
      </c>
      <c r="QU96" s="34">
        <v>30015</v>
      </c>
      <c r="QV96" s="34"/>
      <c r="QW96" s="34">
        <v>0.1</v>
      </c>
      <c r="QX96" s="34">
        <v>534</v>
      </c>
      <c r="QY96" s="34">
        <v>146</v>
      </c>
      <c r="QZ96" s="34">
        <v>19</v>
      </c>
      <c r="RA96" s="34">
        <v>79</v>
      </c>
      <c r="RB96" s="34">
        <v>3</v>
      </c>
      <c r="RC96" s="34">
        <v>219</v>
      </c>
      <c r="RD96" s="34"/>
      <c r="RE96" s="34"/>
      <c r="RF96" s="34">
        <v>47</v>
      </c>
      <c r="RG96" s="34">
        <v>1</v>
      </c>
      <c r="RH96" s="34">
        <v>-3</v>
      </c>
      <c r="RI96" s="34">
        <v>-1</v>
      </c>
      <c r="RJ96" s="34">
        <v>0</v>
      </c>
      <c r="RK96" s="34">
        <v>22049</v>
      </c>
      <c r="RL96" s="34"/>
      <c r="RM96" s="34">
        <v>0.16</v>
      </c>
      <c r="RN96" s="34">
        <v>163</v>
      </c>
      <c r="RO96" s="34">
        <v>57</v>
      </c>
      <c r="RP96" s="34">
        <v>0</v>
      </c>
      <c r="RQ96" s="34">
        <v>0</v>
      </c>
      <c r="RR96" s="34">
        <v>3</v>
      </c>
      <c r="RS96" s="34">
        <v>189</v>
      </c>
      <c r="RT96" s="34"/>
      <c r="RU96" s="34"/>
      <c r="RV96" s="34">
        <v>27</v>
      </c>
      <c r="RW96" s="34">
        <v>11</v>
      </c>
      <c r="RX96" s="34">
        <v>-8</v>
      </c>
      <c r="RY96" s="34">
        <v>-1</v>
      </c>
      <c r="RZ96" s="34">
        <v>-7</v>
      </c>
      <c r="SA96" s="34">
        <v>21354</v>
      </c>
      <c r="SB96" s="34"/>
      <c r="SC96" s="34"/>
      <c r="SD96" s="34">
        <v>144</v>
      </c>
      <c r="SE96" s="34">
        <v>40</v>
      </c>
      <c r="SF96" s="34">
        <v>0</v>
      </c>
      <c r="SG96" s="34">
        <v>5</v>
      </c>
      <c r="SH96" s="34">
        <v>3</v>
      </c>
      <c r="SI96" s="34">
        <v>208</v>
      </c>
      <c r="SJ96" s="34"/>
      <c r="SK96" s="34"/>
      <c r="SL96" s="34">
        <v>59</v>
      </c>
      <c r="SM96" s="34">
        <v>1</v>
      </c>
      <c r="SN96" s="34">
        <v>-2</v>
      </c>
      <c r="SO96" s="34">
        <v>-1</v>
      </c>
      <c r="SP96" s="34">
        <v>-1</v>
      </c>
      <c r="SQ96" s="34">
        <v>5212</v>
      </c>
      <c r="SR96" s="34"/>
      <c r="SS96" s="34">
        <v>0</v>
      </c>
      <c r="ST96" s="34">
        <v>196</v>
      </c>
      <c r="SU96" s="34">
        <v>5</v>
      </c>
      <c r="SV96" s="34">
        <v>2</v>
      </c>
      <c r="SW96" s="34">
        <v>5</v>
      </c>
      <c r="SX96" s="34">
        <v>2</v>
      </c>
      <c r="SY96" s="34">
        <v>231</v>
      </c>
      <c r="SZ96" s="34"/>
      <c r="TA96" s="34"/>
      <c r="TB96" s="34">
        <v>8</v>
      </c>
      <c r="TC96" s="34">
        <v>3</v>
      </c>
      <c r="TD96" s="34">
        <v>-3</v>
      </c>
      <c r="TE96" s="34">
        <v>0</v>
      </c>
      <c r="TF96" s="34">
        <v>-2</v>
      </c>
      <c r="TG96" s="34">
        <v>6245</v>
      </c>
      <c r="TH96" s="34"/>
      <c r="TI96" s="34"/>
      <c r="TJ96" s="34">
        <v>178</v>
      </c>
      <c r="TK96" s="34">
        <v>52</v>
      </c>
      <c r="TL96" s="34">
        <v>1</v>
      </c>
      <c r="TM96" s="34">
        <v>0</v>
      </c>
      <c r="TN96" s="34">
        <v>4</v>
      </c>
      <c r="TO96" s="34">
        <v>1872</v>
      </c>
      <c r="TP96" s="34">
        <v>82</v>
      </c>
      <c r="TQ96" s="34"/>
      <c r="TR96" s="34">
        <v>496</v>
      </c>
      <c r="TS96" s="34">
        <v>25</v>
      </c>
      <c r="TT96" s="34">
        <v>-38</v>
      </c>
      <c r="TU96" s="34">
        <v>-10</v>
      </c>
      <c r="TV96" s="34">
        <v>-24</v>
      </c>
      <c r="TW96" s="34">
        <v>487269</v>
      </c>
      <c r="TX96" s="34"/>
      <c r="TY96" s="34">
        <v>0.15</v>
      </c>
      <c r="TZ96" s="34">
        <v>1258</v>
      </c>
      <c r="UA96" s="34">
        <v>411</v>
      </c>
      <c r="UB96" s="34">
        <v>198</v>
      </c>
      <c r="UC96" s="34">
        <v>4</v>
      </c>
      <c r="UD96" s="34">
        <v>4</v>
      </c>
      <c r="UE96" s="34">
        <v>1371</v>
      </c>
      <c r="UF96" s="34">
        <v>60</v>
      </c>
      <c r="UG96" s="34"/>
      <c r="UH96" s="34">
        <v>314</v>
      </c>
      <c r="UI96" s="34">
        <v>3</v>
      </c>
      <c r="UJ96" s="34">
        <v>-12</v>
      </c>
      <c r="UK96" s="34">
        <v>-8</v>
      </c>
      <c r="UL96" s="34">
        <v>-2</v>
      </c>
      <c r="UM96" s="34">
        <v>201084</v>
      </c>
      <c r="UN96" s="34"/>
      <c r="UO96" s="34">
        <v>0.2</v>
      </c>
      <c r="UP96" s="34">
        <v>741</v>
      </c>
      <c r="UQ96" s="34">
        <v>165</v>
      </c>
      <c r="UR96" s="34">
        <v>0</v>
      </c>
      <c r="US96" s="34">
        <v>1</v>
      </c>
      <c r="UT96" s="34">
        <v>4</v>
      </c>
      <c r="UU96" s="34">
        <v>883</v>
      </c>
      <c r="UV96" s="34">
        <v>59</v>
      </c>
      <c r="UW96" s="34"/>
      <c r="UX96" s="34">
        <v>293</v>
      </c>
      <c r="UY96" s="34">
        <v>3</v>
      </c>
      <c r="UZ96" s="34">
        <v>-11</v>
      </c>
      <c r="VA96" s="34">
        <v>-7</v>
      </c>
      <c r="VB96" s="34">
        <v>-2</v>
      </c>
      <c r="VC96" s="34">
        <v>138152</v>
      </c>
      <c r="VD96" s="34"/>
      <c r="VE96" s="34">
        <v>0.25</v>
      </c>
      <c r="VF96" s="34">
        <v>358</v>
      </c>
      <c r="VG96" s="34">
        <v>62</v>
      </c>
      <c r="VH96" s="34"/>
      <c r="VI96" s="34">
        <v>0</v>
      </c>
      <c r="VJ96" s="34">
        <v>2</v>
      </c>
      <c r="VK96" s="34">
        <v>420</v>
      </c>
      <c r="VL96" s="34">
        <v>22</v>
      </c>
      <c r="VM96" s="34"/>
      <c r="VN96" s="34">
        <v>180</v>
      </c>
      <c r="VO96" s="34">
        <v>15</v>
      </c>
      <c r="VP96" s="34">
        <v>-17</v>
      </c>
      <c r="VQ96" s="34">
        <v>-2</v>
      </c>
      <c r="VR96" s="34">
        <v>-15</v>
      </c>
      <c r="VS96" s="34">
        <v>194739</v>
      </c>
      <c r="VT96" s="34"/>
      <c r="VU96" s="34"/>
      <c r="VV96" s="34">
        <v>54</v>
      </c>
      <c r="VW96" s="34">
        <v>26</v>
      </c>
      <c r="VX96" s="34">
        <v>1</v>
      </c>
      <c r="VY96" s="34"/>
      <c r="VZ96" s="34">
        <v>2</v>
      </c>
      <c r="WA96" s="34">
        <v>81</v>
      </c>
      <c r="WB96" s="34"/>
      <c r="WC96" s="34"/>
      <c r="WD96" s="34">
        <v>3</v>
      </c>
      <c r="WE96" s="34">
        <v>7</v>
      </c>
      <c r="WF96" s="34">
        <v>-8</v>
      </c>
      <c r="WG96" s="34">
        <v>0</v>
      </c>
      <c r="WH96" s="34">
        <v>-7</v>
      </c>
      <c r="WI96" s="34">
        <v>91447</v>
      </c>
      <c r="WJ96" s="34"/>
      <c r="WK96" s="34">
        <v>0.14000000000000001</v>
      </c>
      <c r="WL96" s="34">
        <v>464</v>
      </c>
      <c r="WM96" s="34">
        <v>220</v>
      </c>
      <c r="WN96" s="34">
        <v>197</v>
      </c>
      <c r="WO96" s="34">
        <v>3</v>
      </c>
      <c r="WP96" s="34">
        <v>3</v>
      </c>
      <c r="WQ96" s="34">
        <v>416</v>
      </c>
      <c r="WR96" s="34"/>
      <c r="WS96" s="34"/>
      <c r="WT96" s="34">
        <v>82</v>
      </c>
      <c r="WU96" s="34">
        <v>3</v>
      </c>
      <c r="WV96" s="34">
        <v>8</v>
      </c>
      <c r="WW96" s="34">
        <v>5</v>
      </c>
      <c r="WX96" s="34">
        <v>2</v>
      </c>
      <c r="WY96" s="34">
        <v>884600</v>
      </c>
      <c r="WZ96" s="34"/>
      <c r="XA96" s="34">
        <v>0.03</v>
      </c>
      <c r="XB96" s="34">
        <v>242</v>
      </c>
      <c r="XC96" s="34">
        <v>68</v>
      </c>
      <c r="XD96" s="34">
        <v>44</v>
      </c>
      <c r="XE96" s="34">
        <v>63</v>
      </c>
      <c r="XF96" s="34">
        <v>7</v>
      </c>
      <c r="XG96" s="34">
        <v>1978</v>
      </c>
      <c r="XH96" s="34">
        <v>25</v>
      </c>
      <c r="XI96" s="34"/>
      <c r="XJ96" s="34">
        <v>410</v>
      </c>
      <c r="XK96" s="34">
        <v>92</v>
      </c>
      <c r="XL96" s="34">
        <v>-80</v>
      </c>
      <c r="XM96" s="34">
        <v>-15</v>
      </c>
      <c r="XN96" s="34">
        <v>-54</v>
      </c>
      <c r="XO96" s="34">
        <v>85709</v>
      </c>
      <c r="XP96" s="34"/>
      <c r="XQ96" s="34">
        <v>0.01</v>
      </c>
      <c r="XR96" s="34">
        <v>1564</v>
      </c>
      <c r="XS96" s="34">
        <v>222</v>
      </c>
      <c r="XT96" s="34">
        <v>77</v>
      </c>
      <c r="XU96" s="34">
        <v>114</v>
      </c>
      <c r="XV96" s="34">
        <v>4</v>
      </c>
      <c r="XW96" s="34">
        <v>1230</v>
      </c>
      <c r="XX96" s="34">
        <v>25</v>
      </c>
      <c r="XY96" s="34"/>
      <c r="XZ96" s="34">
        <v>234</v>
      </c>
      <c r="YA96" s="34">
        <v>53</v>
      </c>
      <c r="YB96" s="34">
        <v>-43</v>
      </c>
      <c r="YC96" s="34">
        <v>-10</v>
      </c>
      <c r="YD96" s="34">
        <v>-27</v>
      </c>
      <c r="YE96" s="34">
        <v>31812</v>
      </c>
      <c r="YF96" s="34"/>
      <c r="YG96" s="34">
        <v>0.02</v>
      </c>
      <c r="YH96" s="34">
        <v>949</v>
      </c>
      <c r="YI96" s="34">
        <v>131</v>
      </c>
      <c r="YJ96" s="34">
        <v>60</v>
      </c>
      <c r="YK96" s="34">
        <v>90</v>
      </c>
      <c r="YL96" s="34">
        <v>4</v>
      </c>
      <c r="YM96" s="34">
        <v>243</v>
      </c>
      <c r="YN96" s="34"/>
      <c r="YO96" s="34"/>
      <c r="YP96" s="34">
        <v>61</v>
      </c>
      <c r="YQ96" s="34">
        <v>15</v>
      </c>
      <c r="YR96" s="34">
        <v>-11</v>
      </c>
      <c r="YS96" s="34">
        <v>-1</v>
      </c>
      <c r="YT96" s="34">
        <v>-7</v>
      </c>
      <c r="YU96" s="34">
        <v>27133</v>
      </c>
      <c r="YV96" s="34"/>
      <c r="YW96" s="34">
        <v>0.01</v>
      </c>
      <c r="YX96" s="34">
        <v>214</v>
      </c>
      <c r="YY96" s="34">
        <v>20</v>
      </c>
      <c r="YZ96" s="34">
        <v>9</v>
      </c>
      <c r="ZA96" s="34">
        <v>0</v>
      </c>
      <c r="ZB96" s="34">
        <v>3</v>
      </c>
      <c r="ZC96" s="34">
        <v>504</v>
      </c>
      <c r="ZD96" s="34">
        <v>0</v>
      </c>
      <c r="ZE96" s="34"/>
      <c r="ZF96" s="34">
        <v>115</v>
      </c>
      <c r="ZG96" s="34">
        <v>24</v>
      </c>
      <c r="ZH96" s="34">
        <v>-26</v>
      </c>
      <c r="ZI96" s="34">
        <v>-4</v>
      </c>
      <c r="ZJ96" s="34">
        <v>-20</v>
      </c>
      <c r="ZK96" s="34">
        <v>26764</v>
      </c>
      <c r="ZL96" s="34"/>
      <c r="ZM96" s="34"/>
      <c r="ZN96" s="34">
        <v>401</v>
      </c>
      <c r="ZO96" s="34">
        <v>71</v>
      </c>
      <c r="ZP96" s="34">
        <v>8</v>
      </c>
      <c r="ZQ96" s="34">
        <v>24</v>
      </c>
      <c r="ZR96" s="34">
        <v>3</v>
      </c>
      <c r="ZS96" s="34">
        <v>10133</v>
      </c>
      <c r="ZT96" s="34">
        <v>0</v>
      </c>
      <c r="ZU96" s="34"/>
      <c r="ZV96" s="34">
        <v>1692</v>
      </c>
      <c r="ZW96" s="34">
        <v>270</v>
      </c>
      <c r="ZX96" s="34">
        <v>-253</v>
      </c>
      <c r="ZY96" s="34">
        <v>-44</v>
      </c>
      <c r="ZZ96" s="34">
        <v>-181</v>
      </c>
      <c r="AAA96" s="34">
        <v>1746057</v>
      </c>
      <c r="AAB96" s="34"/>
      <c r="AAC96" s="34">
        <v>0.08</v>
      </c>
      <c r="AAD96" s="34">
        <v>8879</v>
      </c>
      <c r="AAE96" s="34">
        <v>963</v>
      </c>
      <c r="AAF96" s="34">
        <v>54</v>
      </c>
      <c r="AAG96" s="34">
        <v>237</v>
      </c>
      <c r="AAH96" s="34">
        <v>2</v>
      </c>
      <c r="AAI96" s="34">
        <v>2973</v>
      </c>
      <c r="AAJ96" s="34"/>
      <c r="AAK96" s="34"/>
      <c r="AAL96" s="34">
        <v>542</v>
      </c>
      <c r="AAM96" s="34">
        <v>124</v>
      </c>
      <c r="AAN96" s="34">
        <v>-116</v>
      </c>
      <c r="AAO96" s="34">
        <v>-19</v>
      </c>
      <c r="AAP96" s="34">
        <v>-86</v>
      </c>
      <c r="AAQ96" s="34">
        <v>294611</v>
      </c>
      <c r="AAR96" s="34"/>
      <c r="AAS96" s="34">
        <v>0.04</v>
      </c>
      <c r="AAT96" s="34">
        <v>2310</v>
      </c>
      <c r="AAU96" s="34">
        <v>625</v>
      </c>
      <c r="AAV96" s="34">
        <v>17</v>
      </c>
      <c r="AAW96" s="34">
        <v>21</v>
      </c>
      <c r="AAX96" s="34">
        <v>4</v>
      </c>
      <c r="AAY96" s="34">
        <v>1941</v>
      </c>
      <c r="AAZ96" s="34"/>
      <c r="ABA96" s="34"/>
      <c r="ABB96" s="34">
        <v>410</v>
      </c>
      <c r="ABC96" s="34">
        <v>32</v>
      </c>
      <c r="ABD96" s="34">
        <v>-41</v>
      </c>
      <c r="ABE96" s="34">
        <v>-14</v>
      </c>
      <c r="ABF96" s="34">
        <v>-20</v>
      </c>
      <c r="ABG96" s="34">
        <v>183470</v>
      </c>
      <c r="ABH96" s="34"/>
      <c r="ABI96" s="34">
        <v>0.04</v>
      </c>
      <c r="ABJ96" s="34">
        <v>1384</v>
      </c>
      <c r="ABK96" s="34">
        <v>541</v>
      </c>
      <c r="ABL96" s="34">
        <v>16</v>
      </c>
      <c r="ABM96" s="34">
        <v>0</v>
      </c>
      <c r="ABN96" s="34">
        <v>4</v>
      </c>
      <c r="ABO96" s="34">
        <v>175</v>
      </c>
      <c r="ABP96" s="34"/>
      <c r="ABQ96" s="34"/>
      <c r="ABR96" s="34">
        <v>43</v>
      </c>
      <c r="ABS96" s="34">
        <v>53</v>
      </c>
      <c r="ABT96" s="34">
        <v>-54</v>
      </c>
      <c r="ABU96" s="34">
        <v>-1</v>
      </c>
      <c r="ABV96" s="34">
        <v>-53</v>
      </c>
      <c r="ABW96" s="34">
        <v>36829</v>
      </c>
      <c r="ABX96" s="34"/>
      <c r="ABY96" s="34">
        <v>0.01</v>
      </c>
      <c r="ABZ96" s="34">
        <v>152</v>
      </c>
      <c r="ACA96" s="34">
        <v>21</v>
      </c>
      <c r="ACB96" s="34">
        <v>0</v>
      </c>
      <c r="ACC96" s="34">
        <v>2</v>
      </c>
      <c r="ACD96" s="34">
        <v>2</v>
      </c>
      <c r="ACE96" s="34">
        <v>148</v>
      </c>
      <c r="ACF96" s="34"/>
      <c r="ACG96" s="34"/>
      <c r="ACH96" s="34">
        <v>13</v>
      </c>
      <c r="ACI96" s="34">
        <v>5</v>
      </c>
      <c r="ACJ96" s="34">
        <v>-7</v>
      </c>
      <c r="ACK96" s="34">
        <v>0</v>
      </c>
      <c r="ACL96" s="34">
        <v>-5</v>
      </c>
      <c r="ACM96" s="34">
        <v>15389</v>
      </c>
      <c r="ACN96" s="34"/>
      <c r="ACO96" s="34">
        <v>0</v>
      </c>
      <c r="ACP96" s="34">
        <v>147</v>
      </c>
      <c r="ACQ96" s="34">
        <v>0</v>
      </c>
      <c r="ACR96" s="34"/>
      <c r="ACS96" s="34">
        <v>1</v>
      </c>
      <c r="ACT96" s="34">
        <v>4</v>
      </c>
      <c r="ACU96" s="34">
        <v>585</v>
      </c>
      <c r="ACV96" s="34"/>
      <c r="ACW96" s="34"/>
      <c r="ACX96" s="34">
        <v>47</v>
      </c>
      <c r="ACY96" s="34">
        <v>32</v>
      </c>
      <c r="ACZ96" s="34">
        <v>-13</v>
      </c>
      <c r="ADA96" s="34">
        <v>-3</v>
      </c>
      <c r="ADB96" s="34">
        <v>-7</v>
      </c>
      <c r="ADC96" s="34">
        <v>50282</v>
      </c>
      <c r="ADD96" s="34"/>
      <c r="ADE96" s="34">
        <v>0.06</v>
      </c>
      <c r="ADF96" s="34">
        <v>509</v>
      </c>
      <c r="ADG96" s="34">
        <v>59</v>
      </c>
      <c r="ADH96" s="34">
        <v>1</v>
      </c>
      <c r="ADI96" s="34">
        <v>17</v>
      </c>
      <c r="ADJ96" s="34">
        <v>3</v>
      </c>
      <c r="ADK96" s="34">
        <v>124</v>
      </c>
      <c r="ADL96" s="34"/>
      <c r="ADM96" s="34"/>
      <c r="ADN96" s="34">
        <v>30</v>
      </c>
      <c r="ADO96" s="34">
        <v>1</v>
      </c>
      <c r="ADP96" s="34">
        <v>-2</v>
      </c>
      <c r="ADQ96" s="34">
        <v>-1</v>
      </c>
      <c r="ADR96" s="34">
        <v>-1</v>
      </c>
      <c r="ADS96" s="34">
        <v>8642</v>
      </c>
      <c r="ADT96" s="34"/>
      <c r="ADU96" s="34">
        <v>0.05</v>
      </c>
      <c r="ADV96" s="34">
        <v>119</v>
      </c>
      <c r="ADW96" s="34">
        <v>5</v>
      </c>
      <c r="ADX96" s="34"/>
      <c r="ADY96" s="34">
        <v>1</v>
      </c>
      <c r="ADZ96" s="34">
        <v>2</v>
      </c>
      <c r="AEA96" s="34">
        <v>589</v>
      </c>
      <c r="AEB96" s="34"/>
      <c r="AEC96" s="34"/>
      <c r="AED96" s="34">
        <v>255</v>
      </c>
      <c r="AEE96" s="34">
        <v>86</v>
      </c>
      <c r="AEF96" s="34">
        <v>-41</v>
      </c>
      <c r="AEG96" s="34">
        <v>-8</v>
      </c>
      <c r="AEH96" s="34">
        <v>-30</v>
      </c>
      <c r="AEI96" s="34">
        <v>9593</v>
      </c>
      <c r="AEJ96" s="34"/>
      <c r="AEK96" s="34"/>
      <c r="AEL96" s="34">
        <v>431</v>
      </c>
      <c r="AEM96" s="34">
        <v>69</v>
      </c>
      <c r="AEN96" s="34">
        <v>69</v>
      </c>
      <c r="AEO96" s="34">
        <v>20</v>
      </c>
      <c r="AEP96" s="34">
        <v>5</v>
      </c>
      <c r="AEQ96" s="34">
        <v>7981</v>
      </c>
      <c r="AER96" s="34"/>
      <c r="AES96" s="34"/>
      <c r="AET96" s="34">
        <v>549</v>
      </c>
      <c r="AEU96" s="34">
        <v>26</v>
      </c>
      <c r="AEV96" s="34">
        <v>-173</v>
      </c>
      <c r="AEW96" s="34">
        <v>-89</v>
      </c>
      <c r="AEX96" s="34">
        <v>-23</v>
      </c>
      <c r="AEY96" s="34">
        <v>150521</v>
      </c>
      <c r="AEZ96" s="34"/>
      <c r="AFA96" s="34">
        <v>0.01</v>
      </c>
      <c r="AFB96" s="34">
        <v>5136</v>
      </c>
      <c r="AFC96" s="34">
        <v>1702</v>
      </c>
      <c r="AFD96" s="34">
        <v>630</v>
      </c>
      <c r="AFE96" s="34">
        <v>513</v>
      </c>
      <c r="AFF96" s="34">
        <v>6</v>
      </c>
      <c r="AFG96" s="34">
        <v>12042</v>
      </c>
      <c r="AFH96" s="34">
        <v>41</v>
      </c>
      <c r="AFI96" s="34"/>
      <c r="AFJ96" s="34">
        <v>2418</v>
      </c>
      <c r="AFK96" s="34">
        <v>429</v>
      </c>
      <c r="AFL96" s="34">
        <v>-999</v>
      </c>
      <c r="AFM96" s="34">
        <v>-170</v>
      </c>
      <c r="AFN96" s="34">
        <v>-243</v>
      </c>
      <c r="AFO96" s="34"/>
      <c r="AFP96" s="34"/>
      <c r="AFQ96" s="34"/>
      <c r="AFR96" s="34">
        <v>8951</v>
      </c>
      <c r="AFS96" s="34">
        <v>2272</v>
      </c>
      <c r="AFT96" s="34">
        <v>125</v>
      </c>
      <c r="AFU96" s="34">
        <v>685</v>
      </c>
      <c r="AFV96" s="34">
        <v>3</v>
      </c>
      <c r="AFW96" s="34">
        <v>919</v>
      </c>
      <c r="AFX96" s="34">
        <v>1</v>
      </c>
      <c r="AFY96" s="34"/>
      <c r="AFZ96" s="34">
        <v>300</v>
      </c>
      <c r="AGA96" s="34">
        <v>6</v>
      </c>
      <c r="AGB96" s="34">
        <v>-21</v>
      </c>
      <c r="AGC96" s="34">
        <v>-18</v>
      </c>
      <c r="AGD96" s="34">
        <v>-1</v>
      </c>
      <c r="AGE96" s="34"/>
      <c r="AGF96" s="34"/>
      <c r="AGG96" s="34"/>
      <c r="AGH96" s="34">
        <v>680</v>
      </c>
      <c r="AGI96" s="34">
        <v>78</v>
      </c>
      <c r="AGJ96" s="34">
        <v>23</v>
      </c>
      <c r="AGK96" s="34">
        <v>138</v>
      </c>
      <c r="AGL96" s="34">
        <v>3</v>
      </c>
      <c r="AGM96" s="34">
        <v>11123</v>
      </c>
      <c r="AGN96" s="34">
        <v>41</v>
      </c>
      <c r="AGO96" s="34"/>
      <c r="AGP96" s="34">
        <v>2118</v>
      </c>
      <c r="AGQ96" s="34">
        <v>423</v>
      </c>
      <c r="AGR96" s="34">
        <v>-978</v>
      </c>
      <c r="AGS96" s="34">
        <v>-152</v>
      </c>
      <c r="AGT96" s="34">
        <v>-242</v>
      </c>
      <c r="AGU96" s="34"/>
      <c r="AGV96" s="34"/>
      <c r="AGW96" s="34"/>
      <c r="AGX96" s="34">
        <v>8271</v>
      </c>
      <c r="AGY96" s="34">
        <v>2194</v>
      </c>
      <c r="AGZ96" s="34">
        <v>102</v>
      </c>
      <c r="AHA96" s="34">
        <v>547</v>
      </c>
      <c r="AHB96" s="34">
        <v>3</v>
      </c>
      <c r="AHC96" s="34">
        <v>51753</v>
      </c>
      <c r="AHD96" s="34">
        <v>570</v>
      </c>
      <c r="AHE96" s="34"/>
      <c r="AHF96" s="34">
        <v>9425</v>
      </c>
      <c r="AHG96" s="34">
        <v>1613</v>
      </c>
      <c r="AHH96" s="34">
        <v>-1673</v>
      </c>
      <c r="AHI96" s="34">
        <v>-496</v>
      </c>
      <c r="AHJ96" s="34">
        <v>-1010</v>
      </c>
      <c r="AHK96" s="34">
        <v>9570102</v>
      </c>
      <c r="AHL96" s="34"/>
      <c r="AHM96" s="34">
        <v>0.12</v>
      </c>
      <c r="AHN96" s="34">
        <v>31134</v>
      </c>
      <c r="AHO96" s="34">
        <v>6444</v>
      </c>
      <c r="AHP96" s="34">
        <v>1304</v>
      </c>
      <c r="AHQ96" s="34">
        <v>1757</v>
      </c>
      <c r="AHR96" s="34">
        <v>3</v>
      </c>
      <c r="AHS96" s="32" t="s">
        <v>545</v>
      </c>
      <c r="AHT96" s="198" t="s">
        <v>2389</v>
      </c>
      <c r="AHU96" s="32" t="s">
        <v>258</v>
      </c>
    </row>
    <row r="97" spans="1:906" ht="15" customHeight="1">
      <c r="A97" s="36" t="s">
        <v>34</v>
      </c>
      <c r="B97" s="58" t="s">
        <v>35</v>
      </c>
      <c r="C97" s="36" t="s">
        <v>174</v>
      </c>
      <c r="D97" s="74">
        <v>44926</v>
      </c>
      <c r="E97" s="58" t="s">
        <v>193</v>
      </c>
      <c r="F97" s="58" t="s">
        <v>191</v>
      </c>
      <c r="G97" s="31">
        <v>21702.15</v>
      </c>
      <c r="H97" s="31">
        <v>181.36</v>
      </c>
      <c r="I97" s="31"/>
      <c r="J97" s="31">
        <v>3525.23</v>
      </c>
      <c r="K97" s="31">
        <v>764.36</v>
      </c>
      <c r="L97" s="31">
        <v>-385.73</v>
      </c>
      <c r="M97" s="31">
        <v>-57.36</v>
      </c>
      <c r="N97" s="31">
        <v>-230.97</v>
      </c>
      <c r="O97" s="31">
        <v>7836598.4400000004</v>
      </c>
      <c r="P97" s="31">
        <v>4337115.54</v>
      </c>
      <c r="Q97" s="31">
        <v>9.2399999999999996E-2</v>
      </c>
      <c r="R97" s="31">
        <v>14626.34</v>
      </c>
      <c r="S97" s="31">
        <v>3770.69</v>
      </c>
      <c r="T97" s="31">
        <v>2401.81</v>
      </c>
      <c r="U97" s="180">
        <v>903.32</v>
      </c>
      <c r="V97" s="34">
        <v>4.9000000000000004</v>
      </c>
      <c r="W97" s="34">
        <v>237.74</v>
      </c>
      <c r="X97" s="34">
        <v>0</v>
      </c>
      <c r="Y97" s="34"/>
      <c r="Z97" s="34">
        <v>75.599999999999994</v>
      </c>
      <c r="AA97" s="34">
        <v>8.81</v>
      </c>
      <c r="AB97" s="34">
        <v>-3.65</v>
      </c>
      <c r="AC97" s="34">
        <v>-0.87</v>
      </c>
      <c r="AD97" s="34">
        <v>-2.38</v>
      </c>
      <c r="AE97" s="34">
        <v>226016.35</v>
      </c>
      <c r="AF97" s="34">
        <v>96535.99</v>
      </c>
      <c r="AG97" s="34">
        <v>4.1099999999999998E-2</v>
      </c>
      <c r="AH97" s="34">
        <v>178.58</v>
      </c>
      <c r="AI97" s="34">
        <v>27.32</v>
      </c>
      <c r="AJ97" s="34">
        <v>27.38</v>
      </c>
      <c r="AK97" s="34">
        <v>4.47</v>
      </c>
      <c r="AL97" s="34">
        <v>5.16</v>
      </c>
      <c r="AM97" s="34">
        <v>191.92</v>
      </c>
      <c r="AN97" s="34">
        <v>6</v>
      </c>
      <c r="AO97" s="34"/>
      <c r="AP97" s="34">
        <v>11.76</v>
      </c>
      <c r="AQ97" s="34">
        <v>0.02</v>
      </c>
      <c r="AR97" s="34">
        <v>-24.01</v>
      </c>
      <c r="AS97" s="34">
        <v>-0.38</v>
      </c>
      <c r="AT97" s="34">
        <v>0</v>
      </c>
      <c r="AU97" s="34">
        <v>145271.03</v>
      </c>
      <c r="AV97" s="34">
        <v>69419.759999999995</v>
      </c>
      <c r="AW97" s="34">
        <v>0</v>
      </c>
      <c r="AX97" s="34">
        <v>98.93</v>
      </c>
      <c r="AY97" s="34">
        <v>81.16</v>
      </c>
      <c r="AZ97" s="34">
        <v>11.84</v>
      </c>
      <c r="BA97" s="34">
        <v>0</v>
      </c>
      <c r="BB97" s="34">
        <v>4.51</v>
      </c>
      <c r="BC97" s="34">
        <v>0</v>
      </c>
      <c r="BD97" s="34">
        <v>0</v>
      </c>
      <c r="BE97" s="34"/>
      <c r="BF97" s="34">
        <v>0</v>
      </c>
      <c r="BG97" s="34">
        <v>0</v>
      </c>
      <c r="BH97" s="34">
        <v>0</v>
      </c>
      <c r="BI97" s="34">
        <v>0</v>
      </c>
      <c r="BJ97" s="34">
        <v>0</v>
      </c>
      <c r="BK97" s="34"/>
      <c r="BL97" s="34"/>
      <c r="BM97" s="34"/>
      <c r="BN97" s="34">
        <v>0</v>
      </c>
      <c r="BO97" s="34">
        <v>0</v>
      </c>
      <c r="BP97" s="34">
        <v>0</v>
      </c>
      <c r="BQ97" s="34">
        <v>0</v>
      </c>
      <c r="BR97" s="34">
        <v>0</v>
      </c>
      <c r="BS97" s="34">
        <v>0.01</v>
      </c>
      <c r="BT97" s="34">
        <v>0</v>
      </c>
      <c r="BU97" s="34"/>
      <c r="BV97" s="34">
        <v>0</v>
      </c>
      <c r="BW97" s="34">
        <v>0</v>
      </c>
      <c r="BX97" s="34">
        <v>0</v>
      </c>
      <c r="BY97" s="34">
        <v>0</v>
      </c>
      <c r="BZ97" s="34">
        <v>0</v>
      </c>
      <c r="CA97" s="34">
        <v>9.18</v>
      </c>
      <c r="CB97" s="34">
        <v>4.03</v>
      </c>
      <c r="CC97" s="34">
        <v>0</v>
      </c>
      <c r="CD97" s="34">
        <v>0.01</v>
      </c>
      <c r="CE97" s="34">
        <v>0</v>
      </c>
      <c r="CF97" s="34">
        <v>0</v>
      </c>
      <c r="CG97" s="34">
        <v>0</v>
      </c>
      <c r="CH97" s="34">
        <v>1.06</v>
      </c>
      <c r="CI97" s="34">
        <v>2.57</v>
      </c>
      <c r="CJ97" s="34">
        <v>0</v>
      </c>
      <c r="CK97" s="34"/>
      <c r="CL97" s="34">
        <v>2.5499999999999998</v>
      </c>
      <c r="CM97" s="34">
        <v>0</v>
      </c>
      <c r="CN97" s="34">
        <v>-0.01</v>
      </c>
      <c r="CO97" s="34">
        <v>-0.01</v>
      </c>
      <c r="CP97" s="34">
        <v>0</v>
      </c>
      <c r="CQ97" s="34">
        <v>1663.81</v>
      </c>
      <c r="CR97" s="34">
        <v>950.57</v>
      </c>
      <c r="CS97" s="34">
        <v>0</v>
      </c>
      <c r="CT97" s="34">
        <v>2.57</v>
      </c>
      <c r="CU97" s="34">
        <v>0</v>
      </c>
      <c r="CV97" s="34">
        <v>0</v>
      </c>
      <c r="CW97" s="34">
        <v>0</v>
      </c>
      <c r="CX97" s="34">
        <v>0.01</v>
      </c>
      <c r="CY97" s="34">
        <v>183</v>
      </c>
      <c r="CZ97" s="34">
        <v>0</v>
      </c>
      <c r="DA97" s="34"/>
      <c r="DB97" s="34">
        <v>3.2</v>
      </c>
      <c r="DC97" s="34">
        <v>0.02</v>
      </c>
      <c r="DD97" s="34">
        <v>-23.66</v>
      </c>
      <c r="DE97" s="34">
        <v>-0.02</v>
      </c>
      <c r="DF97" s="34">
        <v>0</v>
      </c>
      <c r="DG97" s="34">
        <v>138887.29</v>
      </c>
      <c r="DH97" s="34">
        <v>66062.02</v>
      </c>
      <c r="DI97" s="34">
        <v>0</v>
      </c>
      <c r="DJ97" s="34">
        <v>90.07</v>
      </c>
      <c r="DK97" s="34">
        <v>81.09</v>
      </c>
      <c r="DL97" s="34">
        <v>11.84</v>
      </c>
      <c r="DM97" s="34">
        <v>0</v>
      </c>
      <c r="DN97" s="34">
        <v>4.72</v>
      </c>
      <c r="DO97" s="34">
        <v>6.34</v>
      </c>
      <c r="DP97" s="34">
        <v>6</v>
      </c>
      <c r="DQ97" s="34"/>
      <c r="DR97" s="34">
        <v>6</v>
      </c>
      <c r="DS97" s="34">
        <v>0</v>
      </c>
      <c r="DT97" s="34">
        <v>-0.35</v>
      </c>
      <c r="DU97" s="34">
        <v>-0.35</v>
      </c>
      <c r="DV97" s="34">
        <v>0</v>
      </c>
      <c r="DW97" s="34">
        <v>4710.74</v>
      </c>
      <c r="DX97" s="34">
        <v>2403.14</v>
      </c>
      <c r="DY97" s="34">
        <v>0</v>
      </c>
      <c r="DZ97" s="34">
        <v>6.28</v>
      </c>
      <c r="EA97" s="34">
        <v>0.06</v>
      </c>
      <c r="EB97" s="34">
        <v>0</v>
      </c>
      <c r="EC97" s="34">
        <v>0</v>
      </c>
      <c r="ED97" s="34">
        <v>0.22</v>
      </c>
      <c r="EE97" s="34">
        <v>6827.74</v>
      </c>
      <c r="EF97" s="34">
        <v>3.47</v>
      </c>
      <c r="EG97" s="34"/>
      <c r="EH97" s="34">
        <v>1026.3599999999999</v>
      </c>
      <c r="EI97" s="34">
        <v>318.97000000000003</v>
      </c>
      <c r="EJ97" s="34">
        <v>-173.68</v>
      </c>
      <c r="EK97" s="34">
        <v>-14.01</v>
      </c>
      <c r="EL97" s="34">
        <v>-133.55000000000001</v>
      </c>
      <c r="EM97" s="34">
        <v>4522971.8600000003</v>
      </c>
      <c r="EN97" s="34">
        <v>2473045.48</v>
      </c>
      <c r="EO97" s="34">
        <v>0.27829999999999999</v>
      </c>
      <c r="EP97" s="34">
        <v>5359.96</v>
      </c>
      <c r="EQ97" s="34">
        <v>1080.8</v>
      </c>
      <c r="ER97" s="34">
        <v>339.22</v>
      </c>
      <c r="ES97" s="34">
        <v>47.77</v>
      </c>
      <c r="ET97" s="34">
        <v>2.87</v>
      </c>
      <c r="EU97" s="34">
        <v>724.06</v>
      </c>
      <c r="EV97" s="34">
        <v>0</v>
      </c>
      <c r="EW97" s="34"/>
      <c r="EX97" s="34">
        <v>36.840000000000003</v>
      </c>
      <c r="EY97" s="34">
        <v>29.38</v>
      </c>
      <c r="EZ97" s="34">
        <v>-18.559999999999999</v>
      </c>
      <c r="FA97" s="34">
        <v>-0.37</v>
      </c>
      <c r="FB97" s="34">
        <v>-5.44</v>
      </c>
      <c r="FC97" s="34">
        <v>437792.19</v>
      </c>
      <c r="FD97" s="34">
        <v>371839.63</v>
      </c>
      <c r="FE97" s="34">
        <v>6.8699999999999997E-2</v>
      </c>
      <c r="FF97" s="34">
        <v>564.76</v>
      </c>
      <c r="FG97" s="34">
        <v>84.11</v>
      </c>
      <c r="FH97" s="34">
        <v>49.8</v>
      </c>
      <c r="FI97" s="34">
        <v>25.39</v>
      </c>
      <c r="FJ97" s="34">
        <v>3.24</v>
      </c>
      <c r="FK97" s="34">
        <v>63.03</v>
      </c>
      <c r="FL97" s="34">
        <v>0</v>
      </c>
      <c r="FM97" s="34"/>
      <c r="FN97" s="34">
        <v>3.53</v>
      </c>
      <c r="FO97" s="34">
        <v>0.59</v>
      </c>
      <c r="FP97" s="34">
        <v>-0.23</v>
      </c>
      <c r="FQ97" s="34">
        <v>-0.02</v>
      </c>
      <c r="FR97" s="34">
        <v>-0.09</v>
      </c>
      <c r="FS97" s="34">
        <v>27520.07</v>
      </c>
      <c r="FT97" s="34">
        <v>22204.400000000001</v>
      </c>
      <c r="FU97" s="34">
        <v>0</v>
      </c>
      <c r="FV97" s="34">
        <v>59.18</v>
      </c>
      <c r="FW97" s="34">
        <v>2.48</v>
      </c>
      <c r="FX97" s="34">
        <v>1.37</v>
      </c>
      <c r="FY97" s="34">
        <v>0</v>
      </c>
      <c r="FZ97" s="34">
        <v>1.93</v>
      </c>
      <c r="GA97" s="34">
        <v>7.64</v>
      </c>
      <c r="GB97" s="34">
        <v>0</v>
      </c>
      <c r="GC97" s="34"/>
      <c r="GD97" s="34">
        <v>0.14000000000000001</v>
      </c>
      <c r="GE97" s="34">
        <v>0</v>
      </c>
      <c r="GF97" s="34">
        <v>-0.01</v>
      </c>
      <c r="GG97" s="34">
        <v>0</v>
      </c>
      <c r="GH97" s="34">
        <v>0</v>
      </c>
      <c r="GI97" s="34">
        <v>3727.25</v>
      </c>
      <c r="GJ97" s="34">
        <v>2876.76</v>
      </c>
      <c r="GK97" s="34">
        <v>0</v>
      </c>
      <c r="GL97" s="34">
        <v>7.64</v>
      </c>
      <c r="GM97" s="34">
        <v>0</v>
      </c>
      <c r="GN97" s="34">
        <v>0</v>
      </c>
      <c r="GO97" s="34">
        <v>0</v>
      </c>
      <c r="GP97" s="34">
        <v>0.82</v>
      </c>
      <c r="GQ97" s="34">
        <v>63.78</v>
      </c>
      <c r="GR97" s="34">
        <v>0</v>
      </c>
      <c r="GS97" s="34"/>
      <c r="GT97" s="34">
        <v>4.13</v>
      </c>
      <c r="GU97" s="34">
        <v>0.05</v>
      </c>
      <c r="GV97" s="34">
        <v>-0.27</v>
      </c>
      <c r="GW97" s="34">
        <v>-0.03</v>
      </c>
      <c r="GX97" s="34">
        <v>0</v>
      </c>
      <c r="GY97" s="34">
        <v>14674.78</v>
      </c>
      <c r="GZ97" s="34">
        <v>9042.11</v>
      </c>
      <c r="HA97" s="34">
        <v>0</v>
      </c>
      <c r="HB97" s="34">
        <v>50.61</v>
      </c>
      <c r="HC97" s="34">
        <v>12.8</v>
      </c>
      <c r="HD97" s="34">
        <v>0.1</v>
      </c>
      <c r="HE97" s="34">
        <v>0.27</v>
      </c>
      <c r="HF97" s="34">
        <v>2.82</v>
      </c>
      <c r="HG97" s="34">
        <v>45.05</v>
      </c>
      <c r="HH97" s="34">
        <v>0</v>
      </c>
      <c r="HI97" s="34"/>
      <c r="HJ97" s="34">
        <v>23.13</v>
      </c>
      <c r="HK97" s="34">
        <v>0.41</v>
      </c>
      <c r="HL97" s="34">
        <v>-0.57999999999999996</v>
      </c>
      <c r="HM97" s="34">
        <v>-0.2</v>
      </c>
      <c r="HN97" s="34">
        <v>-0.15</v>
      </c>
      <c r="HO97" s="34">
        <v>12837.32</v>
      </c>
      <c r="HP97" s="34">
        <v>7581.62</v>
      </c>
      <c r="HQ97" s="34">
        <v>0</v>
      </c>
      <c r="HR97" s="34">
        <v>40.89</v>
      </c>
      <c r="HS97" s="34">
        <v>3.9</v>
      </c>
      <c r="HT97" s="34">
        <v>0.26</v>
      </c>
      <c r="HU97" s="34">
        <v>0</v>
      </c>
      <c r="HV97" s="34">
        <v>1.67</v>
      </c>
      <c r="HW97" s="34">
        <v>34.64</v>
      </c>
      <c r="HX97" s="34">
        <v>0</v>
      </c>
      <c r="HY97" s="34"/>
      <c r="HZ97" s="34">
        <v>7.93</v>
      </c>
      <c r="IA97" s="34">
        <v>4.37</v>
      </c>
      <c r="IB97" s="34">
        <v>-3.39</v>
      </c>
      <c r="IC97" s="34">
        <v>-0.06</v>
      </c>
      <c r="ID97" s="34">
        <v>-3.24</v>
      </c>
      <c r="IE97" s="34">
        <v>9340.4699999999993</v>
      </c>
      <c r="IF97" s="34">
        <v>5952.74</v>
      </c>
      <c r="IG97" s="34">
        <v>0</v>
      </c>
      <c r="IH97" s="34">
        <v>30.34</v>
      </c>
      <c r="II97" s="34">
        <v>2.2200000000000002</v>
      </c>
      <c r="IJ97" s="34">
        <v>2.08</v>
      </c>
      <c r="IK97" s="34">
        <v>0</v>
      </c>
      <c r="IL97" s="34">
        <v>2.48</v>
      </c>
      <c r="IM97" s="34">
        <v>392.33</v>
      </c>
      <c r="IN97" s="34">
        <v>0</v>
      </c>
      <c r="IO97" s="34"/>
      <c r="IP97" s="34">
        <v>29.33</v>
      </c>
      <c r="IQ97" s="34">
        <v>2.23</v>
      </c>
      <c r="IR97" s="34">
        <v>-1.74</v>
      </c>
      <c r="IS97" s="34">
        <v>0</v>
      </c>
      <c r="IT97" s="34">
        <v>-0.62</v>
      </c>
      <c r="IU97" s="34">
        <v>123940.53</v>
      </c>
      <c r="IV97" s="34">
        <v>39483.75</v>
      </c>
      <c r="IW97" s="34">
        <v>0.37909999999999999</v>
      </c>
      <c r="IX97" s="34">
        <v>302.66000000000003</v>
      </c>
      <c r="IY97" s="34">
        <v>55.96</v>
      </c>
      <c r="IZ97" s="34">
        <v>33.6</v>
      </c>
      <c r="JA97" s="34">
        <v>0.11</v>
      </c>
      <c r="JB97" s="34">
        <v>3.53</v>
      </c>
      <c r="JC97" s="34">
        <v>239.99</v>
      </c>
      <c r="JD97" s="34">
        <v>0</v>
      </c>
      <c r="JE97" s="34"/>
      <c r="JF97" s="34">
        <v>8.5500000000000007</v>
      </c>
      <c r="JG97" s="34">
        <v>6.61</v>
      </c>
      <c r="JH97" s="34">
        <v>-2.42</v>
      </c>
      <c r="JI97" s="34">
        <v>1.51</v>
      </c>
      <c r="JJ97" s="34">
        <v>-3.23</v>
      </c>
      <c r="JK97" s="34">
        <v>204133.45</v>
      </c>
      <c r="JL97" s="34">
        <v>80407.5</v>
      </c>
      <c r="JM97" s="34">
        <v>0.4148</v>
      </c>
      <c r="JN97" s="34">
        <v>114.6</v>
      </c>
      <c r="JO97" s="34">
        <v>116.13</v>
      </c>
      <c r="JP97" s="34">
        <v>9.26</v>
      </c>
      <c r="JQ97" s="34">
        <v>0</v>
      </c>
      <c r="JR97" s="34">
        <v>5.2</v>
      </c>
      <c r="JS97" s="34">
        <v>34.47</v>
      </c>
      <c r="JT97" s="34">
        <v>0</v>
      </c>
      <c r="JU97" s="34"/>
      <c r="JV97" s="34">
        <v>3.26</v>
      </c>
      <c r="JW97" s="34">
        <v>0.55000000000000004</v>
      </c>
      <c r="JX97" s="34">
        <v>-0.6</v>
      </c>
      <c r="JY97" s="34">
        <v>-0.02</v>
      </c>
      <c r="JZ97" s="34">
        <v>-0.3</v>
      </c>
      <c r="KA97" s="34">
        <v>10301.92</v>
      </c>
      <c r="KB97" s="34">
        <v>5732.16</v>
      </c>
      <c r="KC97" s="34">
        <v>0</v>
      </c>
      <c r="KD97" s="34">
        <v>20.329999999999998</v>
      </c>
      <c r="KE97" s="34">
        <v>13.49</v>
      </c>
      <c r="KF97" s="34">
        <v>0.39</v>
      </c>
      <c r="KG97" s="34">
        <v>0.27</v>
      </c>
      <c r="KH97" s="34">
        <v>4.1399999999999997</v>
      </c>
      <c r="KI97" s="34">
        <v>4.0599999999999996</v>
      </c>
      <c r="KJ97" s="34">
        <v>3.47</v>
      </c>
      <c r="KK97" s="34"/>
      <c r="KL97" s="34">
        <v>1.51</v>
      </c>
      <c r="KM97" s="34">
        <v>0.01</v>
      </c>
      <c r="KN97" s="34">
        <v>-0.02</v>
      </c>
      <c r="KO97" s="34">
        <v>-0.01</v>
      </c>
      <c r="KP97" s="34">
        <v>0</v>
      </c>
      <c r="KQ97" s="34">
        <v>9615.33</v>
      </c>
      <c r="KR97" s="34">
        <v>5070.58</v>
      </c>
      <c r="KS97" s="34">
        <v>0</v>
      </c>
      <c r="KT97" s="34">
        <v>2.11</v>
      </c>
      <c r="KU97" s="34">
        <v>1.94</v>
      </c>
      <c r="KV97" s="34">
        <v>0</v>
      </c>
      <c r="KW97" s="34">
        <v>0</v>
      </c>
      <c r="KX97" s="34">
        <v>3.14</v>
      </c>
      <c r="KY97" s="34">
        <v>398.86</v>
      </c>
      <c r="KZ97" s="34">
        <v>0</v>
      </c>
      <c r="LA97" s="34"/>
      <c r="LB97" s="34">
        <v>23.23</v>
      </c>
      <c r="LC97" s="34">
        <v>2.97</v>
      </c>
      <c r="LD97" s="34">
        <v>-2.14</v>
      </c>
      <c r="LE97" s="34">
        <v>-0.13</v>
      </c>
      <c r="LF97" s="34">
        <v>-1.01</v>
      </c>
      <c r="LG97" s="34">
        <v>323145.42</v>
      </c>
      <c r="LH97" s="34">
        <v>123141.03</v>
      </c>
      <c r="LI97" s="34">
        <v>0.63319999999999999</v>
      </c>
      <c r="LJ97" s="34">
        <v>263.61</v>
      </c>
      <c r="LK97" s="34">
        <v>132.26</v>
      </c>
      <c r="LL97" s="34">
        <v>2.99</v>
      </c>
      <c r="LM97" s="34">
        <v>0</v>
      </c>
      <c r="LN97" s="34">
        <v>3.07</v>
      </c>
      <c r="LO97" s="34">
        <v>68.319999999999993</v>
      </c>
      <c r="LP97" s="34">
        <v>0</v>
      </c>
      <c r="LQ97" s="34"/>
      <c r="LR97" s="34">
        <v>6.23</v>
      </c>
      <c r="LS97" s="34">
        <v>0.33</v>
      </c>
      <c r="LT97" s="34">
        <v>-0.51</v>
      </c>
      <c r="LU97" s="34">
        <v>-0.12</v>
      </c>
      <c r="LV97" s="34">
        <v>-0.28000000000000003</v>
      </c>
      <c r="LW97" s="34">
        <v>7546.36</v>
      </c>
      <c r="LX97" s="34">
        <v>3779.52</v>
      </c>
      <c r="LY97" s="34">
        <v>0</v>
      </c>
      <c r="LZ97" s="34">
        <v>35.89</v>
      </c>
      <c r="MA97" s="34">
        <v>32.43</v>
      </c>
      <c r="MB97" s="34">
        <v>0</v>
      </c>
      <c r="MC97" s="34">
        <v>0</v>
      </c>
      <c r="MD97" s="34">
        <v>3.8</v>
      </c>
      <c r="ME97" s="34">
        <v>398.56</v>
      </c>
      <c r="MF97" s="34">
        <v>0</v>
      </c>
      <c r="MG97" s="34"/>
      <c r="MH97" s="34">
        <v>44.08</v>
      </c>
      <c r="MI97" s="34">
        <v>10.84</v>
      </c>
      <c r="MJ97" s="34">
        <v>-6.37</v>
      </c>
      <c r="MK97" s="34">
        <v>-0.43</v>
      </c>
      <c r="ML97" s="34">
        <v>-4.97</v>
      </c>
      <c r="MM97" s="34">
        <v>194315.74</v>
      </c>
      <c r="MN97" s="34">
        <v>97195.23</v>
      </c>
      <c r="MO97" s="34">
        <v>0.35489999999999999</v>
      </c>
      <c r="MP97" s="34">
        <v>246.67</v>
      </c>
      <c r="MQ97" s="34">
        <v>110.05</v>
      </c>
      <c r="MR97" s="34">
        <v>31.02</v>
      </c>
      <c r="MS97" s="34">
        <v>10.83</v>
      </c>
      <c r="MT97" s="34">
        <v>4.0999999999999996</v>
      </c>
      <c r="MU97" s="34">
        <v>391.94</v>
      </c>
      <c r="MV97" s="34">
        <v>0</v>
      </c>
      <c r="MW97" s="34"/>
      <c r="MX97" s="34">
        <v>29.21</v>
      </c>
      <c r="MY97" s="34">
        <v>46.47</v>
      </c>
      <c r="MZ97" s="34">
        <v>-22.08</v>
      </c>
      <c r="NA97" s="34">
        <v>0.16</v>
      </c>
      <c r="NB97" s="34">
        <v>-21.31</v>
      </c>
      <c r="NC97" s="34">
        <v>382611.67</v>
      </c>
      <c r="ND97" s="34">
        <v>122788.01</v>
      </c>
      <c r="NE97" s="34">
        <v>0.14199999999999999</v>
      </c>
      <c r="NF97" s="34">
        <v>271.75</v>
      </c>
      <c r="NG97" s="34">
        <v>112.11</v>
      </c>
      <c r="NH97" s="34">
        <v>8.08</v>
      </c>
      <c r="NI97" s="34">
        <v>0</v>
      </c>
      <c r="NJ97" s="34">
        <v>3.72</v>
      </c>
      <c r="NK97" s="34">
        <v>1066.8900000000001</v>
      </c>
      <c r="NL97" s="34">
        <v>0</v>
      </c>
      <c r="NM97" s="34"/>
      <c r="NN97" s="34">
        <v>119.51</v>
      </c>
      <c r="NO97" s="34">
        <v>26.23</v>
      </c>
      <c r="NP97" s="34">
        <v>-8.32</v>
      </c>
      <c r="NQ97" s="34">
        <v>-1.1599999999999999</v>
      </c>
      <c r="NR97" s="34">
        <v>-6.54</v>
      </c>
      <c r="NS97" s="34">
        <v>2171066.4</v>
      </c>
      <c r="NT97" s="34">
        <v>1112744.17</v>
      </c>
      <c r="NU97" s="34">
        <v>0.77780000000000005</v>
      </c>
      <c r="NV97" s="34">
        <v>1015.15</v>
      </c>
      <c r="NW97" s="34">
        <v>32.07</v>
      </c>
      <c r="NX97" s="34">
        <v>19.670000000000002</v>
      </c>
      <c r="NY97" s="34">
        <v>0</v>
      </c>
      <c r="NZ97" s="34">
        <v>0.71</v>
      </c>
      <c r="OA97" s="34">
        <v>597.9</v>
      </c>
      <c r="OB97" s="34">
        <v>0</v>
      </c>
      <c r="OC97" s="34"/>
      <c r="OD97" s="34">
        <v>115.73</v>
      </c>
      <c r="OE97" s="34">
        <v>36.25</v>
      </c>
      <c r="OF97" s="34">
        <v>-25.74</v>
      </c>
      <c r="OG97" s="34">
        <v>-1.5</v>
      </c>
      <c r="OH97" s="34">
        <v>-23.05</v>
      </c>
      <c r="OI97" s="34">
        <v>274812.2</v>
      </c>
      <c r="OJ97" s="34">
        <v>232695.53</v>
      </c>
      <c r="OK97" s="34">
        <v>3.2099999999999997E-2</v>
      </c>
      <c r="OL97" s="34">
        <v>462.4</v>
      </c>
      <c r="OM97" s="34">
        <v>71.19</v>
      </c>
      <c r="ON97" s="34">
        <v>53.4</v>
      </c>
      <c r="OO97" s="34">
        <v>10.91</v>
      </c>
      <c r="OP97" s="34">
        <v>3.5</v>
      </c>
      <c r="OQ97" s="34">
        <v>373.77</v>
      </c>
      <c r="OR97" s="34">
        <v>0</v>
      </c>
      <c r="OS97" s="34"/>
      <c r="OT97" s="34">
        <v>32.619999999999997</v>
      </c>
      <c r="OU97" s="34">
        <v>4.13</v>
      </c>
      <c r="OV97" s="34">
        <v>-2.09</v>
      </c>
      <c r="OW97" s="34">
        <v>-0.2</v>
      </c>
      <c r="OX97" s="34">
        <v>-0.79</v>
      </c>
      <c r="OY97" s="34">
        <v>35065.199999999997</v>
      </c>
      <c r="OZ97" s="34">
        <v>14844.12</v>
      </c>
      <c r="PA97" s="34">
        <v>0.376</v>
      </c>
      <c r="PB97" s="34">
        <v>317.66000000000003</v>
      </c>
      <c r="PC97" s="34">
        <v>36.89</v>
      </c>
      <c r="PD97" s="34">
        <v>19.22</v>
      </c>
      <c r="PE97" s="34">
        <v>0</v>
      </c>
      <c r="PF97" s="34">
        <v>2.94</v>
      </c>
      <c r="PG97" s="34">
        <v>149.21</v>
      </c>
      <c r="PH97" s="34">
        <v>0</v>
      </c>
      <c r="PI97" s="34"/>
      <c r="PJ97" s="34">
        <v>31.33</v>
      </c>
      <c r="PK97" s="34">
        <v>2.4700000000000002</v>
      </c>
      <c r="PL97" s="34">
        <v>-1.67</v>
      </c>
      <c r="PM97" s="34">
        <v>-0.27</v>
      </c>
      <c r="PN97" s="34">
        <v>-0.99</v>
      </c>
      <c r="PO97" s="34">
        <v>39156.35</v>
      </c>
      <c r="PP97" s="34">
        <v>30735.79</v>
      </c>
      <c r="PQ97" s="34">
        <v>0</v>
      </c>
      <c r="PR97" s="34">
        <v>135.86000000000001</v>
      </c>
      <c r="PS97" s="34">
        <v>10.34</v>
      </c>
      <c r="PT97" s="34">
        <v>3.01</v>
      </c>
      <c r="PU97" s="34">
        <v>0</v>
      </c>
      <c r="PV97" s="34">
        <v>2.41</v>
      </c>
      <c r="PW97" s="34">
        <v>870.49</v>
      </c>
      <c r="PX97" s="34">
        <v>0</v>
      </c>
      <c r="PY97" s="34"/>
      <c r="PZ97" s="34">
        <v>208.44</v>
      </c>
      <c r="QA97" s="34">
        <v>20.89</v>
      </c>
      <c r="QB97" s="34">
        <v>-12.52</v>
      </c>
      <c r="QC97" s="34">
        <v>-2.61</v>
      </c>
      <c r="QD97" s="34">
        <v>-7.9</v>
      </c>
      <c r="QE97" s="34">
        <v>109903.37</v>
      </c>
      <c r="QF97" s="34">
        <v>83216.83</v>
      </c>
      <c r="QG97" s="34">
        <v>8.0600000000000005E-2</v>
      </c>
      <c r="QH97" s="34">
        <v>689.23</v>
      </c>
      <c r="QI97" s="34">
        <v>115.31</v>
      </c>
      <c r="QJ97" s="34">
        <v>65.94</v>
      </c>
      <c r="QK97" s="34">
        <v>0</v>
      </c>
      <c r="QL97" s="34">
        <v>2.93</v>
      </c>
      <c r="QM97" s="34">
        <v>563.53</v>
      </c>
      <c r="QN97" s="34">
        <v>0</v>
      </c>
      <c r="QO97" s="34"/>
      <c r="QP97" s="34">
        <v>242.18</v>
      </c>
      <c r="QQ97" s="34">
        <v>91.29</v>
      </c>
      <c r="QR97" s="34">
        <v>-54.58</v>
      </c>
      <c r="QS97" s="34">
        <v>-7.63</v>
      </c>
      <c r="QT97" s="34">
        <v>-45.99</v>
      </c>
      <c r="QU97" s="34">
        <v>60691.03</v>
      </c>
      <c r="QV97" s="34">
        <v>41622.800000000003</v>
      </c>
      <c r="QW97" s="34">
        <v>0.08</v>
      </c>
      <c r="QX97" s="34">
        <v>464.39</v>
      </c>
      <c r="QY97" s="34">
        <v>75.930000000000007</v>
      </c>
      <c r="QZ97" s="34">
        <v>23.21</v>
      </c>
      <c r="RA97" s="34">
        <v>0</v>
      </c>
      <c r="RB97" s="34">
        <v>2.4300000000000002</v>
      </c>
      <c r="RC97" s="34">
        <v>182.23</v>
      </c>
      <c r="RD97" s="34">
        <v>0</v>
      </c>
      <c r="RE97" s="34"/>
      <c r="RF97" s="34">
        <v>36.619999999999997</v>
      </c>
      <c r="RG97" s="34">
        <v>31.26</v>
      </c>
      <c r="RH97" s="34">
        <v>-7.54</v>
      </c>
      <c r="RI97" s="34">
        <v>-0.35</v>
      </c>
      <c r="RJ97" s="34">
        <v>-6.77</v>
      </c>
      <c r="RK97" s="34">
        <v>31391.119999999999</v>
      </c>
      <c r="RL97" s="34">
        <v>25746.04</v>
      </c>
      <c r="RM97" s="34">
        <v>0.17949999999999999</v>
      </c>
      <c r="RN97" s="34">
        <v>139.19999999999999</v>
      </c>
      <c r="RO97" s="34">
        <v>31.19</v>
      </c>
      <c r="RP97" s="34">
        <v>11.83</v>
      </c>
      <c r="RQ97" s="34">
        <v>0</v>
      </c>
      <c r="RR97" s="34">
        <v>3.97</v>
      </c>
      <c r="RS97" s="34">
        <v>29.2</v>
      </c>
      <c r="RT97" s="34">
        <v>0</v>
      </c>
      <c r="RU97" s="34"/>
      <c r="RV97" s="34">
        <v>3.76</v>
      </c>
      <c r="RW97" s="34">
        <v>1.03</v>
      </c>
      <c r="RX97" s="34">
        <v>-0.71</v>
      </c>
      <c r="RY97" s="34">
        <v>-7.0000000000000007E-2</v>
      </c>
      <c r="RZ97" s="34">
        <v>-0.59</v>
      </c>
      <c r="SA97" s="34">
        <v>8917.2800000000007</v>
      </c>
      <c r="SB97" s="34">
        <v>7936.27</v>
      </c>
      <c r="SC97" s="34">
        <v>0</v>
      </c>
      <c r="SD97" s="34">
        <v>19.059999999999999</v>
      </c>
      <c r="SE97" s="34">
        <v>9.1</v>
      </c>
      <c r="SF97" s="34">
        <v>1.03</v>
      </c>
      <c r="SG97" s="34">
        <v>0</v>
      </c>
      <c r="SH97" s="34">
        <v>4</v>
      </c>
      <c r="SI97" s="34">
        <v>86.99</v>
      </c>
      <c r="SJ97" s="34">
        <v>0</v>
      </c>
      <c r="SK97" s="34"/>
      <c r="SL97" s="34">
        <v>10.5</v>
      </c>
      <c r="SM97" s="34">
        <v>0.23</v>
      </c>
      <c r="SN97" s="34">
        <v>-0.89</v>
      </c>
      <c r="SO97" s="34">
        <v>-0.41</v>
      </c>
      <c r="SP97" s="34">
        <v>-0.16</v>
      </c>
      <c r="SQ97" s="34">
        <v>19054.54</v>
      </c>
      <c r="SR97" s="34">
        <v>16284.27</v>
      </c>
      <c r="SS97" s="34">
        <v>0.40139999999999998</v>
      </c>
      <c r="ST97" s="34">
        <v>84.25</v>
      </c>
      <c r="SU97" s="34">
        <v>1.82</v>
      </c>
      <c r="SV97" s="34">
        <v>0.92</v>
      </c>
      <c r="SW97" s="34">
        <v>0</v>
      </c>
      <c r="SX97" s="34">
        <v>1.9</v>
      </c>
      <c r="SY97" s="34">
        <v>40.79</v>
      </c>
      <c r="SZ97" s="34">
        <v>0</v>
      </c>
      <c r="TA97" s="34"/>
      <c r="TB97" s="34">
        <v>4.55</v>
      </c>
      <c r="TC97" s="34">
        <v>0.38</v>
      </c>
      <c r="TD97" s="34">
        <v>-0.7</v>
      </c>
      <c r="TE97" s="34">
        <v>-0.08</v>
      </c>
      <c r="TF97" s="34">
        <v>-0.12</v>
      </c>
      <c r="TG97" s="34">
        <v>11411.87</v>
      </c>
      <c r="TH97" s="34">
        <v>10124.58</v>
      </c>
      <c r="TI97" s="34">
        <v>0</v>
      </c>
      <c r="TJ97" s="34">
        <v>21.71</v>
      </c>
      <c r="TK97" s="34">
        <v>17.05</v>
      </c>
      <c r="TL97" s="34">
        <v>2.0299999999999998</v>
      </c>
      <c r="TM97" s="34">
        <v>0</v>
      </c>
      <c r="TN97" s="34">
        <v>4.3099999999999996</v>
      </c>
      <c r="TO97" s="34">
        <v>962.13</v>
      </c>
      <c r="TP97" s="34">
        <v>160.32</v>
      </c>
      <c r="TQ97" s="34"/>
      <c r="TR97" s="34">
        <v>141.72</v>
      </c>
      <c r="TS97" s="34">
        <v>7.8</v>
      </c>
      <c r="TT97" s="34">
        <v>-10.95</v>
      </c>
      <c r="TU97" s="34">
        <v>-2.93</v>
      </c>
      <c r="TV97" s="34">
        <v>-6.02</v>
      </c>
      <c r="TW97" s="34">
        <v>488101.61</v>
      </c>
      <c r="TX97" s="34">
        <v>171798.45</v>
      </c>
      <c r="TY97" s="34">
        <v>6.4000000000000003E-3</v>
      </c>
      <c r="TZ97" s="34">
        <v>603.20000000000005</v>
      </c>
      <c r="UA97" s="34">
        <v>141.91999999999999</v>
      </c>
      <c r="UB97" s="34">
        <v>195.65</v>
      </c>
      <c r="UC97" s="34">
        <v>21.35</v>
      </c>
      <c r="UD97" s="34">
        <v>5.38</v>
      </c>
      <c r="UE97" s="34">
        <v>868.52</v>
      </c>
      <c r="UF97" s="34">
        <v>137.97999999999999</v>
      </c>
      <c r="UG97" s="34"/>
      <c r="UH97" s="34">
        <v>125.92</v>
      </c>
      <c r="UI97" s="34">
        <v>7.74</v>
      </c>
      <c r="UJ97" s="34">
        <v>-9.36</v>
      </c>
      <c r="UK97" s="34">
        <v>-1.79</v>
      </c>
      <c r="UL97" s="34">
        <v>-6.01</v>
      </c>
      <c r="UM97" s="34">
        <v>428043.76</v>
      </c>
      <c r="UN97" s="34">
        <v>159238.32</v>
      </c>
      <c r="UO97" s="34">
        <v>7.1000000000000004E-3</v>
      </c>
      <c r="UP97" s="34">
        <v>587.67999999999995</v>
      </c>
      <c r="UQ97" s="34">
        <v>101.45</v>
      </c>
      <c r="UR97" s="34">
        <v>158.04</v>
      </c>
      <c r="US97" s="34">
        <v>21.35</v>
      </c>
      <c r="UT97" s="34">
        <v>4.8899999999999997</v>
      </c>
      <c r="UU97" s="34">
        <v>495.73</v>
      </c>
      <c r="UV97" s="34">
        <v>55.3</v>
      </c>
      <c r="UW97" s="34"/>
      <c r="UX97" s="34">
        <v>97.51</v>
      </c>
      <c r="UY97" s="34">
        <v>7.74</v>
      </c>
      <c r="UZ97" s="34">
        <v>-8.25</v>
      </c>
      <c r="VA97" s="34">
        <v>-0.92</v>
      </c>
      <c r="VB97" s="34">
        <v>-6.01</v>
      </c>
      <c r="VC97" s="34">
        <v>223409.61</v>
      </c>
      <c r="VD97" s="34">
        <v>83316.87</v>
      </c>
      <c r="VE97" s="34">
        <v>0</v>
      </c>
      <c r="VF97" s="34">
        <v>274.51</v>
      </c>
      <c r="VG97" s="34">
        <v>51.02</v>
      </c>
      <c r="VH97" s="34">
        <v>148.85</v>
      </c>
      <c r="VI97" s="34">
        <v>21.35</v>
      </c>
      <c r="VJ97" s="34">
        <v>7.37</v>
      </c>
      <c r="VK97" s="34">
        <v>21.76</v>
      </c>
      <c r="VL97" s="34">
        <v>20.34</v>
      </c>
      <c r="VM97" s="34"/>
      <c r="VN97" s="34">
        <v>0.21</v>
      </c>
      <c r="VO97" s="34">
        <v>0.01</v>
      </c>
      <c r="VP97" s="34">
        <v>-0.18</v>
      </c>
      <c r="VQ97" s="34">
        <v>0</v>
      </c>
      <c r="VR97" s="34">
        <v>0</v>
      </c>
      <c r="VS97" s="34">
        <v>12491.96</v>
      </c>
      <c r="VT97" s="34">
        <v>1478.49</v>
      </c>
      <c r="VU97" s="34">
        <v>0</v>
      </c>
      <c r="VV97" s="34">
        <v>1.25</v>
      </c>
      <c r="VW97" s="34">
        <v>20.52</v>
      </c>
      <c r="VX97" s="34">
        <v>0</v>
      </c>
      <c r="VY97" s="34">
        <v>0</v>
      </c>
      <c r="VZ97" s="34">
        <v>8.11</v>
      </c>
      <c r="WA97" s="34">
        <v>71.849999999999994</v>
      </c>
      <c r="WB97" s="34">
        <v>2</v>
      </c>
      <c r="WC97" s="34"/>
      <c r="WD97" s="34">
        <v>15.59</v>
      </c>
      <c r="WE97" s="34">
        <v>0.05</v>
      </c>
      <c r="WF97" s="34">
        <v>-1.42</v>
      </c>
      <c r="WG97" s="34">
        <v>-1.1399999999999999</v>
      </c>
      <c r="WH97" s="34">
        <v>-0.01</v>
      </c>
      <c r="WI97" s="34">
        <v>47565.88</v>
      </c>
      <c r="WJ97" s="34">
        <v>11081.64</v>
      </c>
      <c r="WK97" s="34">
        <v>0</v>
      </c>
      <c r="WL97" s="34">
        <v>14.28</v>
      </c>
      <c r="WM97" s="34">
        <v>19.96</v>
      </c>
      <c r="WN97" s="34">
        <v>37.61</v>
      </c>
      <c r="WO97" s="34">
        <v>0</v>
      </c>
      <c r="WP97" s="34">
        <v>10.55</v>
      </c>
      <c r="WQ97" s="34">
        <v>138.61000000000001</v>
      </c>
      <c r="WR97" s="34">
        <v>0</v>
      </c>
      <c r="WS97" s="34"/>
      <c r="WT97" s="34">
        <v>20.010000000000002</v>
      </c>
      <c r="WU97" s="34">
        <v>3.66</v>
      </c>
      <c r="WV97" s="34">
        <v>-2.0699999999999998</v>
      </c>
      <c r="WW97" s="34">
        <v>-0.37</v>
      </c>
      <c r="WX97" s="34">
        <v>-1.1499999999999999</v>
      </c>
      <c r="WY97" s="34">
        <v>147216.10999999999</v>
      </c>
      <c r="WZ97" s="34">
        <v>91838.89</v>
      </c>
      <c r="XA97" s="34">
        <v>3.6400000000000002E-2</v>
      </c>
      <c r="XB97" s="34">
        <v>107.44</v>
      </c>
      <c r="XC97" s="34">
        <v>22.42</v>
      </c>
      <c r="XD97" s="34">
        <v>7.57</v>
      </c>
      <c r="XE97" s="34">
        <v>1.18</v>
      </c>
      <c r="XF97" s="34">
        <v>4.01</v>
      </c>
      <c r="XG97" s="34">
        <v>3070.7</v>
      </c>
      <c r="XH97" s="34">
        <v>0</v>
      </c>
      <c r="XI97" s="34"/>
      <c r="XJ97" s="34">
        <v>475.87</v>
      </c>
      <c r="XK97" s="34">
        <v>50.74</v>
      </c>
      <c r="XL97" s="34">
        <v>-47.93</v>
      </c>
      <c r="XM97" s="34">
        <v>-7.36</v>
      </c>
      <c r="XN97" s="34">
        <v>-19.59</v>
      </c>
      <c r="XO97" s="34">
        <v>333553.58</v>
      </c>
      <c r="XP97" s="34">
        <v>196187.61</v>
      </c>
      <c r="XQ97" s="34">
        <v>0</v>
      </c>
      <c r="XR97" s="34">
        <v>1937.73</v>
      </c>
      <c r="XS97" s="34">
        <v>317.89999999999998</v>
      </c>
      <c r="XT97" s="34">
        <v>365.35</v>
      </c>
      <c r="XU97" s="34">
        <v>449.71</v>
      </c>
      <c r="XV97" s="34">
        <v>7.11</v>
      </c>
      <c r="XW97" s="34">
        <v>2560.04</v>
      </c>
      <c r="XX97" s="34">
        <v>0</v>
      </c>
      <c r="XY97" s="34"/>
      <c r="XZ97" s="34">
        <v>415.5</v>
      </c>
      <c r="YA97" s="34">
        <v>12.05</v>
      </c>
      <c r="YB97" s="34">
        <v>-29.61</v>
      </c>
      <c r="YC97" s="34">
        <v>-6.87</v>
      </c>
      <c r="YD97" s="34">
        <v>-3.76</v>
      </c>
      <c r="YE97" s="34">
        <v>239757.31</v>
      </c>
      <c r="YF97" s="34">
        <v>129530.73</v>
      </c>
      <c r="YG97" s="34">
        <v>0</v>
      </c>
      <c r="YH97" s="34">
        <v>1580.6</v>
      </c>
      <c r="YI97" s="34">
        <v>227.57</v>
      </c>
      <c r="YJ97" s="34">
        <v>307.23</v>
      </c>
      <c r="YK97" s="34">
        <v>444.64</v>
      </c>
      <c r="YL97" s="34">
        <v>7.61</v>
      </c>
      <c r="YM97" s="34">
        <v>128.32</v>
      </c>
      <c r="YN97" s="34">
        <v>0</v>
      </c>
      <c r="YO97" s="34"/>
      <c r="YP97" s="34">
        <v>15.61</v>
      </c>
      <c r="YQ97" s="34">
        <v>6.16</v>
      </c>
      <c r="YR97" s="34">
        <v>-3.17</v>
      </c>
      <c r="YS97" s="34">
        <v>0.43</v>
      </c>
      <c r="YT97" s="34">
        <v>-2.85</v>
      </c>
      <c r="YU97" s="34">
        <v>25455.35</v>
      </c>
      <c r="YV97" s="34">
        <v>16049.69</v>
      </c>
      <c r="YW97" s="34">
        <v>0</v>
      </c>
      <c r="YX97" s="34">
        <v>88.58</v>
      </c>
      <c r="YY97" s="34">
        <v>18.41</v>
      </c>
      <c r="YZ97" s="34">
        <v>21.33</v>
      </c>
      <c r="ZA97" s="34">
        <v>0</v>
      </c>
      <c r="ZB97" s="34">
        <v>4.9000000000000004</v>
      </c>
      <c r="ZC97" s="34">
        <v>382.34</v>
      </c>
      <c r="ZD97" s="34">
        <v>0</v>
      </c>
      <c r="ZE97" s="34"/>
      <c r="ZF97" s="34">
        <v>44.76</v>
      </c>
      <c r="ZG97" s="34">
        <v>32.53</v>
      </c>
      <c r="ZH97" s="34">
        <v>-15.15</v>
      </c>
      <c r="ZI97" s="34">
        <v>-0.92</v>
      </c>
      <c r="ZJ97" s="34">
        <v>-12.98</v>
      </c>
      <c r="ZK97" s="34">
        <v>68340.92</v>
      </c>
      <c r="ZL97" s="34">
        <v>50607.19</v>
      </c>
      <c r="ZM97" s="34">
        <v>0</v>
      </c>
      <c r="ZN97" s="34">
        <v>268.55</v>
      </c>
      <c r="ZO97" s="34">
        <v>71.92</v>
      </c>
      <c r="ZP97" s="34">
        <v>36.79</v>
      </c>
      <c r="ZQ97" s="34">
        <v>5.07</v>
      </c>
      <c r="ZR97" s="34">
        <v>4.47</v>
      </c>
      <c r="ZS97" s="34">
        <v>2397.89</v>
      </c>
      <c r="ZT97" s="34">
        <v>11.57</v>
      </c>
      <c r="ZU97" s="34"/>
      <c r="ZV97" s="34">
        <v>428.13</v>
      </c>
      <c r="ZW97" s="34">
        <v>46.66</v>
      </c>
      <c r="ZX97" s="34">
        <v>-35.65</v>
      </c>
      <c r="ZY97" s="34">
        <v>-7.7</v>
      </c>
      <c r="ZZ97" s="34">
        <v>-22.53</v>
      </c>
      <c r="AAA97" s="34">
        <v>952698.99</v>
      </c>
      <c r="AAB97" s="34">
        <v>724844.17</v>
      </c>
      <c r="AAC97" s="34">
        <v>1.8599999999999998E-2</v>
      </c>
      <c r="AAD97" s="34">
        <v>1707.22</v>
      </c>
      <c r="AAE97" s="34">
        <v>543.98</v>
      </c>
      <c r="AAF97" s="34">
        <v>136.77000000000001</v>
      </c>
      <c r="AAG97" s="34">
        <v>9.92</v>
      </c>
      <c r="AAH97" s="34">
        <v>3.5</v>
      </c>
      <c r="AAI97" s="34">
        <v>1209.22</v>
      </c>
      <c r="AAJ97" s="34">
        <v>0</v>
      </c>
      <c r="AAK97" s="34"/>
      <c r="AAL97" s="34">
        <v>272.18</v>
      </c>
      <c r="AAM97" s="34">
        <v>35.24</v>
      </c>
      <c r="AAN97" s="34">
        <v>-20.100000000000001</v>
      </c>
      <c r="AAO97" s="34">
        <v>-5.03</v>
      </c>
      <c r="AAP97" s="34">
        <v>-12.52</v>
      </c>
      <c r="AAQ97" s="34">
        <v>744426.97</v>
      </c>
      <c r="AAR97" s="34">
        <v>427320.61</v>
      </c>
      <c r="AAS97" s="34">
        <v>2.3599999999999999E-2</v>
      </c>
      <c r="AAT97" s="34">
        <v>796.48</v>
      </c>
      <c r="AAU97" s="34">
        <v>309.99</v>
      </c>
      <c r="AAV97" s="34">
        <v>92.4</v>
      </c>
      <c r="AAW97" s="34">
        <v>10.36</v>
      </c>
      <c r="AAX97" s="34">
        <v>4.72</v>
      </c>
      <c r="AAY97" s="34">
        <v>764.47</v>
      </c>
      <c r="AAZ97" s="34">
        <v>0</v>
      </c>
      <c r="ABA97" s="34"/>
      <c r="ABB97" s="34">
        <v>215.64</v>
      </c>
      <c r="ABC97" s="34">
        <v>30.77</v>
      </c>
      <c r="ABD97" s="34">
        <v>-17.149999999999999</v>
      </c>
      <c r="ABE97" s="34">
        <v>-4.51</v>
      </c>
      <c r="ABF97" s="34">
        <v>-10.87</v>
      </c>
      <c r="ABG97" s="34">
        <v>567354.44999999995</v>
      </c>
      <c r="ABH97" s="34">
        <v>304570.75</v>
      </c>
      <c r="ABI97" s="34">
        <v>2.6800000000000001E-2</v>
      </c>
      <c r="ABJ97" s="34">
        <v>603.59</v>
      </c>
      <c r="ABK97" s="34">
        <v>120.84</v>
      </c>
      <c r="ABL97" s="34">
        <v>40.04</v>
      </c>
      <c r="ABM97" s="34">
        <v>0</v>
      </c>
      <c r="ABN97" s="34">
        <v>3.86</v>
      </c>
      <c r="ABO97" s="34">
        <v>31.27</v>
      </c>
      <c r="ABP97" s="34">
        <v>0</v>
      </c>
      <c r="ABQ97" s="34"/>
      <c r="ABR97" s="34">
        <v>0.28999999999999998</v>
      </c>
      <c r="ABS97" s="34">
        <v>0.06</v>
      </c>
      <c r="ABT97" s="34">
        <v>-7.0000000000000007E-2</v>
      </c>
      <c r="ABU97" s="34">
        <v>0</v>
      </c>
      <c r="ABV97" s="34">
        <v>-0.01</v>
      </c>
      <c r="ABW97" s="34">
        <v>20043.29</v>
      </c>
      <c r="ABX97" s="34">
        <v>3182.95</v>
      </c>
      <c r="ABY97" s="34">
        <v>0</v>
      </c>
      <c r="ABZ97" s="34">
        <v>5.6</v>
      </c>
      <c r="ACA97" s="34">
        <v>25.66</v>
      </c>
      <c r="ACB97" s="34">
        <v>0</v>
      </c>
      <c r="ACC97" s="34">
        <v>0</v>
      </c>
      <c r="ACD97" s="34">
        <v>6.72</v>
      </c>
      <c r="ACE97" s="34">
        <v>8.17</v>
      </c>
      <c r="ACF97" s="34">
        <v>0</v>
      </c>
      <c r="ACG97" s="34"/>
      <c r="ACH97" s="34">
        <v>4.66</v>
      </c>
      <c r="ACI97" s="34">
        <v>3.4</v>
      </c>
      <c r="ACJ97" s="34">
        <v>-1.24</v>
      </c>
      <c r="ACK97" s="34">
        <v>-0.08</v>
      </c>
      <c r="ACL97" s="34">
        <v>-1.1499999999999999</v>
      </c>
      <c r="ACM97" s="34">
        <v>13729.11</v>
      </c>
      <c r="ACN97" s="34">
        <v>1738.22</v>
      </c>
      <c r="ACO97" s="34">
        <v>0</v>
      </c>
      <c r="ACP97" s="34">
        <v>5.04</v>
      </c>
      <c r="ACQ97" s="34">
        <v>3.13</v>
      </c>
      <c r="ACR97" s="34">
        <v>0</v>
      </c>
      <c r="ACS97" s="34">
        <v>0</v>
      </c>
      <c r="ACT97" s="34">
        <v>3.85</v>
      </c>
      <c r="ACU97" s="34">
        <v>391.5</v>
      </c>
      <c r="ACV97" s="34">
        <v>0</v>
      </c>
      <c r="ACW97" s="34"/>
      <c r="ACX97" s="34">
        <v>48.87</v>
      </c>
      <c r="ACY97" s="34">
        <v>0.67</v>
      </c>
      <c r="ACZ97" s="34">
        <v>-1.52</v>
      </c>
      <c r="ADA97" s="34">
        <v>-0.41</v>
      </c>
      <c r="ADB97" s="34">
        <v>-0.39</v>
      </c>
      <c r="ADC97" s="34">
        <v>135997.38</v>
      </c>
      <c r="ADD97" s="34">
        <v>113717.24</v>
      </c>
      <c r="ADE97" s="34">
        <v>0</v>
      </c>
      <c r="ADF97" s="34">
        <v>175.16</v>
      </c>
      <c r="ADG97" s="34">
        <v>153.80000000000001</v>
      </c>
      <c r="ADH97" s="34">
        <v>52.18</v>
      </c>
      <c r="ADI97" s="34">
        <v>10.36</v>
      </c>
      <c r="ADJ97" s="34">
        <v>6.26</v>
      </c>
      <c r="ADK97" s="34">
        <v>13.81</v>
      </c>
      <c r="ADL97" s="34">
        <v>0</v>
      </c>
      <c r="ADM97" s="34"/>
      <c r="ADN97" s="34">
        <v>2.72</v>
      </c>
      <c r="ADO97" s="34">
        <v>0.34</v>
      </c>
      <c r="ADP97" s="34">
        <v>-0.12</v>
      </c>
      <c r="ADQ97" s="34">
        <v>-0.02</v>
      </c>
      <c r="ADR97" s="34">
        <v>-0.09</v>
      </c>
      <c r="ADS97" s="34">
        <v>7302.75</v>
      </c>
      <c r="ADT97" s="34">
        <v>4111.4399999999996</v>
      </c>
      <c r="ADU97" s="34">
        <v>0.50429999999999997</v>
      </c>
      <c r="ADV97" s="34">
        <v>7.08</v>
      </c>
      <c r="ADW97" s="34">
        <v>6.55</v>
      </c>
      <c r="ADX97" s="34">
        <v>0.18</v>
      </c>
      <c r="ADY97" s="34">
        <v>0</v>
      </c>
      <c r="ADZ97" s="34">
        <v>4.6900000000000004</v>
      </c>
      <c r="AEA97" s="34">
        <v>552.16</v>
      </c>
      <c r="AEB97" s="34">
        <v>0</v>
      </c>
      <c r="AEC97" s="34"/>
      <c r="AED97" s="34">
        <v>282.83999999999997</v>
      </c>
      <c r="AEE97" s="34">
        <v>33.479999999999997</v>
      </c>
      <c r="AEF97" s="34">
        <v>-15.98</v>
      </c>
      <c r="AEG97" s="34">
        <v>-6.17</v>
      </c>
      <c r="AEH97" s="34">
        <v>-8.73</v>
      </c>
      <c r="AEI97" s="34">
        <v>47594.79</v>
      </c>
      <c r="AEJ97" s="34">
        <v>24297.82</v>
      </c>
      <c r="AEK97" s="34">
        <v>0</v>
      </c>
      <c r="AEL97" s="34">
        <v>337.73</v>
      </c>
      <c r="AEM97" s="34">
        <v>88.32</v>
      </c>
      <c r="AEN97" s="34">
        <v>115.49</v>
      </c>
      <c r="AEO97" s="34">
        <v>10.62</v>
      </c>
      <c r="AEP97" s="34">
        <v>5.87</v>
      </c>
      <c r="AEQ97" s="34">
        <v>6114.04</v>
      </c>
      <c r="AER97" s="34">
        <v>0</v>
      </c>
      <c r="AES97" s="34"/>
      <c r="AET97" s="34">
        <v>790.75</v>
      </c>
      <c r="AEU97" s="34">
        <v>258.99</v>
      </c>
      <c r="AEV97" s="34">
        <v>-51.7</v>
      </c>
      <c r="AEW97" s="34">
        <v>-12.54</v>
      </c>
      <c r="AEX97" s="34">
        <v>-24.5</v>
      </c>
      <c r="AEY97" s="34">
        <v>228747.16</v>
      </c>
      <c r="AEZ97" s="34">
        <v>61826.77</v>
      </c>
      <c r="AFA97" s="34">
        <v>1.2999999999999999E-3</v>
      </c>
      <c r="AFB97" s="34">
        <v>3499.07</v>
      </c>
      <c r="AFC97" s="34">
        <v>1156.8900000000001</v>
      </c>
      <c r="AFD97" s="34">
        <v>1110.1400000000001</v>
      </c>
      <c r="AFE97" s="34">
        <v>347.93</v>
      </c>
      <c r="AFF97" s="34">
        <v>6.52</v>
      </c>
      <c r="AFG97" s="34">
        <v>2501.6999999999998</v>
      </c>
      <c r="AFH97" s="34">
        <v>37.01</v>
      </c>
      <c r="AFI97" s="34"/>
      <c r="AFJ97" s="34">
        <v>338.37</v>
      </c>
      <c r="AFK97" s="34">
        <v>56.15</v>
      </c>
      <c r="AFL97" s="34">
        <v>-58.6</v>
      </c>
      <c r="AFM97" s="34">
        <v>-17.440000000000001</v>
      </c>
      <c r="AFN97" s="34">
        <v>-34.159999999999997</v>
      </c>
      <c r="AFO97" s="34"/>
      <c r="AFP97" s="34"/>
      <c r="AFQ97" s="34"/>
      <c r="AFR97" s="34">
        <v>1596.85</v>
      </c>
      <c r="AFS97" s="34">
        <v>412.99</v>
      </c>
      <c r="AFT97" s="34">
        <v>370.94</v>
      </c>
      <c r="AFU97" s="34">
        <v>120.91</v>
      </c>
      <c r="AFV97" s="34">
        <v>5.83</v>
      </c>
      <c r="AFW97" s="34">
        <v>117.93</v>
      </c>
      <c r="AFX97" s="34">
        <v>0</v>
      </c>
      <c r="AFY97" s="34"/>
      <c r="AFZ97" s="34">
        <v>2.19</v>
      </c>
      <c r="AGA97" s="34">
        <v>0.25</v>
      </c>
      <c r="AGB97" s="34">
        <v>-0.75</v>
      </c>
      <c r="AGC97" s="34">
        <v>-0.13</v>
      </c>
      <c r="AGD97" s="34">
        <v>-0.13</v>
      </c>
      <c r="AGE97" s="34"/>
      <c r="AGF97" s="34"/>
      <c r="AGG97" s="34"/>
      <c r="AGH97" s="34">
        <v>67.73</v>
      </c>
      <c r="AGI97" s="34">
        <v>34.76</v>
      </c>
      <c r="AGJ97" s="34">
        <v>13.99</v>
      </c>
      <c r="AGK97" s="34">
        <v>1.46</v>
      </c>
      <c r="AGL97" s="34">
        <v>4.87</v>
      </c>
      <c r="AGM97" s="34">
        <v>2383.77</v>
      </c>
      <c r="AGN97" s="34">
        <v>37.01</v>
      </c>
      <c r="AGO97" s="34"/>
      <c r="AGP97" s="34">
        <v>336.18</v>
      </c>
      <c r="AGQ97" s="34">
        <v>55.9</v>
      </c>
      <c r="AGR97" s="34">
        <v>-57.85</v>
      </c>
      <c r="AGS97" s="34">
        <v>-17.309999999999999</v>
      </c>
      <c r="AGT97" s="34">
        <v>-34.03</v>
      </c>
      <c r="AGU97" s="34"/>
      <c r="AGV97" s="34"/>
      <c r="AGW97" s="34"/>
      <c r="AGX97" s="34">
        <v>1529.12</v>
      </c>
      <c r="AGY97" s="34">
        <v>378.24</v>
      </c>
      <c r="AGZ97" s="34">
        <v>356.95</v>
      </c>
      <c r="AHA97" s="34">
        <v>119.45</v>
      </c>
      <c r="AHB97" s="34">
        <v>5.88</v>
      </c>
      <c r="AHC97" s="34">
        <v>24203.85</v>
      </c>
      <c r="AHD97" s="34">
        <v>218.37</v>
      </c>
      <c r="AHE97" s="34"/>
      <c r="AHF97" s="34">
        <v>3863.6</v>
      </c>
      <c r="AHG97" s="34">
        <v>820.51</v>
      </c>
      <c r="AHH97" s="34">
        <v>-444.34</v>
      </c>
      <c r="AHI97" s="34">
        <v>-74.81</v>
      </c>
      <c r="AHJ97" s="34">
        <v>-265.13</v>
      </c>
      <c r="AHK97" s="34"/>
      <c r="AHL97" s="34"/>
      <c r="AHM97" s="34"/>
      <c r="AHN97" s="34">
        <v>16223.18</v>
      </c>
      <c r="AHO97" s="34">
        <v>4183.68</v>
      </c>
      <c r="AHP97" s="34">
        <v>2772.75</v>
      </c>
      <c r="AHQ97" s="34">
        <v>1024.23</v>
      </c>
      <c r="AHR97" s="34">
        <v>5</v>
      </c>
      <c r="AHS97" s="32" t="s">
        <v>546</v>
      </c>
      <c r="AHT97" s="198" t="s">
        <v>2389</v>
      </c>
      <c r="AHU97" s="32" t="s">
        <v>309</v>
      </c>
    </row>
    <row r="98" spans="1:906" ht="15" customHeight="1">
      <c r="A98" s="75" t="s">
        <v>84</v>
      </c>
      <c r="B98" s="60" t="s">
        <v>85</v>
      </c>
      <c r="C98" s="36" t="s">
        <v>179</v>
      </c>
      <c r="D98" s="74">
        <v>44926</v>
      </c>
      <c r="E98" s="58" t="s">
        <v>193</v>
      </c>
      <c r="F98" s="58" t="s">
        <v>191</v>
      </c>
      <c r="G98" s="59">
        <v>12886</v>
      </c>
      <c r="H98" s="31">
        <v>11</v>
      </c>
      <c r="I98" s="31"/>
      <c r="J98" s="31">
        <v>625</v>
      </c>
      <c r="K98" s="31">
        <v>131</v>
      </c>
      <c r="L98" s="31">
        <v>-97</v>
      </c>
      <c r="M98" s="31">
        <v>-14</v>
      </c>
      <c r="N98" s="31">
        <v>-58</v>
      </c>
      <c r="O98" s="31">
        <v>1432061</v>
      </c>
      <c r="P98" s="31">
        <v>1432061</v>
      </c>
      <c r="Q98" s="31">
        <v>0</v>
      </c>
      <c r="R98" s="31">
        <v>12868</v>
      </c>
      <c r="S98" s="31">
        <v>18</v>
      </c>
      <c r="T98" s="31">
        <v>0</v>
      </c>
      <c r="U98" s="180">
        <v>0</v>
      </c>
      <c r="V98" s="34">
        <v>47.3</v>
      </c>
      <c r="W98" s="34">
        <v>52</v>
      </c>
      <c r="X98" s="34">
        <v>0</v>
      </c>
      <c r="Y98" s="34"/>
      <c r="Z98" s="34">
        <v>3</v>
      </c>
      <c r="AA98" s="34">
        <v>2</v>
      </c>
      <c r="AB98" s="34">
        <v>-1</v>
      </c>
      <c r="AC98" s="34">
        <v>0</v>
      </c>
      <c r="AD98" s="34">
        <v>-1</v>
      </c>
      <c r="AE98" s="34">
        <v>12877</v>
      </c>
      <c r="AF98" s="34">
        <v>12877</v>
      </c>
      <c r="AG98" s="34">
        <v>0</v>
      </c>
      <c r="AH98" s="34">
        <v>51</v>
      </c>
      <c r="AI98" s="34">
        <v>0</v>
      </c>
      <c r="AJ98" s="34">
        <v>0</v>
      </c>
      <c r="AK98" s="34">
        <v>0</v>
      </c>
      <c r="AL98" s="34">
        <v>30.4</v>
      </c>
      <c r="AM98" s="34">
        <v>6</v>
      </c>
      <c r="AN98" s="34">
        <v>1</v>
      </c>
      <c r="AO98" s="34"/>
      <c r="AP98" s="34">
        <v>0</v>
      </c>
      <c r="AQ98" s="34">
        <v>0</v>
      </c>
      <c r="AR98" s="34">
        <v>0</v>
      </c>
      <c r="AS98" s="34">
        <v>0</v>
      </c>
      <c r="AT98" s="34">
        <v>0</v>
      </c>
      <c r="AU98" s="34">
        <v>1282</v>
      </c>
      <c r="AV98" s="34">
        <v>1282</v>
      </c>
      <c r="AW98" s="34">
        <v>0</v>
      </c>
      <c r="AX98" s="34">
        <v>6</v>
      </c>
      <c r="AY98" s="34">
        <v>0</v>
      </c>
      <c r="AZ98" s="34">
        <v>0</v>
      </c>
      <c r="BA98" s="34">
        <v>0</v>
      </c>
      <c r="BB98" s="34">
        <v>25.4</v>
      </c>
      <c r="BC98" s="34">
        <v>0</v>
      </c>
      <c r="BD98" s="34">
        <v>0</v>
      </c>
      <c r="BE98" s="34"/>
      <c r="BF98" s="34">
        <v>0</v>
      </c>
      <c r="BG98" s="34">
        <v>0</v>
      </c>
      <c r="BH98" s="34">
        <v>0</v>
      </c>
      <c r="BI98" s="34">
        <v>0</v>
      </c>
      <c r="BJ98" s="34">
        <v>0</v>
      </c>
      <c r="BK98" s="34">
        <v>10</v>
      </c>
      <c r="BL98" s="34">
        <v>10</v>
      </c>
      <c r="BM98" s="34">
        <v>0</v>
      </c>
      <c r="BN98" s="34">
        <v>0</v>
      </c>
      <c r="BO98" s="34">
        <v>0</v>
      </c>
      <c r="BP98" s="34">
        <v>0</v>
      </c>
      <c r="BQ98" s="34">
        <v>0</v>
      </c>
      <c r="BR98" s="34">
        <v>23.1</v>
      </c>
      <c r="BS98" s="34">
        <v>1</v>
      </c>
      <c r="BT98" s="34">
        <v>1</v>
      </c>
      <c r="BU98" s="34"/>
      <c r="BV98" s="34">
        <v>0</v>
      </c>
      <c r="BW98" s="34">
        <v>0</v>
      </c>
      <c r="BX98" s="34">
        <v>0</v>
      </c>
      <c r="BY98" s="34">
        <v>0</v>
      </c>
      <c r="BZ98" s="34">
        <v>0</v>
      </c>
      <c r="CA98" s="34">
        <v>192</v>
      </c>
      <c r="CB98" s="34">
        <v>192</v>
      </c>
      <c r="CC98" s="34">
        <v>0</v>
      </c>
      <c r="CD98" s="34">
        <v>1</v>
      </c>
      <c r="CE98" s="34">
        <v>0</v>
      </c>
      <c r="CF98" s="34">
        <v>0</v>
      </c>
      <c r="CG98" s="34">
        <v>0</v>
      </c>
      <c r="CH98" s="34">
        <v>28.3</v>
      </c>
      <c r="CI98" s="34">
        <v>0</v>
      </c>
      <c r="CJ98" s="34">
        <v>0</v>
      </c>
      <c r="CK98" s="34"/>
      <c r="CL98" s="34">
        <v>0</v>
      </c>
      <c r="CM98" s="34">
        <v>0</v>
      </c>
      <c r="CN98" s="34">
        <v>0</v>
      </c>
      <c r="CO98" s="34">
        <v>0</v>
      </c>
      <c r="CP98" s="34">
        <v>0</v>
      </c>
      <c r="CQ98" s="34">
        <v>15</v>
      </c>
      <c r="CR98" s="34">
        <v>15</v>
      </c>
      <c r="CS98" s="34">
        <v>0</v>
      </c>
      <c r="CT98" s="34">
        <v>0</v>
      </c>
      <c r="CU98" s="34">
        <v>0</v>
      </c>
      <c r="CV98" s="34">
        <v>0</v>
      </c>
      <c r="CW98" s="34">
        <v>0</v>
      </c>
      <c r="CX98" s="34">
        <v>31.9</v>
      </c>
      <c r="CY98" s="34">
        <v>4</v>
      </c>
      <c r="CZ98" s="34">
        <v>0</v>
      </c>
      <c r="DA98" s="34"/>
      <c r="DB98" s="34">
        <v>0</v>
      </c>
      <c r="DC98" s="34">
        <v>0</v>
      </c>
      <c r="DD98" s="34">
        <v>0</v>
      </c>
      <c r="DE98" s="34">
        <v>0</v>
      </c>
      <c r="DF98" s="34">
        <v>0</v>
      </c>
      <c r="DG98" s="34">
        <v>934</v>
      </c>
      <c r="DH98" s="34">
        <v>934</v>
      </c>
      <c r="DI98" s="34">
        <v>0</v>
      </c>
      <c r="DJ98" s="34">
        <v>4</v>
      </c>
      <c r="DK98" s="34">
        <v>0</v>
      </c>
      <c r="DL98" s="34">
        <v>0</v>
      </c>
      <c r="DM98" s="34">
        <v>0</v>
      </c>
      <c r="DN98" s="34">
        <v>24.4</v>
      </c>
      <c r="DO98" s="34">
        <v>1</v>
      </c>
      <c r="DP98" s="34">
        <v>0</v>
      </c>
      <c r="DQ98" s="34"/>
      <c r="DR98" s="34">
        <v>0</v>
      </c>
      <c r="DS98" s="34">
        <v>0</v>
      </c>
      <c r="DT98" s="34">
        <v>0</v>
      </c>
      <c r="DU98" s="34">
        <v>0</v>
      </c>
      <c r="DV98" s="34">
        <v>0</v>
      </c>
      <c r="DW98" s="34">
        <v>131</v>
      </c>
      <c r="DX98" s="34">
        <v>131</v>
      </c>
      <c r="DY98" s="34">
        <v>0</v>
      </c>
      <c r="DZ98" s="34">
        <v>1</v>
      </c>
      <c r="EA98" s="34">
        <v>0</v>
      </c>
      <c r="EB98" s="34">
        <v>0</v>
      </c>
      <c r="EC98" s="34">
        <v>0</v>
      </c>
      <c r="ED98" s="34">
        <v>27.6</v>
      </c>
      <c r="EE98" s="34">
        <v>518</v>
      </c>
      <c r="EF98" s="34">
        <v>1</v>
      </c>
      <c r="EG98" s="34"/>
      <c r="EH98" s="34">
        <v>73</v>
      </c>
      <c r="EI98" s="34">
        <v>11</v>
      </c>
      <c r="EJ98" s="34">
        <v>-8</v>
      </c>
      <c r="EK98" s="34">
        <v>-1</v>
      </c>
      <c r="EL98" s="34">
        <v>-6</v>
      </c>
      <c r="EM98" s="34">
        <v>107932</v>
      </c>
      <c r="EN98" s="34">
        <v>107932</v>
      </c>
      <c r="EO98" s="34">
        <v>0</v>
      </c>
      <c r="EP98" s="34">
        <v>515</v>
      </c>
      <c r="EQ98" s="34">
        <v>3</v>
      </c>
      <c r="ER98" s="34">
        <v>0</v>
      </c>
      <c r="ES98" s="34">
        <v>0</v>
      </c>
      <c r="ET98" s="34">
        <v>24.3</v>
      </c>
      <c r="EU98" s="34">
        <v>96</v>
      </c>
      <c r="EV98" s="34">
        <v>0</v>
      </c>
      <c r="EW98" s="34"/>
      <c r="EX98" s="34">
        <v>6</v>
      </c>
      <c r="EY98" s="34">
        <v>2</v>
      </c>
      <c r="EZ98" s="34">
        <v>-2</v>
      </c>
      <c r="FA98" s="34">
        <v>0</v>
      </c>
      <c r="FB98" s="34">
        <v>-1</v>
      </c>
      <c r="FC98" s="34">
        <v>21689</v>
      </c>
      <c r="FD98" s="34">
        <v>21689</v>
      </c>
      <c r="FE98" s="34">
        <v>0</v>
      </c>
      <c r="FF98" s="34">
        <v>96</v>
      </c>
      <c r="FG98" s="34">
        <v>1</v>
      </c>
      <c r="FH98" s="34">
        <v>0</v>
      </c>
      <c r="FI98" s="34">
        <v>0</v>
      </c>
      <c r="FJ98" s="34">
        <v>23.9</v>
      </c>
      <c r="FK98" s="34">
        <v>9</v>
      </c>
      <c r="FL98" s="34">
        <v>0</v>
      </c>
      <c r="FM98" s="34"/>
      <c r="FN98" s="34">
        <v>1</v>
      </c>
      <c r="FO98" s="34">
        <v>0</v>
      </c>
      <c r="FP98" s="34">
        <v>0</v>
      </c>
      <c r="FQ98" s="34">
        <v>0</v>
      </c>
      <c r="FR98" s="34">
        <v>0</v>
      </c>
      <c r="FS98" s="34">
        <v>1783</v>
      </c>
      <c r="FT98" s="34">
        <v>1783</v>
      </c>
      <c r="FU98" s="34">
        <v>0</v>
      </c>
      <c r="FV98" s="34">
        <v>9</v>
      </c>
      <c r="FW98" s="34">
        <v>0</v>
      </c>
      <c r="FX98" s="34">
        <v>0</v>
      </c>
      <c r="FY98" s="34">
        <v>0</v>
      </c>
      <c r="FZ98" s="34">
        <v>22.5</v>
      </c>
      <c r="GA98" s="34">
        <v>0</v>
      </c>
      <c r="GB98" s="34">
        <v>0</v>
      </c>
      <c r="GC98" s="34"/>
      <c r="GD98" s="34">
        <v>0</v>
      </c>
      <c r="GE98" s="34">
        <v>0</v>
      </c>
      <c r="GF98" s="34">
        <v>0</v>
      </c>
      <c r="GG98" s="34">
        <v>0</v>
      </c>
      <c r="GH98" s="34">
        <v>0</v>
      </c>
      <c r="GI98" s="34">
        <v>29</v>
      </c>
      <c r="GJ98" s="34">
        <v>29</v>
      </c>
      <c r="GK98" s="34">
        <v>0</v>
      </c>
      <c r="GL98" s="34">
        <v>0</v>
      </c>
      <c r="GM98" s="34">
        <v>0</v>
      </c>
      <c r="GN98" s="34">
        <v>0</v>
      </c>
      <c r="GO98" s="34">
        <v>0</v>
      </c>
      <c r="GP98" s="34">
        <v>35.5</v>
      </c>
      <c r="GQ98" s="34">
        <v>13</v>
      </c>
      <c r="GR98" s="34">
        <v>0</v>
      </c>
      <c r="GS98" s="34"/>
      <c r="GT98" s="34">
        <v>1</v>
      </c>
      <c r="GU98" s="34">
        <v>0</v>
      </c>
      <c r="GV98" s="34">
        <v>0</v>
      </c>
      <c r="GW98" s="34">
        <v>0</v>
      </c>
      <c r="GX98" s="34">
        <v>0</v>
      </c>
      <c r="GY98" s="34">
        <v>2905</v>
      </c>
      <c r="GZ98" s="34">
        <v>2905</v>
      </c>
      <c r="HA98" s="34">
        <v>0</v>
      </c>
      <c r="HB98" s="34">
        <v>13</v>
      </c>
      <c r="HC98" s="34">
        <v>0</v>
      </c>
      <c r="HD98" s="34">
        <v>0</v>
      </c>
      <c r="HE98" s="34">
        <v>0</v>
      </c>
      <c r="HF98" s="34">
        <v>25.6</v>
      </c>
      <c r="HG98" s="34">
        <v>5</v>
      </c>
      <c r="HH98" s="34">
        <v>0</v>
      </c>
      <c r="HI98" s="34"/>
      <c r="HJ98" s="34">
        <v>0</v>
      </c>
      <c r="HK98" s="34">
        <v>0</v>
      </c>
      <c r="HL98" s="34">
        <v>0</v>
      </c>
      <c r="HM98" s="34">
        <v>0</v>
      </c>
      <c r="HN98" s="34">
        <v>0</v>
      </c>
      <c r="HO98" s="34">
        <v>1129</v>
      </c>
      <c r="HP98" s="34">
        <v>1129</v>
      </c>
      <c r="HQ98" s="34">
        <v>0</v>
      </c>
      <c r="HR98" s="34">
        <v>5</v>
      </c>
      <c r="HS98" s="34">
        <v>0</v>
      </c>
      <c r="HT98" s="34">
        <v>0</v>
      </c>
      <c r="HU98" s="34">
        <v>0</v>
      </c>
      <c r="HV98" s="34">
        <v>29</v>
      </c>
      <c r="HW98" s="34">
        <v>3</v>
      </c>
      <c r="HX98" s="34">
        <v>0</v>
      </c>
      <c r="HY98" s="34"/>
      <c r="HZ98" s="34">
        <v>0</v>
      </c>
      <c r="IA98" s="34">
        <v>0</v>
      </c>
      <c r="IB98" s="34">
        <v>0</v>
      </c>
      <c r="IC98" s="34">
        <v>0</v>
      </c>
      <c r="ID98" s="34">
        <v>0</v>
      </c>
      <c r="IE98" s="34">
        <v>767</v>
      </c>
      <c r="IF98" s="34">
        <v>767</v>
      </c>
      <c r="IG98" s="34">
        <v>0</v>
      </c>
      <c r="IH98" s="34">
        <v>3</v>
      </c>
      <c r="II98" s="34">
        <v>0</v>
      </c>
      <c r="IJ98" s="34">
        <v>0</v>
      </c>
      <c r="IK98" s="34">
        <v>0</v>
      </c>
      <c r="IL98" s="34">
        <v>28.1</v>
      </c>
      <c r="IM98" s="34">
        <v>16</v>
      </c>
      <c r="IN98" s="34">
        <v>0</v>
      </c>
      <c r="IO98" s="34"/>
      <c r="IP98" s="34">
        <v>1</v>
      </c>
      <c r="IQ98" s="34">
        <v>0</v>
      </c>
      <c r="IR98" s="34">
        <v>0</v>
      </c>
      <c r="IS98" s="34">
        <v>0</v>
      </c>
      <c r="IT98" s="34">
        <v>0</v>
      </c>
      <c r="IU98" s="34">
        <v>3680</v>
      </c>
      <c r="IV98" s="34">
        <v>3680</v>
      </c>
      <c r="IW98" s="34">
        <v>0</v>
      </c>
      <c r="IX98" s="34">
        <v>16</v>
      </c>
      <c r="IY98" s="34">
        <v>0</v>
      </c>
      <c r="IZ98" s="34">
        <v>0</v>
      </c>
      <c r="JA98" s="34">
        <v>0</v>
      </c>
      <c r="JB98" s="34">
        <v>29.5</v>
      </c>
      <c r="JC98" s="34">
        <v>3</v>
      </c>
      <c r="JD98" s="34">
        <v>0</v>
      </c>
      <c r="JE98" s="34"/>
      <c r="JF98" s="34">
        <v>0</v>
      </c>
      <c r="JG98" s="34">
        <v>0</v>
      </c>
      <c r="JH98" s="34">
        <v>0</v>
      </c>
      <c r="JI98" s="34">
        <v>0</v>
      </c>
      <c r="JJ98" s="34">
        <v>0</v>
      </c>
      <c r="JK98" s="34">
        <v>621</v>
      </c>
      <c r="JL98" s="34">
        <v>621</v>
      </c>
      <c r="JM98" s="34">
        <v>0</v>
      </c>
      <c r="JN98" s="34">
        <v>3</v>
      </c>
      <c r="JO98" s="34">
        <v>0</v>
      </c>
      <c r="JP98" s="34">
        <v>0</v>
      </c>
      <c r="JQ98" s="34">
        <v>0</v>
      </c>
      <c r="JR98" s="34">
        <v>26.9</v>
      </c>
      <c r="JS98" s="34">
        <v>12</v>
      </c>
      <c r="JT98" s="34">
        <v>0</v>
      </c>
      <c r="JU98" s="34"/>
      <c r="JV98" s="34">
        <v>1</v>
      </c>
      <c r="JW98" s="34">
        <v>0</v>
      </c>
      <c r="JX98" s="34">
        <v>0</v>
      </c>
      <c r="JY98" s="34">
        <v>0</v>
      </c>
      <c r="JZ98" s="34">
        <v>0</v>
      </c>
      <c r="KA98" s="34">
        <v>2564</v>
      </c>
      <c r="KB98" s="34">
        <v>2564</v>
      </c>
      <c r="KC98" s="34">
        <v>0</v>
      </c>
      <c r="KD98" s="34">
        <v>12</v>
      </c>
      <c r="KE98" s="34">
        <v>0</v>
      </c>
      <c r="KF98" s="34">
        <v>0</v>
      </c>
      <c r="KG98" s="34">
        <v>0</v>
      </c>
      <c r="KH98" s="34">
        <v>26.9</v>
      </c>
      <c r="KI98" s="34">
        <v>1</v>
      </c>
      <c r="KJ98" s="34">
        <v>1</v>
      </c>
      <c r="KK98" s="34"/>
      <c r="KL98" s="34">
        <v>0</v>
      </c>
      <c r="KM98" s="34">
        <v>1</v>
      </c>
      <c r="KN98" s="34">
        <v>0</v>
      </c>
      <c r="KO98" s="34">
        <v>0</v>
      </c>
      <c r="KP98" s="34">
        <v>0</v>
      </c>
      <c r="KQ98" s="34">
        <v>279</v>
      </c>
      <c r="KR98" s="34">
        <v>279</v>
      </c>
      <c r="KS98" s="34">
        <v>0</v>
      </c>
      <c r="KT98" s="34">
        <v>1</v>
      </c>
      <c r="KU98" s="34">
        <v>0</v>
      </c>
      <c r="KV98" s="34">
        <v>0</v>
      </c>
      <c r="KW98" s="34">
        <v>0</v>
      </c>
      <c r="KX98" s="34">
        <v>19</v>
      </c>
      <c r="KY98" s="34">
        <v>12</v>
      </c>
      <c r="KZ98" s="34">
        <v>0</v>
      </c>
      <c r="LA98" s="34"/>
      <c r="LB98" s="34">
        <v>2</v>
      </c>
      <c r="LC98" s="34">
        <v>1</v>
      </c>
      <c r="LD98" s="34">
        <v>0</v>
      </c>
      <c r="LE98" s="34">
        <v>0</v>
      </c>
      <c r="LF98" s="34">
        <v>0</v>
      </c>
      <c r="LG98" s="34">
        <v>2571</v>
      </c>
      <c r="LH98" s="34">
        <v>2571</v>
      </c>
      <c r="LI98" s="34">
        <v>0</v>
      </c>
      <c r="LJ98" s="34">
        <v>12</v>
      </c>
      <c r="LK98" s="34">
        <v>0</v>
      </c>
      <c r="LL98" s="34">
        <v>0</v>
      </c>
      <c r="LM98" s="34">
        <v>0</v>
      </c>
      <c r="LN98" s="34">
        <v>24.3</v>
      </c>
      <c r="LO98" s="34">
        <v>3</v>
      </c>
      <c r="LP98" s="34">
        <v>0</v>
      </c>
      <c r="LQ98" s="34"/>
      <c r="LR98" s="34">
        <v>0</v>
      </c>
      <c r="LS98" s="34">
        <v>0</v>
      </c>
      <c r="LT98" s="34">
        <v>0</v>
      </c>
      <c r="LU98" s="34">
        <v>0</v>
      </c>
      <c r="LV98" s="34">
        <v>0</v>
      </c>
      <c r="LW98" s="34">
        <v>350</v>
      </c>
      <c r="LX98" s="34">
        <v>350</v>
      </c>
      <c r="LY98" s="34">
        <v>0</v>
      </c>
      <c r="LZ98" s="34">
        <v>3</v>
      </c>
      <c r="MA98" s="34">
        <v>0</v>
      </c>
      <c r="MB98" s="34">
        <v>0</v>
      </c>
      <c r="MC98" s="34">
        <v>0</v>
      </c>
      <c r="MD98" s="34">
        <v>22.8</v>
      </c>
      <c r="ME98" s="34">
        <v>15</v>
      </c>
      <c r="MF98" s="34">
        <v>0</v>
      </c>
      <c r="MG98" s="34"/>
      <c r="MH98" s="34">
        <v>1</v>
      </c>
      <c r="MI98" s="34">
        <v>0</v>
      </c>
      <c r="MJ98" s="34">
        <v>0</v>
      </c>
      <c r="MK98" s="34">
        <v>0</v>
      </c>
      <c r="ML98" s="34">
        <v>0</v>
      </c>
      <c r="MM98" s="34">
        <v>3024</v>
      </c>
      <c r="MN98" s="34">
        <v>3024</v>
      </c>
      <c r="MO98" s="34">
        <v>0</v>
      </c>
      <c r="MP98" s="34">
        <v>15</v>
      </c>
      <c r="MQ98" s="34">
        <v>0</v>
      </c>
      <c r="MR98" s="34">
        <v>0</v>
      </c>
      <c r="MS98" s="34">
        <v>0</v>
      </c>
      <c r="MT98" s="34">
        <v>27.8</v>
      </c>
      <c r="MU98" s="34">
        <v>14</v>
      </c>
      <c r="MV98" s="34">
        <v>0</v>
      </c>
      <c r="MW98" s="34"/>
      <c r="MX98" s="34">
        <v>1</v>
      </c>
      <c r="MY98" s="34">
        <v>0</v>
      </c>
      <c r="MZ98" s="34">
        <v>0</v>
      </c>
      <c r="NA98" s="34">
        <v>0</v>
      </c>
      <c r="NB98" s="34">
        <v>0</v>
      </c>
      <c r="NC98" s="34">
        <v>3203</v>
      </c>
      <c r="ND98" s="34">
        <v>3203</v>
      </c>
      <c r="NE98" s="34">
        <v>0</v>
      </c>
      <c r="NF98" s="34">
        <v>14</v>
      </c>
      <c r="NG98" s="34">
        <v>0</v>
      </c>
      <c r="NH98" s="34">
        <v>0</v>
      </c>
      <c r="NI98" s="34">
        <v>0</v>
      </c>
      <c r="NJ98" s="34">
        <v>27.8</v>
      </c>
      <c r="NK98" s="34">
        <v>4</v>
      </c>
      <c r="NL98" s="34">
        <v>0</v>
      </c>
      <c r="NM98" s="34"/>
      <c r="NN98" s="34">
        <v>0</v>
      </c>
      <c r="NO98" s="34">
        <v>0</v>
      </c>
      <c r="NP98" s="34">
        <v>0</v>
      </c>
      <c r="NQ98" s="34">
        <v>0</v>
      </c>
      <c r="NR98" s="34">
        <v>0</v>
      </c>
      <c r="NS98" s="34">
        <v>937</v>
      </c>
      <c r="NT98" s="34">
        <v>937</v>
      </c>
      <c r="NU98" s="34">
        <v>0</v>
      </c>
      <c r="NV98" s="34">
        <v>4</v>
      </c>
      <c r="NW98" s="34">
        <v>0</v>
      </c>
      <c r="NX98" s="34">
        <v>0</v>
      </c>
      <c r="NY98" s="34">
        <v>0</v>
      </c>
      <c r="NZ98" s="34">
        <v>26.6</v>
      </c>
      <c r="OA98" s="34">
        <v>63</v>
      </c>
      <c r="OB98" s="34">
        <v>0</v>
      </c>
      <c r="OC98" s="34"/>
      <c r="OD98" s="34">
        <v>3</v>
      </c>
      <c r="OE98" s="34">
        <v>1</v>
      </c>
      <c r="OF98" s="34">
        <v>-1</v>
      </c>
      <c r="OG98" s="34">
        <v>0</v>
      </c>
      <c r="OH98" s="34">
        <v>-1</v>
      </c>
      <c r="OI98" s="34">
        <v>14324</v>
      </c>
      <c r="OJ98" s="34">
        <v>14324</v>
      </c>
      <c r="OK98" s="34">
        <v>0</v>
      </c>
      <c r="OL98" s="34">
        <v>63</v>
      </c>
      <c r="OM98" s="34">
        <v>1</v>
      </c>
      <c r="ON98" s="34">
        <v>0</v>
      </c>
      <c r="OO98" s="34">
        <v>0</v>
      </c>
      <c r="OP98" s="34">
        <v>28.9</v>
      </c>
      <c r="OQ98" s="34">
        <v>17</v>
      </c>
      <c r="OR98" s="34">
        <v>0</v>
      </c>
      <c r="OS98" s="34"/>
      <c r="OT98" s="34">
        <v>1</v>
      </c>
      <c r="OU98" s="34">
        <v>0</v>
      </c>
      <c r="OV98" s="34">
        <v>0</v>
      </c>
      <c r="OW98" s="34">
        <v>0</v>
      </c>
      <c r="OX98" s="34">
        <v>0</v>
      </c>
      <c r="OY98" s="34">
        <v>3275</v>
      </c>
      <c r="OZ98" s="34">
        <v>3275</v>
      </c>
      <c r="PA98" s="34">
        <v>0</v>
      </c>
      <c r="PB98" s="34">
        <v>17</v>
      </c>
      <c r="PC98" s="34">
        <v>0</v>
      </c>
      <c r="PD98" s="34">
        <v>0</v>
      </c>
      <c r="PE98" s="34">
        <v>0</v>
      </c>
      <c r="PF98" s="34">
        <v>25</v>
      </c>
      <c r="PG98" s="34">
        <v>11</v>
      </c>
      <c r="PH98" s="34">
        <v>0</v>
      </c>
      <c r="PI98" s="34"/>
      <c r="PJ98" s="34">
        <v>1</v>
      </c>
      <c r="PK98" s="34">
        <v>0</v>
      </c>
      <c r="PL98" s="34">
        <v>0</v>
      </c>
      <c r="PM98" s="34">
        <v>0</v>
      </c>
      <c r="PN98" s="34">
        <v>0</v>
      </c>
      <c r="PO98" s="34">
        <v>2156</v>
      </c>
      <c r="PP98" s="34">
        <v>2156</v>
      </c>
      <c r="PQ98" s="34">
        <v>0</v>
      </c>
      <c r="PR98" s="34">
        <v>11</v>
      </c>
      <c r="PS98" s="34">
        <v>0</v>
      </c>
      <c r="PT98" s="34">
        <v>0</v>
      </c>
      <c r="PU98" s="34">
        <v>0</v>
      </c>
      <c r="PV98" s="34">
        <v>25.5</v>
      </c>
      <c r="PW98" s="34">
        <v>34</v>
      </c>
      <c r="PX98" s="34">
        <v>0</v>
      </c>
      <c r="PY98" s="34"/>
      <c r="PZ98" s="34">
        <v>2</v>
      </c>
      <c r="QA98" s="34">
        <v>1</v>
      </c>
      <c r="QB98" s="34">
        <v>0</v>
      </c>
      <c r="QC98" s="34">
        <v>0</v>
      </c>
      <c r="QD98" s="34">
        <v>0</v>
      </c>
      <c r="QE98" s="34">
        <v>7413</v>
      </c>
      <c r="QF98" s="34">
        <v>7413</v>
      </c>
      <c r="QG98" s="34">
        <v>0</v>
      </c>
      <c r="QH98" s="34">
        <v>34</v>
      </c>
      <c r="QI98" s="34">
        <v>0</v>
      </c>
      <c r="QJ98" s="34">
        <v>0</v>
      </c>
      <c r="QK98" s="34">
        <v>0</v>
      </c>
      <c r="QL98" s="34">
        <v>26.9</v>
      </c>
      <c r="QM98" s="34">
        <v>59</v>
      </c>
      <c r="QN98" s="34">
        <v>0</v>
      </c>
      <c r="QO98" s="34"/>
      <c r="QP98" s="34">
        <v>40</v>
      </c>
      <c r="QQ98" s="34">
        <v>1</v>
      </c>
      <c r="QR98" s="34">
        <v>-1</v>
      </c>
      <c r="QS98" s="34">
        <v>0</v>
      </c>
      <c r="QT98" s="34">
        <v>0</v>
      </c>
      <c r="QU98" s="34">
        <v>7160</v>
      </c>
      <c r="QV98" s="34">
        <v>7160</v>
      </c>
      <c r="QW98" s="34">
        <v>0</v>
      </c>
      <c r="QX98" s="34">
        <v>59</v>
      </c>
      <c r="QY98" s="34">
        <v>0</v>
      </c>
      <c r="QZ98" s="34">
        <v>0</v>
      </c>
      <c r="RA98" s="34">
        <v>0</v>
      </c>
      <c r="RB98" s="34">
        <v>9.3000000000000007</v>
      </c>
      <c r="RC98" s="34">
        <v>5</v>
      </c>
      <c r="RD98" s="34">
        <v>0</v>
      </c>
      <c r="RE98" s="34"/>
      <c r="RF98" s="34">
        <v>0</v>
      </c>
      <c r="RG98" s="34">
        <v>0</v>
      </c>
      <c r="RH98" s="34">
        <v>0</v>
      </c>
      <c r="RI98" s="34">
        <v>0</v>
      </c>
      <c r="RJ98" s="34">
        <v>0</v>
      </c>
      <c r="RK98" s="34">
        <v>1237</v>
      </c>
      <c r="RL98" s="34">
        <v>1237</v>
      </c>
      <c r="RM98" s="34">
        <v>0</v>
      </c>
      <c r="RN98" s="34">
        <v>5</v>
      </c>
      <c r="RO98" s="34">
        <v>0</v>
      </c>
      <c r="RP98" s="34">
        <v>0</v>
      </c>
      <c r="RQ98" s="34">
        <v>0</v>
      </c>
      <c r="RR98" s="34">
        <v>21.6</v>
      </c>
      <c r="RS98" s="34">
        <v>13</v>
      </c>
      <c r="RT98" s="34">
        <v>0</v>
      </c>
      <c r="RU98" s="34"/>
      <c r="RV98" s="34">
        <v>1</v>
      </c>
      <c r="RW98" s="34">
        <v>0</v>
      </c>
      <c r="RX98" s="34">
        <v>0</v>
      </c>
      <c r="RY98" s="34">
        <v>0</v>
      </c>
      <c r="RZ98" s="34">
        <v>0</v>
      </c>
      <c r="SA98" s="34">
        <v>3165</v>
      </c>
      <c r="SB98" s="34">
        <v>3165</v>
      </c>
      <c r="SC98" s="34">
        <v>0</v>
      </c>
      <c r="SD98" s="34">
        <v>13</v>
      </c>
      <c r="SE98" s="34">
        <v>0</v>
      </c>
      <c r="SF98" s="34">
        <v>0</v>
      </c>
      <c r="SG98" s="34">
        <v>0</v>
      </c>
      <c r="SH98" s="34">
        <v>28.1</v>
      </c>
      <c r="SI98" s="34">
        <v>17</v>
      </c>
      <c r="SJ98" s="34">
        <v>0</v>
      </c>
      <c r="SK98" s="34"/>
      <c r="SL98" s="34">
        <v>1</v>
      </c>
      <c r="SM98" s="34">
        <v>0</v>
      </c>
      <c r="SN98" s="34">
        <v>0</v>
      </c>
      <c r="SO98" s="34">
        <v>0</v>
      </c>
      <c r="SP98" s="34">
        <v>0</v>
      </c>
      <c r="SQ98" s="34">
        <v>2911</v>
      </c>
      <c r="SR98" s="34">
        <v>2911</v>
      </c>
      <c r="SS98" s="34">
        <v>0</v>
      </c>
      <c r="ST98" s="34">
        <v>17</v>
      </c>
      <c r="SU98" s="34">
        <v>0</v>
      </c>
      <c r="SV98" s="34">
        <v>0</v>
      </c>
      <c r="SW98" s="34">
        <v>0</v>
      </c>
      <c r="SX98" s="34">
        <v>28.3</v>
      </c>
      <c r="SY98" s="34">
        <v>91</v>
      </c>
      <c r="SZ98" s="34">
        <v>0</v>
      </c>
      <c r="TA98" s="34"/>
      <c r="TB98" s="34">
        <v>9</v>
      </c>
      <c r="TC98" s="34">
        <v>1</v>
      </c>
      <c r="TD98" s="34">
        <v>-1</v>
      </c>
      <c r="TE98" s="34">
        <v>0</v>
      </c>
      <c r="TF98" s="34">
        <v>-1</v>
      </c>
      <c r="TG98" s="34">
        <v>20761</v>
      </c>
      <c r="TH98" s="34">
        <v>20761</v>
      </c>
      <c r="TI98" s="34">
        <v>0</v>
      </c>
      <c r="TJ98" s="34">
        <v>90</v>
      </c>
      <c r="TK98" s="34">
        <v>0</v>
      </c>
      <c r="TL98" s="34">
        <v>0</v>
      </c>
      <c r="TM98" s="34">
        <v>0</v>
      </c>
      <c r="TN98" s="34">
        <v>26.3</v>
      </c>
      <c r="TO98" s="34">
        <v>149</v>
      </c>
      <c r="TP98" s="34">
        <v>9</v>
      </c>
      <c r="TQ98" s="34"/>
      <c r="TR98" s="34">
        <v>19</v>
      </c>
      <c r="TS98" s="34">
        <v>1</v>
      </c>
      <c r="TT98" s="34">
        <v>-1</v>
      </c>
      <c r="TU98" s="34">
        <v>0</v>
      </c>
      <c r="TV98" s="34">
        <v>-1</v>
      </c>
      <c r="TW98" s="34">
        <v>21656</v>
      </c>
      <c r="TX98" s="34">
        <v>21656</v>
      </c>
      <c r="TY98" s="34">
        <v>0</v>
      </c>
      <c r="TZ98" s="34">
        <v>149</v>
      </c>
      <c r="UA98" s="34">
        <v>0</v>
      </c>
      <c r="UB98" s="34">
        <v>0</v>
      </c>
      <c r="UC98" s="34">
        <v>0</v>
      </c>
      <c r="UD98" s="34">
        <v>20.7</v>
      </c>
      <c r="UE98" s="34">
        <v>72</v>
      </c>
      <c r="UF98" s="34">
        <v>8</v>
      </c>
      <c r="UG98" s="34"/>
      <c r="UH98" s="34">
        <v>19</v>
      </c>
      <c r="UI98" s="34">
        <v>1</v>
      </c>
      <c r="UJ98" s="34">
        <v>-1</v>
      </c>
      <c r="UK98" s="34">
        <v>0</v>
      </c>
      <c r="UL98" s="34">
        <v>-1</v>
      </c>
      <c r="UM98" s="34">
        <v>5740</v>
      </c>
      <c r="UN98" s="34">
        <v>5740</v>
      </c>
      <c r="UO98" s="34">
        <v>0</v>
      </c>
      <c r="UP98" s="34">
        <v>72</v>
      </c>
      <c r="UQ98" s="34">
        <v>0</v>
      </c>
      <c r="UR98" s="34">
        <v>0</v>
      </c>
      <c r="US98" s="34">
        <v>0</v>
      </c>
      <c r="UT98" s="34">
        <v>18</v>
      </c>
      <c r="UU98" s="34"/>
      <c r="UV98" s="34"/>
      <c r="UW98" s="34"/>
      <c r="UX98" s="34"/>
      <c r="UY98" s="34"/>
      <c r="UZ98" s="34"/>
      <c r="VA98" s="34"/>
      <c r="VB98" s="34"/>
      <c r="VC98" s="34"/>
      <c r="VD98" s="34"/>
      <c r="VE98" s="34"/>
      <c r="VF98" s="34"/>
      <c r="VG98" s="34"/>
      <c r="VH98" s="34"/>
      <c r="VI98" s="34"/>
      <c r="VJ98" s="34"/>
      <c r="VK98" s="34">
        <v>2</v>
      </c>
      <c r="VL98" s="34">
        <v>1</v>
      </c>
      <c r="VM98" s="34"/>
      <c r="VN98" s="34">
        <v>0</v>
      </c>
      <c r="VO98" s="34">
        <v>0</v>
      </c>
      <c r="VP98" s="34">
        <v>0</v>
      </c>
      <c r="VQ98" s="34">
        <v>0</v>
      </c>
      <c r="VR98" s="34">
        <v>0</v>
      </c>
      <c r="VS98" s="34">
        <v>270</v>
      </c>
      <c r="VT98" s="34">
        <v>270</v>
      </c>
      <c r="VU98" s="34">
        <v>0</v>
      </c>
      <c r="VV98" s="34">
        <v>2</v>
      </c>
      <c r="VW98" s="34">
        <v>0</v>
      </c>
      <c r="VX98" s="34">
        <v>0</v>
      </c>
      <c r="VY98" s="34">
        <v>0</v>
      </c>
      <c r="VZ98" s="34">
        <v>24.9</v>
      </c>
      <c r="WA98" s="34">
        <v>75</v>
      </c>
      <c r="WB98" s="34">
        <v>0</v>
      </c>
      <c r="WC98" s="34"/>
      <c r="WD98" s="34">
        <v>0</v>
      </c>
      <c r="WE98" s="34">
        <v>0</v>
      </c>
      <c r="WF98" s="34">
        <v>0</v>
      </c>
      <c r="WG98" s="34">
        <v>0</v>
      </c>
      <c r="WH98" s="34">
        <v>0</v>
      </c>
      <c r="WI98" s="34">
        <v>15646</v>
      </c>
      <c r="WJ98" s="34">
        <v>15646</v>
      </c>
      <c r="WK98" s="34">
        <v>0</v>
      </c>
      <c r="WL98" s="34">
        <v>75</v>
      </c>
      <c r="WM98" s="34">
        <v>0</v>
      </c>
      <c r="WN98" s="34">
        <v>0</v>
      </c>
      <c r="WO98" s="34">
        <v>0</v>
      </c>
      <c r="WP98" s="34">
        <v>23.2</v>
      </c>
      <c r="WQ98" s="34">
        <v>32</v>
      </c>
      <c r="WR98" s="34">
        <v>0</v>
      </c>
      <c r="WS98" s="34"/>
      <c r="WT98" s="34">
        <v>2</v>
      </c>
      <c r="WU98" s="34">
        <v>1</v>
      </c>
      <c r="WV98" s="34">
        <v>-1</v>
      </c>
      <c r="WW98" s="34">
        <v>0</v>
      </c>
      <c r="WX98" s="34">
        <v>-1</v>
      </c>
      <c r="WY98" s="34">
        <v>7137</v>
      </c>
      <c r="WZ98" s="34">
        <v>7137</v>
      </c>
      <c r="XA98" s="34">
        <v>0</v>
      </c>
      <c r="XB98" s="34">
        <v>32</v>
      </c>
      <c r="XC98" s="34">
        <v>0</v>
      </c>
      <c r="XD98" s="34">
        <v>0</v>
      </c>
      <c r="XE98" s="34">
        <v>0</v>
      </c>
      <c r="XF98" s="34">
        <v>27.8</v>
      </c>
      <c r="XG98" s="34">
        <v>1021</v>
      </c>
      <c r="XH98" s="34">
        <v>0</v>
      </c>
      <c r="XI98" s="34"/>
      <c r="XJ98" s="34">
        <v>101</v>
      </c>
      <c r="XK98" s="34">
        <v>29</v>
      </c>
      <c r="XL98" s="34">
        <v>-19</v>
      </c>
      <c r="XM98" s="34">
        <v>-2</v>
      </c>
      <c r="XN98" s="34">
        <v>-14</v>
      </c>
      <c r="XO98" s="34">
        <v>253442</v>
      </c>
      <c r="XP98" s="34">
        <v>253442</v>
      </c>
      <c r="XQ98" s="34">
        <v>0</v>
      </c>
      <c r="XR98" s="34">
        <v>1015</v>
      </c>
      <c r="XS98" s="34">
        <v>7</v>
      </c>
      <c r="XT98" s="34">
        <v>0</v>
      </c>
      <c r="XU98" s="34">
        <v>0</v>
      </c>
      <c r="XV98" s="34">
        <v>28.3</v>
      </c>
      <c r="XW98" s="34">
        <v>138</v>
      </c>
      <c r="XX98" s="34">
        <v>0</v>
      </c>
      <c r="XY98" s="34"/>
      <c r="XZ98" s="34">
        <v>13</v>
      </c>
      <c r="YA98" s="34">
        <v>7</v>
      </c>
      <c r="YB98" s="34">
        <v>-5</v>
      </c>
      <c r="YC98" s="34">
        <v>0</v>
      </c>
      <c r="YD98" s="34">
        <v>-4</v>
      </c>
      <c r="YE98" s="34">
        <v>33039</v>
      </c>
      <c r="YF98" s="34">
        <v>33039</v>
      </c>
      <c r="YG98" s="34">
        <v>0</v>
      </c>
      <c r="YH98" s="34">
        <v>137</v>
      </c>
      <c r="YI98" s="34">
        <v>2</v>
      </c>
      <c r="YJ98" s="34">
        <v>0</v>
      </c>
      <c r="YK98" s="34">
        <v>0</v>
      </c>
      <c r="YL98" s="34">
        <v>28.2</v>
      </c>
      <c r="YM98" s="34">
        <v>121</v>
      </c>
      <c r="YN98" s="34">
        <v>0</v>
      </c>
      <c r="YO98" s="34"/>
      <c r="YP98" s="34">
        <v>14</v>
      </c>
      <c r="YQ98" s="34">
        <v>4</v>
      </c>
      <c r="YR98" s="34">
        <v>-1</v>
      </c>
      <c r="YS98" s="34">
        <v>0</v>
      </c>
      <c r="YT98" s="34">
        <v>-1</v>
      </c>
      <c r="YU98" s="34">
        <v>30022</v>
      </c>
      <c r="YV98" s="34">
        <v>30022</v>
      </c>
      <c r="YW98" s="34">
        <v>0</v>
      </c>
      <c r="YX98" s="34">
        <v>121</v>
      </c>
      <c r="YY98" s="34">
        <v>0</v>
      </c>
      <c r="YZ98" s="34">
        <v>0</v>
      </c>
      <c r="ZA98" s="34">
        <v>0</v>
      </c>
      <c r="ZB98" s="34">
        <v>23.1</v>
      </c>
      <c r="ZC98" s="34">
        <v>762</v>
      </c>
      <c r="ZD98" s="34">
        <v>0</v>
      </c>
      <c r="ZE98" s="34"/>
      <c r="ZF98" s="34">
        <v>74</v>
      </c>
      <c r="ZG98" s="34">
        <v>18</v>
      </c>
      <c r="ZH98" s="34">
        <v>-13</v>
      </c>
      <c r="ZI98" s="34">
        <v>-2</v>
      </c>
      <c r="ZJ98" s="34">
        <v>-9</v>
      </c>
      <c r="ZK98" s="34">
        <v>190380</v>
      </c>
      <c r="ZL98" s="34">
        <v>190380</v>
      </c>
      <c r="ZM98" s="34">
        <v>0</v>
      </c>
      <c r="ZN98" s="34">
        <v>757</v>
      </c>
      <c r="ZO98" s="34">
        <v>5</v>
      </c>
      <c r="ZP98" s="34">
        <v>0</v>
      </c>
      <c r="ZQ98" s="34">
        <v>0</v>
      </c>
      <c r="ZR98" s="34">
        <v>29.1</v>
      </c>
      <c r="ZS98" s="34">
        <v>10545</v>
      </c>
      <c r="ZT98" s="34">
        <v>0</v>
      </c>
      <c r="ZU98" s="34"/>
      <c r="ZV98" s="34">
        <v>281</v>
      </c>
      <c r="ZW98" s="34">
        <v>59</v>
      </c>
      <c r="ZX98" s="34">
        <v>-50</v>
      </c>
      <c r="ZY98" s="34">
        <v>-7</v>
      </c>
      <c r="ZZ98" s="34">
        <v>-24</v>
      </c>
      <c r="AAA98" s="34">
        <v>903965</v>
      </c>
      <c r="AAB98" s="34">
        <v>903965</v>
      </c>
      <c r="AAC98" s="34">
        <v>0</v>
      </c>
      <c r="AAD98" s="34">
        <v>10540</v>
      </c>
      <c r="AAE98" s="34">
        <v>5</v>
      </c>
      <c r="AAF98" s="34">
        <v>0</v>
      </c>
      <c r="AAG98" s="34">
        <v>0</v>
      </c>
      <c r="AAH98" s="34">
        <v>6.7</v>
      </c>
      <c r="AAI98" s="34">
        <v>363</v>
      </c>
      <c r="AAJ98" s="34">
        <v>0</v>
      </c>
      <c r="AAK98" s="34"/>
      <c r="AAL98" s="34">
        <v>127</v>
      </c>
      <c r="AAM98" s="34">
        <v>18</v>
      </c>
      <c r="AAN98" s="34">
        <v>-12</v>
      </c>
      <c r="AAO98" s="34">
        <v>-3</v>
      </c>
      <c r="AAP98" s="34">
        <v>-9</v>
      </c>
      <c r="AAQ98" s="34">
        <v>88301</v>
      </c>
      <c r="AAR98" s="34">
        <v>88301</v>
      </c>
      <c r="AAS98" s="34">
        <v>0</v>
      </c>
      <c r="AAT98" s="34">
        <v>362</v>
      </c>
      <c r="AAU98" s="34">
        <v>1</v>
      </c>
      <c r="AAV98" s="34">
        <v>0</v>
      </c>
      <c r="AAW98" s="34">
        <v>0</v>
      </c>
      <c r="AAX98" s="34">
        <v>22.7</v>
      </c>
      <c r="AAY98" s="34">
        <v>216</v>
      </c>
      <c r="AAZ98" s="34">
        <v>0</v>
      </c>
      <c r="ABA98" s="34"/>
      <c r="ABB98" s="34">
        <v>59</v>
      </c>
      <c r="ABC98" s="34">
        <v>15</v>
      </c>
      <c r="ABD98" s="34">
        <v>-9</v>
      </c>
      <c r="ABE98" s="34">
        <v>-2</v>
      </c>
      <c r="ABF98" s="34">
        <v>-7</v>
      </c>
      <c r="ABG98" s="34">
        <v>54901</v>
      </c>
      <c r="ABH98" s="34">
        <v>54901</v>
      </c>
      <c r="ABI98" s="34">
        <v>0</v>
      </c>
      <c r="ABJ98" s="34">
        <v>215</v>
      </c>
      <c r="ABK98" s="34">
        <v>1</v>
      </c>
      <c r="ABL98" s="34">
        <v>0</v>
      </c>
      <c r="ABM98" s="34">
        <v>0</v>
      </c>
      <c r="ABN98" s="34">
        <v>22.8</v>
      </c>
      <c r="ABO98" s="34">
        <v>2</v>
      </c>
      <c r="ABP98" s="34">
        <v>0</v>
      </c>
      <c r="ABQ98" s="34"/>
      <c r="ABR98" s="34">
        <v>0</v>
      </c>
      <c r="ABS98" s="34">
        <v>0</v>
      </c>
      <c r="ABT98" s="34">
        <v>0</v>
      </c>
      <c r="ABU98" s="34">
        <v>0</v>
      </c>
      <c r="ABV98" s="34">
        <v>0</v>
      </c>
      <c r="ABW98" s="34">
        <v>322</v>
      </c>
      <c r="ABX98" s="34">
        <v>322</v>
      </c>
      <c r="ABY98" s="34">
        <v>0</v>
      </c>
      <c r="ABZ98" s="34">
        <v>2</v>
      </c>
      <c r="ACA98" s="34">
        <v>0</v>
      </c>
      <c r="ACB98" s="34">
        <v>0</v>
      </c>
      <c r="ACC98" s="34">
        <v>0</v>
      </c>
      <c r="ACD98" s="34">
        <v>27.5</v>
      </c>
      <c r="ACE98" s="34">
        <v>1</v>
      </c>
      <c r="ACF98" s="34">
        <v>0</v>
      </c>
      <c r="ACG98" s="34"/>
      <c r="ACH98" s="34">
        <v>0</v>
      </c>
      <c r="ACI98" s="34">
        <v>0</v>
      </c>
      <c r="ACJ98" s="34">
        <v>0</v>
      </c>
      <c r="ACK98" s="34">
        <v>0</v>
      </c>
      <c r="ACL98" s="34">
        <v>0</v>
      </c>
      <c r="ACM98" s="34">
        <v>302</v>
      </c>
      <c r="ACN98" s="34">
        <v>302</v>
      </c>
      <c r="ACO98" s="34">
        <v>0</v>
      </c>
      <c r="ACP98" s="34">
        <v>1</v>
      </c>
      <c r="ACQ98" s="34">
        <v>0</v>
      </c>
      <c r="ACR98" s="34">
        <v>0</v>
      </c>
      <c r="ACS98" s="34">
        <v>0</v>
      </c>
      <c r="ACT98" s="34">
        <v>24.2</v>
      </c>
      <c r="ACU98" s="34">
        <v>130</v>
      </c>
      <c r="ACV98" s="34">
        <v>0</v>
      </c>
      <c r="ACW98" s="34"/>
      <c r="ACX98" s="34">
        <v>67</v>
      </c>
      <c r="ACY98" s="34">
        <v>2</v>
      </c>
      <c r="ACZ98" s="34">
        <v>-2</v>
      </c>
      <c r="ADA98" s="34">
        <v>-1</v>
      </c>
      <c r="ADB98" s="34">
        <v>-1</v>
      </c>
      <c r="ADC98" s="34">
        <v>29259</v>
      </c>
      <c r="ADD98" s="34">
        <v>29259</v>
      </c>
      <c r="ADE98" s="34">
        <v>0</v>
      </c>
      <c r="ADF98" s="34">
        <v>130</v>
      </c>
      <c r="ADG98" s="34">
        <v>0</v>
      </c>
      <c r="ADH98" s="34">
        <v>0</v>
      </c>
      <c r="ADI98" s="34">
        <v>0</v>
      </c>
      <c r="ADJ98" s="34">
        <v>21.7</v>
      </c>
      <c r="ADK98" s="34">
        <v>14</v>
      </c>
      <c r="ADL98" s="34">
        <v>0</v>
      </c>
      <c r="ADM98" s="34"/>
      <c r="ADN98" s="34">
        <v>1</v>
      </c>
      <c r="ADO98" s="34">
        <v>1</v>
      </c>
      <c r="ADP98" s="34">
        <v>0</v>
      </c>
      <c r="ADQ98" s="34">
        <v>0</v>
      </c>
      <c r="ADR98" s="34">
        <v>0</v>
      </c>
      <c r="ADS98" s="34">
        <v>3517</v>
      </c>
      <c r="ADT98" s="34">
        <v>3517</v>
      </c>
      <c r="ADU98" s="34">
        <v>0</v>
      </c>
      <c r="ADV98" s="34">
        <v>14</v>
      </c>
      <c r="ADW98" s="34">
        <v>0</v>
      </c>
      <c r="ADX98" s="34">
        <v>0</v>
      </c>
      <c r="ADY98" s="34">
        <v>0</v>
      </c>
      <c r="ADZ98" s="34">
        <v>29</v>
      </c>
      <c r="AEA98" s="34">
        <v>107</v>
      </c>
      <c r="AEB98" s="34">
        <v>0</v>
      </c>
      <c r="AEC98" s="34"/>
      <c r="AED98" s="34">
        <v>10</v>
      </c>
      <c r="AEE98" s="34">
        <v>5</v>
      </c>
      <c r="AEF98" s="34">
        <v>-3</v>
      </c>
      <c r="AEG98" s="34">
        <v>0</v>
      </c>
      <c r="AEH98" s="34">
        <v>-3</v>
      </c>
      <c r="AEI98" s="34">
        <v>19711</v>
      </c>
      <c r="AEJ98" s="34">
        <v>19711</v>
      </c>
      <c r="AEK98" s="34">
        <v>0</v>
      </c>
      <c r="AEL98" s="34">
        <v>106</v>
      </c>
      <c r="AEM98" s="34">
        <v>1</v>
      </c>
      <c r="AEN98" s="34">
        <v>0</v>
      </c>
      <c r="AEO98" s="34">
        <v>0</v>
      </c>
      <c r="AEP98" s="34">
        <v>29.5</v>
      </c>
      <c r="AEQ98" s="34">
        <v>92</v>
      </c>
      <c r="AER98" s="34">
        <v>0</v>
      </c>
      <c r="AES98" s="34"/>
      <c r="AET98" s="34">
        <v>9</v>
      </c>
      <c r="AEU98" s="34">
        <v>4</v>
      </c>
      <c r="AEV98" s="34">
        <v>-1</v>
      </c>
      <c r="AEW98" s="34">
        <v>0</v>
      </c>
      <c r="AEX98" s="34">
        <v>-1</v>
      </c>
      <c r="AEY98" s="34">
        <v>15757</v>
      </c>
      <c r="AEZ98" s="34">
        <v>15757</v>
      </c>
      <c r="AFA98" s="34">
        <v>0</v>
      </c>
      <c r="AFB98" s="34">
        <v>92</v>
      </c>
      <c r="AFC98" s="34">
        <v>1</v>
      </c>
      <c r="AFD98" s="34">
        <v>0</v>
      </c>
      <c r="AFE98" s="34">
        <v>0</v>
      </c>
      <c r="AFF98" s="34">
        <v>25.1</v>
      </c>
      <c r="AFG98" s="34">
        <v>2785</v>
      </c>
      <c r="AFH98" s="34">
        <v>0</v>
      </c>
      <c r="AFI98" s="34"/>
      <c r="AFJ98" s="34">
        <v>451</v>
      </c>
      <c r="AFK98" s="34">
        <v>59</v>
      </c>
      <c r="AFL98" s="34">
        <v>-55</v>
      </c>
      <c r="AFM98" s="34">
        <v>-14</v>
      </c>
      <c r="AFN98" s="34">
        <v>-35</v>
      </c>
      <c r="AFO98" s="34">
        <v>494202</v>
      </c>
      <c r="AFP98" s="34">
        <v>494202</v>
      </c>
      <c r="AFQ98" s="34">
        <v>0</v>
      </c>
      <c r="AFR98" s="34">
        <v>2765</v>
      </c>
      <c r="AFS98" s="34">
        <v>20</v>
      </c>
      <c r="AFT98" s="34">
        <v>0</v>
      </c>
      <c r="AFU98" s="34">
        <v>0</v>
      </c>
      <c r="AFV98" s="34">
        <v>18.8</v>
      </c>
      <c r="AFW98" s="34">
        <v>198</v>
      </c>
      <c r="AFX98" s="34">
        <v>0</v>
      </c>
      <c r="AFY98" s="34"/>
      <c r="AFZ98" s="34">
        <v>14</v>
      </c>
      <c r="AGA98" s="34">
        <v>2</v>
      </c>
      <c r="AGB98" s="34">
        <v>-2</v>
      </c>
      <c r="AGC98" s="34">
        <v>0</v>
      </c>
      <c r="AGD98" s="34">
        <v>-1</v>
      </c>
      <c r="AGE98" s="34">
        <v>33041</v>
      </c>
      <c r="AGF98" s="34">
        <v>33041</v>
      </c>
      <c r="AGG98" s="34">
        <v>0</v>
      </c>
      <c r="AGH98" s="34">
        <v>198</v>
      </c>
      <c r="AGI98" s="34">
        <v>0</v>
      </c>
      <c r="AGJ98" s="34">
        <v>0</v>
      </c>
      <c r="AGK98" s="34">
        <v>0</v>
      </c>
      <c r="AGL98" s="34">
        <v>15</v>
      </c>
      <c r="AGM98" s="34">
        <v>2587</v>
      </c>
      <c r="AGN98" s="34">
        <v>0</v>
      </c>
      <c r="AGO98" s="34"/>
      <c r="AGP98" s="34">
        <v>438</v>
      </c>
      <c r="AGQ98" s="34">
        <v>57</v>
      </c>
      <c r="AGR98" s="34">
        <v>-53</v>
      </c>
      <c r="AGS98" s="34">
        <v>-13</v>
      </c>
      <c r="AGT98" s="34">
        <v>-33</v>
      </c>
      <c r="AGU98" s="34">
        <v>461161</v>
      </c>
      <c r="AGV98" s="34">
        <v>461161</v>
      </c>
      <c r="AGW98" s="34">
        <v>0</v>
      </c>
      <c r="AGX98" s="34">
        <v>2567</v>
      </c>
      <c r="AGY98" s="34">
        <v>20</v>
      </c>
      <c r="AGZ98" s="34">
        <v>0</v>
      </c>
      <c r="AHA98" s="34">
        <v>0</v>
      </c>
      <c r="AHB98" s="34">
        <v>19.100000000000001</v>
      </c>
      <c r="AHC98" s="34">
        <v>15672</v>
      </c>
      <c r="AHD98" s="34">
        <v>11</v>
      </c>
      <c r="AHE98" s="34"/>
      <c r="AHF98" s="34">
        <v>1076</v>
      </c>
      <c r="AHG98" s="34">
        <v>190</v>
      </c>
      <c r="AHH98" s="34">
        <v>-152</v>
      </c>
      <c r="AHI98" s="34">
        <v>-28</v>
      </c>
      <c r="AHJ98" s="34">
        <v>-93</v>
      </c>
      <c r="AHK98" s="34">
        <v>1926263</v>
      </c>
      <c r="AHL98" s="34">
        <v>1926263</v>
      </c>
      <c r="AHM98" s="34">
        <v>0</v>
      </c>
      <c r="AHN98" s="34">
        <v>15633</v>
      </c>
      <c r="AHO98" s="34">
        <v>39</v>
      </c>
      <c r="AHP98" s="34">
        <v>0</v>
      </c>
      <c r="AHQ98" s="34">
        <v>0</v>
      </c>
      <c r="AHR98" s="34">
        <v>11.8</v>
      </c>
      <c r="AHS98" s="32" t="s">
        <v>547</v>
      </c>
      <c r="AHT98" s="198" t="s">
        <v>2389</v>
      </c>
      <c r="AHU98" s="32" t="s">
        <v>2386</v>
      </c>
      <c r="AHV98" s="28" t="s">
        <v>2380</v>
      </c>
    </row>
    <row r="99" spans="1:906" ht="15" customHeight="1">
      <c r="A99" s="75" t="s">
        <v>45</v>
      </c>
      <c r="B99" s="60" t="s">
        <v>378</v>
      </c>
      <c r="C99" s="36" t="s">
        <v>179</v>
      </c>
      <c r="D99" s="74">
        <v>44926</v>
      </c>
      <c r="E99" s="58" t="s">
        <v>193</v>
      </c>
      <c r="F99" s="58" t="s">
        <v>192</v>
      </c>
      <c r="G99" s="59">
        <v>4643441062</v>
      </c>
      <c r="H99" s="31">
        <v>321765860</v>
      </c>
      <c r="I99" s="34"/>
      <c r="J99" s="34">
        <v>3067147501</v>
      </c>
      <c r="K99" s="31">
        <v>676061</v>
      </c>
      <c r="L99" s="31">
        <v>-15080489</v>
      </c>
      <c r="M99" s="31">
        <v>-14547825</v>
      </c>
      <c r="N99" s="31">
        <v>-312</v>
      </c>
      <c r="O99" s="31"/>
      <c r="P99" s="31"/>
      <c r="Q99" s="34"/>
      <c r="R99" s="31">
        <v>235699257</v>
      </c>
      <c r="S99" s="31">
        <v>1160885412</v>
      </c>
      <c r="T99" s="31">
        <v>3100837769</v>
      </c>
      <c r="U99" s="180">
        <v>146018624</v>
      </c>
      <c r="V99" s="34">
        <v>11</v>
      </c>
      <c r="W99" s="34">
        <v>0</v>
      </c>
      <c r="X99" s="34">
        <v>0</v>
      </c>
      <c r="Y99" s="34"/>
      <c r="Z99" s="34">
        <v>0</v>
      </c>
      <c r="AA99" s="34">
        <v>0</v>
      </c>
      <c r="AB99" s="34">
        <v>0</v>
      </c>
      <c r="AC99" s="34">
        <v>0</v>
      </c>
      <c r="AD99" s="34">
        <v>0</v>
      </c>
      <c r="AE99" s="34"/>
      <c r="AF99" s="34"/>
      <c r="AG99" s="34"/>
      <c r="AH99" s="34">
        <v>0</v>
      </c>
      <c r="AI99" s="34">
        <v>0</v>
      </c>
      <c r="AJ99" s="34">
        <v>0</v>
      </c>
      <c r="AK99" s="34">
        <v>0</v>
      </c>
      <c r="AL99" s="34">
        <v>0</v>
      </c>
      <c r="AM99" s="34">
        <v>129662264</v>
      </c>
      <c r="AN99" s="34">
        <v>129662264</v>
      </c>
      <c r="AO99" s="34"/>
      <c r="AP99" s="34">
        <v>0</v>
      </c>
      <c r="AQ99" s="34">
        <v>0</v>
      </c>
      <c r="AR99" s="34">
        <v>-63731</v>
      </c>
      <c r="AS99" s="34">
        <v>0</v>
      </c>
      <c r="AT99" s="34">
        <v>0</v>
      </c>
      <c r="AU99" s="34"/>
      <c r="AV99" s="34"/>
      <c r="AW99" s="34"/>
      <c r="AX99" s="34">
        <v>0</v>
      </c>
      <c r="AY99" s="34">
        <v>0</v>
      </c>
      <c r="AZ99" s="34">
        <v>129506596</v>
      </c>
      <c r="BA99" s="34">
        <v>155668</v>
      </c>
      <c r="BB99" s="34">
        <v>10</v>
      </c>
      <c r="BC99" s="34">
        <v>0</v>
      </c>
      <c r="BD99" s="34">
        <v>0</v>
      </c>
      <c r="BE99" s="34"/>
      <c r="BF99" s="34">
        <v>0</v>
      </c>
      <c r="BG99" s="34">
        <v>0</v>
      </c>
      <c r="BH99" s="34">
        <v>0</v>
      </c>
      <c r="BI99" s="34">
        <v>0</v>
      </c>
      <c r="BJ99" s="34">
        <v>0</v>
      </c>
      <c r="BK99" s="34"/>
      <c r="BL99" s="34"/>
      <c r="BM99" s="34"/>
      <c r="BN99" s="34">
        <v>0</v>
      </c>
      <c r="BO99" s="34">
        <v>0</v>
      </c>
      <c r="BP99" s="34">
        <v>0</v>
      </c>
      <c r="BQ99" s="34">
        <v>0</v>
      </c>
      <c r="BR99" s="34">
        <v>0</v>
      </c>
      <c r="BS99" s="34">
        <v>129662264</v>
      </c>
      <c r="BT99" s="34">
        <v>129662264</v>
      </c>
      <c r="BU99" s="34"/>
      <c r="BV99" s="34">
        <v>0</v>
      </c>
      <c r="BW99" s="34">
        <v>0</v>
      </c>
      <c r="BX99" s="34">
        <v>-63731</v>
      </c>
      <c r="BY99" s="34">
        <v>0</v>
      </c>
      <c r="BZ99" s="34">
        <v>0</v>
      </c>
      <c r="CA99" s="34"/>
      <c r="CB99" s="34"/>
      <c r="CC99" s="34"/>
      <c r="CD99" s="34">
        <v>0</v>
      </c>
      <c r="CE99" s="34">
        <v>0</v>
      </c>
      <c r="CF99" s="34">
        <v>129506596</v>
      </c>
      <c r="CG99" s="34">
        <v>155668</v>
      </c>
      <c r="CH99" s="34">
        <v>10</v>
      </c>
      <c r="CI99" s="34">
        <v>0</v>
      </c>
      <c r="CJ99" s="34">
        <v>0</v>
      </c>
      <c r="CK99" s="34"/>
      <c r="CL99" s="34">
        <v>0</v>
      </c>
      <c r="CM99" s="34">
        <v>0</v>
      </c>
      <c r="CN99" s="34">
        <v>0</v>
      </c>
      <c r="CO99" s="34">
        <v>0</v>
      </c>
      <c r="CP99" s="34">
        <v>0</v>
      </c>
      <c r="CQ99" s="34"/>
      <c r="CR99" s="34"/>
      <c r="CS99" s="34"/>
      <c r="CT99" s="34">
        <v>0</v>
      </c>
      <c r="CU99" s="34">
        <v>0</v>
      </c>
      <c r="CV99" s="34">
        <v>0</v>
      </c>
      <c r="CW99" s="34">
        <v>0</v>
      </c>
      <c r="CX99" s="34">
        <v>0</v>
      </c>
      <c r="CY99" s="34">
        <v>0</v>
      </c>
      <c r="CZ99" s="34">
        <v>0</v>
      </c>
      <c r="DA99" s="34"/>
      <c r="DB99" s="34">
        <v>0</v>
      </c>
      <c r="DC99" s="34">
        <v>0</v>
      </c>
      <c r="DD99" s="34">
        <v>0</v>
      </c>
      <c r="DE99" s="34">
        <v>0</v>
      </c>
      <c r="DF99" s="34">
        <v>0</v>
      </c>
      <c r="DG99" s="34"/>
      <c r="DH99" s="34"/>
      <c r="DI99" s="34"/>
      <c r="DJ99" s="34">
        <v>0</v>
      </c>
      <c r="DK99" s="34">
        <v>0</v>
      </c>
      <c r="DL99" s="34">
        <v>0</v>
      </c>
      <c r="DM99" s="34">
        <v>0</v>
      </c>
      <c r="DN99" s="34">
        <v>0</v>
      </c>
      <c r="DO99" s="34">
        <v>0</v>
      </c>
      <c r="DP99" s="34">
        <v>0</v>
      </c>
      <c r="DQ99" s="34"/>
      <c r="DR99" s="34">
        <v>0</v>
      </c>
      <c r="DS99" s="34">
        <v>0</v>
      </c>
      <c r="DT99" s="34">
        <v>0</v>
      </c>
      <c r="DU99" s="34">
        <v>0</v>
      </c>
      <c r="DV99" s="34">
        <v>0</v>
      </c>
      <c r="DW99" s="34"/>
      <c r="DX99" s="34"/>
      <c r="DY99" s="34"/>
      <c r="DZ99" s="34">
        <v>0</v>
      </c>
      <c r="EA99" s="34">
        <v>0</v>
      </c>
      <c r="EB99" s="34">
        <v>0</v>
      </c>
      <c r="EC99" s="34">
        <v>0</v>
      </c>
      <c r="ED99" s="34">
        <v>0</v>
      </c>
      <c r="EE99" s="34">
        <v>598848920</v>
      </c>
      <c r="EF99" s="34">
        <v>0</v>
      </c>
      <c r="EG99" s="34"/>
      <c r="EH99" s="34">
        <v>598848920</v>
      </c>
      <c r="EI99" s="34">
        <v>0</v>
      </c>
      <c r="EJ99" s="34">
        <v>-2905065</v>
      </c>
      <c r="EK99" s="34">
        <v>-2905065</v>
      </c>
      <c r="EL99" s="34">
        <v>0</v>
      </c>
      <c r="EM99" s="34"/>
      <c r="EN99" s="34"/>
      <c r="EO99" s="34"/>
      <c r="EP99" s="34">
        <v>0</v>
      </c>
      <c r="EQ99" s="34">
        <v>0</v>
      </c>
      <c r="ER99" s="34">
        <v>598848920</v>
      </c>
      <c r="ES99" s="34">
        <v>0</v>
      </c>
      <c r="ET99" s="34">
        <v>12</v>
      </c>
      <c r="EU99" s="34">
        <v>0</v>
      </c>
      <c r="EV99" s="34">
        <v>0</v>
      </c>
      <c r="EW99" s="34"/>
      <c r="EX99" s="34">
        <v>0</v>
      </c>
      <c r="EY99" s="34">
        <v>0</v>
      </c>
      <c r="EZ99" s="34">
        <v>0</v>
      </c>
      <c r="FA99" s="34">
        <v>0</v>
      </c>
      <c r="FB99" s="34">
        <v>0</v>
      </c>
      <c r="FC99" s="34"/>
      <c r="FD99" s="34"/>
      <c r="FE99" s="34"/>
      <c r="FF99" s="34">
        <v>0</v>
      </c>
      <c r="FG99" s="34">
        <v>0</v>
      </c>
      <c r="FH99" s="34">
        <v>0</v>
      </c>
      <c r="FI99" s="34">
        <v>0</v>
      </c>
      <c r="FJ99" s="34">
        <v>0</v>
      </c>
      <c r="FK99" s="34">
        <v>0</v>
      </c>
      <c r="FL99" s="34">
        <v>0</v>
      </c>
      <c r="FM99" s="34"/>
      <c r="FN99" s="34">
        <v>0</v>
      </c>
      <c r="FO99" s="34">
        <v>0</v>
      </c>
      <c r="FP99" s="34">
        <v>0</v>
      </c>
      <c r="FQ99" s="34">
        <v>0</v>
      </c>
      <c r="FR99" s="34">
        <v>0</v>
      </c>
      <c r="FS99" s="34"/>
      <c r="FT99" s="34"/>
      <c r="FU99" s="34"/>
      <c r="FV99" s="34">
        <v>0</v>
      </c>
      <c r="FW99" s="34">
        <v>0</v>
      </c>
      <c r="FX99" s="34">
        <v>0</v>
      </c>
      <c r="FY99" s="34">
        <v>0</v>
      </c>
      <c r="FZ99" s="34">
        <v>0</v>
      </c>
      <c r="GA99" s="34">
        <v>0</v>
      </c>
      <c r="GB99" s="34">
        <v>0</v>
      </c>
      <c r="GC99" s="34"/>
      <c r="GD99" s="34">
        <v>0</v>
      </c>
      <c r="GE99" s="34">
        <v>0</v>
      </c>
      <c r="GF99" s="34">
        <v>0</v>
      </c>
      <c r="GG99" s="34">
        <v>0</v>
      </c>
      <c r="GH99" s="34">
        <v>0</v>
      </c>
      <c r="GI99" s="34"/>
      <c r="GJ99" s="34"/>
      <c r="GK99" s="34"/>
      <c r="GL99" s="34">
        <v>0</v>
      </c>
      <c r="GM99" s="34">
        <v>0</v>
      </c>
      <c r="GN99" s="34">
        <v>0</v>
      </c>
      <c r="GO99" s="34">
        <v>0</v>
      </c>
      <c r="GP99" s="34">
        <v>0</v>
      </c>
      <c r="GQ99" s="34">
        <v>0</v>
      </c>
      <c r="GR99" s="34">
        <v>0</v>
      </c>
      <c r="GS99" s="34"/>
      <c r="GT99" s="34">
        <v>0</v>
      </c>
      <c r="GU99" s="34">
        <v>0</v>
      </c>
      <c r="GV99" s="34">
        <v>0</v>
      </c>
      <c r="GW99" s="34">
        <v>0</v>
      </c>
      <c r="GX99" s="34">
        <v>0</v>
      </c>
      <c r="GY99" s="34"/>
      <c r="GZ99" s="34"/>
      <c r="HA99" s="34"/>
      <c r="HB99" s="34">
        <v>0</v>
      </c>
      <c r="HC99" s="34">
        <v>0</v>
      </c>
      <c r="HD99" s="34">
        <v>0</v>
      </c>
      <c r="HE99" s="34">
        <v>0</v>
      </c>
      <c r="HF99" s="34">
        <v>0</v>
      </c>
      <c r="HG99" s="34">
        <v>0</v>
      </c>
      <c r="HH99" s="34">
        <v>0</v>
      </c>
      <c r="HI99" s="34"/>
      <c r="HJ99" s="34">
        <v>0</v>
      </c>
      <c r="HK99" s="34">
        <v>0</v>
      </c>
      <c r="HL99" s="34">
        <v>0</v>
      </c>
      <c r="HM99" s="34">
        <v>0</v>
      </c>
      <c r="HN99" s="34">
        <v>0</v>
      </c>
      <c r="HO99" s="34"/>
      <c r="HP99" s="34"/>
      <c r="HQ99" s="34"/>
      <c r="HR99" s="34">
        <v>0</v>
      </c>
      <c r="HS99" s="34">
        <v>0</v>
      </c>
      <c r="HT99" s="34">
        <v>0</v>
      </c>
      <c r="HU99" s="34">
        <v>0</v>
      </c>
      <c r="HV99" s="34">
        <v>0</v>
      </c>
      <c r="HW99" s="34">
        <v>0</v>
      </c>
      <c r="HX99" s="34">
        <v>0</v>
      </c>
      <c r="HY99" s="34"/>
      <c r="HZ99" s="34">
        <v>0</v>
      </c>
      <c r="IA99" s="34">
        <v>0</v>
      </c>
      <c r="IB99" s="34">
        <v>0</v>
      </c>
      <c r="IC99" s="34">
        <v>0</v>
      </c>
      <c r="ID99" s="34">
        <v>0</v>
      </c>
      <c r="IE99" s="34"/>
      <c r="IF99" s="34"/>
      <c r="IG99" s="34"/>
      <c r="IH99" s="34">
        <v>0</v>
      </c>
      <c r="II99" s="34">
        <v>0</v>
      </c>
      <c r="IJ99" s="34">
        <v>0</v>
      </c>
      <c r="IK99" s="34">
        <v>0</v>
      </c>
      <c r="IL99" s="34">
        <v>0</v>
      </c>
      <c r="IM99" s="34">
        <v>0</v>
      </c>
      <c r="IN99" s="34">
        <v>0</v>
      </c>
      <c r="IO99" s="34"/>
      <c r="IP99" s="34">
        <v>0</v>
      </c>
      <c r="IQ99" s="34">
        <v>0</v>
      </c>
      <c r="IR99" s="34">
        <v>0</v>
      </c>
      <c r="IS99" s="34">
        <v>0</v>
      </c>
      <c r="IT99" s="34">
        <v>0</v>
      </c>
      <c r="IU99" s="34"/>
      <c r="IV99" s="34"/>
      <c r="IW99" s="34"/>
      <c r="IX99" s="34">
        <v>0</v>
      </c>
      <c r="IY99" s="34">
        <v>0</v>
      </c>
      <c r="IZ99" s="34">
        <v>0</v>
      </c>
      <c r="JA99" s="34">
        <v>0</v>
      </c>
      <c r="JB99" s="34">
        <v>0</v>
      </c>
      <c r="JC99" s="34">
        <v>0</v>
      </c>
      <c r="JD99" s="34">
        <v>0</v>
      </c>
      <c r="JE99" s="34"/>
      <c r="JF99" s="34">
        <v>0</v>
      </c>
      <c r="JG99" s="34">
        <v>0</v>
      </c>
      <c r="JH99" s="34">
        <v>0</v>
      </c>
      <c r="JI99" s="34">
        <v>0</v>
      </c>
      <c r="JJ99" s="34">
        <v>0</v>
      </c>
      <c r="JK99" s="34"/>
      <c r="JL99" s="34"/>
      <c r="JM99" s="34"/>
      <c r="JN99" s="34">
        <v>0</v>
      </c>
      <c r="JO99" s="34">
        <v>0</v>
      </c>
      <c r="JP99" s="34">
        <v>0</v>
      </c>
      <c r="JQ99" s="34">
        <v>0</v>
      </c>
      <c r="JR99" s="34">
        <v>0</v>
      </c>
      <c r="JS99" s="34">
        <v>0</v>
      </c>
      <c r="JT99" s="34">
        <v>0</v>
      </c>
      <c r="JU99" s="34"/>
      <c r="JV99" s="34">
        <v>0</v>
      </c>
      <c r="JW99" s="34">
        <v>0</v>
      </c>
      <c r="JX99" s="34">
        <v>0</v>
      </c>
      <c r="JY99" s="34">
        <v>0</v>
      </c>
      <c r="JZ99" s="34">
        <v>0</v>
      </c>
      <c r="KA99" s="34"/>
      <c r="KB99" s="34"/>
      <c r="KC99" s="34"/>
      <c r="KD99" s="34">
        <v>0</v>
      </c>
      <c r="KE99" s="34">
        <v>0</v>
      </c>
      <c r="KF99" s="34">
        <v>0</v>
      </c>
      <c r="KG99" s="34">
        <v>0</v>
      </c>
      <c r="KH99" s="34">
        <v>0</v>
      </c>
      <c r="KI99" s="34">
        <v>0</v>
      </c>
      <c r="KJ99" s="34">
        <v>0</v>
      </c>
      <c r="KK99" s="34"/>
      <c r="KL99" s="34">
        <v>0</v>
      </c>
      <c r="KM99" s="34">
        <v>0</v>
      </c>
      <c r="KN99" s="34">
        <v>0</v>
      </c>
      <c r="KO99" s="34">
        <v>0</v>
      </c>
      <c r="KP99" s="34">
        <v>0</v>
      </c>
      <c r="KQ99" s="34"/>
      <c r="KR99" s="34"/>
      <c r="KS99" s="34"/>
      <c r="KT99" s="34">
        <v>0</v>
      </c>
      <c r="KU99" s="34">
        <v>0</v>
      </c>
      <c r="KV99" s="34">
        <v>0</v>
      </c>
      <c r="KW99" s="34">
        <v>0</v>
      </c>
      <c r="KX99" s="34">
        <v>0</v>
      </c>
      <c r="KY99" s="34">
        <v>0</v>
      </c>
      <c r="KZ99" s="34">
        <v>0</v>
      </c>
      <c r="LA99" s="34"/>
      <c r="LB99" s="34">
        <v>0</v>
      </c>
      <c r="LC99" s="34">
        <v>0</v>
      </c>
      <c r="LD99" s="34">
        <v>0</v>
      </c>
      <c r="LE99" s="34">
        <v>0</v>
      </c>
      <c r="LF99" s="34">
        <v>0</v>
      </c>
      <c r="LG99" s="34"/>
      <c r="LH99" s="34"/>
      <c r="LI99" s="34"/>
      <c r="LJ99" s="34">
        <v>0</v>
      </c>
      <c r="LK99" s="34">
        <v>0</v>
      </c>
      <c r="LL99" s="34">
        <v>0</v>
      </c>
      <c r="LM99" s="34">
        <v>0</v>
      </c>
      <c r="LN99" s="34">
        <v>0</v>
      </c>
      <c r="LO99" s="34">
        <v>0</v>
      </c>
      <c r="LP99" s="34">
        <v>0</v>
      </c>
      <c r="LQ99" s="34"/>
      <c r="LR99" s="34">
        <v>0</v>
      </c>
      <c r="LS99" s="34">
        <v>0</v>
      </c>
      <c r="LT99" s="34">
        <v>0</v>
      </c>
      <c r="LU99" s="34">
        <v>0</v>
      </c>
      <c r="LV99" s="34">
        <v>0</v>
      </c>
      <c r="LW99" s="34"/>
      <c r="LX99" s="34"/>
      <c r="LY99" s="34"/>
      <c r="LZ99" s="34">
        <v>0</v>
      </c>
      <c r="MA99" s="34">
        <v>0</v>
      </c>
      <c r="MB99" s="34">
        <v>0</v>
      </c>
      <c r="MC99" s="34">
        <v>0</v>
      </c>
      <c r="MD99" s="34">
        <v>0</v>
      </c>
      <c r="ME99" s="34">
        <v>0</v>
      </c>
      <c r="MF99" s="34">
        <v>0</v>
      </c>
      <c r="MG99" s="34"/>
      <c r="MH99" s="34">
        <v>0</v>
      </c>
      <c r="MI99" s="34">
        <v>0</v>
      </c>
      <c r="MJ99" s="34">
        <v>0</v>
      </c>
      <c r="MK99" s="34">
        <v>0</v>
      </c>
      <c r="ML99" s="34">
        <v>0</v>
      </c>
      <c r="MM99" s="34"/>
      <c r="MN99" s="34"/>
      <c r="MO99" s="34"/>
      <c r="MP99" s="34">
        <v>0</v>
      </c>
      <c r="MQ99" s="34">
        <v>0</v>
      </c>
      <c r="MR99" s="34">
        <v>0</v>
      </c>
      <c r="MS99" s="34">
        <v>0</v>
      </c>
      <c r="MT99" s="34">
        <v>0</v>
      </c>
      <c r="MU99" s="34">
        <v>0</v>
      </c>
      <c r="MV99" s="34">
        <v>0</v>
      </c>
      <c r="MW99" s="34"/>
      <c r="MX99" s="34">
        <v>0</v>
      </c>
      <c r="MY99" s="34">
        <v>0</v>
      </c>
      <c r="MZ99" s="34">
        <v>0</v>
      </c>
      <c r="NA99" s="34">
        <v>0</v>
      </c>
      <c r="NB99" s="34">
        <v>0</v>
      </c>
      <c r="NC99" s="34"/>
      <c r="ND99" s="34"/>
      <c r="NE99" s="34"/>
      <c r="NF99" s="34">
        <v>0</v>
      </c>
      <c r="NG99" s="34">
        <v>0</v>
      </c>
      <c r="NH99" s="34">
        <v>0</v>
      </c>
      <c r="NI99" s="34">
        <v>0</v>
      </c>
      <c r="NJ99" s="34">
        <v>0</v>
      </c>
      <c r="NK99" s="34">
        <v>0</v>
      </c>
      <c r="NL99" s="34">
        <v>0</v>
      </c>
      <c r="NM99" s="34"/>
      <c r="NN99" s="34">
        <v>0</v>
      </c>
      <c r="NO99" s="34">
        <v>0</v>
      </c>
      <c r="NP99" s="34">
        <v>0</v>
      </c>
      <c r="NQ99" s="34">
        <v>0</v>
      </c>
      <c r="NR99" s="34">
        <v>0</v>
      </c>
      <c r="NS99" s="34"/>
      <c r="NT99" s="34"/>
      <c r="NU99" s="34"/>
      <c r="NV99" s="34">
        <v>0</v>
      </c>
      <c r="NW99" s="34">
        <v>0</v>
      </c>
      <c r="NX99" s="34">
        <v>0</v>
      </c>
      <c r="NY99" s="34">
        <v>0</v>
      </c>
      <c r="NZ99" s="34">
        <v>0</v>
      </c>
      <c r="OA99" s="34">
        <v>0</v>
      </c>
      <c r="OB99" s="34">
        <v>0</v>
      </c>
      <c r="OC99" s="34"/>
      <c r="OD99" s="34">
        <v>0</v>
      </c>
      <c r="OE99" s="34">
        <v>0</v>
      </c>
      <c r="OF99" s="34">
        <v>0</v>
      </c>
      <c r="OG99" s="34">
        <v>0</v>
      </c>
      <c r="OH99" s="34">
        <v>0</v>
      </c>
      <c r="OI99" s="34"/>
      <c r="OJ99" s="34"/>
      <c r="OK99" s="34"/>
      <c r="OL99" s="34">
        <v>0</v>
      </c>
      <c r="OM99" s="34">
        <v>0</v>
      </c>
      <c r="ON99" s="34">
        <v>0</v>
      </c>
      <c r="OO99" s="34">
        <v>0</v>
      </c>
      <c r="OP99" s="34">
        <v>0</v>
      </c>
      <c r="OQ99" s="34">
        <v>0</v>
      </c>
      <c r="OR99" s="34">
        <v>0</v>
      </c>
      <c r="OS99" s="34"/>
      <c r="OT99" s="34">
        <v>0</v>
      </c>
      <c r="OU99" s="34">
        <v>0</v>
      </c>
      <c r="OV99" s="34">
        <v>0</v>
      </c>
      <c r="OW99" s="34">
        <v>0</v>
      </c>
      <c r="OX99" s="34">
        <v>0</v>
      </c>
      <c r="OY99" s="34"/>
      <c r="OZ99" s="34"/>
      <c r="PA99" s="34"/>
      <c r="PB99" s="34">
        <v>0</v>
      </c>
      <c r="PC99" s="34">
        <v>0</v>
      </c>
      <c r="PD99" s="34">
        <v>0</v>
      </c>
      <c r="PE99" s="34">
        <v>0</v>
      </c>
      <c r="PF99" s="34">
        <v>0</v>
      </c>
      <c r="PG99" s="34">
        <v>0</v>
      </c>
      <c r="PH99" s="34">
        <v>0</v>
      </c>
      <c r="PI99" s="34"/>
      <c r="PJ99" s="34">
        <v>0</v>
      </c>
      <c r="PK99" s="34">
        <v>0</v>
      </c>
      <c r="PL99" s="34">
        <v>0</v>
      </c>
      <c r="PM99" s="34">
        <v>0</v>
      </c>
      <c r="PN99" s="34">
        <v>0</v>
      </c>
      <c r="PO99" s="34"/>
      <c r="PP99" s="34"/>
      <c r="PQ99" s="34"/>
      <c r="PR99" s="34">
        <v>0</v>
      </c>
      <c r="PS99" s="34">
        <v>0</v>
      </c>
      <c r="PT99" s="34">
        <v>0</v>
      </c>
      <c r="PU99" s="34">
        <v>0</v>
      </c>
      <c r="PV99" s="34">
        <v>0</v>
      </c>
      <c r="PW99" s="34">
        <v>0</v>
      </c>
      <c r="PX99" s="34">
        <v>0</v>
      </c>
      <c r="PY99" s="34"/>
      <c r="PZ99" s="34">
        <v>0</v>
      </c>
      <c r="QA99" s="34">
        <v>0</v>
      </c>
      <c r="QB99" s="34">
        <v>0</v>
      </c>
      <c r="QC99" s="34">
        <v>0</v>
      </c>
      <c r="QD99" s="34">
        <v>0</v>
      </c>
      <c r="QE99" s="34"/>
      <c r="QF99" s="34"/>
      <c r="QG99" s="34"/>
      <c r="QH99" s="34">
        <v>0</v>
      </c>
      <c r="QI99" s="34">
        <v>0</v>
      </c>
      <c r="QJ99" s="34">
        <v>0</v>
      </c>
      <c r="QK99" s="34">
        <v>0</v>
      </c>
      <c r="QL99" s="34">
        <v>0</v>
      </c>
      <c r="QM99" s="34">
        <v>0</v>
      </c>
      <c r="QN99" s="34">
        <v>0</v>
      </c>
      <c r="QO99" s="34"/>
      <c r="QP99" s="34">
        <v>0</v>
      </c>
      <c r="QQ99" s="34">
        <v>0</v>
      </c>
      <c r="QR99" s="34">
        <v>0</v>
      </c>
      <c r="QS99" s="34">
        <v>0</v>
      </c>
      <c r="QT99" s="34">
        <v>0</v>
      </c>
      <c r="QU99" s="34"/>
      <c r="QV99" s="34"/>
      <c r="QW99" s="34"/>
      <c r="QX99" s="34">
        <v>0</v>
      </c>
      <c r="QY99" s="34">
        <v>0</v>
      </c>
      <c r="QZ99" s="34">
        <v>0</v>
      </c>
      <c r="RA99" s="34">
        <v>0</v>
      </c>
      <c r="RB99" s="34">
        <v>0</v>
      </c>
      <c r="RC99" s="34">
        <v>598848920</v>
      </c>
      <c r="RD99" s="34">
        <v>0</v>
      </c>
      <c r="RE99" s="34"/>
      <c r="RF99" s="34">
        <v>598848920</v>
      </c>
      <c r="RG99" s="34">
        <v>0</v>
      </c>
      <c r="RH99" s="34">
        <v>-2905065</v>
      </c>
      <c r="RI99" s="34">
        <v>-2905065</v>
      </c>
      <c r="RJ99" s="34">
        <v>0</v>
      </c>
      <c r="RK99" s="34"/>
      <c r="RL99" s="34"/>
      <c r="RM99" s="34"/>
      <c r="RN99" s="34">
        <v>0</v>
      </c>
      <c r="RO99" s="34">
        <v>0</v>
      </c>
      <c r="RP99" s="34">
        <v>598848920</v>
      </c>
      <c r="RQ99" s="34">
        <v>0</v>
      </c>
      <c r="RR99" s="34">
        <v>12</v>
      </c>
      <c r="RS99" s="34">
        <v>0</v>
      </c>
      <c r="RT99" s="34">
        <v>0</v>
      </c>
      <c r="RU99" s="34"/>
      <c r="RV99" s="34">
        <v>0</v>
      </c>
      <c r="RW99" s="34">
        <v>0</v>
      </c>
      <c r="RX99" s="34">
        <v>0</v>
      </c>
      <c r="RY99" s="34">
        <v>0</v>
      </c>
      <c r="RZ99" s="34">
        <v>0</v>
      </c>
      <c r="SA99" s="34"/>
      <c r="SB99" s="34"/>
      <c r="SC99" s="34"/>
      <c r="SD99" s="34">
        <v>0</v>
      </c>
      <c r="SE99" s="34">
        <v>0</v>
      </c>
      <c r="SF99" s="34">
        <v>0</v>
      </c>
      <c r="SG99" s="34">
        <v>0</v>
      </c>
      <c r="SH99" s="34">
        <v>0</v>
      </c>
      <c r="SI99" s="34">
        <v>0</v>
      </c>
      <c r="SJ99" s="34">
        <v>0</v>
      </c>
      <c r="SK99" s="34"/>
      <c r="SL99" s="34">
        <v>0</v>
      </c>
      <c r="SM99" s="34">
        <v>0</v>
      </c>
      <c r="SN99" s="34">
        <v>0</v>
      </c>
      <c r="SO99" s="34">
        <v>0</v>
      </c>
      <c r="SP99" s="34">
        <v>0</v>
      </c>
      <c r="SQ99" s="34"/>
      <c r="SR99" s="34"/>
      <c r="SS99" s="34"/>
      <c r="ST99" s="34">
        <v>0</v>
      </c>
      <c r="SU99" s="34">
        <v>0</v>
      </c>
      <c r="SV99" s="34">
        <v>0</v>
      </c>
      <c r="SW99" s="34">
        <v>0</v>
      </c>
      <c r="SX99" s="34">
        <v>0</v>
      </c>
      <c r="SY99" s="34">
        <v>0</v>
      </c>
      <c r="SZ99" s="34">
        <v>0</v>
      </c>
      <c r="TA99" s="34"/>
      <c r="TB99" s="34">
        <v>0</v>
      </c>
      <c r="TC99" s="34">
        <v>0</v>
      </c>
      <c r="TD99" s="34">
        <v>0</v>
      </c>
      <c r="TE99" s="34">
        <v>0</v>
      </c>
      <c r="TF99" s="34">
        <v>0</v>
      </c>
      <c r="TG99" s="34"/>
      <c r="TH99" s="34"/>
      <c r="TI99" s="34"/>
      <c r="TJ99" s="34">
        <v>0</v>
      </c>
      <c r="TK99" s="34">
        <v>0</v>
      </c>
      <c r="TL99" s="34">
        <v>0</v>
      </c>
      <c r="TM99" s="34">
        <v>0</v>
      </c>
      <c r="TN99" s="34">
        <v>0</v>
      </c>
      <c r="TO99" s="34">
        <v>254316829</v>
      </c>
      <c r="TP99" s="34">
        <v>40360358</v>
      </c>
      <c r="TQ99" s="34"/>
      <c r="TR99" s="34">
        <v>40360358</v>
      </c>
      <c r="TS99" s="34">
        <v>0</v>
      </c>
      <c r="TT99" s="34">
        <v>-555457</v>
      </c>
      <c r="TU99" s="34">
        <v>-275433</v>
      </c>
      <c r="TV99" s="34">
        <v>0</v>
      </c>
      <c r="TW99" s="34"/>
      <c r="TX99" s="34"/>
      <c r="TY99" s="34"/>
      <c r="TZ99" s="34">
        <v>0</v>
      </c>
      <c r="UA99" s="34">
        <v>107887080</v>
      </c>
      <c r="UB99" s="34">
        <v>146201376</v>
      </c>
      <c r="UC99" s="34">
        <v>228374</v>
      </c>
      <c r="UD99" s="34">
        <v>13</v>
      </c>
      <c r="UE99" s="34">
        <v>254316829</v>
      </c>
      <c r="UF99" s="34">
        <v>40360358</v>
      </c>
      <c r="UG99" s="34"/>
      <c r="UH99" s="34">
        <v>40360358</v>
      </c>
      <c r="UI99" s="34">
        <v>0</v>
      </c>
      <c r="UJ99" s="34">
        <v>-555457</v>
      </c>
      <c r="UK99" s="34">
        <v>-275433</v>
      </c>
      <c r="UL99" s="34">
        <v>0</v>
      </c>
      <c r="UM99" s="34"/>
      <c r="UN99" s="34"/>
      <c r="UO99" s="34"/>
      <c r="UP99" s="34">
        <v>0</v>
      </c>
      <c r="UQ99" s="34">
        <v>107887080</v>
      </c>
      <c r="UR99" s="34">
        <v>146201376</v>
      </c>
      <c r="US99" s="34">
        <v>228374</v>
      </c>
      <c r="UT99" s="34">
        <v>13</v>
      </c>
      <c r="UU99" s="34">
        <v>0</v>
      </c>
      <c r="UV99" s="34">
        <v>0</v>
      </c>
      <c r="UW99" s="34"/>
      <c r="UX99" s="34">
        <v>0</v>
      </c>
      <c r="UY99" s="34">
        <v>0</v>
      </c>
      <c r="UZ99" s="34">
        <v>0</v>
      </c>
      <c r="VA99" s="34">
        <v>0</v>
      </c>
      <c r="VB99" s="34">
        <v>0</v>
      </c>
      <c r="VC99" s="34"/>
      <c r="VD99" s="34"/>
      <c r="VE99" s="34"/>
      <c r="VF99" s="34">
        <v>0</v>
      </c>
      <c r="VG99" s="34">
        <v>0</v>
      </c>
      <c r="VH99" s="34">
        <v>0</v>
      </c>
      <c r="VI99" s="34">
        <v>0</v>
      </c>
      <c r="VJ99" s="34">
        <v>0</v>
      </c>
      <c r="VK99" s="34">
        <v>0</v>
      </c>
      <c r="VL99" s="34">
        <v>0</v>
      </c>
      <c r="VM99" s="34"/>
      <c r="VN99" s="34">
        <v>0</v>
      </c>
      <c r="VO99" s="34">
        <v>0</v>
      </c>
      <c r="VP99" s="34">
        <v>0</v>
      </c>
      <c r="VQ99" s="34">
        <v>0</v>
      </c>
      <c r="VR99" s="34">
        <v>0</v>
      </c>
      <c r="VS99" s="34"/>
      <c r="VT99" s="34"/>
      <c r="VU99" s="34"/>
      <c r="VV99" s="34">
        <v>0</v>
      </c>
      <c r="VW99" s="34">
        <v>0</v>
      </c>
      <c r="VX99" s="34">
        <v>0</v>
      </c>
      <c r="VY99" s="34">
        <v>0</v>
      </c>
      <c r="VZ99" s="34">
        <v>0</v>
      </c>
      <c r="WA99" s="34">
        <v>0</v>
      </c>
      <c r="WB99" s="34">
        <v>0</v>
      </c>
      <c r="WC99" s="34"/>
      <c r="WD99" s="34">
        <v>0</v>
      </c>
      <c r="WE99" s="34">
        <v>0</v>
      </c>
      <c r="WF99" s="34">
        <v>0</v>
      </c>
      <c r="WG99" s="34">
        <v>0</v>
      </c>
      <c r="WH99" s="34">
        <v>0</v>
      </c>
      <c r="WI99" s="34"/>
      <c r="WJ99" s="34"/>
      <c r="WK99" s="34"/>
      <c r="WL99" s="34">
        <v>0</v>
      </c>
      <c r="WM99" s="34">
        <v>0</v>
      </c>
      <c r="WN99" s="34">
        <v>0</v>
      </c>
      <c r="WO99" s="34">
        <v>0</v>
      </c>
      <c r="WP99" s="34">
        <v>0</v>
      </c>
      <c r="WQ99" s="34">
        <v>0</v>
      </c>
      <c r="WR99" s="34">
        <v>0</v>
      </c>
      <c r="WS99" s="34"/>
      <c r="WT99" s="34">
        <v>0</v>
      </c>
      <c r="WU99" s="34">
        <v>0</v>
      </c>
      <c r="WV99" s="34">
        <v>0</v>
      </c>
      <c r="WW99" s="34">
        <v>0</v>
      </c>
      <c r="WX99" s="34">
        <v>0</v>
      </c>
      <c r="WY99" s="34"/>
      <c r="WZ99" s="34"/>
      <c r="XA99" s="34"/>
      <c r="XB99" s="34">
        <v>0</v>
      </c>
      <c r="XC99" s="34">
        <v>0</v>
      </c>
      <c r="XD99" s="34">
        <v>0</v>
      </c>
      <c r="XE99" s="34">
        <v>0</v>
      </c>
      <c r="XF99" s="34">
        <v>0</v>
      </c>
      <c r="XG99" s="34">
        <v>42706393</v>
      </c>
      <c r="XH99" s="34">
        <v>0</v>
      </c>
      <c r="XI99" s="34"/>
      <c r="XJ99" s="34">
        <v>12061014</v>
      </c>
      <c r="XK99" s="34">
        <v>0</v>
      </c>
      <c r="XL99" s="34">
        <v>-27914</v>
      </c>
      <c r="XM99" s="34">
        <v>-27067</v>
      </c>
      <c r="XN99" s="34">
        <v>0</v>
      </c>
      <c r="XO99" s="34"/>
      <c r="XP99" s="34"/>
      <c r="XQ99" s="34"/>
      <c r="XR99" s="34">
        <v>561262</v>
      </c>
      <c r="XS99" s="34">
        <v>19257996</v>
      </c>
      <c r="XT99" s="34">
        <v>22887135</v>
      </c>
      <c r="XU99" s="34">
        <v>0</v>
      </c>
      <c r="XV99" s="34">
        <v>10</v>
      </c>
      <c r="XW99" s="34">
        <v>30596920</v>
      </c>
      <c r="XX99" s="34">
        <v>0</v>
      </c>
      <c r="XY99" s="34"/>
      <c r="XZ99" s="34">
        <v>244411</v>
      </c>
      <c r="YA99" s="34">
        <v>0</v>
      </c>
      <c r="YB99" s="34">
        <v>-5580</v>
      </c>
      <c r="YC99" s="34">
        <v>-4743</v>
      </c>
      <c r="YD99" s="34">
        <v>0</v>
      </c>
      <c r="YE99" s="34"/>
      <c r="YF99" s="34"/>
      <c r="YG99" s="34"/>
      <c r="YH99" s="34">
        <v>268391</v>
      </c>
      <c r="YI99" s="34">
        <v>7441393</v>
      </c>
      <c r="YJ99" s="34">
        <v>22887135</v>
      </c>
      <c r="YK99" s="34">
        <v>0</v>
      </c>
      <c r="YL99" s="34">
        <v>12</v>
      </c>
      <c r="YM99" s="34">
        <v>292871</v>
      </c>
      <c r="YN99" s="34">
        <v>0</v>
      </c>
      <c r="YO99" s="34"/>
      <c r="YP99" s="34">
        <v>0</v>
      </c>
      <c r="YQ99" s="34">
        <v>0</v>
      </c>
      <c r="YR99" s="34">
        <v>-10</v>
      </c>
      <c r="YS99" s="34">
        <v>0</v>
      </c>
      <c r="YT99" s="34">
        <v>0</v>
      </c>
      <c r="YU99" s="34"/>
      <c r="YV99" s="34"/>
      <c r="YW99" s="34"/>
      <c r="YX99" s="34">
        <v>292871</v>
      </c>
      <c r="YY99" s="34">
        <v>0</v>
      </c>
      <c r="YZ99" s="34">
        <v>0</v>
      </c>
      <c r="ZA99" s="34">
        <v>0</v>
      </c>
      <c r="ZB99" s="34">
        <v>1</v>
      </c>
      <c r="ZC99" s="34">
        <v>11816603</v>
      </c>
      <c r="ZD99" s="34">
        <v>0</v>
      </c>
      <c r="ZE99" s="34"/>
      <c r="ZF99" s="34">
        <v>11816603</v>
      </c>
      <c r="ZG99" s="34">
        <v>0</v>
      </c>
      <c r="ZH99" s="34">
        <v>-22324</v>
      </c>
      <c r="ZI99" s="34">
        <v>-22324</v>
      </c>
      <c r="ZJ99" s="34">
        <v>0</v>
      </c>
      <c r="ZK99" s="34"/>
      <c r="ZL99" s="34"/>
      <c r="ZM99" s="34"/>
      <c r="ZN99" s="34">
        <v>0</v>
      </c>
      <c r="ZO99" s="34">
        <v>11816603</v>
      </c>
      <c r="ZP99" s="34">
        <v>0</v>
      </c>
      <c r="ZQ99" s="34">
        <v>0</v>
      </c>
      <c r="ZR99" s="34">
        <v>6</v>
      </c>
      <c r="ZS99" s="34">
        <v>0</v>
      </c>
      <c r="ZT99" s="34">
        <v>0</v>
      </c>
      <c r="ZU99" s="34"/>
      <c r="ZV99" s="34">
        <v>0</v>
      </c>
      <c r="ZW99" s="34">
        <v>0</v>
      </c>
      <c r="ZX99" s="34">
        <v>0</v>
      </c>
      <c r="ZY99" s="34">
        <v>0</v>
      </c>
      <c r="ZZ99" s="34">
        <v>0</v>
      </c>
      <c r="AAA99" s="34"/>
      <c r="AAB99" s="34"/>
      <c r="AAC99" s="34"/>
      <c r="AAD99" s="34">
        <v>0</v>
      </c>
      <c r="AAE99" s="34">
        <v>0</v>
      </c>
      <c r="AAF99" s="34">
        <v>0</v>
      </c>
      <c r="AAG99" s="34">
        <v>0</v>
      </c>
      <c r="AAH99" s="34">
        <v>0</v>
      </c>
      <c r="AAI99" s="34">
        <v>2598785545</v>
      </c>
      <c r="AAJ99" s="34">
        <v>151743238</v>
      </c>
      <c r="AAK99" s="34"/>
      <c r="AAL99" s="34">
        <v>2376512958</v>
      </c>
      <c r="AAM99" s="34">
        <v>0</v>
      </c>
      <c r="AAN99" s="34">
        <v>-11339909</v>
      </c>
      <c r="AAO99" s="34">
        <v>-11156898</v>
      </c>
      <c r="AAP99" s="34">
        <v>0</v>
      </c>
      <c r="AAQ99" s="34"/>
      <c r="AAR99" s="34"/>
      <c r="AAS99" s="34"/>
      <c r="AAT99" s="34">
        <v>139866132</v>
      </c>
      <c r="AAU99" s="34">
        <v>668019931</v>
      </c>
      <c r="AAV99" s="34">
        <v>1790286933</v>
      </c>
      <c r="AAW99" s="34">
        <v>612550</v>
      </c>
      <c r="AAX99" s="34">
        <v>10</v>
      </c>
      <c r="AAY99" s="34">
        <v>151743238</v>
      </c>
      <c r="AAZ99" s="34">
        <v>151743238</v>
      </c>
      <c r="ABA99" s="34"/>
      <c r="ABB99" s="34">
        <v>0</v>
      </c>
      <c r="ABC99" s="34">
        <v>0</v>
      </c>
      <c r="ABD99" s="34">
        <v>-14495</v>
      </c>
      <c r="ABE99" s="34">
        <v>0</v>
      </c>
      <c r="ABF99" s="34">
        <v>0</v>
      </c>
      <c r="ABG99" s="34"/>
      <c r="ABH99" s="34"/>
      <c r="ABI99" s="34"/>
      <c r="ABJ99" s="34">
        <v>0</v>
      </c>
      <c r="ABK99" s="34">
        <v>0</v>
      </c>
      <c r="ABL99" s="34">
        <v>151743238</v>
      </c>
      <c r="ABM99" s="34">
        <v>0</v>
      </c>
      <c r="ABN99" s="34">
        <v>12</v>
      </c>
      <c r="ABO99" s="34">
        <v>2379351229</v>
      </c>
      <c r="ABP99" s="34">
        <v>0</v>
      </c>
      <c r="ABQ99" s="34"/>
      <c r="ABR99" s="34">
        <v>2376512958</v>
      </c>
      <c r="ABS99" s="34">
        <v>0</v>
      </c>
      <c r="ABT99" s="34">
        <v>-11315616</v>
      </c>
      <c r="ABU99" s="34">
        <v>-11156898</v>
      </c>
      <c r="ABV99" s="34">
        <v>0</v>
      </c>
      <c r="ABW99" s="34"/>
      <c r="ABX99" s="34"/>
      <c r="ABY99" s="34"/>
      <c r="ABZ99" s="34">
        <v>139866132</v>
      </c>
      <c r="ACA99" s="34">
        <v>600435214</v>
      </c>
      <c r="ACB99" s="34">
        <v>1638543695</v>
      </c>
      <c r="ACC99" s="34">
        <v>506189</v>
      </c>
      <c r="ACD99" s="34">
        <v>10</v>
      </c>
      <c r="ACE99" s="34">
        <v>67691078</v>
      </c>
      <c r="ACF99" s="34">
        <v>0</v>
      </c>
      <c r="ACG99" s="34"/>
      <c r="ACH99" s="34">
        <v>0</v>
      </c>
      <c r="ACI99" s="34">
        <v>0</v>
      </c>
      <c r="ACJ99" s="34">
        <v>-9798</v>
      </c>
      <c r="ACK99" s="34">
        <v>0</v>
      </c>
      <c r="ACL99" s="34">
        <v>0</v>
      </c>
      <c r="ACM99" s="34"/>
      <c r="ACN99" s="34"/>
      <c r="ACO99" s="34"/>
      <c r="ACP99" s="34">
        <v>0</v>
      </c>
      <c r="ACQ99" s="34">
        <v>67584717</v>
      </c>
      <c r="ACR99" s="34">
        <v>0</v>
      </c>
      <c r="ACS99" s="34">
        <v>106361</v>
      </c>
      <c r="ACT99" s="34">
        <v>10</v>
      </c>
      <c r="ACU99" s="34">
        <v>0</v>
      </c>
      <c r="ACV99" s="34">
        <v>0</v>
      </c>
      <c r="ACW99" s="34"/>
      <c r="ACX99" s="34">
        <v>0</v>
      </c>
      <c r="ACY99" s="34">
        <v>0</v>
      </c>
      <c r="ACZ99" s="34">
        <v>0</v>
      </c>
      <c r="ADA99" s="34">
        <v>0</v>
      </c>
      <c r="ADB99" s="34">
        <v>0</v>
      </c>
      <c r="ADC99" s="34"/>
      <c r="ADD99" s="34"/>
      <c r="ADE99" s="34"/>
      <c r="ADF99" s="34">
        <v>0</v>
      </c>
      <c r="ADG99" s="34">
        <v>0</v>
      </c>
      <c r="ADH99" s="34">
        <v>0</v>
      </c>
      <c r="ADI99" s="34">
        <v>0</v>
      </c>
      <c r="ADJ99" s="34">
        <v>0</v>
      </c>
      <c r="ADK99" s="34">
        <v>0</v>
      </c>
      <c r="ADL99" s="34">
        <v>0</v>
      </c>
      <c r="ADM99" s="34"/>
      <c r="ADN99" s="34">
        <v>0</v>
      </c>
      <c r="ADO99" s="34">
        <v>0</v>
      </c>
      <c r="ADP99" s="34">
        <v>0</v>
      </c>
      <c r="ADQ99" s="34">
        <v>0</v>
      </c>
      <c r="ADR99" s="34">
        <v>0</v>
      </c>
      <c r="ADS99" s="34"/>
      <c r="ADT99" s="34"/>
      <c r="ADU99" s="34"/>
      <c r="ADV99" s="34">
        <v>0</v>
      </c>
      <c r="ADW99" s="34">
        <v>0</v>
      </c>
      <c r="ADX99" s="34">
        <v>0</v>
      </c>
      <c r="ADY99" s="34">
        <v>0</v>
      </c>
      <c r="ADZ99" s="34">
        <v>0</v>
      </c>
      <c r="AEA99" s="34">
        <v>0</v>
      </c>
      <c r="AEB99" s="34">
        <v>0</v>
      </c>
      <c r="AEC99" s="34"/>
      <c r="AED99" s="34">
        <v>0</v>
      </c>
      <c r="AEE99" s="34">
        <v>0</v>
      </c>
      <c r="AEF99" s="34">
        <v>0</v>
      </c>
      <c r="AEG99" s="34">
        <v>0</v>
      </c>
      <c r="AEH99" s="34">
        <v>0</v>
      </c>
      <c r="AEI99" s="34"/>
      <c r="AEJ99" s="34"/>
      <c r="AEK99" s="34"/>
      <c r="AEL99" s="34">
        <v>0</v>
      </c>
      <c r="AEM99" s="34">
        <v>0</v>
      </c>
      <c r="AEN99" s="34">
        <v>0</v>
      </c>
      <c r="AEO99" s="34">
        <v>0</v>
      </c>
      <c r="AEP99" s="34">
        <v>0</v>
      </c>
      <c r="AEQ99" s="34">
        <v>1019121110</v>
      </c>
      <c r="AER99" s="34">
        <v>0</v>
      </c>
      <c r="AES99" s="34"/>
      <c r="AET99" s="34">
        <v>39364251</v>
      </c>
      <c r="AEU99" s="34">
        <v>676061</v>
      </c>
      <c r="AEV99" s="34">
        <v>-188413</v>
      </c>
      <c r="AEW99" s="34">
        <v>-183362</v>
      </c>
      <c r="AEX99" s="34">
        <v>-312</v>
      </c>
      <c r="AEY99" s="34"/>
      <c r="AEZ99" s="34"/>
      <c r="AFA99" s="34"/>
      <c r="AFB99" s="34">
        <v>95271863</v>
      </c>
      <c r="AFC99" s="34">
        <v>365720405</v>
      </c>
      <c r="AFD99" s="34">
        <v>413106810</v>
      </c>
      <c r="AFE99" s="34">
        <v>145022032</v>
      </c>
      <c r="AFF99" s="34">
        <v>13</v>
      </c>
      <c r="AFG99" s="34">
        <v>107180591</v>
      </c>
      <c r="AFH99" s="34">
        <v>0</v>
      </c>
      <c r="AFI99" s="34"/>
      <c r="AFJ99" s="34">
        <v>34640971</v>
      </c>
      <c r="AFK99" s="34">
        <v>0</v>
      </c>
      <c r="AFL99" s="34">
        <v>-833038</v>
      </c>
      <c r="AFM99" s="34">
        <v>-832277</v>
      </c>
      <c r="AFN99" s="34">
        <v>0</v>
      </c>
      <c r="AFO99" s="34"/>
      <c r="AFP99" s="34"/>
      <c r="AFQ99" s="34"/>
      <c r="AFR99" s="34">
        <v>28773719</v>
      </c>
      <c r="AFS99" s="34">
        <v>71301226</v>
      </c>
      <c r="AFT99" s="34">
        <v>7001125</v>
      </c>
      <c r="AFU99" s="34">
        <v>104521</v>
      </c>
      <c r="AFV99" s="34">
        <v>9</v>
      </c>
      <c r="AFW99" s="34">
        <v>27639846</v>
      </c>
      <c r="AFX99" s="34">
        <v>0</v>
      </c>
      <c r="AFY99" s="34"/>
      <c r="AFZ99" s="34">
        <v>27639846</v>
      </c>
      <c r="AGA99" s="34">
        <v>0</v>
      </c>
      <c r="AGB99" s="34">
        <v>-503733</v>
      </c>
      <c r="AGC99" s="34">
        <v>-503733</v>
      </c>
      <c r="AGD99" s="34">
        <v>0</v>
      </c>
      <c r="AGE99" s="34"/>
      <c r="AGF99" s="34"/>
      <c r="AGG99" s="34"/>
      <c r="AGH99" s="34">
        <v>27639846</v>
      </c>
      <c r="AGI99" s="34">
        <v>0</v>
      </c>
      <c r="AGJ99" s="34">
        <v>0</v>
      </c>
      <c r="AGK99" s="34">
        <v>0</v>
      </c>
      <c r="AGL99" s="34">
        <v>5</v>
      </c>
      <c r="AGM99" s="34">
        <v>79540745</v>
      </c>
      <c r="AGN99" s="34">
        <v>0</v>
      </c>
      <c r="AGO99" s="34"/>
      <c r="AGP99" s="34">
        <v>7001125</v>
      </c>
      <c r="AGQ99" s="34">
        <v>0</v>
      </c>
      <c r="AGR99" s="34">
        <v>-329305</v>
      </c>
      <c r="AGS99" s="34">
        <v>-328544</v>
      </c>
      <c r="AGT99" s="34">
        <v>0</v>
      </c>
      <c r="AGU99" s="34"/>
      <c r="AGV99" s="34"/>
      <c r="AGW99" s="34"/>
      <c r="AGX99" s="34">
        <v>1133873</v>
      </c>
      <c r="AGY99" s="34">
        <v>71301226</v>
      </c>
      <c r="AGZ99" s="34">
        <v>7001125</v>
      </c>
      <c r="AHA99" s="34">
        <v>104521</v>
      </c>
      <c r="AHB99" s="34">
        <v>10</v>
      </c>
      <c r="AHC99" s="34">
        <v>4750621653</v>
      </c>
      <c r="AHD99" s="34">
        <v>321765860</v>
      </c>
      <c r="AHE99" s="34"/>
      <c r="AHF99" s="34">
        <v>3101788472</v>
      </c>
      <c r="AHG99" s="34">
        <v>676061</v>
      </c>
      <c r="AHH99" s="34">
        <v>-15913527</v>
      </c>
      <c r="AHI99" s="34">
        <v>-15380102</v>
      </c>
      <c r="AHJ99" s="34">
        <v>-312</v>
      </c>
      <c r="AHK99" s="34"/>
      <c r="AHL99" s="34"/>
      <c r="AHM99" s="34"/>
      <c r="AHN99" s="34">
        <v>264472976</v>
      </c>
      <c r="AHO99" s="34">
        <v>1232186638</v>
      </c>
      <c r="AHP99" s="34">
        <v>3107838894</v>
      </c>
      <c r="AHQ99" s="34">
        <v>146123145</v>
      </c>
      <c r="AHR99" s="34">
        <v>11</v>
      </c>
      <c r="AHS99" s="32" t="s">
        <v>548</v>
      </c>
      <c r="AHT99" s="198" t="s">
        <v>2389</v>
      </c>
      <c r="AHU99" s="32" t="s">
        <v>199</v>
      </c>
    </row>
    <row r="100" spans="1:906" ht="15" customHeight="1">
      <c r="A100" s="36" t="s">
        <v>126</v>
      </c>
      <c r="B100" s="58" t="s">
        <v>379</v>
      </c>
      <c r="C100" s="36" t="s">
        <v>179</v>
      </c>
      <c r="D100" s="74">
        <v>44926</v>
      </c>
      <c r="E100" s="58" t="s">
        <v>193</v>
      </c>
      <c r="F100" s="58" t="s">
        <v>191</v>
      </c>
      <c r="G100" s="59">
        <v>176775</v>
      </c>
      <c r="H100" s="31">
        <v>16616</v>
      </c>
      <c r="I100" s="31"/>
      <c r="J100" s="31">
        <v>17062</v>
      </c>
      <c r="K100" s="31">
        <v>7498</v>
      </c>
      <c r="L100" s="31">
        <v>-4753</v>
      </c>
      <c r="M100" s="31">
        <v>-855</v>
      </c>
      <c r="N100" s="31">
        <v>-3485</v>
      </c>
      <c r="O100" s="31"/>
      <c r="P100" s="31"/>
      <c r="Q100" s="31"/>
      <c r="R100" s="31">
        <v>124371</v>
      </c>
      <c r="S100" s="31">
        <v>29230</v>
      </c>
      <c r="T100" s="31">
        <v>19976</v>
      </c>
      <c r="U100" s="180">
        <v>3198</v>
      </c>
      <c r="V100" s="34">
        <v>5</v>
      </c>
      <c r="W100" s="34">
        <v>2138</v>
      </c>
      <c r="X100" s="34"/>
      <c r="Y100" s="34"/>
      <c r="Z100" s="34">
        <v>226</v>
      </c>
      <c r="AA100" s="34">
        <v>127</v>
      </c>
      <c r="AB100" s="34">
        <v>-114</v>
      </c>
      <c r="AC100" s="34">
        <v>-20</v>
      </c>
      <c r="AD100" s="34">
        <v>-82</v>
      </c>
      <c r="AE100" s="34"/>
      <c r="AF100" s="34"/>
      <c r="AG100" s="34"/>
      <c r="AH100" s="34">
        <v>1446</v>
      </c>
      <c r="AI100" s="34">
        <v>443</v>
      </c>
      <c r="AJ100" s="34">
        <v>170</v>
      </c>
      <c r="AK100" s="34">
        <v>79</v>
      </c>
      <c r="AL100" s="34">
        <v>6</v>
      </c>
      <c r="AM100" s="34">
        <v>7875</v>
      </c>
      <c r="AN100" s="34">
        <v>3915</v>
      </c>
      <c r="AO100" s="34"/>
      <c r="AP100" s="34">
        <v>356</v>
      </c>
      <c r="AQ100" s="34">
        <v>128</v>
      </c>
      <c r="AR100" s="34">
        <v>-72</v>
      </c>
      <c r="AS100" s="34">
        <v>-10</v>
      </c>
      <c r="AT100" s="34">
        <v>-52</v>
      </c>
      <c r="AU100" s="34"/>
      <c r="AV100" s="34"/>
      <c r="AW100" s="34"/>
      <c r="AX100" s="34">
        <v>5554</v>
      </c>
      <c r="AY100" s="34">
        <v>2128</v>
      </c>
      <c r="AZ100" s="34">
        <v>189</v>
      </c>
      <c r="BA100" s="34">
        <v>3</v>
      </c>
      <c r="BB100" s="34">
        <v>3</v>
      </c>
      <c r="BC100" s="34">
        <v>8</v>
      </c>
      <c r="BD100" s="34">
        <v>6</v>
      </c>
      <c r="BE100" s="34"/>
      <c r="BF100" s="34"/>
      <c r="BG100" s="34">
        <v>1</v>
      </c>
      <c r="BH100" s="34"/>
      <c r="BI100" s="34"/>
      <c r="BJ100" s="34"/>
      <c r="BK100" s="34"/>
      <c r="BL100" s="34"/>
      <c r="BM100" s="34"/>
      <c r="BN100" s="34">
        <v>8</v>
      </c>
      <c r="BO100" s="34"/>
      <c r="BP100" s="34"/>
      <c r="BQ100" s="34"/>
      <c r="BR100" s="34">
        <v>1</v>
      </c>
      <c r="BS100" s="34">
        <v>4394</v>
      </c>
      <c r="BT100" s="34">
        <v>3159</v>
      </c>
      <c r="BU100" s="34"/>
      <c r="BV100" s="34">
        <v>118</v>
      </c>
      <c r="BW100" s="34">
        <v>1</v>
      </c>
      <c r="BX100" s="34">
        <v>-11</v>
      </c>
      <c r="BY100" s="34">
        <v>-5</v>
      </c>
      <c r="BZ100" s="34">
        <v>-1</v>
      </c>
      <c r="CA100" s="34"/>
      <c r="CB100" s="34"/>
      <c r="CC100" s="34"/>
      <c r="CD100" s="34">
        <v>3184</v>
      </c>
      <c r="CE100" s="34">
        <v>1210</v>
      </c>
      <c r="CF100" s="34"/>
      <c r="CG100" s="34"/>
      <c r="CH100" s="34">
        <v>3</v>
      </c>
      <c r="CI100" s="34">
        <v>1669</v>
      </c>
      <c r="CJ100" s="34">
        <v>265</v>
      </c>
      <c r="CK100" s="34"/>
      <c r="CL100" s="34">
        <v>141</v>
      </c>
      <c r="CM100" s="34">
        <v>54</v>
      </c>
      <c r="CN100" s="34">
        <v>-26</v>
      </c>
      <c r="CO100" s="34">
        <v>-1</v>
      </c>
      <c r="CP100" s="34">
        <v>-23</v>
      </c>
      <c r="CQ100" s="34"/>
      <c r="CR100" s="34"/>
      <c r="CS100" s="34"/>
      <c r="CT100" s="34">
        <v>1123</v>
      </c>
      <c r="CU100" s="34">
        <v>435</v>
      </c>
      <c r="CV100" s="34">
        <v>110</v>
      </c>
      <c r="CW100" s="34"/>
      <c r="CX100" s="34">
        <v>4</v>
      </c>
      <c r="CY100" s="34">
        <v>800</v>
      </c>
      <c r="CZ100" s="34">
        <v>5</v>
      </c>
      <c r="DA100" s="34"/>
      <c r="DB100" s="34">
        <v>27</v>
      </c>
      <c r="DC100" s="34">
        <v>12</v>
      </c>
      <c r="DD100" s="34">
        <v>-13</v>
      </c>
      <c r="DE100" s="34">
        <v>-1</v>
      </c>
      <c r="DF100" s="34">
        <v>-10</v>
      </c>
      <c r="DG100" s="34"/>
      <c r="DH100" s="34"/>
      <c r="DI100" s="34"/>
      <c r="DJ100" s="34">
        <v>540</v>
      </c>
      <c r="DK100" s="34">
        <v>247</v>
      </c>
      <c r="DL100" s="34">
        <v>10</v>
      </c>
      <c r="DM100" s="34">
        <v>3</v>
      </c>
      <c r="DN100" s="34">
        <v>4</v>
      </c>
      <c r="DO100" s="34">
        <v>1005</v>
      </c>
      <c r="DP100" s="34">
        <v>480</v>
      </c>
      <c r="DQ100" s="34"/>
      <c r="DR100" s="34">
        <v>70</v>
      </c>
      <c r="DS100" s="34">
        <v>60</v>
      </c>
      <c r="DT100" s="34">
        <v>-21</v>
      </c>
      <c r="DU100" s="34">
        <v>-3</v>
      </c>
      <c r="DV100" s="34">
        <v>-18</v>
      </c>
      <c r="DW100" s="34"/>
      <c r="DX100" s="34"/>
      <c r="DY100" s="34"/>
      <c r="DZ100" s="34">
        <v>698</v>
      </c>
      <c r="EA100" s="34">
        <v>236</v>
      </c>
      <c r="EB100" s="34">
        <v>70</v>
      </c>
      <c r="EC100" s="34">
        <v>1</v>
      </c>
      <c r="ED100" s="34">
        <v>4</v>
      </c>
      <c r="EE100" s="34">
        <v>36139</v>
      </c>
      <c r="EF100" s="34">
        <v>3818</v>
      </c>
      <c r="EG100" s="34"/>
      <c r="EH100" s="34">
        <v>3650</v>
      </c>
      <c r="EI100" s="34">
        <v>1856</v>
      </c>
      <c r="EJ100" s="34">
        <v>-1176</v>
      </c>
      <c r="EK100" s="34">
        <v>-214</v>
      </c>
      <c r="EL100" s="34">
        <v>-844</v>
      </c>
      <c r="EM100" s="34"/>
      <c r="EN100" s="34"/>
      <c r="EO100" s="34"/>
      <c r="EP100" s="34">
        <v>30830</v>
      </c>
      <c r="EQ100" s="34">
        <v>3838</v>
      </c>
      <c r="ER100" s="34">
        <v>1320</v>
      </c>
      <c r="ES100" s="34">
        <v>151</v>
      </c>
      <c r="ET100" s="34">
        <v>3</v>
      </c>
      <c r="EU100" s="34">
        <v>5500</v>
      </c>
      <c r="EV100" s="34">
        <v>1</v>
      </c>
      <c r="EW100" s="34"/>
      <c r="EX100" s="34">
        <v>411</v>
      </c>
      <c r="EY100" s="34">
        <v>264</v>
      </c>
      <c r="EZ100" s="34">
        <v>-204</v>
      </c>
      <c r="FA100" s="34">
        <v>-57</v>
      </c>
      <c r="FB100" s="34">
        <v>-126</v>
      </c>
      <c r="FC100" s="34"/>
      <c r="FD100" s="34"/>
      <c r="FE100" s="34"/>
      <c r="FF100" s="34">
        <v>4800</v>
      </c>
      <c r="FG100" s="34">
        <v>537</v>
      </c>
      <c r="FH100" s="34">
        <v>126</v>
      </c>
      <c r="FI100" s="34">
        <v>37</v>
      </c>
      <c r="FJ100" s="34">
        <v>2</v>
      </c>
      <c r="FK100" s="34">
        <v>1414</v>
      </c>
      <c r="FL100" s="34"/>
      <c r="FM100" s="34"/>
      <c r="FN100" s="34">
        <v>130</v>
      </c>
      <c r="FO100" s="34">
        <v>24</v>
      </c>
      <c r="FP100" s="34">
        <v>-31</v>
      </c>
      <c r="FQ100" s="34">
        <v>-10</v>
      </c>
      <c r="FR100" s="34">
        <v>-13</v>
      </c>
      <c r="FS100" s="34"/>
      <c r="FT100" s="34"/>
      <c r="FU100" s="34"/>
      <c r="FV100" s="34">
        <v>1164</v>
      </c>
      <c r="FW100" s="34">
        <v>157</v>
      </c>
      <c r="FX100" s="34">
        <v>56</v>
      </c>
      <c r="FY100" s="34">
        <v>37</v>
      </c>
      <c r="FZ100" s="34">
        <v>4</v>
      </c>
      <c r="GA100" s="34">
        <v>99</v>
      </c>
      <c r="GB100" s="34"/>
      <c r="GC100" s="34"/>
      <c r="GD100" s="34">
        <v>3</v>
      </c>
      <c r="GE100" s="34">
        <v>0</v>
      </c>
      <c r="GF100" s="34"/>
      <c r="GG100" s="34"/>
      <c r="GH100" s="34"/>
      <c r="GI100" s="34"/>
      <c r="GJ100" s="34"/>
      <c r="GK100" s="34"/>
      <c r="GL100" s="34">
        <v>99</v>
      </c>
      <c r="GM100" s="34">
        <v>0</v>
      </c>
      <c r="GN100" s="34"/>
      <c r="GO100" s="34"/>
      <c r="GP100" s="34">
        <v>2</v>
      </c>
      <c r="GQ100" s="34">
        <v>353</v>
      </c>
      <c r="GR100" s="34"/>
      <c r="GS100" s="34"/>
      <c r="GT100" s="34">
        <v>28</v>
      </c>
      <c r="GU100" s="34">
        <v>55</v>
      </c>
      <c r="GV100" s="34">
        <v>-46</v>
      </c>
      <c r="GW100" s="34">
        <v>-1</v>
      </c>
      <c r="GX100" s="34">
        <v>-43</v>
      </c>
      <c r="GY100" s="34"/>
      <c r="GZ100" s="34"/>
      <c r="HA100" s="34"/>
      <c r="HB100" s="34">
        <v>290</v>
      </c>
      <c r="HC100" s="34">
        <v>54</v>
      </c>
      <c r="HD100" s="34">
        <v>6</v>
      </c>
      <c r="HE100" s="34">
        <v>3</v>
      </c>
      <c r="HF100" s="34">
        <v>3</v>
      </c>
      <c r="HG100" s="34">
        <v>206</v>
      </c>
      <c r="HH100" s="34"/>
      <c r="HI100" s="34"/>
      <c r="HJ100" s="34">
        <v>46</v>
      </c>
      <c r="HK100" s="34">
        <v>30</v>
      </c>
      <c r="HL100" s="34">
        <v>-19</v>
      </c>
      <c r="HM100" s="34">
        <v>-1</v>
      </c>
      <c r="HN100" s="34">
        <v>-18</v>
      </c>
      <c r="HO100" s="34"/>
      <c r="HP100" s="34"/>
      <c r="HQ100" s="34"/>
      <c r="HR100" s="34">
        <v>191</v>
      </c>
      <c r="HS100" s="34">
        <v>15</v>
      </c>
      <c r="HT100" s="34">
        <v>0</v>
      </c>
      <c r="HU100" s="34">
        <v>0</v>
      </c>
      <c r="HV100" s="34">
        <v>2</v>
      </c>
      <c r="HW100" s="34">
        <v>128</v>
      </c>
      <c r="HX100" s="34"/>
      <c r="HY100" s="34"/>
      <c r="HZ100" s="34">
        <v>17</v>
      </c>
      <c r="IA100" s="34">
        <v>15</v>
      </c>
      <c r="IB100" s="34">
        <v>-13</v>
      </c>
      <c r="IC100" s="34"/>
      <c r="ID100" s="34">
        <v>-13</v>
      </c>
      <c r="IE100" s="34"/>
      <c r="IF100" s="34"/>
      <c r="IG100" s="34"/>
      <c r="IH100" s="34">
        <v>106</v>
      </c>
      <c r="II100" s="34">
        <v>8</v>
      </c>
      <c r="IJ100" s="34">
        <v>14</v>
      </c>
      <c r="IK100" s="34">
        <v>1</v>
      </c>
      <c r="IL100" s="34">
        <v>3</v>
      </c>
      <c r="IM100" s="34">
        <v>621</v>
      </c>
      <c r="IN100" s="34"/>
      <c r="IO100" s="34"/>
      <c r="IP100" s="34">
        <v>31</v>
      </c>
      <c r="IQ100" s="34">
        <v>33</v>
      </c>
      <c r="IR100" s="34">
        <v>-24</v>
      </c>
      <c r="IS100" s="34">
        <v>-3</v>
      </c>
      <c r="IT100" s="34">
        <v>-18</v>
      </c>
      <c r="IU100" s="34"/>
      <c r="IV100" s="34"/>
      <c r="IW100" s="34"/>
      <c r="IX100" s="34">
        <v>497</v>
      </c>
      <c r="IY100" s="34">
        <v>91</v>
      </c>
      <c r="IZ100" s="34">
        <v>20</v>
      </c>
      <c r="JA100" s="34">
        <v>13</v>
      </c>
      <c r="JB100" s="34">
        <v>4</v>
      </c>
      <c r="JC100" s="34">
        <v>606</v>
      </c>
      <c r="JD100" s="34"/>
      <c r="JE100" s="34"/>
      <c r="JF100" s="34">
        <v>70</v>
      </c>
      <c r="JG100" s="34">
        <v>15</v>
      </c>
      <c r="JH100" s="34">
        <v>-20</v>
      </c>
      <c r="JI100" s="34">
        <v>-6</v>
      </c>
      <c r="JJ100" s="34">
        <v>-10</v>
      </c>
      <c r="JK100" s="34"/>
      <c r="JL100" s="34"/>
      <c r="JM100" s="34"/>
      <c r="JN100" s="34">
        <v>565</v>
      </c>
      <c r="JO100" s="34">
        <v>38</v>
      </c>
      <c r="JP100" s="34">
        <v>2</v>
      </c>
      <c r="JQ100" s="34">
        <v>1</v>
      </c>
      <c r="JR100" s="34">
        <v>2</v>
      </c>
      <c r="JS100" s="34">
        <v>431</v>
      </c>
      <c r="JT100" s="34"/>
      <c r="JU100" s="34"/>
      <c r="JV100" s="34">
        <v>45</v>
      </c>
      <c r="JW100" s="34">
        <v>45</v>
      </c>
      <c r="JX100" s="34">
        <v>-24</v>
      </c>
      <c r="JY100" s="34">
        <v>-3</v>
      </c>
      <c r="JZ100" s="34">
        <v>-18</v>
      </c>
      <c r="KA100" s="34"/>
      <c r="KB100" s="34"/>
      <c r="KC100" s="34"/>
      <c r="KD100" s="34">
        <v>378</v>
      </c>
      <c r="KE100" s="34">
        <v>48</v>
      </c>
      <c r="KF100" s="34">
        <v>5</v>
      </c>
      <c r="KG100" s="34">
        <v>0</v>
      </c>
      <c r="KH100" s="34">
        <v>2</v>
      </c>
      <c r="KI100" s="34">
        <v>2736</v>
      </c>
      <c r="KJ100" s="34">
        <v>1499</v>
      </c>
      <c r="KK100" s="34"/>
      <c r="KL100" s="34">
        <v>38</v>
      </c>
      <c r="KM100" s="34">
        <v>127</v>
      </c>
      <c r="KN100" s="34">
        <v>-23</v>
      </c>
      <c r="KO100" s="34">
        <v>-6</v>
      </c>
      <c r="KP100" s="34">
        <v>-15</v>
      </c>
      <c r="KQ100" s="34"/>
      <c r="KR100" s="34"/>
      <c r="KS100" s="34"/>
      <c r="KT100" s="34">
        <v>1590</v>
      </c>
      <c r="KU100" s="34">
        <v>476</v>
      </c>
      <c r="KV100" s="34">
        <v>670</v>
      </c>
      <c r="KW100" s="34">
        <v>0</v>
      </c>
      <c r="KX100" s="34">
        <v>5</v>
      </c>
      <c r="KY100" s="34">
        <v>2404</v>
      </c>
      <c r="KZ100" s="34">
        <v>205</v>
      </c>
      <c r="LA100" s="34"/>
      <c r="LB100" s="34">
        <v>142</v>
      </c>
      <c r="LC100" s="34">
        <v>40</v>
      </c>
      <c r="LD100" s="34">
        <v>-41</v>
      </c>
      <c r="LE100" s="34">
        <v>-7</v>
      </c>
      <c r="LF100" s="34">
        <v>-27</v>
      </c>
      <c r="LG100" s="34"/>
      <c r="LH100" s="34"/>
      <c r="LI100" s="34"/>
      <c r="LJ100" s="34">
        <v>1933</v>
      </c>
      <c r="LK100" s="34">
        <v>451</v>
      </c>
      <c r="LL100" s="34">
        <v>13</v>
      </c>
      <c r="LM100" s="34">
        <v>7</v>
      </c>
      <c r="LN100" s="34">
        <v>3</v>
      </c>
      <c r="LO100" s="34">
        <v>1746</v>
      </c>
      <c r="LP100" s="34">
        <v>8</v>
      </c>
      <c r="LQ100" s="34"/>
      <c r="LR100" s="34">
        <v>539</v>
      </c>
      <c r="LS100" s="34">
        <v>75</v>
      </c>
      <c r="LT100" s="34">
        <v>-28</v>
      </c>
      <c r="LU100" s="34">
        <v>-10</v>
      </c>
      <c r="LV100" s="34">
        <v>-14</v>
      </c>
      <c r="LW100" s="34"/>
      <c r="LX100" s="34"/>
      <c r="LY100" s="34"/>
      <c r="LZ100" s="34">
        <v>1511</v>
      </c>
      <c r="MA100" s="34">
        <v>127</v>
      </c>
      <c r="MB100" s="34">
        <v>93</v>
      </c>
      <c r="MC100" s="34">
        <v>14</v>
      </c>
      <c r="MD100" s="34">
        <v>2</v>
      </c>
      <c r="ME100" s="34">
        <v>1355</v>
      </c>
      <c r="MF100" s="34">
        <v>5</v>
      </c>
      <c r="MG100" s="34"/>
      <c r="MH100" s="34">
        <v>174</v>
      </c>
      <c r="MI100" s="34">
        <v>73</v>
      </c>
      <c r="MJ100" s="34">
        <v>-48</v>
      </c>
      <c r="MK100" s="34">
        <v>-9</v>
      </c>
      <c r="ML100" s="34">
        <v>-31</v>
      </c>
      <c r="MM100" s="34"/>
      <c r="MN100" s="34"/>
      <c r="MO100" s="34"/>
      <c r="MP100" s="34">
        <v>1152</v>
      </c>
      <c r="MQ100" s="34">
        <v>179</v>
      </c>
      <c r="MR100" s="34">
        <v>19</v>
      </c>
      <c r="MS100" s="34">
        <v>5</v>
      </c>
      <c r="MT100" s="34">
        <v>2</v>
      </c>
      <c r="MU100" s="34">
        <v>1493</v>
      </c>
      <c r="MV100" s="34">
        <v>23</v>
      </c>
      <c r="MW100" s="34"/>
      <c r="MX100" s="34">
        <v>227</v>
      </c>
      <c r="MY100" s="34">
        <v>73</v>
      </c>
      <c r="MZ100" s="34">
        <v>-50</v>
      </c>
      <c r="NA100" s="34">
        <v>-6</v>
      </c>
      <c r="NB100" s="34">
        <v>-36</v>
      </c>
      <c r="NC100" s="34"/>
      <c r="ND100" s="34"/>
      <c r="NE100" s="34"/>
      <c r="NF100" s="34">
        <v>1122</v>
      </c>
      <c r="NG100" s="34">
        <v>357</v>
      </c>
      <c r="NH100" s="34">
        <v>9</v>
      </c>
      <c r="NI100" s="34">
        <v>5</v>
      </c>
      <c r="NJ100" s="34">
        <v>3</v>
      </c>
      <c r="NK100" s="34">
        <v>1411</v>
      </c>
      <c r="NL100" s="34">
        <v>194</v>
      </c>
      <c r="NM100" s="34"/>
      <c r="NN100" s="34">
        <v>144</v>
      </c>
      <c r="NO100" s="34">
        <v>141</v>
      </c>
      <c r="NP100" s="34">
        <v>-101</v>
      </c>
      <c r="NQ100" s="34">
        <v>-12</v>
      </c>
      <c r="NR100" s="34">
        <v>-86</v>
      </c>
      <c r="NS100" s="34"/>
      <c r="NT100" s="34"/>
      <c r="NU100" s="34"/>
      <c r="NV100" s="34">
        <v>1164</v>
      </c>
      <c r="NW100" s="34">
        <v>244</v>
      </c>
      <c r="NX100" s="34">
        <v>2</v>
      </c>
      <c r="NY100" s="34">
        <v>0</v>
      </c>
      <c r="NZ100" s="34">
        <v>2</v>
      </c>
      <c r="OA100" s="34">
        <v>2599</v>
      </c>
      <c r="OB100" s="34">
        <v>33</v>
      </c>
      <c r="OC100" s="34"/>
      <c r="OD100" s="34">
        <v>458</v>
      </c>
      <c r="OE100" s="34">
        <v>247</v>
      </c>
      <c r="OF100" s="34">
        <v>-138</v>
      </c>
      <c r="OG100" s="34">
        <v>-27</v>
      </c>
      <c r="OH100" s="34">
        <v>-102</v>
      </c>
      <c r="OI100" s="34"/>
      <c r="OJ100" s="34"/>
      <c r="OK100" s="34"/>
      <c r="OL100" s="34">
        <v>2226</v>
      </c>
      <c r="OM100" s="34">
        <v>336</v>
      </c>
      <c r="ON100" s="34">
        <v>29</v>
      </c>
      <c r="OO100" s="34">
        <v>7</v>
      </c>
      <c r="OP100" s="34">
        <v>3</v>
      </c>
      <c r="OQ100" s="34">
        <v>1234</v>
      </c>
      <c r="OR100" s="34">
        <v>1</v>
      </c>
      <c r="OS100" s="34"/>
      <c r="OT100" s="34">
        <v>84</v>
      </c>
      <c r="OU100" s="34">
        <v>13</v>
      </c>
      <c r="OV100" s="34">
        <v>-12</v>
      </c>
      <c r="OW100" s="34">
        <v>-3</v>
      </c>
      <c r="OX100" s="34">
        <v>-7</v>
      </c>
      <c r="OY100" s="34"/>
      <c r="OZ100" s="34"/>
      <c r="PA100" s="34"/>
      <c r="PB100" s="34">
        <v>1080</v>
      </c>
      <c r="PC100" s="34">
        <v>84</v>
      </c>
      <c r="PD100" s="34">
        <v>69</v>
      </c>
      <c r="PE100" s="34">
        <v>1</v>
      </c>
      <c r="PF100" s="34">
        <v>3</v>
      </c>
      <c r="PG100" s="34">
        <v>1429</v>
      </c>
      <c r="PH100" s="34">
        <v>12</v>
      </c>
      <c r="PI100" s="34"/>
      <c r="PJ100" s="34">
        <v>233</v>
      </c>
      <c r="PK100" s="34">
        <v>143</v>
      </c>
      <c r="PL100" s="34">
        <v>-106</v>
      </c>
      <c r="PM100" s="34">
        <v>-7</v>
      </c>
      <c r="PN100" s="34">
        <v>-94</v>
      </c>
      <c r="PO100" s="34"/>
      <c r="PP100" s="34"/>
      <c r="PQ100" s="34"/>
      <c r="PR100" s="34">
        <v>1198</v>
      </c>
      <c r="PS100" s="34">
        <v>220</v>
      </c>
      <c r="PT100" s="34">
        <v>6</v>
      </c>
      <c r="PU100" s="34">
        <v>3</v>
      </c>
      <c r="PV100" s="34">
        <v>2</v>
      </c>
      <c r="PW100" s="34">
        <v>1898</v>
      </c>
      <c r="PX100" s="34">
        <v>6</v>
      </c>
      <c r="PY100" s="34"/>
      <c r="PZ100" s="34">
        <v>198</v>
      </c>
      <c r="QA100" s="34">
        <v>88</v>
      </c>
      <c r="QB100" s="34">
        <v>-74</v>
      </c>
      <c r="QC100" s="34">
        <v>-21</v>
      </c>
      <c r="QD100" s="34">
        <v>-42</v>
      </c>
      <c r="QE100" s="34"/>
      <c r="QF100" s="34"/>
      <c r="QG100" s="34"/>
      <c r="QH100" s="34">
        <v>1690</v>
      </c>
      <c r="QI100" s="34">
        <v>152</v>
      </c>
      <c r="QJ100" s="34">
        <v>45</v>
      </c>
      <c r="QK100" s="34">
        <v>10</v>
      </c>
      <c r="QL100" s="34">
        <v>2</v>
      </c>
      <c r="QM100" s="34">
        <v>5092</v>
      </c>
      <c r="QN100" s="34">
        <v>1810</v>
      </c>
      <c r="QO100" s="34"/>
      <c r="QP100" s="34">
        <v>227</v>
      </c>
      <c r="QQ100" s="34">
        <v>178</v>
      </c>
      <c r="QR100" s="34">
        <v>-87</v>
      </c>
      <c r="QS100" s="34">
        <v>-10</v>
      </c>
      <c r="QT100" s="34">
        <v>-72</v>
      </c>
      <c r="QU100" s="34"/>
      <c r="QV100" s="34"/>
      <c r="QW100" s="34"/>
      <c r="QX100" s="34">
        <v>4970</v>
      </c>
      <c r="QY100" s="34">
        <v>110</v>
      </c>
      <c r="QZ100" s="34">
        <v>8</v>
      </c>
      <c r="RA100" s="34">
        <v>2</v>
      </c>
      <c r="RB100" s="34">
        <v>2</v>
      </c>
      <c r="RC100" s="34">
        <v>1923</v>
      </c>
      <c r="RD100" s="34">
        <v>19</v>
      </c>
      <c r="RE100" s="34"/>
      <c r="RF100" s="34">
        <v>232</v>
      </c>
      <c r="RG100" s="34">
        <v>113</v>
      </c>
      <c r="RH100" s="34">
        <v>-36</v>
      </c>
      <c r="RI100" s="34">
        <v>-4</v>
      </c>
      <c r="RJ100" s="34">
        <v>-29</v>
      </c>
      <c r="RK100" s="34"/>
      <c r="RL100" s="34"/>
      <c r="RM100" s="34"/>
      <c r="RN100" s="34">
        <v>1843</v>
      </c>
      <c r="RO100" s="34">
        <v>26</v>
      </c>
      <c r="RP100" s="34">
        <v>53</v>
      </c>
      <c r="RQ100" s="34">
        <v>1</v>
      </c>
      <c r="RR100" s="34">
        <v>3</v>
      </c>
      <c r="RS100" s="34">
        <v>292</v>
      </c>
      <c r="RT100" s="34"/>
      <c r="RU100" s="34"/>
      <c r="RV100" s="34">
        <v>19</v>
      </c>
      <c r="RW100" s="34">
        <v>19</v>
      </c>
      <c r="RX100" s="34">
        <v>-14</v>
      </c>
      <c r="RY100" s="34"/>
      <c r="RZ100" s="34">
        <v>-12</v>
      </c>
      <c r="SA100" s="34"/>
      <c r="SB100" s="34"/>
      <c r="SC100" s="34"/>
      <c r="SD100" s="34">
        <v>260</v>
      </c>
      <c r="SE100" s="34">
        <v>30</v>
      </c>
      <c r="SF100" s="34">
        <v>2</v>
      </c>
      <c r="SG100" s="34">
        <v>0</v>
      </c>
      <c r="SH100" s="34">
        <v>2</v>
      </c>
      <c r="SI100" s="34">
        <v>423</v>
      </c>
      <c r="SJ100" s="34">
        <v>0</v>
      </c>
      <c r="SK100" s="34"/>
      <c r="SL100" s="34">
        <v>65</v>
      </c>
      <c r="SM100" s="34">
        <v>14</v>
      </c>
      <c r="SN100" s="34">
        <v>-15</v>
      </c>
      <c r="SO100" s="34">
        <v>-6</v>
      </c>
      <c r="SP100" s="34">
        <v>-8</v>
      </c>
      <c r="SQ100" s="34"/>
      <c r="SR100" s="34"/>
      <c r="SS100" s="34"/>
      <c r="ST100" s="34">
        <v>367</v>
      </c>
      <c r="SU100" s="34">
        <v>43</v>
      </c>
      <c r="SV100" s="34">
        <v>11</v>
      </c>
      <c r="SW100" s="34">
        <v>2</v>
      </c>
      <c r="SX100" s="34">
        <v>3</v>
      </c>
      <c r="SY100" s="34">
        <v>747</v>
      </c>
      <c r="SZ100" s="34">
        <v>1</v>
      </c>
      <c r="TA100" s="34"/>
      <c r="TB100" s="34">
        <v>88</v>
      </c>
      <c r="TC100" s="34">
        <v>32</v>
      </c>
      <c r="TD100" s="34">
        <v>-20</v>
      </c>
      <c r="TE100" s="34">
        <v>-4</v>
      </c>
      <c r="TF100" s="34">
        <v>-13</v>
      </c>
      <c r="TG100" s="34"/>
      <c r="TH100" s="34"/>
      <c r="TI100" s="34"/>
      <c r="TJ100" s="34">
        <v>638</v>
      </c>
      <c r="TK100" s="34">
        <v>52</v>
      </c>
      <c r="TL100" s="34">
        <v>57</v>
      </c>
      <c r="TM100" s="34">
        <v>1</v>
      </c>
      <c r="TN100" s="34">
        <v>3</v>
      </c>
      <c r="TO100" s="34">
        <v>18076</v>
      </c>
      <c r="TP100" s="34">
        <v>5785</v>
      </c>
      <c r="TQ100" s="34"/>
      <c r="TR100" s="34">
        <v>817</v>
      </c>
      <c r="TS100" s="34">
        <v>266</v>
      </c>
      <c r="TT100" s="34">
        <v>-179</v>
      </c>
      <c r="TU100" s="34">
        <v>-71</v>
      </c>
      <c r="TV100" s="34">
        <v>-79</v>
      </c>
      <c r="TW100" s="34"/>
      <c r="TX100" s="34"/>
      <c r="TY100" s="34"/>
      <c r="TZ100" s="34">
        <v>10246</v>
      </c>
      <c r="UA100" s="34">
        <v>3507</v>
      </c>
      <c r="UB100" s="34">
        <v>3828</v>
      </c>
      <c r="UC100" s="34">
        <v>496</v>
      </c>
      <c r="UD100" s="34">
        <v>6</v>
      </c>
      <c r="UE100" s="34">
        <v>15110</v>
      </c>
      <c r="UF100" s="34">
        <v>4952</v>
      </c>
      <c r="UG100" s="34"/>
      <c r="UH100" s="34">
        <v>324</v>
      </c>
      <c r="UI100" s="34">
        <v>233</v>
      </c>
      <c r="UJ100" s="34">
        <v>-91</v>
      </c>
      <c r="UK100" s="34">
        <v>-14</v>
      </c>
      <c r="UL100" s="34">
        <v>-52</v>
      </c>
      <c r="UM100" s="34"/>
      <c r="UN100" s="34"/>
      <c r="UO100" s="34"/>
      <c r="UP100" s="34">
        <v>8584</v>
      </c>
      <c r="UQ100" s="34">
        <v>3111</v>
      </c>
      <c r="UR100" s="34">
        <v>2920</v>
      </c>
      <c r="US100" s="34">
        <v>495</v>
      </c>
      <c r="UT100" s="34">
        <v>6</v>
      </c>
      <c r="UU100" s="34">
        <v>13162</v>
      </c>
      <c r="UV100" s="34">
        <v>4515</v>
      </c>
      <c r="UW100" s="34"/>
      <c r="UX100" s="34">
        <v>244</v>
      </c>
      <c r="UY100" s="34">
        <v>230</v>
      </c>
      <c r="UZ100" s="34">
        <v>-83</v>
      </c>
      <c r="VA100" s="34">
        <v>-11</v>
      </c>
      <c r="VB100" s="34">
        <v>-50</v>
      </c>
      <c r="VC100" s="34"/>
      <c r="VD100" s="34"/>
      <c r="VE100" s="34"/>
      <c r="VF100" s="34">
        <v>7395</v>
      </c>
      <c r="VG100" s="34">
        <v>2646</v>
      </c>
      <c r="VH100" s="34">
        <v>2631</v>
      </c>
      <c r="VI100" s="34">
        <v>490</v>
      </c>
      <c r="VJ100" s="34">
        <v>6</v>
      </c>
      <c r="VK100" s="34">
        <v>2810</v>
      </c>
      <c r="VL100" s="34">
        <v>832</v>
      </c>
      <c r="VM100" s="34"/>
      <c r="VN100" s="34">
        <v>492</v>
      </c>
      <c r="VO100" s="34">
        <v>31</v>
      </c>
      <c r="VP100" s="34">
        <v>-86</v>
      </c>
      <c r="VQ100" s="34">
        <v>-57</v>
      </c>
      <c r="VR100" s="34">
        <v>-26</v>
      </c>
      <c r="VS100" s="34"/>
      <c r="VT100" s="34"/>
      <c r="VU100" s="34"/>
      <c r="VV100" s="34">
        <v>1628</v>
      </c>
      <c r="VW100" s="34">
        <v>299</v>
      </c>
      <c r="VX100" s="34">
        <v>883</v>
      </c>
      <c r="VY100" s="34">
        <v>0</v>
      </c>
      <c r="VZ100" s="34">
        <v>5</v>
      </c>
      <c r="WA100" s="34">
        <v>157</v>
      </c>
      <c r="WB100" s="34">
        <v>2</v>
      </c>
      <c r="WC100" s="34"/>
      <c r="WD100" s="34">
        <v>0</v>
      </c>
      <c r="WE100" s="34">
        <v>1</v>
      </c>
      <c r="WF100" s="34">
        <v>-2</v>
      </c>
      <c r="WG100" s="34"/>
      <c r="WH100" s="34">
        <v>-1</v>
      </c>
      <c r="WI100" s="34"/>
      <c r="WJ100" s="34"/>
      <c r="WK100" s="34"/>
      <c r="WL100" s="34">
        <v>34</v>
      </c>
      <c r="WM100" s="34">
        <v>98</v>
      </c>
      <c r="WN100" s="34">
        <v>24</v>
      </c>
      <c r="WO100" s="34">
        <v>0</v>
      </c>
      <c r="WP100" s="34">
        <v>7</v>
      </c>
      <c r="WQ100" s="34">
        <v>2035</v>
      </c>
      <c r="WR100" s="34">
        <v>250</v>
      </c>
      <c r="WS100" s="34"/>
      <c r="WT100" s="34">
        <v>89</v>
      </c>
      <c r="WU100" s="34">
        <v>29</v>
      </c>
      <c r="WV100" s="34">
        <v>-30</v>
      </c>
      <c r="WW100" s="34">
        <v>-10</v>
      </c>
      <c r="WX100" s="34">
        <v>-16</v>
      </c>
      <c r="WY100" s="34"/>
      <c r="WZ100" s="34"/>
      <c r="XA100" s="34"/>
      <c r="XB100" s="34">
        <v>1230</v>
      </c>
      <c r="XC100" s="34">
        <v>338</v>
      </c>
      <c r="XD100" s="34">
        <v>376</v>
      </c>
      <c r="XE100" s="34">
        <v>90</v>
      </c>
      <c r="XF100" s="34">
        <v>6</v>
      </c>
      <c r="XG100" s="34">
        <v>8561</v>
      </c>
      <c r="XH100" s="34">
        <v>177</v>
      </c>
      <c r="XI100" s="34"/>
      <c r="XJ100" s="34">
        <v>817</v>
      </c>
      <c r="XK100" s="34">
        <v>846</v>
      </c>
      <c r="XL100" s="34">
        <v>-574</v>
      </c>
      <c r="XM100" s="34">
        <v>-64</v>
      </c>
      <c r="XN100" s="34">
        <v>-480</v>
      </c>
      <c r="XO100" s="34"/>
      <c r="XP100" s="34"/>
      <c r="XQ100" s="34"/>
      <c r="XR100" s="34">
        <v>7131</v>
      </c>
      <c r="XS100" s="34">
        <v>805</v>
      </c>
      <c r="XT100" s="34">
        <v>585</v>
      </c>
      <c r="XU100" s="34">
        <v>42</v>
      </c>
      <c r="XV100" s="34">
        <v>3</v>
      </c>
      <c r="XW100" s="34">
        <v>3516</v>
      </c>
      <c r="XX100" s="34">
        <v>52</v>
      </c>
      <c r="XY100" s="34"/>
      <c r="XZ100" s="34">
        <v>175</v>
      </c>
      <c r="YA100" s="34">
        <v>314</v>
      </c>
      <c r="YB100" s="34">
        <v>-178</v>
      </c>
      <c r="YC100" s="34">
        <v>-13</v>
      </c>
      <c r="YD100" s="34">
        <v>-154</v>
      </c>
      <c r="YE100" s="34"/>
      <c r="YF100" s="34"/>
      <c r="YG100" s="34"/>
      <c r="YH100" s="34">
        <v>2960</v>
      </c>
      <c r="YI100" s="34">
        <v>278</v>
      </c>
      <c r="YJ100" s="34">
        <v>247</v>
      </c>
      <c r="YK100" s="34">
        <v>32</v>
      </c>
      <c r="YL100" s="34">
        <v>3</v>
      </c>
      <c r="YM100" s="34">
        <v>1761</v>
      </c>
      <c r="YN100" s="34">
        <v>75</v>
      </c>
      <c r="YO100" s="34"/>
      <c r="YP100" s="34">
        <v>105</v>
      </c>
      <c r="YQ100" s="34">
        <v>187</v>
      </c>
      <c r="YR100" s="34">
        <v>-173</v>
      </c>
      <c r="YS100" s="34">
        <v>-12</v>
      </c>
      <c r="YT100" s="34">
        <v>-156</v>
      </c>
      <c r="YU100" s="34"/>
      <c r="YV100" s="34"/>
      <c r="YW100" s="34"/>
      <c r="YX100" s="34">
        <v>1272</v>
      </c>
      <c r="YY100" s="34">
        <v>263</v>
      </c>
      <c r="YZ100" s="34">
        <v>225</v>
      </c>
      <c r="ZA100" s="34">
        <v>1</v>
      </c>
      <c r="ZB100" s="34">
        <v>4</v>
      </c>
      <c r="ZC100" s="34">
        <v>3284</v>
      </c>
      <c r="ZD100" s="34">
        <v>51</v>
      </c>
      <c r="ZE100" s="34"/>
      <c r="ZF100" s="34">
        <v>537</v>
      </c>
      <c r="ZG100" s="34">
        <v>345</v>
      </c>
      <c r="ZH100" s="34">
        <v>-224</v>
      </c>
      <c r="ZI100" s="34">
        <v>-39</v>
      </c>
      <c r="ZJ100" s="34">
        <v>-170</v>
      </c>
      <c r="ZK100" s="34"/>
      <c r="ZL100" s="34"/>
      <c r="ZM100" s="34"/>
      <c r="ZN100" s="34">
        <v>2918</v>
      </c>
      <c r="ZO100" s="34">
        <v>258</v>
      </c>
      <c r="ZP100" s="34">
        <v>101</v>
      </c>
      <c r="ZQ100" s="34">
        <v>8</v>
      </c>
      <c r="ZR100" s="34">
        <v>3</v>
      </c>
      <c r="ZS100" s="34">
        <v>34425</v>
      </c>
      <c r="ZT100" s="34">
        <v>1842</v>
      </c>
      <c r="ZU100" s="34"/>
      <c r="ZV100" s="34">
        <v>2692</v>
      </c>
      <c r="ZW100" s="34">
        <v>1802</v>
      </c>
      <c r="ZX100" s="34">
        <v>-1313</v>
      </c>
      <c r="ZY100" s="34">
        <v>-124</v>
      </c>
      <c r="ZZ100" s="34">
        <v>-1105</v>
      </c>
      <c r="AAA100" s="34"/>
      <c r="AAB100" s="34"/>
      <c r="AAC100" s="34"/>
      <c r="AAD100" s="34">
        <v>30771</v>
      </c>
      <c r="AAE100" s="34">
        <v>2400</v>
      </c>
      <c r="AAF100" s="34">
        <v>423</v>
      </c>
      <c r="AAG100" s="34">
        <v>830</v>
      </c>
      <c r="AAH100" s="34">
        <v>3</v>
      </c>
      <c r="AAI100" s="34">
        <v>21422</v>
      </c>
      <c r="AAJ100" s="34">
        <v>799</v>
      </c>
      <c r="AAK100" s="34"/>
      <c r="AAL100" s="34">
        <v>4016</v>
      </c>
      <c r="AAM100" s="34">
        <v>702</v>
      </c>
      <c r="AAN100" s="34">
        <v>-381</v>
      </c>
      <c r="AAO100" s="34">
        <v>-91</v>
      </c>
      <c r="AAP100" s="34">
        <v>-259</v>
      </c>
      <c r="AAQ100" s="34"/>
      <c r="AAR100" s="34"/>
      <c r="AAS100" s="34"/>
      <c r="AAT100" s="34">
        <v>12458</v>
      </c>
      <c r="AAU100" s="34">
        <v>5563</v>
      </c>
      <c r="AAV100" s="34">
        <v>2941</v>
      </c>
      <c r="AAW100" s="34">
        <v>460</v>
      </c>
      <c r="AAX100" s="34">
        <v>5</v>
      </c>
      <c r="AAY100" s="34">
        <v>7237</v>
      </c>
      <c r="AAZ100" s="34">
        <v>96</v>
      </c>
      <c r="ABA100" s="34"/>
      <c r="ABB100" s="34">
        <v>631</v>
      </c>
      <c r="ABC100" s="34">
        <v>170</v>
      </c>
      <c r="ABD100" s="34">
        <v>-129</v>
      </c>
      <c r="ABE100" s="34">
        <v>-26</v>
      </c>
      <c r="ABF100" s="34">
        <v>-85</v>
      </c>
      <c r="ABG100" s="34"/>
      <c r="ABH100" s="34"/>
      <c r="ABI100" s="34"/>
      <c r="ABJ100" s="34">
        <v>4839</v>
      </c>
      <c r="ABK100" s="34">
        <v>1630</v>
      </c>
      <c r="ABL100" s="34">
        <v>478</v>
      </c>
      <c r="ABM100" s="34">
        <v>290</v>
      </c>
      <c r="ABN100" s="34">
        <v>5</v>
      </c>
      <c r="ABO100" s="34">
        <v>6428</v>
      </c>
      <c r="ABP100" s="34">
        <v>671</v>
      </c>
      <c r="ABQ100" s="34"/>
      <c r="ABR100" s="34">
        <v>1837</v>
      </c>
      <c r="ABS100" s="34">
        <v>187</v>
      </c>
      <c r="ABT100" s="34">
        <v>-78</v>
      </c>
      <c r="ABU100" s="34">
        <v>-42</v>
      </c>
      <c r="ABV100" s="34">
        <v>-31</v>
      </c>
      <c r="ABW100" s="34"/>
      <c r="ABX100" s="34"/>
      <c r="ABY100" s="34"/>
      <c r="ABZ100" s="34">
        <v>2884</v>
      </c>
      <c r="ACA100" s="34">
        <v>2490</v>
      </c>
      <c r="ACB100" s="34">
        <v>1055</v>
      </c>
      <c r="ACC100" s="34">
        <v>0</v>
      </c>
      <c r="ACD100" s="34">
        <v>6</v>
      </c>
      <c r="ACE100" s="34">
        <v>3117</v>
      </c>
      <c r="ACF100" s="34"/>
      <c r="ACG100" s="34"/>
      <c r="ACH100" s="34">
        <v>1246</v>
      </c>
      <c r="ACI100" s="34">
        <v>127</v>
      </c>
      <c r="ACJ100" s="34">
        <v>-59</v>
      </c>
      <c r="ACK100" s="34">
        <v>-16</v>
      </c>
      <c r="ACL100" s="34">
        <v>-42</v>
      </c>
      <c r="ACM100" s="34"/>
      <c r="ACN100" s="34"/>
      <c r="ACO100" s="34"/>
      <c r="ACP100" s="34">
        <v>1351</v>
      </c>
      <c r="ACQ100" s="34">
        <v>860</v>
      </c>
      <c r="ACR100" s="34">
        <v>907</v>
      </c>
      <c r="ACS100" s="34">
        <v>0</v>
      </c>
      <c r="ACT100" s="34">
        <v>7</v>
      </c>
      <c r="ACU100" s="34">
        <v>4592</v>
      </c>
      <c r="ACV100" s="34">
        <v>33</v>
      </c>
      <c r="ACW100" s="34"/>
      <c r="ACX100" s="34">
        <v>296</v>
      </c>
      <c r="ACY100" s="34">
        <v>215</v>
      </c>
      <c r="ACZ100" s="34">
        <v>-113</v>
      </c>
      <c r="ADA100" s="34">
        <v>-7</v>
      </c>
      <c r="ADB100" s="34">
        <v>-101</v>
      </c>
      <c r="ADC100" s="34"/>
      <c r="ADD100" s="34"/>
      <c r="ADE100" s="34"/>
      <c r="ADF100" s="34">
        <v>3347</v>
      </c>
      <c r="ADG100" s="34">
        <v>583</v>
      </c>
      <c r="ADH100" s="34">
        <v>490</v>
      </c>
      <c r="ADI100" s="34">
        <v>172</v>
      </c>
      <c r="ADJ100" s="34">
        <v>5</v>
      </c>
      <c r="ADK100" s="34">
        <v>47</v>
      </c>
      <c r="ADL100" s="34"/>
      <c r="ADM100" s="34"/>
      <c r="ADN100" s="34">
        <v>7</v>
      </c>
      <c r="ADO100" s="34">
        <v>3</v>
      </c>
      <c r="ADP100" s="34">
        <v>-1</v>
      </c>
      <c r="ADQ100" s="34"/>
      <c r="ADR100" s="34"/>
      <c r="ADS100" s="34"/>
      <c r="ADT100" s="34"/>
      <c r="ADU100" s="34"/>
      <c r="ADV100" s="34">
        <v>44</v>
      </c>
      <c r="ADW100" s="34">
        <v>1</v>
      </c>
      <c r="ADX100" s="34">
        <v>3</v>
      </c>
      <c r="ADY100" s="34">
        <v>0</v>
      </c>
      <c r="ADZ100" s="34">
        <v>2</v>
      </c>
      <c r="AEA100" s="34">
        <v>5703</v>
      </c>
      <c r="AEB100" s="34"/>
      <c r="AEC100" s="34"/>
      <c r="AED100" s="34">
        <v>2010</v>
      </c>
      <c r="AEE100" s="34">
        <v>854</v>
      </c>
      <c r="AEF100" s="34">
        <v>-462</v>
      </c>
      <c r="AEG100" s="34">
        <v>-96</v>
      </c>
      <c r="AEH100" s="34">
        <v>-353</v>
      </c>
      <c r="AEI100" s="34"/>
      <c r="AEJ100" s="34"/>
      <c r="AEK100" s="34"/>
      <c r="AEL100" s="34">
        <v>4072</v>
      </c>
      <c r="AEM100" s="34">
        <v>1044</v>
      </c>
      <c r="AEN100" s="34">
        <v>522</v>
      </c>
      <c r="AEO100" s="34">
        <v>64</v>
      </c>
      <c r="AEP100" s="34">
        <v>4</v>
      </c>
      <c r="AEQ100" s="34">
        <v>40402</v>
      </c>
      <c r="AER100" s="34">
        <v>30</v>
      </c>
      <c r="AES100" s="34"/>
      <c r="AET100" s="34">
        <v>2389</v>
      </c>
      <c r="AEU100" s="34">
        <v>888</v>
      </c>
      <c r="AEV100" s="34">
        <v>-452</v>
      </c>
      <c r="AEW100" s="34">
        <v>-155</v>
      </c>
      <c r="AEX100" s="34">
        <v>-215</v>
      </c>
      <c r="AEY100" s="34"/>
      <c r="AEZ100" s="34"/>
      <c r="AFA100" s="34"/>
      <c r="AFB100" s="34">
        <v>20633</v>
      </c>
      <c r="AFC100" s="34">
        <v>9164</v>
      </c>
      <c r="AFD100" s="34">
        <v>9622</v>
      </c>
      <c r="AFE100" s="34">
        <v>983</v>
      </c>
      <c r="AFF100" s="34">
        <v>7</v>
      </c>
      <c r="AFG100" s="34">
        <v>96526</v>
      </c>
      <c r="AFH100" s="34">
        <v>760</v>
      </c>
      <c r="AFI100" s="34"/>
      <c r="AFJ100" s="34">
        <v>5657</v>
      </c>
      <c r="AFK100" s="34">
        <v>2833</v>
      </c>
      <c r="AFL100" s="34">
        <v>-2102</v>
      </c>
      <c r="AFM100" s="34">
        <v>-583</v>
      </c>
      <c r="AFN100" s="34">
        <v>-1286</v>
      </c>
      <c r="AFO100" s="34"/>
      <c r="AFP100" s="34"/>
      <c r="AFQ100" s="34"/>
      <c r="AFR100" s="34">
        <v>74341</v>
      </c>
      <c r="AFS100" s="34">
        <v>13156</v>
      </c>
      <c r="AFT100" s="34">
        <v>7134</v>
      </c>
      <c r="AFU100" s="34">
        <v>1895</v>
      </c>
      <c r="AFV100" s="34">
        <v>4</v>
      </c>
      <c r="AFW100" s="34">
        <v>28409</v>
      </c>
      <c r="AFX100" s="34">
        <v>564</v>
      </c>
      <c r="AFY100" s="34"/>
      <c r="AFZ100" s="34">
        <v>917</v>
      </c>
      <c r="AGA100" s="34">
        <v>300</v>
      </c>
      <c r="AGB100" s="34">
        <v>-177</v>
      </c>
      <c r="AGC100" s="34">
        <v>-30</v>
      </c>
      <c r="AGD100" s="34">
        <v>-110</v>
      </c>
      <c r="AGE100" s="34"/>
      <c r="AGF100" s="34"/>
      <c r="AGG100" s="34"/>
      <c r="AGH100" s="34">
        <v>23996</v>
      </c>
      <c r="AGI100" s="34">
        <v>3284</v>
      </c>
      <c r="AGJ100" s="34">
        <v>901</v>
      </c>
      <c r="AGK100" s="34">
        <v>228</v>
      </c>
      <c r="AGL100" s="34">
        <v>2</v>
      </c>
      <c r="AGM100" s="34">
        <v>68117</v>
      </c>
      <c r="AGN100" s="34">
        <v>196</v>
      </c>
      <c r="AGO100" s="34"/>
      <c r="AGP100" s="34">
        <v>4740</v>
      </c>
      <c r="AGQ100" s="34">
        <v>2533</v>
      </c>
      <c r="AGR100" s="34">
        <v>-1925</v>
      </c>
      <c r="AGS100" s="34">
        <v>-553</v>
      </c>
      <c r="AGT100" s="34">
        <v>-1176</v>
      </c>
      <c r="AGU100" s="34"/>
      <c r="AGV100" s="34"/>
      <c r="AGW100" s="34"/>
      <c r="AGX100" s="34">
        <v>50345</v>
      </c>
      <c r="AGY100" s="34">
        <v>9872</v>
      </c>
      <c r="AGZ100" s="34">
        <v>6233</v>
      </c>
      <c r="AHA100" s="34">
        <v>1667</v>
      </c>
      <c r="AHB100" s="34">
        <v>5</v>
      </c>
      <c r="AHC100" s="34">
        <v>273301</v>
      </c>
      <c r="AHD100" s="34">
        <v>17376</v>
      </c>
      <c r="AHE100" s="34"/>
      <c r="AHF100" s="34">
        <v>22719</v>
      </c>
      <c r="AHG100" s="34">
        <v>10331</v>
      </c>
      <c r="AHH100" s="34">
        <v>-6855</v>
      </c>
      <c r="AHI100" s="34">
        <v>-1438</v>
      </c>
      <c r="AHJ100" s="34">
        <v>-4771</v>
      </c>
      <c r="AHK100" s="34"/>
      <c r="AHL100" s="34"/>
      <c r="AHM100" s="34"/>
      <c r="AHN100" s="34">
        <v>198713</v>
      </c>
      <c r="AHO100" s="34">
        <v>42385</v>
      </c>
      <c r="AHP100" s="34">
        <v>27109</v>
      </c>
      <c r="AHQ100" s="34">
        <v>5093</v>
      </c>
      <c r="AHR100" s="34">
        <v>4</v>
      </c>
      <c r="AHS100" s="32" t="s">
        <v>549</v>
      </c>
      <c r="AHT100" s="198" t="s">
        <v>2389</v>
      </c>
      <c r="AHU100" s="32" t="s">
        <v>281</v>
      </c>
    </row>
    <row r="101" spans="1:906" ht="15" customHeight="1">
      <c r="A101" s="36" t="s">
        <v>32</v>
      </c>
      <c r="B101" s="58" t="s">
        <v>33</v>
      </c>
      <c r="C101" s="36" t="s">
        <v>162</v>
      </c>
      <c r="D101" s="74">
        <v>44926</v>
      </c>
      <c r="E101" s="58"/>
      <c r="F101" s="58"/>
      <c r="G101" s="31"/>
      <c r="H101" s="31"/>
      <c r="I101" s="31"/>
      <c r="J101" s="31"/>
      <c r="K101" s="31"/>
      <c r="L101" s="31"/>
      <c r="M101" s="31"/>
      <c r="N101" s="31"/>
      <c r="O101" s="31"/>
      <c r="P101" s="31"/>
      <c r="Q101" s="31"/>
      <c r="R101" s="31"/>
      <c r="S101" s="31"/>
      <c r="T101" s="31"/>
      <c r="U101" s="180"/>
      <c r="V101" s="34"/>
      <c r="W101" s="34"/>
      <c r="X101" s="34"/>
      <c r="Y101" s="34"/>
      <c r="Z101" s="34"/>
      <c r="AA101" s="34"/>
      <c r="AB101" s="34"/>
      <c r="AC101" s="34"/>
      <c r="AD101" s="34"/>
      <c r="AE101" s="34"/>
      <c r="AF101" s="34"/>
      <c r="AG101" s="34"/>
      <c r="AH101" s="34"/>
      <c r="AI101" s="34"/>
      <c r="AJ101" s="34"/>
      <c r="AK101" s="34"/>
      <c r="AL101" s="34"/>
      <c r="AM101" s="34"/>
      <c r="AN101" s="34"/>
      <c r="AO101" s="34"/>
      <c r="AP101" s="34"/>
      <c r="AQ101" s="34"/>
      <c r="AR101" s="34"/>
      <c r="AS101" s="34"/>
      <c r="AT101" s="34"/>
      <c r="AU101" s="34"/>
      <c r="AV101" s="34"/>
      <c r="AW101" s="34"/>
      <c r="AX101" s="34"/>
      <c r="AY101" s="34"/>
      <c r="AZ101" s="34"/>
      <c r="BA101" s="34"/>
      <c r="BB101" s="34"/>
      <c r="BC101" s="34"/>
      <c r="BD101" s="34"/>
      <c r="BE101" s="34"/>
      <c r="BF101" s="34"/>
      <c r="BG101" s="34"/>
      <c r="BH101" s="34"/>
      <c r="BI101" s="34"/>
      <c r="BJ101" s="34"/>
      <c r="BK101" s="34"/>
      <c r="BL101" s="34"/>
      <c r="BM101" s="34"/>
      <c r="BN101" s="34"/>
      <c r="BO101" s="34"/>
      <c r="BP101" s="34"/>
      <c r="BQ101" s="34"/>
      <c r="BR101" s="34"/>
      <c r="BS101" s="34"/>
      <c r="BT101" s="34"/>
      <c r="BU101" s="34"/>
      <c r="BV101" s="34"/>
      <c r="BW101" s="34"/>
      <c r="BX101" s="34"/>
      <c r="BY101" s="34"/>
      <c r="BZ101" s="34"/>
      <c r="CA101" s="34"/>
      <c r="CB101" s="34"/>
      <c r="CC101" s="34"/>
      <c r="CD101" s="34"/>
      <c r="CE101" s="34"/>
      <c r="CF101" s="34"/>
      <c r="CG101" s="34"/>
      <c r="CH101" s="34"/>
      <c r="CI101" s="34"/>
      <c r="CJ101" s="34"/>
      <c r="CK101" s="34"/>
      <c r="CL101" s="34"/>
      <c r="CM101" s="34"/>
      <c r="CN101" s="34"/>
      <c r="CO101" s="34"/>
      <c r="CP101" s="34"/>
      <c r="CQ101" s="34"/>
      <c r="CR101" s="34"/>
      <c r="CS101" s="34"/>
      <c r="CT101" s="34"/>
      <c r="CU101" s="34"/>
      <c r="CV101" s="34"/>
      <c r="CW101" s="34"/>
      <c r="CX101" s="34"/>
      <c r="CY101" s="34"/>
      <c r="CZ101" s="34"/>
      <c r="DA101" s="34"/>
      <c r="DB101" s="34"/>
      <c r="DC101" s="34"/>
      <c r="DD101" s="34"/>
      <c r="DE101" s="34"/>
      <c r="DF101" s="34"/>
      <c r="DG101" s="34"/>
      <c r="DH101" s="34"/>
      <c r="DI101" s="34"/>
      <c r="DJ101" s="34"/>
      <c r="DK101" s="34"/>
      <c r="DL101" s="34"/>
      <c r="DM101" s="34"/>
      <c r="DN101" s="34"/>
      <c r="DO101" s="34"/>
      <c r="DP101" s="34"/>
      <c r="DQ101" s="34"/>
      <c r="DR101" s="34"/>
      <c r="DS101" s="34"/>
      <c r="DT101" s="34"/>
      <c r="DU101" s="34"/>
      <c r="DV101" s="34"/>
      <c r="DW101" s="34"/>
      <c r="DX101" s="34"/>
      <c r="DY101" s="34"/>
      <c r="DZ101" s="34"/>
      <c r="EA101" s="34"/>
      <c r="EB101" s="34"/>
      <c r="EC101" s="34"/>
      <c r="ED101" s="34"/>
      <c r="EE101" s="34"/>
      <c r="EF101" s="34"/>
      <c r="EG101" s="34"/>
      <c r="EH101" s="34"/>
      <c r="EI101" s="34"/>
      <c r="EJ101" s="34"/>
      <c r="EK101" s="34"/>
      <c r="EL101" s="34"/>
      <c r="EM101" s="34"/>
      <c r="EN101" s="34"/>
      <c r="EO101" s="34"/>
      <c r="EP101" s="34"/>
      <c r="EQ101" s="34"/>
      <c r="ER101" s="34"/>
      <c r="ES101" s="34"/>
      <c r="ET101" s="34"/>
      <c r="EU101" s="34"/>
      <c r="EV101" s="34"/>
      <c r="EW101" s="34"/>
      <c r="EX101" s="34"/>
      <c r="EY101" s="34"/>
      <c r="EZ101" s="34"/>
      <c r="FA101" s="34"/>
      <c r="FB101" s="34"/>
      <c r="FC101" s="34"/>
      <c r="FD101" s="34"/>
      <c r="FE101" s="34"/>
      <c r="FF101" s="34"/>
      <c r="FG101" s="34"/>
      <c r="FH101" s="34"/>
      <c r="FI101" s="34"/>
      <c r="FJ101" s="34"/>
      <c r="FK101" s="34"/>
      <c r="FL101" s="34"/>
      <c r="FM101" s="34"/>
      <c r="FN101" s="34"/>
      <c r="FO101" s="34"/>
      <c r="FP101" s="34"/>
      <c r="FQ101" s="34"/>
      <c r="FR101" s="34"/>
      <c r="FS101" s="34"/>
      <c r="FT101" s="34"/>
      <c r="FU101" s="34"/>
      <c r="FV101" s="34"/>
      <c r="FW101" s="34"/>
      <c r="FX101" s="34"/>
      <c r="FY101" s="34"/>
      <c r="FZ101" s="34"/>
      <c r="GA101" s="34"/>
      <c r="GB101" s="34"/>
      <c r="GC101" s="34"/>
      <c r="GD101" s="34"/>
      <c r="GE101" s="34"/>
      <c r="GF101" s="34"/>
      <c r="GG101" s="34"/>
      <c r="GH101" s="34"/>
      <c r="GI101" s="34"/>
      <c r="GJ101" s="34"/>
      <c r="GK101" s="34"/>
      <c r="GL101" s="34"/>
      <c r="GM101" s="34"/>
      <c r="GN101" s="34"/>
      <c r="GO101" s="34"/>
      <c r="GP101" s="34"/>
      <c r="GQ101" s="34"/>
      <c r="GR101" s="34"/>
      <c r="GS101" s="34"/>
      <c r="GT101" s="34"/>
      <c r="GU101" s="34"/>
      <c r="GV101" s="34"/>
      <c r="GW101" s="34"/>
      <c r="GX101" s="34"/>
      <c r="GY101" s="34"/>
      <c r="GZ101" s="34"/>
      <c r="HA101" s="34"/>
      <c r="HB101" s="34"/>
      <c r="HC101" s="34"/>
      <c r="HD101" s="34"/>
      <c r="HE101" s="34"/>
      <c r="HF101" s="34"/>
      <c r="HG101" s="34"/>
      <c r="HH101" s="34"/>
      <c r="HI101" s="34"/>
      <c r="HJ101" s="34"/>
      <c r="HK101" s="34"/>
      <c r="HL101" s="34"/>
      <c r="HM101" s="34"/>
      <c r="HN101" s="34"/>
      <c r="HO101" s="34"/>
      <c r="HP101" s="34"/>
      <c r="HQ101" s="34"/>
      <c r="HR101" s="34"/>
      <c r="HS101" s="34"/>
      <c r="HT101" s="34"/>
      <c r="HU101" s="34"/>
      <c r="HV101" s="34"/>
      <c r="HW101" s="34"/>
      <c r="HX101" s="34"/>
      <c r="HY101" s="34"/>
      <c r="HZ101" s="34"/>
      <c r="IA101" s="34"/>
      <c r="IB101" s="34"/>
      <c r="IC101" s="34"/>
      <c r="ID101" s="34"/>
      <c r="IE101" s="34"/>
      <c r="IF101" s="34"/>
      <c r="IG101" s="34"/>
      <c r="IH101" s="34"/>
      <c r="II101" s="34"/>
      <c r="IJ101" s="34"/>
      <c r="IK101" s="34"/>
      <c r="IL101" s="34"/>
      <c r="IM101" s="34"/>
      <c r="IN101" s="34"/>
      <c r="IO101" s="34"/>
      <c r="IP101" s="34"/>
      <c r="IQ101" s="34"/>
      <c r="IR101" s="34"/>
      <c r="IS101" s="34"/>
      <c r="IT101" s="34"/>
      <c r="IU101" s="34"/>
      <c r="IV101" s="34"/>
      <c r="IW101" s="34"/>
      <c r="IX101" s="34"/>
      <c r="IY101" s="34"/>
      <c r="IZ101" s="34"/>
      <c r="JA101" s="34"/>
      <c r="JB101" s="34"/>
      <c r="JC101" s="34"/>
      <c r="JD101" s="34"/>
      <c r="JE101" s="34"/>
      <c r="JF101" s="34"/>
      <c r="JG101" s="34"/>
      <c r="JH101" s="34"/>
      <c r="JI101" s="34"/>
      <c r="JJ101" s="34"/>
      <c r="JK101" s="34"/>
      <c r="JL101" s="34"/>
      <c r="JM101" s="34"/>
      <c r="JN101" s="34"/>
      <c r="JO101" s="34"/>
      <c r="JP101" s="34"/>
      <c r="JQ101" s="34"/>
      <c r="JR101" s="34"/>
      <c r="JS101" s="34"/>
      <c r="JT101" s="34"/>
      <c r="JU101" s="34"/>
      <c r="JV101" s="34"/>
      <c r="JW101" s="34"/>
      <c r="JX101" s="34"/>
      <c r="JY101" s="34"/>
      <c r="JZ101" s="34"/>
      <c r="KA101" s="34"/>
      <c r="KB101" s="34"/>
      <c r="KC101" s="34"/>
      <c r="KD101" s="34"/>
      <c r="KE101" s="34"/>
      <c r="KF101" s="34"/>
      <c r="KG101" s="34"/>
      <c r="KH101" s="34"/>
      <c r="KI101" s="34"/>
      <c r="KJ101" s="34"/>
      <c r="KK101" s="34"/>
      <c r="KL101" s="34"/>
      <c r="KM101" s="34"/>
      <c r="KN101" s="34"/>
      <c r="KO101" s="34"/>
      <c r="KP101" s="34"/>
      <c r="KQ101" s="34"/>
      <c r="KR101" s="34"/>
      <c r="KS101" s="34"/>
      <c r="KT101" s="34"/>
      <c r="KU101" s="34"/>
      <c r="KV101" s="34"/>
      <c r="KW101" s="34"/>
      <c r="KX101" s="34"/>
      <c r="KY101" s="34"/>
      <c r="KZ101" s="34"/>
      <c r="LA101" s="34"/>
      <c r="LB101" s="34"/>
      <c r="LC101" s="34"/>
      <c r="LD101" s="34"/>
      <c r="LE101" s="34"/>
      <c r="LF101" s="34"/>
      <c r="LG101" s="34"/>
      <c r="LH101" s="34"/>
      <c r="LI101" s="34"/>
      <c r="LJ101" s="34"/>
      <c r="LK101" s="34"/>
      <c r="LL101" s="34"/>
      <c r="LM101" s="34"/>
      <c r="LN101" s="34"/>
      <c r="LO101" s="34"/>
      <c r="LP101" s="34"/>
      <c r="LQ101" s="34"/>
      <c r="LR101" s="34"/>
      <c r="LS101" s="34"/>
      <c r="LT101" s="34"/>
      <c r="LU101" s="34"/>
      <c r="LV101" s="34"/>
      <c r="LW101" s="34"/>
      <c r="LX101" s="34"/>
      <c r="LY101" s="34"/>
      <c r="LZ101" s="34"/>
      <c r="MA101" s="34"/>
      <c r="MB101" s="34"/>
      <c r="MC101" s="34"/>
      <c r="MD101" s="34"/>
      <c r="ME101" s="34"/>
      <c r="MF101" s="34"/>
      <c r="MG101" s="34"/>
      <c r="MH101" s="34"/>
      <c r="MI101" s="34"/>
      <c r="MJ101" s="34"/>
      <c r="MK101" s="34"/>
      <c r="ML101" s="34"/>
      <c r="MM101" s="34"/>
      <c r="MN101" s="34"/>
      <c r="MO101" s="34"/>
      <c r="MP101" s="34"/>
      <c r="MQ101" s="34"/>
      <c r="MR101" s="34"/>
      <c r="MS101" s="34"/>
      <c r="MT101" s="34"/>
      <c r="MU101" s="34"/>
      <c r="MV101" s="34"/>
      <c r="MW101" s="34"/>
      <c r="MX101" s="34"/>
      <c r="MY101" s="34"/>
      <c r="MZ101" s="34"/>
      <c r="NA101" s="34"/>
      <c r="NB101" s="34"/>
      <c r="NC101" s="34"/>
      <c r="ND101" s="34"/>
      <c r="NE101" s="34"/>
      <c r="NF101" s="34"/>
      <c r="NG101" s="34"/>
      <c r="NH101" s="34"/>
      <c r="NI101" s="34"/>
      <c r="NJ101" s="34"/>
      <c r="NK101" s="34"/>
      <c r="NL101" s="34"/>
      <c r="NM101" s="34"/>
      <c r="NN101" s="34"/>
      <c r="NO101" s="34"/>
      <c r="NP101" s="34"/>
      <c r="NQ101" s="34"/>
      <c r="NR101" s="34"/>
      <c r="NS101" s="34"/>
      <c r="NT101" s="34"/>
      <c r="NU101" s="34"/>
      <c r="NV101" s="34"/>
      <c r="NW101" s="34"/>
      <c r="NX101" s="34"/>
      <c r="NY101" s="34"/>
      <c r="NZ101" s="34"/>
      <c r="OA101" s="34"/>
      <c r="OB101" s="34"/>
      <c r="OC101" s="34"/>
      <c r="OD101" s="34"/>
      <c r="OE101" s="34"/>
      <c r="OF101" s="34"/>
      <c r="OG101" s="34"/>
      <c r="OH101" s="34"/>
      <c r="OI101" s="34"/>
      <c r="OJ101" s="34"/>
      <c r="OK101" s="34"/>
      <c r="OL101" s="34"/>
      <c r="OM101" s="34"/>
      <c r="ON101" s="34"/>
      <c r="OO101" s="34"/>
      <c r="OP101" s="34"/>
      <c r="OQ101" s="34"/>
      <c r="OR101" s="34"/>
      <c r="OS101" s="34"/>
      <c r="OT101" s="34"/>
      <c r="OU101" s="34"/>
      <c r="OV101" s="34"/>
      <c r="OW101" s="34"/>
      <c r="OX101" s="34"/>
      <c r="OY101" s="34"/>
      <c r="OZ101" s="34"/>
      <c r="PA101" s="34"/>
      <c r="PB101" s="34"/>
      <c r="PC101" s="34"/>
      <c r="PD101" s="34"/>
      <c r="PE101" s="34"/>
      <c r="PF101" s="34"/>
      <c r="PG101" s="34"/>
      <c r="PH101" s="34"/>
      <c r="PI101" s="34"/>
      <c r="PJ101" s="34"/>
      <c r="PK101" s="34"/>
      <c r="PL101" s="34"/>
      <c r="PM101" s="34"/>
      <c r="PN101" s="34"/>
      <c r="PO101" s="34"/>
      <c r="PP101" s="34"/>
      <c r="PQ101" s="34"/>
      <c r="PR101" s="34"/>
      <c r="PS101" s="34"/>
      <c r="PT101" s="34"/>
      <c r="PU101" s="34"/>
      <c r="PV101" s="34"/>
      <c r="PW101" s="34"/>
      <c r="PX101" s="34"/>
      <c r="PY101" s="34"/>
      <c r="PZ101" s="34"/>
      <c r="QA101" s="34"/>
      <c r="QB101" s="34"/>
      <c r="QC101" s="34"/>
      <c r="QD101" s="34"/>
      <c r="QE101" s="34"/>
      <c r="QF101" s="34"/>
      <c r="QG101" s="34"/>
      <c r="QH101" s="34"/>
      <c r="QI101" s="34"/>
      <c r="QJ101" s="34"/>
      <c r="QK101" s="34"/>
      <c r="QL101" s="34"/>
      <c r="QM101" s="34"/>
      <c r="QN101" s="34"/>
      <c r="QO101" s="34"/>
      <c r="QP101" s="34"/>
      <c r="QQ101" s="34"/>
      <c r="QR101" s="34"/>
      <c r="QS101" s="34"/>
      <c r="QT101" s="34"/>
      <c r="QU101" s="34"/>
      <c r="QV101" s="34"/>
      <c r="QW101" s="34"/>
      <c r="QX101" s="34"/>
      <c r="QY101" s="34"/>
      <c r="QZ101" s="34"/>
      <c r="RA101" s="34"/>
      <c r="RB101" s="34"/>
      <c r="RC101" s="34"/>
      <c r="RD101" s="34"/>
      <c r="RE101" s="34"/>
      <c r="RF101" s="34"/>
      <c r="RG101" s="34"/>
      <c r="RH101" s="34"/>
      <c r="RI101" s="34"/>
      <c r="RJ101" s="34"/>
      <c r="RK101" s="34"/>
      <c r="RL101" s="34"/>
      <c r="RM101" s="34"/>
      <c r="RN101" s="34"/>
      <c r="RO101" s="34"/>
      <c r="RP101" s="34"/>
      <c r="RQ101" s="34"/>
      <c r="RR101" s="34"/>
      <c r="RS101" s="34"/>
      <c r="RT101" s="34"/>
      <c r="RU101" s="34"/>
      <c r="RV101" s="34"/>
      <c r="RW101" s="34"/>
      <c r="RX101" s="34"/>
      <c r="RY101" s="34"/>
      <c r="RZ101" s="34"/>
      <c r="SA101" s="34"/>
      <c r="SB101" s="34"/>
      <c r="SC101" s="34"/>
      <c r="SD101" s="34"/>
      <c r="SE101" s="34"/>
      <c r="SF101" s="34"/>
      <c r="SG101" s="34"/>
      <c r="SH101" s="34"/>
      <c r="SI101" s="34"/>
      <c r="SJ101" s="34"/>
      <c r="SK101" s="34"/>
      <c r="SL101" s="34"/>
      <c r="SM101" s="34"/>
      <c r="SN101" s="34"/>
      <c r="SO101" s="34"/>
      <c r="SP101" s="34"/>
      <c r="SQ101" s="34"/>
      <c r="SR101" s="34"/>
      <c r="SS101" s="34"/>
      <c r="ST101" s="34"/>
      <c r="SU101" s="34"/>
      <c r="SV101" s="34"/>
      <c r="SW101" s="34"/>
      <c r="SX101" s="34"/>
      <c r="SY101" s="34"/>
      <c r="SZ101" s="34"/>
      <c r="TA101" s="34"/>
      <c r="TB101" s="34"/>
      <c r="TC101" s="34"/>
      <c r="TD101" s="34"/>
      <c r="TE101" s="34"/>
      <c r="TF101" s="34"/>
      <c r="TG101" s="34"/>
      <c r="TH101" s="34"/>
      <c r="TI101" s="34"/>
      <c r="TJ101" s="34"/>
      <c r="TK101" s="34"/>
      <c r="TL101" s="34"/>
      <c r="TM101" s="34"/>
      <c r="TN101" s="34"/>
      <c r="TO101" s="34"/>
      <c r="TP101" s="34"/>
      <c r="TQ101" s="34"/>
      <c r="TR101" s="34"/>
      <c r="TS101" s="34"/>
      <c r="TT101" s="34"/>
      <c r="TU101" s="34"/>
      <c r="TV101" s="34"/>
      <c r="TW101" s="34"/>
      <c r="TX101" s="34"/>
      <c r="TY101" s="34"/>
      <c r="TZ101" s="34"/>
      <c r="UA101" s="34"/>
      <c r="UB101" s="34"/>
      <c r="UC101" s="34"/>
      <c r="UD101" s="34"/>
      <c r="UE101" s="34"/>
      <c r="UF101" s="34"/>
      <c r="UG101" s="34"/>
      <c r="UH101" s="34"/>
      <c r="UI101" s="34"/>
      <c r="UJ101" s="34"/>
      <c r="UK101" s="34"/>
      <c r="UL101" s="34"/>
      <c r="UM101" s="34"/>
      <c r="UN101" s="34"/>
      <c r="UO101" s="34"/>
      <c r="UP101" s="34"/>
      <c r="UQ101" s="34"/>
      <c r="UR101" s="34"/>
      <c r="US101" s="34"/>
      <c r="UT101" s="34"/>
      <c r="UU101" s="34"/>
      <c r="UV101" s="34"/>
      <c r="UW101" s="34"/>
      <c r="UX101" s="34"/>
      <c r="UY101" s="34"/>
      <c r="UZ101" s="34"/>
      <c r="VA101" s="34"/>
      <c r="VB101" s="34"/>
      <c r="VC101" s="34"/>
      <c r="VD101" s="34"/>
      <c r="VE101" s="34"/>
      <c r="VF101" s="34"/>
      <c r="VG101" s="34"/>
      <c r="VH101" s="34"/>
      <c r="VI101" s="34"/>
      <c r="VJ101" s="34"/>
      <c r="VK101" s="34"/>
      <c r="VL101" s="34"/>
      <c r="VM101" s="34"/>
      <c r="VN101" s="34"/>
      <c r="VO101" s="34"/>
      <c r="VP101" s="34"/>
      <c r="VQ101" s="34"/>
      <c r="VR101" s="34"/>
      <c r="VS101" s="34"/>
      <c r="VT101" s="34"/>
      <c r="VU101" s="34"/>
      <c r="VV101" s="34"/>
      <c r="VW101" s="34"/>
      <c r="VX101" s="34"/>
      <c r="VY101" s="34"/>
      <c r="VZ101" s="34"/>
      <c r="WA101" s="34"/>
      <c r="WB101" s="34"/>
      <c r="WC101" s="34"/>
      <c r="WD101" s="34"/>
      <c r="WE101" s="34"/>
      <c r="WF101" s="34"/>
      <c r="WG101" s="34"/>
      <c r="WH101" s="34"/>
      <c r="WI101" s="34"/>
      <c r="WJ101" s="34"/>
      <c r="WK101" s="34"/>
      <c r="WL101" s="34"/>
      <c r="WM101" s="34"/>
      <c r="WN101" s="34"/>
      <c r="WO101" s="34"/>
      <c r="WP101" s="34"/>
      <c r="WQ101" s="34"/>
      <c r="WR101" s="34"/>
      <c r="WS101" s="34"/>
      <c r="WT101" s="34"/>
      <c r="WU101" s="34"/>
      <c r="WV101" s="34"/>
      <c r="WW101" s="34"/>
      <c r="WX101" s="34"/>
      <c r="WY101" s="34"/>
      <c r="WZ101" s="34"/>
      <c r="XA101" s="34"/>
      <c r="XB101" s="34"/>
      <c r="XC101" s="34"/>
      <c r="XD101" s="34"/>
      <c r="XE101" s="34"/>
      <c r="XF101" s="34"/>
      <c r="XG101" s="34"/>
      <c r="XH101" s="34"/>
      <c r="XI101" s="34"/>
      <c r="XJ101" s="34"/>
      <c r="XK101" s="34"/>
      <c r="XL101" s="34"/>
      <c r="XM101" s="34"/>
      <c r="XN101" s="34"/>
      <c r="XO101" s="34"/>
      <c r="XP101" s="34"/>
      <c r="XQ101" s="34"/>
      <c r="XR101" s="34"/>
      <c r="XS101" s="34"/>
      <c r="XT101" s="34"/>
      <c r="XU101" s="34"/>
      <c r="XV101" s="34"/>
      <c r="XW101" s="34"/>
      <c r="XX101" s="34"/>
      <c r="XY101" s="34"/>
      <c r="XZ101" s="34"/>
      <c r="YA101" s="34"/>
      <c r="YB101" s="34"/>
      <c r="YC101" s="34"/>
      <c r="YD101" s="34"/>
      <c r="YE101" s="34"/>
      <c r="YF101" s="34"/>
      <c r="YG101" s="34"/>
      <c r="YH101" s="34"/>
      <c r="YI101" s="34"/>
      <c r="YJ101" s="34"/>
      <c r="YK101" s="34"/>
      <c r="YL101" s="34"/>
      <c r="YM101" s="34"/>
      <c r="YN101" s="34"/>
      <c r="YO101" s="34"/>
      <c r="YP101" s="34"/>
      <c r="YQ101" s="34"/>
      <c r="YR101" s="34"/>
      <c r="YS101" s="34"/>
      <c r="YT101" s="34"/>
      <c r="YU101" s="34"/>
      <c r="YV101" s="34"/>
      <c r="YW101" s="34"/>
      <c r="YX101" s="34"/>
      <c r="YY101" s="34"/>
      <c r="YZ101" s="34"/>
      <c r="ZA101" s="34"/>
      <c r="ZB101" s="34"/>
      <c r="ZC101" s="34"/>
      <c r="ZD101" s="34"/>
      <c r="ZE101" s="34"/>
      <c r="ZF101" s="34"/>
      <c r="ZG101" s="34"/>
      <c r="ZH101" s="34"/>
      <c r="ZI101" s="34"/>
      <c r="ZJ101" s="34"/>
      <c r="ZK101" s="34"/>
      <c r="ZL101" s="34"/>
      <c r="ZM101" s="34"/>
      <c r="ZN101" s="34"/>
      <c r="ZO101" s="34"/>
      <c r="ZP101" s="34"/>
      <c r="ZQ101" s="34"/>
      <c r="ZR101" s="34"/>
      <c r="ZS101" s="34"/>
      <c r="ZT101" s="34"/>
      <c r="ZU101" s="34"/>
      <c r="ZV101" s="34"/>
      <c r="ZW101" s="34"/>
      <c r="ZX101" s="34"/>
      <c r="ZY101" s="34"/>
      <c r="ZZ101" s="34"/>
      <c r="AAA101" s="34"/>
      <c r="AAB101" s="34"/>
      <c r="AAC101" s="34"/>
      <c r="AAD101" s="34"/>
      <c r="AAE101" s="34"/>
      <c r="AAF101" s="34"/>
      <c r="AAG101" s="34"/>
      <c r="AAH101" s="34"/>
      <c r="AAI101" s="34"/>
      <c r="AAJ101" s="34"/>
      <c r="AAK101" s="34"/>
      <c r="AAL101" s="34"/>
      <c r="AAM101" s="34"/>
      <c r="AAN101" s="34"/>
      <c r="AAO101" s="34"/>
      <c r="AAP101" s="34"/>
      <c r="AAQ101" s="34"/>
      <c r="AAR101" s="34"/>
      <c r="AAS101" s="34"/>
      <c r="AAT101" s="34"/>
      <c r="AAU101" s="34"/>
      <c r="AAV101" s="34"/>
      <c r="AAW101" s="34"/>
      <c r="AAX101" s="34"/>
      <c r="AAY101" s="34"/>
      <c r="AAZ101" s="34"/>
      <c r="ABA101" s="34"/>
      <c r="ABB101" s="34"/>
      <c r="ABC101" s="34"/>
      <c r="ABD101" s="34"/>
      <c r="ABE101" s="34"/>
      <c r="ABF101" s="34"/>
      <c r="ABG101" s="34"/>
      <c r="ABH101" s="34"/>
      <c r="ABI101" s="34"/>
      <c r="ABJ101" s="34"/>
      <c r="ABK101" s="34"/>
      <c r="ABL101" s="34"/>
      <c r="ABM101" s="34"/>
      <c r="ABN101" s="34"/>
      <c r="ABO101" s="34"/>
      <c r="ABP101" s="34"/>
      <c r="ABQ101" s="34"/>
      <c r="ABR101" s="34"/>
      <c r="ABS101" s="34"/>
      <c r="ABT101" s="34"/>
      <c r="ABU101" s="34"/>
      <c r="ABV101" s="34"/>
      <c r="ABW101" s="34"/>
      <c r="ABX101" s="34"/>
      <c r="ABY101" s="34"/>
      <c r="ABZ101" s="34"/>
      <c r="ACA101" s="34"/>
      <c r="ACB101" s="34"/>
      <c r="ACC101" s="34"/>
      <c r="ACD101" s="34"/>
      <c r="ACE101" s="34"/>
      <c r="ACF101" s="34"/>
      <c r="ACG101" s="34"/>
      <c r="ACH101" s="34"/>
      <c r="ACI101" s="34"/>
      <c r="ACJ101" s="34"/>
      <c r="ACK101" s="34"/>
      <c r="ACL101" s="34"/>
      <c r="ACM101" s="34"/>
      <c r="ACN101" s="34"/>
      <c r="ACO101" s="34"/>
      <c r="ACP101" s="34"/>
      <c r="ACQ101" s="34"/>
      <c r="ACR101" s="34"/>
      <c r="ACS101" s="34"/>
      <c r="ACT101" s="34"/>
      <c r="ACU101" s="34"/>
      <c r="ACV101" s="34"/>
      <c r="ACW101" s="34"/>
      <c r="ACX101" s="34"/>
      <c r="ACY101" s="34"/>
      <c r="ACZ101" s="34"/>
      <c r="ADA101" s="34"/>
      <c r="ADB101" s="34"/>
      <c r="ADC101" s="34"/>
      <c r="ADD101" s="34"/>
      <c r="ADE101" s="34"/>
      <c r="ADF101" s="34"/>
      <c r="ADG101" s="34"/>
      <c r="ADH101" s="34"/>
      <c r="ADI101" s="34"/>
      <c r="ADJ101" s="34"/>
      <c r="ADK101" s="34"/>
      <c r="ADL101" s="34"/>
      <c r="ADM101" s="34"/>
      <c r="ADN101" s="34"/>
      <c r="ADO101" s="34"/>
      <c r="ADP101" s="34"/>
      <c r="ADQ101" s="34"/>
      <c r="ADR101" s="34"/>
      <c r="ADS101" s="34"/>
      <c r="ADT101" s="34"/>
      <c r="ADU101" s="34"/>
      <c r="ADV101" s="34"/>
      <c r="ADW101" s="34"/>
      <c r="ADX101" s="34"/>
      <c r="ADY101" s="34"/>
      <c r="ADZ101" s="34"/>
      <c r="AEA101" s="34"/>
      <c r="AEB101" s="34"/>
      <c r="AEC101" s="34"/>
      <c r="AED101" s="34"/>
      <c r="AEE101" s="34"/>
      <c r="AEF101" s="34"/>
      <c r="AEG101" s="34"/>
      <c r="AEH101" s="34"/>
      <c r="AEI101" s="34"/>
      <c r="AEJ101" s="34"/>
      <c r="AEK101" s="34"/>
      <c r="AEL101" s="34"/>
      <c r="AEM101" s="34"/>
      <c r="AEN101" s="34"/>
      <c r="AEO101" s="34"/>
      <c r="AEP101" s="34"/>
      <c r="AEQ101" s="34"/>
      <c r="AER101" s="34"/>
      <c r="AES101" s="34"/>
      <c r="AET101" s="34"/>
      <c r="AEU101" s="34"/>
      <c r="AEV101" s="34"/>
      <c r="AEW101" s="34"/>
      <c r="AEX101" s="34"/>
      <c r="AEY101" s="34"/>
      <c r="AEZ101" s="34"/>
      <c r="AFA101" s="34"/>
      <c r="AFB101" s="34"/>
      <c r="AFC101" s="34"/>
      <c r="AFD101" s="34"/>
      <c r="AFE101" s="34"/>
      <c r="AFF101" s="34"/>
      <c r="AFG101" s="34"/>
      <c r="AFH101" s="34"/>
      <c r="AFI101" s="34"/>
      <c r="AFJ101" s="34"/>
      <c r="AFK101" s="34"/>
      <c r="AFL101" s="34"/>
      <c r="AFM101" s="34"/>
      <c r="AFN101" s="34"/>
      <c r="AFO101" s="34"/>
      <c r="AFP101" s="34"/>
      <c r="AFQ101" s="34"/>
      <c r="AFR101" s="34"/>
      <c r="AFS101" s="34"/>
      <c r="AFT101" s="34"/>
      <c r="AFU101" s="34"/>
      <c r="AFV101" s="34"/>
      <c r="AFW101" s="34"/>
      <c r="AFX101" s="34"/>
      <c r="AFY101" s="34"/>
      <c r="AFZ101" s="34"/>
      <c r="AGA101" s="34"/>
      <c r="AGB101" s="34"/>
      <c r="AGC101" s="34"/>
      <c r="AGD101" s="34"/>
      <c r="AGE101" s="34"/>
      <c r="AGF101" s="34"/>
      <c r="AGG101" s="34"/>
      <c r="AGH101" s="34"/>
      <c r="AGI101" s="34"/>
      <c r="AGJ101" s="34"/>
      <c r="AGK101" s="34"/>
      <c r="AGL101" s="34"/>
      <c r="AGM101" s="34"/>
      <c r="AGN101" s="34"/>
      <c r="AGO101" s="34"/>
      <c r="AGP101" s="34"/>
      <c r="AGQ101" s="34"/>
      <c r="AGR101" s="34"/>
      <c r="AGS101" s="34"/>
      <c r="AGT101" s="34"/>
      <c r="AGU101" s="34"/>
      <c r="AGV101" s="34"/>
      <c r="AGW101" s="34"/>
      <c r="AGX101" s="34"/>
      <c r="AGY101" s="34"/>
      <c r="AGZ101" s="34"/>
      <c r="AHA101" s="34"/>
      <c r="AHB101" s="34"/>
      <c r="AHC101" s="34"/>
      <c r="AHD101" s="34"/>
      <c r="AHE101" s="34"/>
      <c r="AHF101" s="34"/>
      <c r="AHG101" s="34"/>
      <c r="AHH101" s="34"/>
      <c r="AHI101" s="34"/>
      <c r="AHJ101" s="34"/>
      <c r="AHK101" s="34"/>
      <c r="AHL101" s="34"/>
      <c r="AHM101" s="34"/>
      <c r="AHN101" s="34"/>
      <c r="AHO101" s="34"/>
      <c r="AHP101" s="34"/>
      <c r="AHQ101" s="34"/>
      <c r="AHR101" s="34"/>
      <c r="AHS101" s="32" t="s">
        <v>550</v>
      </c>
      <c r="AHT101" s="198" t="s">
        <v>2389</v>
      </c>
      <c r="AHU101" s="32" t="s">
        <v>551</v>
      </c>
    </row>
    <row r="102" spans="1:906" ht="15" customHeight="1">
      <c r="A102" s="36" t="s">
        <v>54</v>
      </c>
      <c r="B102" s="58" t="s">
        <v>55</v>
      </c>
      <c r="C102" s="36" t="s">
        <v>163</v>
      </c>
      <c r="D102" s="74">
        <v>44926</v>
      </c>
      <c r="E102" s="58"/>
      <c r="F102" s="58"/>
      <c r="G102" s="31"/>
      <c r="H102" s="31"/>
      <c r="I102" s="31"/>
      <c r="J102" s="31"/>
      <c r="K102" s="31"/>
      <c r="L102" s="31"/>
      <c r="M102" s="31"/>
      <c r="N102" s="31"/>
      <c r="O102" s="31"/>
      <c r="P102" s="31"/>
      <c r="Q102" s="31"/>
      <c r="R102" s="31"/>
      <c r="S102" s="31"/>
      <c r="T102" s="31"/>
      <c r="U102" s="180"/>
      <c r="V102" s="34"/>
      <c r="W102" s="34"/>
      <c r="X102" s="34"/>
      <c r="Y102" s="34"/>
      <c r="Z102" s="34"/>
      <c r="AA102" s="34"/>
      <c r="AB102" s="34"/>
      <c r="AC102" s="34"/>
      <c r="AD102" s="34"/>
      <c r="AE102" s="34"/>
      <c r="AF102" s="34"/>
      <c r="AG102" s="34"/>
      <c r="AH102" s="34"/>
      <c r="AI102" s="34"/>
      <c r="AJ102" s="34"/>
      <c r="AK102" s="34"/>
      <c r="AL102" s="34"/>
      <c r="AM102" s="34"/>
      <c r="AN102" s="34"/>
      <c r="AO102" s="34"/>
      <c r="AP102" s="34"/>
      <c r="AQ102" s="34"/>
      <c r="AR102" s="34"/>
      <c r="AS102" s="34"/>
      <c r="AT102" s="34"/>
      <c r="AU102" s="34"/>
      <c r="AV102" s="34"/>
      <c r="AW102" s="34"/>
      <c r="AX102" s="34"/>
      <c r="AY102" s="34"/>
      <c r="AZ102" s="34"/>
      <c r="BA102" s="34"/>
      <c r="BB102" s="34"/>
      <c r="BC102" s="34"/>
      <c r="BD102" s="34"/>
      <c r="BE102" s="34"/>
      <c r="BF102" s="34"/>
      <c r="BG102" s="34"/>
      <c r="BH102" s="34"/>
      <c r="BI102" s="34"/>
      <c r="BJ102" s="34"/>
      <c r="BK102" s="34"/>
      <c r="BL102" s="34"/>
      <c r="BM102" s="34"/>
      <c r="BN102" s="34"/>
      <c r="BO102" s="34"/>
      <c r="BP102" s="34"/>
      <c r="BQ102" s="34"/>
      <c r="BR102" s="34"/>
      <c r="BS102" s="34"/>
      <c r="BT102" s="34"/>
      <c r="BU102" s="34"/>
      <c r="BV102" s="34"/>
      <c r="BW102" s="34"/>
      <c r="BX102" s="34"/>
      <c r="BY102" s="34"/>
      <c r="BZ102" s="34"/>
      <c r="CA102" s="34"/>
      <c r="CB102" s="34"/>
      <c r="CC102" s="34"/>
      <c r="CD102" s="34"/>
      <c r="CE102" s="34"/>
      <c r="CF102" s="34"/>
      <c r="CG102" s="34"/>
      <c r="CH102" s="34"/>
      <c r="CI102" s="34"/>
      <c r="CJ102" s="34"/>
      <c r="CK102" s="34"/>
      <c r="CL102" s="34"/>
      <c r="CM102" s="34"/>
      <c r="CN102" s="34"/>
      <c r="CO102" s="34"/>
      <c r="CP102" s="34"/>
      <c r="CQ102" s="34"/>
      <c r="CR102" s="34"/>
      <c r="CS102" s="34"/>
      <c r="CT102" s="34"/>
      <c r="CU102" s="34"/>
      <c r="CV102" s="34"/>
      <c r="CW102" s="34"/>
      <c r="CX102" s="34"/>
      <c r="CY102" s="34"/>
      <c r="CZ102" s="34"/>
      <c r="DA102" s="34"/>
      <c r="DB102" s="34"/>
      <c r="DC102" s="34"/>
      <c r="DD102" s="34"/>
      <c r="DE102" s="34"/>
      <c r="DF102" s="34"/>
      <c r="DG102" s="34"/>
      <c r="DH102" s="34"/>
      <c r="DI102" s="34"/>
      <c r="DJ102" s="34"/>
      <c r="DK102" s="34"/>
      <c r="DL102" s="34"/>
      <c r="DM102" s="34"/>
      <c r="DN102" s="34"/>
      <c r="DO102" s="34"/>
      <c r="DP102" s="34"/>
      <c r="DQ102" s="34"/>
      <c r="DR102" s="34"/>
      <c r="DS102" s="34"/>
      <c r="DT102" s="34"/>
      <c r="DU102" s="34"/>
      <c r="DV102" s="34"/>
      <c r="DW102" s="34"/>
      <c r="DX102" s="34"/>
      <c r="DY102" s="34"/>
      <c r="DZ102" s="34"/>
      <c r="EA102" s="34"/>
      <c r="EB102" s="34"/>
      <c r="EC102" s="34"/>
      <c r="ED102" s="34"/>
      <c r="EE102" s="34"/>
      <c r="EF102" s="34"/>
      <c r="EG102" s="34"/>
      <c r="EH102" s="34"/>
      <c r="EI102" s="34"/>
      <c r="EJ102" s="34"/>
      <c r="EK102" s="34"/>
      <c r="EL102" s="34"/>
      <c r="EM102" s="34"/>
      <c r="EN102" s="34"/>
      <c r="EO102" s="34"/>
      <c r="EP102" s="34"/>
      <c r="EQ102" s="34"/>
      <c r="ER102" s="34"/>
      <c r="ES102" s="34"/>
      <c r="ET102" s="34"/>
      <c r="EU102" s="34"/>
      <c r="EV102" s="34"/>
      <c r="EW102" s="34"/>
      <c r="EX102" s="34"/>
      <c r="EY102" s="34"/>
      <c r="EZ102" s="34"/>
      <c r="FA102" s="34"/>
      <c r="FB102" s="34"/>
      <c r="FC102" s="34"/>
      <c r="FD102" s="34"/>
      <c r="FE102" s="34"/>
      <c r="FF102" s="34"/>
      <c r="FG102" s="34"/>
      <c r="FH102" s="34"/>
      <c r="FI102" s="34"/>
      <c r="FJ102" s="34"/>
      <c r="FK102" s="34"/>
      <c r="FL102" s="34"/>
      <c r="FM102" s="34"/>
      <c r="FN102" s="34"/>
      <c r="FO102" s="34"/>
      <c r="FP102" s="34"/>
      <c r="FQ102" s="34"/>
      <c r="FR102" s="34"/>
      <c r="FS102" s="34"/>
      <c r="FT102" s="34"/>
      <c r="FU102" s="34"/>
      <c r="FV102" s="34"/>
      <c r="FW102" s="34"/>
      <c r="FX102" s="34"/>
      <c r="FY102" s="34"/>
      <c r="FZ102" s="34"/>
      <c r="GA102" s="34"/>
      <c r="GB102" s="34"/>
      <c r="GC102" s="34"/>
      <c r="GD102" s="34"/>
      <c r="GE102" s="34"/>
      <c r="GF102" s="34"/>
      <c r="GG102" s="34"/>
      <c r="GH102" s="34"/>
      <c r="GI102" s="34"/>
      <c r="GJ102" s="34"/>
      <c r="GK102" s="34"/>
      <c r="GL102" s="34"/>
      <c r="GM102" s="34"/>
      <c r="GN102" s="34"/>
      <c r="GO102" s="34"/>
      <c r="GP102" s="34"/>
      <c r="GQ102" s="34"/>
      <c r="GR102" s="34"/>
      <c r="GS102" s="34"/>
      <c r="GT102" s="34"/>
      <c r="GU102" s="34"/>
      <c r="GV102" s="34"/>
      <c r="GW102" s="34"/>
      <c r="GX102" s="34"/>
      <c r="GY102" s="34"/>
      <c r="GZ102" s="34"/>
      <c r="HA102" s="34"/>
      <c r="HB102" s="34"/>
      <c r="HC102" s="34"/>
      <c r="HD102" s="34"/>
      <c r="HE102" s="34"/>
      <c r="HF102" s="34"/>
      <c r="HG102" s="34"/>
      <c r="HH102" s="34"/>
      <c r="HI102" s="34"/>
      <c r="HJ102" s="34"/>
      <c r="HK102" s="34"/>
      <c r="HL102" s="34"/>
      <c r="HM102" s="34"/>
      <c r="HN102" s="34"/>
      <c r="HO102" s="34"/>
      <c r="HP102" s="34"/>
      <c r="HQ102" s="34"/>
      <c r="HR102" s="34"/>
      <c r="HS102" s="34"/>
      <c r="HT102" s="34"/>
      <c r="HU102" s="34"/>
      <c r="HV102" s="34"/>
      <c r="HW102" s="34"/>
      <c r="HX102" s="34"/>
      <c r="HY102" s="34"/>
      <c r="HZ102" s="34"/>
      <c r="IA102" s="34"/>
      <c r="IB102" s="34"/>
      <c r="IC102" s="34"/>
      <c r="ID102" s="34"/>
      <c r="IE102" s="34"/>
      <c r="IF102" s="34"/>
      <c r="IG102" s="34"/>
      <c r="IH102" s="34"/>
      <c r="II102" s="34"/>
      <c r="IJ102" s="34"/>
      <c r="IK102" s="34"/>
      <c r="IL102" s="34"/>
      <c r="IM102" s="34"/>
      <c r="IN102" s="34"/>
      <c r="IO102" s="34"/>
      <c r="IP102" s="34"/>
      <c r="IQ102" s="34"/>
      <c r="IR102" s="34"/>
      <c r="IS102" s="34"/>
      <c r="IT102" s="34"/>
      <c r="IU102" s="34"/>
      <c r="IV102" s="34"/>
      <c r="IW102" s="34"/>
      <c r="IX102" s="34"/>
      <c r="IY102" s="34"/>
      <c r="IZ102" s="34"/>
      <c r="JA102" s="34"/>
      <c r="JB102" s="34"/>
      <c r="JC102" s="34"/>
      <c r="JD102" s="34"/>
      <c r="JE102" s="34"/>
      <c r="JF102" s="34"/>
      <c r="JG102" s="34"/>
      <c r="JH102" s="34"/>
      <c r="JI102" s="34"/>
      <c r="JJ102" s="34"/>
      <c r="JK102" s="34"/>
      <c r="JL102" s="34"/>
      <c r="JM102" s="34"/>
      <c r="JN102" s="34"/>
      <c r="JO102" s="34"/>
      <c r="JP102" s="34"/>
      <c r="JQ102" s="34"/>
      <c r="JR102" s="34"/>
      <c r="JS102" s="34"/>
      <c r="JT102" s="34"/>
      <c r="JU102" s="34"/>
      <c r="JV102" s="34"/>
      <c r="JW102" s="34"/>
      <c r="JX102" s="34"/>
      <c r="JY102" s="34"/>
      <c r="JZ102" s="34"/>
      <c r="KA102" s="34"/>
      <c r="KB102" s="34"/>
      <c r="KC102" s="34"/>
      <c r="KD102" s="34"/>
      <c r="KE102" s="34"/>
      <c r="KF102" s="34"/>
      <c r="KG102" s="34"/>
      <c r="KH102" s="34"/>
      <c r="KI102" s="34"/>
      <c r="KJ102" s="34"/>
      <c r="KK102" s="34"/>
      <c r="KL102" s="34"/>
      <c r="KM102" s="34"/>
      <c r="KN102" s="34"/>
      <c r="KO102" s="34"/>
      <c r="KP102" s="34"/>
      <c r="KQ102" s="34"/>
      <c r="KR102" s="34"/>
      <c r="KS102" s="34"/>
      <c r="KT102" s="34"/>
      <c r="KU102" s="34"/>
      <c r="KV102" s="34"/>
      <c r="KW102" s="34"/>
      <c r="KX102" s="34"/>
      <c r="KY102" s="34"/>
      <c r="KZ102" s="34"/>
      <c r="LA102" s="34"/>
      <c r="LB102" s="34"/>
      <c r="LC102" s="34"/>
      <c r="LD102" s="34"/>
      <c r="LE102" s="34"/>
      <c r="LF102" s="34"/>
      <c r="LG102" s="34"/>
      <c r="LH102" s="34"/>
      <c r="LI102" s="34"/>
      <c r="LJ102" s="34"/>
      <c r="LK102" s="34"/>
      <c r="LL102" s="34"/>
      <c r="LM102" s="34"/>
      <c r="LN102" s="34"/>
      <c r="LO102" s="34"/>
      <c r="LP102" s="34"/>
      <c r="LQ102" s="34"/>
      <c r="LR102" s="34"/>
      <c r="LS102" s="34"/>
      <c r="LT102" s="34"/>
      <c r="LU102" s="34"/>
      <c r="LV102" s="34"/>
      <c r="LW102" s="34"/>
      <c r="LX102" s="34"/>
      <c r="LY102" s="34"/>
      <c r="LZ102" s="34"/>
      <c r="MA102" s="34"/>
      <c r="MB102" s="34"/>
      <c r="MC102" s="34"/>
      <c r="MD102" s="34"/>
      <c r="ME102" s="34"/>
      <c r="MF102" s="34"/>
      <c r="MG102" s="34"/>
      <c r="MH102" s="34"/>
      <c r="MI102" s="34"/>
      <c r="MJ102" s="34"/>
      <c r="MK102" s="34"/>
      <c r="ML102" s="34"/>
      <c r="MM102" s="34"/>
      <c r="MN102" s="34"/>
      <c r="MO102" s="34"/>
      <c r="MP102" s="34"/>
      <c r="MQ102" s="34"/>
      <c r="MR102" s="34"/>
      <c r="MS102" s="34"/>
      <c r="MT102" s="34"/>
      <c r="MU102" s="34"/>
      <c r="MV102" s="34"/>
      <c r="MW102" s="34"/>
      <c r="MX102" s="34"/>
      <c r="MY102" s="34"/>
      <c r="MZ102" s="34"/>
      <c r="NA102" s="34"/>
      <c r="NB102" s="34"/>
      <c r="NC102" s="34"/>
      <c r="ND102" s="34"/>
      <c r="NE102" s="34"/>
      <c r="NF102" s="34"/>
      <c r="NG102" s="34"/>
      <c r="NH102" s="34"/>
      <c r="NI102" s="34"/>
      <c r="NJ102" s="34"/>
      <c r="NK102" s="34"/>
      <c r="NL102" s="34"/>
      <c r="NM102" s="34"/>
      <c r="NN102" s="34"/>
      <c r="NO102" s="34"/>
      <c r="NP102" s="34"/>
      <c r="NQ102" s="34"/>
      <c r="NR102" s="34"/>
      <c r="NS102" s="34"/>
      <c r="NT102" s="34"/>
      <c r="NU102" s="34"/>
      <c r="NV102" s="34"/>
      <c r="NW102" s="34"/>
      <c r="NX102" s="34"/>
      <c r="NY102" s="34"/>
      <c r="NZ102" s="34"/>
      <c r="OA102" s="34"/>
      <c r="OB102" s="34"/>
      <c r="OC102" s="34"/>
      <c r="OD102" s="34"/>
      <c r="OE102" s="34"/>
      <c r="OF102" s="34"/>
      <c r="OG102" s="34"/>
      <c r="OH102" s="34"/>
      <c r="OI102" s="34"/>
      <c r="OJ102" s="34"/>
      <c r="OK102" s="34"/>
      <c r="OL102" s="34"/>
      <c r="OM102" s="34"/>
      <c r="ON102" s="34"/>
      <c r="OO102" s="34"/>
      <c r="OP102" s="34"/>
      <c r="OQ102" s="34"/>
      <c r="OR102" s="34"/>
      <c r="OS102" s="34"/>
      <c r="OT102" s="34"/>
      <c r="OU102" s="34"/>
      <c r="OV102" s="34"/>
      <c r="OW102" s="34"/>
      <c r="OX102" s="34"/>
      <c r="OY102" s="34"/>
      <c r="OZ102" s="34"/>
      <c r="PA102" s="34"/>
      <c r="PB102" s="34"/>
      <c r="PC102" s="34"/>
      <c r="PD102" s="34"/>
      <c r="PE102" s="34"/>
      <c r="PF102" s="34"/>
      <c r="PG102" s="34"/>
      <c r="PH102" s="34"/>
      <c r="PI102" s="34"/>
      <c r="PJ102" s="34"/>
      <c r="PK102" s="34"/>
      <c r="PL102" s="34"/>
      <c r="PM102" s="34"/>
      <c r="PN102" s="34"/>
      <c r="PO102" s="34"/>
      <c r="PP102" s="34"/>
      <c r="PQ102" s="34"/>
      <c r="PR102" s="34"/>
      <c r="PS102" s="34"/>
      <c r="PT102" s="34"/>
      <c r="PU102" s="34"/>
      <c r="PV102" s="34"/>
      <c r="PW102" s="34"/>
      <c r="PX102" s="34"/>
      <c r="PY102" s="34"/>
      <c r="PZ102" s="34"/>
      <c r="QA102" s="34"/>
      <c r="QB102" s="34"/>
      <c r="QC102" s="34"/>
      <c r="QD102" s="34"/>
      <c r="QE102" s="34"/>
      <c r="QF102" s="34"/>
      <c r="QG102" s="34"/>
      <c r="QH102" s="34"/>
      <c r="QI102" s="34"/>
      <c r="QJ102" s="34"/>
      <c r="QK102" s="34"/>
      <c r="QL102" s="34"/>
      <c r="QM102" s="34"/>
      <c r="QN102" s="34"/>
      <c r="QO102" s="34"/>
      <c r="QP102" s="34"/>
      <c r="QQ102" s="34"/>
      <c r="QR102" s="34"/>
      <c r="QS102" s="34"/>
      <c r="QT102" s="34"/>
      <c r="QU102" s="34"/>
      <c r="QV102" s="34"/>
      <c r="QW102" s="34"/>
      <c r="QX102" s="34"/>
      <c r="QY102" s="34"/>
      <c r="QZ102" s="34"/>
      <c r="RA102" s="34"/>
      <c r="RB102" s="34"/>
      <c r="RC102" s="34"/>
      <c r="RD102" s="34"/>
      <c r="RE102" s="34"/>
      <c r="RF102" s="34"/>
      <c r="RG102" s="34"/>
      <c r="RH102" s="34"/>
      <c r="RI102" s="34"/>
      <c r="RJ102" s="34"/>
      <c r="RK102" s="34"/>
      <c r="RL102" s="34"/>
      <c r="RM102" s="34"/>
      <c r="RN102" s="34"/>
      <c r="RO102" s="34"/>
      <c r="RP102" s="34"/>
      <c r="RQ102" s="34"/>
      <c r="RR102" s="34"/>
      <c r="RS102" s="34"/>
      <c r="RT102" s="34"/>
      <c r="RU102" s="34"/>
      <c r="RV102" s="34"/>
      <c r="RW102" s="34"/>
      <c r="RX102" s="34"/>
      <c r="RY102" s="34"/>
      <c r="RZ102" s="34"/>
      <c r="SA102" s="34"/>
      <c r="SB102" s="34"/>
      <c r="SC102" s="34"/>
      <c r="SD102" s="34"/>
      <c r="SE102" s="34"/>
      <c r="SF102" s="34"/>
      <c r="SG102" s="34"/>
      <c r="SH102" s="34"/>
      <c r="SI102" s="34"/>
      <c r="SJ102" s="34"/>
      <c r="SK102" s="34"/>
      <c r="SL102" s="34"/>
      <c r="SM102" s="34"/>
      <c r="SN102" s="34"/>
      <c r="SO102" s="34"/>
      <c r="SP102" s="34"/>
      <c r="SQ102" s="34"/>
      <c r="SR102" s="34"/>
      <c r="SS102" s="34"/>
      <c r="ST102" s="34"/>
      <c r="SU102" s="34"/>
      <c r="SV102" s="34"/>
      <c r="SW102" s="34"/>
      <c r="SX102" s="34"/>
      <c r="SY102" s="34"/>
      <c r="SZ102" s="34"/>
      <c r="TA102" s="34"/>
      <c r="TB102" s="34"/>
      <c r="TC102" s="34"/>
      <c r="TD102" s="34"/>
      <c r="TE102" s="34"/>
      <c r="TF102" s="34"/>
      <c r="TG102" s="34"/>
      <c r="TH102" s="34"/>
      <c r="TI102" s="34"/>
      <c r="TJ102" s="34"/>
      <c r="TK102" s="34"/>
      <c r="TL102" s="34"/>
      <c r="TM102" s="34"/>
      <c r="TN102" s="34"/>
      <c r="TO102" s="34"/>
      <c r="TP102" s="34"/>
      <c r="TQ102" s="34"/>
      <c r="TR102" s="34"/>
      <c r="TS102" s="34"/>
      <c r="TT102" s="34"/>
      <c r="TU102" s="34"/>
      <c r="TV102" s="34"/>
      <c r="TW102" s="34"/>
      <c r="TX102" s="34"/>
      <c r="TY102" s="34"/>
      <c r="TZ102" s="34"/>
      <c r="UA102" s="34"/>
      <c r="UB102" s="34"/>
      <c r="UC102" s="34"/>
      <c r="UD102" s="34"/>
      <c r="UE102" s="34"/>
      <c r="UF102" s="34"/>
      <c r="UG102" s="34"/>
      <c r="UH102" s="34"/>
      <c r="UI102" s="34"/>
      <c r="UJ102" s="34"/>
      <c r="UK102" s="34"/>
      <c r="UL102" s="34"/>
      <c r="UM102" s="34"/>
      <c r="UN102" s="34"/>
      <c r="UO102" s="34"/>
      <c r="UP102" s="34"/>
      <c r="UQ102" s="34"/>
      <c r="UR102" s="34"/>
      <c r="US102" s="34"/>
      <c r="UT102" s="34"/>
      <c r="UU102" s="34"/>
      <c r="UV102" s="34"/>
      <c r="UW102" s="34"/>
      <c r="UX102" s="34"/>
      <c r="UY102" s="34"/>
      <c r="UZ102" s="34"/>
      <c r="VA102" s="34"/>
      <c r="VB102" s="34"/>
      <c r="VC102" s="34"/>
      <c r="VD102" s="34"/>
      <c r="VE102" s="34"/>
      <c r="VF102" s="34"/>
      <c r="VG102" s="34"/>
      <c r="VH102" s="34"/>
      <c r="VI102" s="34"/>
      <c r="VJ102" s="34"/>
      <c r="VK102" s="34"/>
      <c r="VL102" s="34"/>
      <c r="VM102" s="34"/>
      <c r="VN102" s="34"/>
      <c r="VO102" s="34"/>
      <c r="VP102" s="34"/>
      <c r="VQ102" s="34"/>
      <c r="VR102" s="34"/>
      <c r="VS102" s="34"/>
      <c r="VT102" s="34"/>
      <c r="VU102" s="34"/>
      <c r="VV102" s="34"/>
      <c r="VW102" s="34"/>
      <c r="VX102" s="34"/>
      <c r="VY102" s="34"/>
      <c r="VZ102" s="34"/>
      <c r="WA102" s="34"/>
      <c r="WB102" s="34"/>
      <c r="WC102" s="34"/>
      <c r="WD102" s="34"/>
      <c r="WE102" s="34"/>
      <c r="WF102" s="34"/>
      <c r="WG102" s="34"/>
      <c r="WH102" s="34"/>
      <c r="WI102" s="34"/>
      <c r="WJ102" s="34"/>
      <c r="WK102" s="34"/>
      <c r="WL102" s="34"/>
      <c r="WM102" s="34"/>
      <c r="WN102" s="34"/>
      <c r="WO102" s="34"/>
      <c r="WP102" s="34"/>
      <c r="WQ102" s="34"/>
      <c r="WR102" s="34"/>
      <c r="WS102" s="34"/>
      <c r="WT102" s="34"/>
      <c r="WU102" s="34"/>
      <c r="WV102" s="34"/>
      <c r="WW102" s="34"/>
      <c r="WX102" s="34"/>
      <c r="WY102" s="34"/>
      <c r="WZ102" s="34"/>
      <c r="XA102" s="34"/>
      <c r="XB102" s="34"/>
      <c r="XC102" s="34"/>
      <c r="XD102" s="34"/>
      <c r="XE102" s="34"/>
      <c r="XF102" s="34"/>
      <c r="XG102" s="34"/>
      <c r="XH102" s="34"/>
      <c r="XI102" s="34"/>
      <c r="XJ102" s="34"/>
      <c r="XK102" s="34"/>
      <c r="XL102" s="34"/>
      <c r="XM102" s="34"/>
      <c r="XN102" s="34"/>
      <c r="XO102" s="34"/>
      <c r="XP102" s="34"/>
      <c r="XQ102" s="34"/>
      <c r="XR102" s="34"/>
      <c r="XS102" s="34"/>
      <c r="XT102" s="34"/>
      <c r="XU102" s="34"/>
      <c r="XV102" s="34"/>
      <c r="XW102" s="34"/>
      <c r="XX102" s="34"/>
      <c r="XY102" s="34"/>
      <c r="XZ102" s="34"/>
      <c r="YA102" s="34"/>
      <c r="YB102" s="34"/>
      <c r="YC102" s="34"/>
      <c r="YD102" s="34"/>
      <c r="YE102" s="34"/>
      <c r="YF102" s="34"/>
      <c r="YG102" s="34"/>
      <c r="YH102" s="34"/>
      <c r="YI102" s="34"/>
      <c r="YJ102" s="34"/>
      <c r="YK102" s="34"/>
      <c r="YL102" s="34"/>
      <c r="YM102" s="34"/>
      <c r="YN102" s="34"/>
      <c r="YO102" s="34"/>
      <c r="YP102" s="34"/>
      <c r="YQ102" s="34"/>
      <c r="YR102" s="34"/>
      <c r="YS102" s="34"/>
      <c r="YT102" s="34"/>
      <c r="YU102" s="34"/>
      <c r="YV102" s="34"/>
      <c r="YW102" s="34"/>
      <c r="YX102" s="34"/>
      <c r="YY102" s="34"/>
      <c r="YZ102" s="34"/>
      <c r="ZA102" s="34"/>
      <c r="ZB102" s="34"/>
      <c r="ZC102" s="34"/>
      <c r="ZD102" s="34"/>
      <c r="ZE102" s="34"/>
      <c r="ZF102" s="34"/>
      <c r="ZG102" s="34"/>
      <c r="ZH102" s="34"/>
      <c r="ZI102" s="34"/>
      <c r="ZJ102" s="34"/>
      <c r="ZK102" s="34"/>
      <c r="ZL102" s="34"/>
      <c r="ZM102" s="34"/>
      <c r="ZN102" s="34"/>
      <c r="ZO102" s="34"/>
      <c r="ZP102" s="34"/>
      <c r="ZQ102" s="34"/>
      <c r="ZR102" s="34"/>
      <c r="ZS102" s="34"/>
      <c r="ZT102" s="34"/>
      <c r="ZU102" s="34"/>
      <c r="ZV102" s="34"/>
      <c r="ZW102" s="34"/>
      <c r="ZX102" s="34"/>
      <c r="ZY102" s="34"/>
      <c r="ZZ102" s="34"/>
      <c r="AAA102" s="34"/>
      <c r="AAB102" s="34"/>
      <c r="AAC102" s="34"/>
      <c r="AAD102" s="34"/>
      <c r="AAE102" s="34"/>
      <c r="AAF102" s="34"/>
      <c r="AAG102" s="34"/>
      <c r="AAH102" s="34"/>
      <c r="AAI102" s="34"/>
      <c r="AAJ102" s="34"/>
      <c r="AAK102" s="34"/>
      <c r="AAL102" s="34"/>
      <c r="AAM102" s="34"/>
      <c r="AAN102" s="34"/>
      <c r="AAO102" s="34"/>
      <c r="AAP102" s="34"/>
      <c r="AAQ102" s="34"/>
      <c r="AAR102" s="34"/>
      <c r="AAS102" s="34"/>
      <c r="AAT102" s="34"/>
      <c r="AAU102" s="34"/>
      <c r="AAV102" s="34"/>
      <c r="AAW102" s="34"/>
      <c r="AAX102" s="34"/>
      <c r="AAY102" s="34"/>
      <c r="AAZ102" s="34"/>
      <c r="ABA102" s="34"/>
      <c r="ABB102" s="34"/>
      <c r="ABC102" s="34"/>
      <c r="ABD102" s="34"/>
      <c r="ABE102" s="34"/>
      <c r="ABF102" s="34"/>
      <c r="ABG102" s="34"/>
      <c r="ABH102" s="34"/>
      <c r="ABI102" s="34"/>
      <c r="ABJ102" s="34"/>
      <c r="ABK102" s="34"/>
      <c r="ABL102" s="34"/>
      <c r="ABM102" s="34"/>
      <c r="ABN102" s="34"/>
      <c r="ABO102" s="34"/>
      <c r="ABP102" s="34"/>
      <c r="ABQ102" s="34"/>
      <c r="ABR102" s="34"/>
      <c r="ABS102" s="34"/>
      <c r="ABT102" s="34"/>
      <c r="ABU102" s="34"/>
      <c r="ABV102" s="34"/>
      <c r="ABW102" s="34"/>
      <c r="ABX102" s="34"/>
      <c r="ABY102" s="34"/>
      <c r="ABZ102" s="34"/>
      <c r="ACA102" s="34"/>
      <c r="ACB102" s="34"/>
      <c r="ACC102" s="34"/>
      <c r="ACD102" s="34"/>
      <c r="ACE102" s="34"/>
      <c r="ACF102" s="34"/>
      <c r="ACG102" s="34"/>
      <c r="ACH102" s="34"/>
      <c r="ACI102" s="34"/>
      <c r="ACJ102" s="34"/>
      <c r="ACK102" s="34"/>
      <c r="ACL102" s="34"/>
      <c r="ACM102" s="34"/>
      <c r="ACN102" s="34"/>
      <c r="ACO102" s="34"/>
      <c r="ACP102" s="34"/>
      <c r="ACQ102" s="34"/>
      <c r="ACR102" s="34"/>
      <c r="ACS102" s="34"/>
      <c r="ACT102" s="34"/>
      <c r="ACU102" s="34"/>
      <c r="ACV102" s="34"/>
      <c r="ACW102" s="34"/>
      <c r="ACX102" s="34"/>
      <c r="ACY102" s="34"/>
      <c r="ACZ102" s="34"/>
      <c r="ADA102" s="34"/>
      <c r="ADB102" s="34"/>
      <c r="ADC102" s="34"/>
      <c r="ADD102" s="34"/>
      <c r="ADE102" s="34"/>
      <c r="ADF102" s="34"/>
      <c r="ADG102" s="34"/>
      <c r="ADH102" s="34"/>
      <c r="ADI102" s="34"/>
      <c r="ADJ102" s="34"/>
      <c r="ADK102" s="34"/>
      <c r="ADL102" s="34"/>
      <c r="ADM102" s="34"/>
      <c r="ADN102" s="34"/>
      <c r="ADO102" s="34"/>
      <c r="ADP102" s="34"/>
      <c r="ADQ102" s="34"/>
      <c r="ADR102" s="34"/>
      <c r="ADS102" s="34"/>
      <c r="ADT102" s="34"/>
      <c r="ADU102" s="34"/>
      <c r="ADV102" s="34"/>
      <c r="ADW102" s="34"/>
      <c r="ADX102" s="34"/>
      <c r="ADY102" s="34"/>
      <c r="ADZ102" s="34"/>
      <c r="AEA102" s="34"/>
      <c r="AEB102" s="34"/>
      <c r="AEC102" s="34"/>
      <c r="AED102" s="34"/>
      <c r="AEE102" s="34"/>
      <c r="AEF102" s="34"/>
      <c r="AEG102" s="34"/>
      <c r="AEH102" s="34"/>
      <c r="AEI102" s="34"/>
      <c r="AEJ102" s="34"/>
      <c r="AEK102" s="34"/>
      <c r="AEL102" s="34"/>
      <c r="AEM102" s="34"/>
      <c r="AEN102" s="34"/>
      <c r="AEO102" s="34"/>
      <c r="AEP102" s="34"/>
      <c r="AEQ102" s="34"/>
      <c r="AER102" s="34"/>
      <c r="AES102" s="34"/>
      <c r="AET102" s="34"/>
      <c r="AEU102" s="34"/>
      <c r="AEV102" s="34"/>
      <c r="AEW102" s="34"/>
      <c r="AEX102" s="34"/>
      <c r="AEY102" s="34"/>
      <c r="AEZ102" s="34"/>
      <c r="AFA102" s="34"/>
      <c r="AFB102" s="34"/>
      <c r="AFC102" s="34"/>
      <c r="AFD102" s="34"/>
      <c r="AFE102" s="34"/>
      <c r="AFF102" s="34"/>
      <c r="AFG102" s="34"/>
      <c r="AFH102" s="34"/>
      <c r="AFI102" s="34"/>
      <c r="AFJ102" s="34"/>
      <c r="AFK102" s="34"/>
      <c r="AFL102" s="34"/>
      <c r="AFM102" s="34"/>
      <c r="AFN102" s="34"/>
      <c r="AFO102" s="34"/>
      <c r="AFP102" s="34"/>
      <c r="AFQ102" s="34"/>
      <c r="AFR102" s="34"/>
      <c r="AFS102" s="34"/>
      <c r="AFT102" s="34"/>
      <c r="AFU102" s="34"/>
      <c r="AFV102" s="34"/>
      <c r="AFW102" s="34"/>
      <c r="AFX102" s="34"/>
      <c r="AFY102" s="34"/>
      <c r="AFZ102" s="34"/>
      <c r="AGA102" s="34"/>
      <c r="AGB102" s="34"/>
      <c r="AGC102" s="34"/>
      <c r="AGD102" s="34"/>
      <c r="AGE102" s="34"/>
      <c r="AGF102" s="34"/>
      <c r="AGG102" s="34"/>
      <c r="AGH102" s="34"/>
      <c r="AGI102" s="34"/>
      <c r="AGJ102" s="34"/>
      <c r="AGK102" s="34"/>
      <c r="AGL102" s="34"/>
      <c r="AGM102" s="34"/>
      <c r="AGN102" s="34"/>
      <c r="AGO102" s="34"/>
      <c r="AGP102" s="34"/>
      <c r="AGQ102" s="34"/>
      <c r="AGR102" s="34"/>
      <c r="AGS102" s="34"/>
      <c r="AGT102" s="34"/>
      <c r="AGU102" s="34"/>
      <c r="AGV102" s="34"/>
      <c r="AGW102" s="34"/>
      <c r="AGX102" s="34"/>
      <c r="AGY102" s="34"/>
      <c r="AGZ102" s="34"/>
      <c r="AHA102" s="34"/>
      <c r="AHB102" s="34"/>
      <c r="AHC102" s="34"/>
      <c r="AHD102" s="34"/>
      <c r="AHE102" s="34"/>
      <c r="AHF102" s="34"/>
      <c r="AHG102" s="34"/>
      <c r="AHH102" s="34"/>
      <c r="AHI102" s="34"/>
      <c r="AHJ102" s="34"/>
      <c r="AHK102" s="34"/>
      <c r="AHL102" s="34"/>
      <c r="AHM102" s="34"/>
      <c r="AHN102" s="34"/>
      <c r="AHO102" s="34"/>
      <c r="AHP102" s="34"/>
      <c r="AHQ102" s="34"/>
      <c r="AHR102" s="34"/>
      <c r="AHS102" s="32" t="s">
        <v>552</v>
      </c>
      <c r="AHT102" s="198" t="s">
        <v>2389</v>
      </c>
      <c r="AHU102" s="32" t="s">
        <v>298</v>
      </c>
    </row>
    <row r="103" spans="1:906" ht="15" customHeight="1">
      <c r="A103" s="36" t="s">
        <v>121</v>
      </c>
      <c r="B103" s="58" t="s">
        <v>160</v>
      </c>
      <c r="C103" s="36" t="s">
        <v>165</v>
      </c>
      <c r="D103" s="74">
        <v>44926</v>
      </c>
      <c r="E103" s="58"/>
      <c r="F103" s="58"/>
      <c r="G103" s="150"/>
      <c r="H103" s="31"/>
      <c r="I103" s="31"/>
      <c r="J103" s="31"/>
      <c r="K103" s="31"/>
      <c r="L103" s="31"/>
      <c r="M103" s="34"/>
      <c r="N103" s="31"/>
      <c r="O103" s="34"/>
      <c r="P103" s="34"/>
      <c r="Q103" s="31"/>
      <c r="R103" s="34"/>
      <c r="S103" s="31"/>
      <c r="T103" s="31"/>
      <c r="U103" s="180"/>
      <c r="V103" s="34"/>
      <c r="W103" s="34"/>
      <c r="X103" s="34"/>
      <c r="Y103" s="34"/>
      <c r="Z103" s="34"/>
      <c r="AA103" s="34"/>
      <c r="AB103" s="34"/>
      <c r="AC103" s="34"/>
      <c r="AD103" s="34"/>
      <c r="AE103" s="34"/>
      <c r="AF103" s="34"/>
      <c r="AG103" s="34"/>
      <c r="AH103" s="34"/>
      <c r="AI103" s="34"/>
      <c r="AJ103" s="34"/>
      <c r="AK103" s="34"/>
      <c r="AL103" s="34"/>
      <c r="AM103" s="34"/>
      <c r="AN103" s="34"/>
      <c r="AO103" s="34"/>
      <c r="AP103" s="34"/>
      <c r="AQ103" s="34"/>
      <c r="AR103" s="34"/>
      <c r="AS103" s="34"/>
      <c r="AT103" s="34"/>
      <c r="AU103" s="34"/>
      <c r="AV103" s="34"/>
      <c r="AW103" s="34"/>
      <c r="AX103" s="34"/>
      <c r="AY103" s="34"/>
      <c r="AZ103" s="34"/>
      <c r="BA103" s="34"/>
      <c r="BB103" s="34"/>
      <c r="BC103" s="34"/>
      <c r="BD103" s="34"/>
      <c r="BE103" s="34"/>
      <c r="BF103" s="34"/>
      <c r="BG103" s="34"/>
      <c r="BH103" s="34"/>
      <c r="BI103" s="34"/>
      <c r="BJ103" s="34"/>
      <c r="BK103" s="34"/>
      <c r="BL103" s="34"/>
      <c r="BM103" s="34"/>
      <c r="BN103" s="34"/>
      <c r="BO103" s="34"/>
      <c r="BP103" s="34"/>
      <c r="BQ103" s="34"/>
      <c r="BR103" s="34"/>
      <c r="BS103" s="34"/>
      <c r="BT103" s="34"/>
      <c r="BU103" s="34"/>
      <c r="BV103" s="34"/>
      <c r="BW103" s="34"/>
      <c r="BX103" s="34"/>
      <c r="BY103" s="34"/>
      <c r="BZ103" s="34"/>
      <c r="CA103" s="34"/>
      <c r="CB103" s="34"/>
      <c r="CC103" s="34"/>
      <c r="CD103" s="34"/>
      <c r="CE103" s="34"/>
      <c r="CF103" s="34"/>
      <c r="CG103" s="34"/>
      <c r="CH103" s="34"/>
      <c r="CI103" s="34"/>
      <c r="CJ103" s="34"/>
      <c r="CK103" s="34"/>
      <c r="CL103" s="34"/>
      <c r="CM103" s="34"/>
      <c r="CN103" s="34"/>
      <c r="CO103" s="34"/>
      <c r="CP103" s="34"/>
      <c r="CQ103" s="34"/>
      <c r="CR103" s="34"/>
      <c r="CS103" s="34"/>
      <c r="CT103" s="34"/>
      <c r="CU103" s="34"/>
      <c r="CV103" s="34"/>
      <c r="CW103" s="34"/>
      <c r="CX103" s="34"/>
      <c r="CY103" s="34"/>
      <c r="CZ103" s="34"/>
      <c r="DA103" s="34"/>
      <c r="DB103" s="34"/>
      <c r="DC103" s="34"/>
      <c r="DD103" s="34"/>
      <c r="DE103" s="34"/>
      <c r="DF103" s="34"/>
      <c r="DG103" s="34"/>
      <c r="DH103" s="34"/>
      <c r="DI103" s="34"/>
      <c r="DJ103" s="34"/>
      <c r="DK103" s="34"/>
      <c r="DL103" s="34"/>
      <c r="DM103" s="34"/>
      <c r="DN103" s="34"/>
      <c r="DO103" s="34"/>
      <c r="DP103" s="34"/>
      <c r="DQ103" s="34"/>
      <c r="DR103" s="34"/>
      <c r="DS103" s="34"/>
      <c r="DT103" s="34"/>
      <c r="DU103" s="34"/>
      <c r="DV103" s="34"/>
      <c r="DW103" s="34"/>
      <c r="DX103" s="34"/>
      <c r="DY103" s="34"/>
      <c r="DZ103" s="34"/>
      <c r="EA103" s="34"/>
      <c r="EB103" s="34"/>
      <c r="EC103" s="34"/>
      <c r="ED103" s="34"/>
      <c r="EE103" s="34"/>
      <c r="EF103" s="34"/>
      <c r="EG103" s="34"/>
      <c r="EH103" s="34"/>
      <c r="EI103" s="34"/>
      <c r="EJ103" s="34"/>
      <c r="EK103" s="34"/>
      <c r="EL103" s="34"/>
      <c r="EM103" s="34"/>
      <c r="EN103" s="34"/>
      <c r="EO103" s="34"/>
      <c r="EP103" s="34"/>
      <c r="EQ103" s="34"/>
      <c r="ER103" s="34"/>
      <c r="ES103" s="34"/>
      <c r="ET103" s="34"/>
      <c r="EU103" s="34"/>
      <c r="EV103" s="34"/>
      <c r="EW103" s="34"/>
      <c r="EX103" s="34"/>
      <c r="EY103" s="34"/>
      <c r="EZ103" s="34"/>
      <c r="FA103" s="34"/>
      <c r="FB103" s="34"/>
      <c r="FC103" s="34"/>
      <c r="FD103" s="34"/>
      <c r="FE103" s="34"/>
      <c r="FF103" s="34"/>
      <c r="FG103" s="34"/>
      <c r="FH103" s="34"/>
      <c r="FI103" s="34"/>
      <c r="FJ103" s="34"/>
      <c r="FK103" s="34"/>
      <c r="FL103" s="34"/>
      <c r="FM103" s="34"/>
      <c r="FN103" s="34"/>
      <c r="FO103" s="34"/>
      <c r="FP103" s="34"/>
      <c r="FQ103" s="34"/>
      <c r="FR103" s="34"/>
      <c r="FS103" s="34"/>
      <c r="FT103" s="34"/>
      <c r="FU103" s="34"/>
      <c r="FV103" s="34"/>
      <c r="FW103" s="34"/>
      <c r="FX103" s="34"/>
      <c r="FY103" s="34"/>
      <c r="FZ103" s="34"/>
      <c r="GA103" s="34"/>
      <c r="GB103" s="34"/>
      <c r="GC103" s="34"/>
      <c r="GD103" s="34"/>
      <c r="GE103" s="34"/>
      <c r="GF103" s="34"/>
      <c r="GG103" s="34"/>
      <c r="GH103" s="34"/>
      <c r="GI103" s="34"/>
      <c r="GJ103" s="34"/>
      <c r="GK103" s="34"/>
      <c r="GL103" s="34"/>
      <c r="GM103" s="34"/>
      <c r="GN103" s="34"/>
      <c r="GO103" s="34"/>
      <c r="GP103" s="34"/>
      <c r="GQ103" s="34"/>
      <c r="GR103" s="34"/>
      <c r="GS103" s="34"/>
      <c r="GT103" s="34"/>
      <c r="GU103" s="34"/>
      <c r="GV103" s="34"/>
      <c r="GW103" s="34"/>
      <c r="GX103" s="34"/>
      <c r="GY103" s="34"/>
      <c r="GZ103" s="34"/>
      <c r="HA103" s="34"/>
      <c r="HB103" s="34"/>
      <c r="HC103" s="34"/>
      <c r="HD103" s="34"/>
      <c r="HE103" s="34"/>
      <c r="HF103" s="34"/>
      <c r="HG103" s="34"/>
      <c r="HH103" s="34"/>
      <c r="HI103" s="34"/>
      <c r="HJ103" s="34"/>
      <c r="HK103" s="34"/>
      <c r="HL103" s="34"/>
      <c r="HM103" s="34"/>
      <c r="HN103" s="34"/>
      <c r="HO103" s="34"/>
      <c r="HP103" s="34"/>
      <c r="HQ103" s="34"/>
      <c r="HR103" s="34"/>
      <c r="HS103" s="34"/>
      <c r="HT103" s="34"/>
      <c r="HU103" s="34"/>
      <c r="HV103" s="34"/>
      <c r="HW103" s="34"/>
      <c r="HX103" s="34"/>
      <c r="HY103" s="34"/>
      <c r="HZ103" s="34"/>
      <c r="IA103" s="34"/>
      <c r="IB103" s="34"/>
      <c r="IC103" s="34"/>
      <c r="ID103" s="34"/>
      <c r="IE103" s="34"/>
      <c r="IF103" s="34"/>
      <c r="IG103" s="34"/>
      <c r="IH103" s="34"/>
      <c r="II103" s="34"/>
      <c r="IJ103" s="34"/>
      <c r="IK103" s="34"/>
      <c r="IL103" s="34"/>
      <c r="IM103" s="34"/>
      <c r="IN103" s="34"/>
      <c r="IO103" s="34"/>
      <c r="IP103" s="34"/>
      <c r="IQ103" s="34"/>
      <c r="IR103" s="34"/>
      <c r="IS103" s="34"/>
      <c r="IT103" s="34"/>
      <c r="IU103" s="34"/>
      <c r="IV103" s="34"/>
      <c r="IW103" s="34"/>
      <c r="IX103" s="34"/>
      <c r="IY103" s="34"/>
      <c r="IZ103" s="34"/>
      <c r="JA103" s="34"/>
      <c r="JB103" s="34"/>
      <c r="JC103" s="34"/>
      <c r="JD103" s="34"/>
      <c r="JE103" s="34"/>
      <c r="JF103" s="34"/>
      <c r="JG103" s="34"/>
      <c r="JH103" s="34"/>
      <c r="JI103" s="34"/>
      <c r="JJ103" s="34"/>
      <c r="JK103" s="34"/>
      <c r="JL103" s="34"/>
      <c r="JM103" s="34"/>
      <c r="JN103" s="34"/>
      <c r="JO103" s="34"/>
      <c r="JP103" s="34"/>
      <c r="JQ103" s="34"/>
      <c r="JR103" s="34"/>
      <c r="JS103" s="34"/>
      <c r="JT103" s="34"/>
      <c r="JU103" s="34"/>
      <c r="JV103" s="34"/>
      <c r="JW103" s="34"/>
      <c r="JX103" s="34"/>
      <c r="JY103" s="34"/>
      <c r="JZ103" s="34"/>
      <c r="KA103" s="34"/>
      <c r="KB103" s="34"/>
      <c r="KC103" s="34"/>
      <c r="KD103" s="34"/>
      <c r="KE103" s="34"/>
      <c r="KF103" s="34"/>
      <c r="KG103" s="34"/>
      <c r="KH103" s="34"/>
      <c r="KI103" s="34"/>
      <c r="KJ103" s="34"/>
      <c r="KK103" s="34"/>
      <c r="KL103" s="34"/>
      <c r="KM103" s="34"/>
      <c r="KN103" s="34"/>
      <c r="KO103" s="34"/>
      <c r="KP103" s="34"/>
      <c r="KQ103" s="34"/>
      <c r="KR103" s="34"/>
      <c r="KS103" s="34"/>
      <c r="KT103" s="34"/>
      <c r="KU103" s="34"/>
      <c r="KV103" s="34"/>
      <c r="KW103" s="34"/>
      <c r="KX103" s="34"/>
      <c r="KY103" s="34"/>
      <c r="KZ103" s="34"/>
      <c r="LA103" s="34"/>
      <c r="LB103" s="34"/>
      <c r="LC103" s="34"/>
      <c r="LD103" s="34"/>
      <c r="LE103" s="34"/>
      <c r="LF103" s="34"/>
      <c r="LG103" s="34"/>
      <c r="LH103" s="34"/>
      <c r="LI103" s="34"/>
      <c r="LJ103" s="34"/>
      <c r="LK103" s="34"/>
      <c r="LL103" s="34"/>
      <c r="LM103" s="34"/>
      <c r="LN103" s="34"/>
      <c r="LO103" s="34"/>
      <c r="LP103" s="34"/>
      <c r="LQ103" s="34"/>
      <c r="LR103" s="34"/>
      <c r="LS103" s="34"/>
      <c r="LT103" s="34"/>
      <c r="LU103" s="34"/>
      <c r="LV103" s="34"/>
      <c r="LW103" s="34"/>
      <c r="LX103" s="34"/>
      <c r="LY103" s="34"/>
      <c r="LZ103" s="34"/>
      <c r="MA103" s="34"/>
      <c r="MB103" s="34"/>
      <c r="MC103" s="34"/>
      <c r="MD103" s="34"/>
      <c r="ME103" s="34"/>
      <c r="MF103" s="34"/>
      <c r="MG103" s="34"/>
      <c r="MH103" s="34"/>
      <c r="MI103" s="34"/>
      <c r="MJ103" s="34"/>
      <c r="MK103" s="34"/>
      <c r="ML103" s="34"/>
      <c r="MM103" s="34"/>
      <c r="MN103" s="34"/>
      <c r="MO103" s="34"/>
      <c r="MP103" s="34"/>
      <c r="MQ103" s="34"/>
      <c r="MR103" s="34"/>
      <c r="MS103" s="34"/>
      <c r="MT103" s="34"/>
      <c r="MU103" s="34"/>
      <c r="MV103" s="34"/>
      <c r="MW103" s="34"/>
      <c r="MX103" s="34"/>
      <c r="MY103" s="34"/>
      <c r="MZ103" s="34"/>
      <c r="NA103" s="34"/>
      <c r="NB103" s="34"/>
      <c r="NC103" s="34"/>
      <c r="ND103" s="34"/>
      <c r="NE103" s="34"/>
      <c r="NF103" s="34"/>
      <c r="NG103" s="34"/>
      <c r="NH103" s="34"/>
      <c r="NI103" s="34"/>
      <c r="NJ103" s="34"/>
      <c r="NK103" s="34"/>
      <c r="NL103" s="34"/>
      <c r="NM103" s="34"/>
      <c r="NN103" s="34"/>
      <c r="NO103" s="34"/>
      <c r="NP103" s="34"/>
      <c r="NQ103" s="34"/>
      <c r="NR103" s="34"/>
      <c r="NS103" s="34"/>
      <c r="NT103" s="34"/>
      <c r="NU103" s="34"/>
      <c r="NV103" s="34"/>
      <c r="NW103" s="34"/>
      <c r="NX103" s="34"/>
      <c r="NY103" s="34"/>
      <c r="NZ103" s="34"/>
      <c r="OA103" s="34"/>
      <c r="OB103" s="34"/>
      <c r="OC103" s="34"/>
      <c r="OD103" s="34"/>
      <c r="OE103" s="34"/>
      <c r="OF103" s="34"/>
      <c r="OG103" s="34"/>
      <c r="OH103" s="34"/>
      <c r="OI103" s="34"/>
      <c r="OJ103" s="34"/>
      <c r="OK103" s="34"/>
      <c r="OL103" s="34"/>
      <c r="OM103" s="34"/>
      <c r="ON103" s="34"/>
      <c r="OO103" s="34"/>
      <c r="OP103" s="34"/>
      <c r="OQ103" s="34"/>
      <c r="OR103" s="34"/>
      <c r="OS103" s="34"/>
      <c r="OT103" s="34"/>
      <c r="OU103" s="34"/>
      <c r="OV103" s="34"/>
      <c r="OW103" s="34"/>
      <c r="OX103" s="34"/>
      <c r="OY103" s="34"/>
      <c r="OZ103" s="34"/>
      <c r="PA103" s="34"/>
      <c r="PB103" s="34"/>
      <c r="PC103" s="34"/>
      <c r="PD103" s="34"/>
      <c r="PE103" s="34"/>
      <c r="PF103" s="34"/>
      <c r="PG103" s="34"/>
      <c r="PH103" s="34"/>
      <c r="PI103" s="34"/>
      <c r="PJ103" s="34"/>
      <c r="PK103" s="34"/>
      <c r="PL103" s="34"/>
      <c r="PM103" s="34"/>
      <c r="PN103" s="34"/>
      <c r="PO103" s="34"/>
      <c r="PP103" s="34"/>
      <c r="PQ103" s="34"/>
      <c r="PR103" s="34"/>
      <c r="PS103" s="34"/>
      <c r="PT103" s="34"/>
      <c r="PU103" s="34"/>
      <c r="PV103" s="34"/>
      <c r="PW103" s="34"/>
      <c r="PX103" s="34"/>
      <c r="PY103" s="34"/>
      <c r="PZ103" s="34"/>
      <c r="QA103" s="34"/>
      <c r="QB103" s="34"/>
      <c r="QC103" s="34"/>
      <c r="QD103" s="34"/>
      <c r="QE103" s="34"/>
      <c r="QF103" s="34"/>
      <c r="QG103" s="34"/>
      <c r="QH103" s="34"/>
      <c r="QI103" s="34"/>
      <c r="QJ103" s="34"/>
      <c r="QK103" s="34"/>
      <c r="QL103" s="34"/>
      <c r="QM103" s="34"/>
      <c r="QN103" s="34"/>
      <c r="QO103" s="34"/>
      <c r="QP103" s="34"/>
      <c r="QQ103" s="34"/>
      <c r="QR103" s="34"/>
      <c r="QS103" s="34"/>
      <c r="QT103" s="34"/>
      <c r="QU103" s="34"/>
      <c r="QV103" s="34"/>
      <c r="QW103" s="34"/>
      <c r="QX103" s="34"/>
      <c r="QY103" s="34"/>
      <c r="QZ103" s="34"/>
      <c r="RA103" s="34"/>
      <c r="RB103" s="34"/>
      <c r="RC103" s="34"/>
      <c r="RD103" s="34"/>
      <c r="RE103" s="34"/>
      <c r="RF103" s="34"/>
      <c r="RG103" s="34"/>
      <c r="RH103" s="34"/>
      <c r="RI103" s="34"/>
      <c r="RJ103" s="34"/>
      <c r="RK103" s="34"/>
      <c r="RL103" s="34"/>
      <c r="RM103" s="34"/>
      <c r="RN103" s="34"/>
      <c r="RO103" s="34"/>
      <c r="RP103" s="34"/>
      <c r="RQ103" s="34"/>
      <c r="RR103" s="34"/>
      <c r="RS103" s="34"/>
      <c r="RT103" s="34"/>
      <c r="RU103" s="34"/>
      <c r="RV103" s="34"/>
      <c r="RW103" s="34"/>
      <c r="RX103" s="34"/>
      <c r="RY103" s="34"/>
      <c r="RZ103" s="34"/>
      <c r="SA103" s="34"/>
      <c r="SB103" s="34"/>
      <c r="SC103" s="34"/>
      <c r="SD103" s="34"/>
      <c r="SE103" s="34"/>
      <c r="SF103" s="34"/>
      <c r="SG103" s="34"/>
      <c r="SH103" s="34"/>
      <c r="SI103" s="34"/>
      <c r="SJ103" s="34"/>
      <c r="SK103" s="34"/>
      <c r="SL103" s="34"/>
      <c r="SM103" s="34"/>
      <c r="SN103" s="34"/>
      <c r="SO103" s="34"/>
      <c r="SP103" s="34"/>
      <c r="SQ103" s="34"/>
      <c r="SR103" s="34"/>
      <c r="SS103" s="34"/>
      <c r="ST103" s="34"/>
      <c r="SU103" s="34"/>
      <c r="SV103" s="34"/>
      <c r="SW103" s="34"/>
      <c r="SX103" s="34"/>
      <c r="SY103" s="34"/>
      <c r="SZ103" s="34"/>
      <c r="TA103" s="34"/>
      <c r="TB103" s="34"/>
      <c r="TC103" s="34"/>
      <c r="TD103" s="34"/>
      <c r="TE103" s="34"/>
      <c r="TF103" s="34"/>
      <c r="TG103" s="34"/>
      <c r="TH103" s="34"/>
      <c r="TI103" s="34"/>
      <c r="TJ103" s="34"/>
      <c r="TK103" s="34"/>
      <c r="TL103" s="34"/>
      <c r="TM103" s="34"/>
      <c r="TN103" s="34"/>
      <c r="TO103" s="34"/>
      <c r="TP103" s="34"/>
      <c r="TQ103" s="34"/>
      <c r="TR103" s="34"/>
      <c r="TS103" s="34"/>
      <c r="TT103" s="34"/>
      <c r="TU103" s="34"/>
      <c r="TV103" s="34"/>
      <c r="TW103" s="34"/>
      <c r="TX103" s="34"/>
      <c r="TY103" s="34"/>
      <c r="TZ103" s="34"/>
      <c r="UA103" s="34"/>
      <c r="UB103" s="34"/>
      <c r="UC103" s="34"/>
      <c r="UD103" s="34"/>
      <c r="UE103" s="34"/>
      <c r="UF103" s="34"/>
      <c r="UG103" s="34"/>
      <c r="UH103" s="34"/>
      <c r="UI103" s="34"/>
      <c r="UJ103" s="34"/>
      <c r="UK103" s="34"/>
      <c r="UL103" s="34"/>
      <c r="UM103" s="34"/>
      <c r="UN103" s="34"/>
      <c r="UO103" s="34"/>
      <c r="UP103" s="34"/>
      <c r="UQ103" s="34"/>
      <c r="UR103" s="34"/>
      <c r="US103" s="34"/>
      <c r="UT103" s="34"/>
      <c r="UU103" s="34"/>
      <c r="UV103" s="34"/>
      <c r="UW103" s="34"/>
      <c r="UX103" s="34"/>
      <c r="UY103" s="34"/>
      <c r="UZ103" s="34"/>
      <c r="VA103" s="34"/>
      <c r="VB103" s="34"/>
      <c r="VC103" s="34"/>
      <c r="VD103" s="34"/>
      <c r="VE103" s="34"/>
      <c r="VF103" s="34"/>
      <c r="VG103" s="34"/>
      <c r="VH103" s="34"/>
      <c r="VI103" s="34"/>
      <c r="VJ103" s="34"/>
      <c r="VK103" s="34"/>
      <c r="VL103" s="34"/>
      <c r="VM103" s="34"/>
      <c r="VN103" s="34"/>
      <c r="VO103" s="34"/>
      <c r="VP103" s="34"/>
      <c r="VQ103" s="34"/>
      <c r="VR103" s="34"/>
      <c r="VS103" s="34"/>
      <c r="VT103" s="34"/>
      <c r="VU103" s="34"/>
      <c r="VV103" s="34"/>
      <c r="VW103" s="34"/>
      <c r="VX103" s="34"/>
      <c r="VY103" s="34"/>
      <c r="VZ103" s="34"/>
      <c r="WA103" s="34"/>
      <c r="WB103" s="34"/>
      <c r="WC103" s="34"/>
      <c r="WD103" s="34"/>
      <c r="WE103" s="34"/>
      <c r="WF103" s="34"/>
      <c r="WG103" s="34"/>
      <c r="WH103" s="34"/>
      <c r="WI103" s="34"/>
      <c r="WJ103" s="34"/>
      <c r="WK103" s="34"/>
      <c r="WL103" s="34"/>
      <c r="WM103" s="34"/>
      <c r="WN103" s="34"/>
      <c r="WO103" s="34"/>
      <c r="WP103" s="34"/>
      <c r="WQ103" s="34"/>
      <c r="WR103" s="34"/>
      <c r="WS103" s="34"/>
      <c r="WT103" s="34"/>
      <c r="WU103" s="34"/>
      <c r="WV103" s="34"/>
      <c r="WW103" s="34"/>
      <c r="WX103" s="34"/>
      <c r="WY103" s="34"/>
      <c r="WZ103" s="34"/>
      <c r="XA103" s="34"/>
      <c r="XB103" s="34"/>
      <c r="XC103" s="34"/>
      <c r="XD103" s="34"/>
      <c r="XE103" s="34"/>
      <c r="XF103" s="34"/>
      <c r="XG103" s="34"/>
      <c r="XH103" s="34"/>
      <c r="XI103" s="34"/>
      <c r="XJ103" s="34"/>
      <c r="XK103" s="34"/>
      <c r="XL103" s="34"/>
      <c r="XM103" s="34"/>
      <c r="XN103" s="34"/>
      <c r="XO103" s="34"/>
      <c r="XP103" s="34"/>
      <c r="XQ103" s="34"/>
      <c r="XR103" s="34"/>
      <c r="XS103" s="34"/>
      <c r="XT103" s="34"/>
      <c r="XU103" s="34"/>
      <c r="XV103" s="34"/>
      <c r="XW103" s="34"/>
      <c r="XX103" s="34"/>
      <c r="XY103" s="34"/>
      <c r="XZ103" s="34"/>
      <c r="YA103" s="34"/>
      <c r="YB103" s="34"/>
      <c r="YC103" s="34"/>
      <c r="YD103" s="34"/>
      <c r="YE103" s="34"/>
      <c r="YF103" s="34"/>
      <c r="YG103" s="34"/>
      <c r="YH103" s="34"/>
      <c r="YI103" s="34"/>
      <c r="YJ103" s="34"/>
      <c r="YK103" s="34"/>
      <c r="YL103" s="34"/>
      <c r="YM103" s="34"/>
      <c r="YN103" s="34"/>
      <c r="YO103" s="34"/>
      <c r="YP103" s="34"/>
      <c r="YQ103" s="34"/>
      <c r="YR103" s="34"/>
      <c r="YS103" s="34"/>
      <c r="YT103" s="34"/>
      <c r="YU103" s="34"/>
      <c r="YV103" s="34"/>
      <c r="YW103" s="34"/>
      <c r="YX103" s="34"/>
      <c r="YY103" s="34"/>
      <c r="YZ103" s="34"/>
      <c r="ZA103" s="34"/>
      <c r="ZB103" s="34"/>
      <c r="ZC103" s="34"/>
      <c r="ZD103" s="34"/>
      <c r="ZE103" s="34"/>
      <c r="ZF103" s="34"/>
      <c r="ZG103" s="34"/>
      <c r="ZH103" s="34"/>
      <c r="ZI103" s="34"/>
      <c r="ZJ103" s="34"/>
      <c r="ZK103" s="34"/>
      <c r="ZL103" s="34"/>
      <c r="ZM103" s="34"/>
      <c r="ZN103" s="34"/>
      <c r="ZO103" s="34"/>
      <c r="ZP103" s="34"/>
      <c r="ZQ103" s="34"/>
      <c r="ZR103" s="34"/>
      <c r="ZS103" s="34"/>
      <c r="ZT103" s="34"/>
      <c r="ZU103" s="34"/>
      <c r="ZV103" s="34"/>
      <c r="ZW103" s="34"/>
      <c r="ZX103" s="34"/>
      <c r="ZY103" s="34"/>
      <c r="ZZ103" s="34"/>
      <c r="AAA103" s="34"/>
      <c r="AAB103" s="34"/>
      <c r="AAC103" s="34"/>
      <c r="AAD103" s="34"/>
      <c r="AAE103" s="34"/>
      <c r="AAF103" s="34"/>
      <c r="AAG103" s="34"/>
      <c r="AAH103" s="34"/>
      <c r="AAI103" s="34"/>
      <c r="AAJ103" s="34"/>
      <c r="AAK103" s="34"/>
      <c r="AAL103" s="34"/>
      <c r="AAM103" s="34"/>
      <c r="AAN103" s="34"/>
      <c r="AAO103" s="34"/>
      <c r="AAP103" s="34"/>
      <c r="AAQ103" s="34"/>
      <c r="AAR103" s="34"/>
      <c r="AAS103" s="34"/>
      <c r="AAT103" s="34"/>
      <c r="AAU103" s="34"/>
      <c r="AAV103" s="34"/>
      <c r="AAW103" s="34"/>
      <c r="AAX103" s="34"/>
      <c r="AAY103" s="34"/>
      <c r="AAZ103" s="34"/>
      <c r="ABA103" s="34"/>
      <c r="ABB103" s="34"/>
      <c r="ABC103" s="34"/>
      <c r="ABD103" s="34"/>
      <c r="ABE103" s="34"/>
      <c r="ABF103" s="34"/>
      <c r="ABG103" s="34"/>
      <c r="ABH103" s="34"/>
      <c r="ABI103" s="34"/>
      <c r="ABJ103" s="34"/>
      <c r="ABK103" s="34"/>
      <c r="ABL103" s="34"/>
      <c r="ABM103" s="34"/>
      <c r="ABN103" s="34"/>
      <c r="ABO103" s="34"/>
      <c r="ABP103" s="34"/>
      <c r="ABQ103" s="34"/>
      <c r="ABR103" s="34"/>
      <c r="ABS103" s="34"/>
      <c r="ABT103" s="34"/>
      <c r="ABU103" s="34"/>
      <c r="ABV103" s="34"/>
      <c r="ABW103" s="34"/>
      <c r="ABX103" s="34"/>
      <c r="ABY103" s="34"/>
      <c r="ABZ103" s="34"/>
      <c r="ACA103" s="34"/>
      <c r="ACB103" s="34"/>
      <c r="ACC103" s="34"/>
      <c r="ACD103" s="34"/>
      <c r="ACE103" s="34"/>
      <c r="ACF103" s="34"/>
      <c r="ACG103" s="34"/>
      <c r="ACH103" s="34"/>
      <c r="ACI103" s="34"/>
      <c r="ACJ103" s="34"/>
      <c r="ACK103" s="34"/>
      <c r="ACL103" s="34"/>
      <c r="ACM103" s="34"/>
      <c r="ACN103" s="34"/>
      <c r="ACO103" s="34"/>
      <c r="ACP103" s="34"/>
      <c r="ACQ103" s="34"/>
      <c r="ACR103" s="34"/>
      <c r="ACS103" s="34"/>
      <c r="ACT103" s="34"/>
      <c r="ACU103" s="34"/>
      <c r="ACV103" s="34"/>
      <c r="ACW103" s="34"/>
      <c r="ACX103" s="34"/>
      <c r="ACY103" s="34"/>
      <c r="ACZ103" s="34"/>
      <c r="ADA103" s="34"/>
      <c r="ADB103" s="34"/>
      <c r="ADC103" s="34"/>
      <c r="ADD103" s="34"/>
      <c r="ADE103" s="34"/>
      <c r="ADF103" s="34"/>
      <c r="ADG103" s="34"/>
      <c r="ADH103" s="34"/>
      <c r="ADI103" s="34"/>
      <c r="ADJ103" s="34"/>
      <c r="ADK103" s="34"/>
      <c r="ADL103" s="34"/>
      <c r="ADM103" s="34"/>
      <c r="ADN103" s="34"/>
      <c r="ADO103" s="34"/>
      <c r="ADP103" s="34"/>
      <c r="ADQ103" s="34"/>
      <c r="ADR103" s="34"/>
      <c r="ADS103" s="34"/>
      <c r="ADT103" s="34"/>
      <c r="ADU103" s="34"/>
      <c r="ADV103" s="34"/>
      <c r="ADW103" s="34"/>
      <c r="ADX103" s="34"/>
      <c r="ADY103" s="34"/>
      <c r="ADZ103" s="34"/>
      <c r="AEA103" s="34"/>
      <c r="AEB103" s="34"/>
      <c r="AEC103" s="34"/>
      <c r="AED103" s="34"/>
      <c r="AEE103" s="34"/>
      <c r="AEF103" s="34"/>
      <c r="AEG103" s="34"/>
      <c r="AEH103" s="34"/>
      <c r="AEI103" s="34"/>
      <c r="AEJ103" s="34"/>
      <c r="AEK103" s="34"/>
      <c r="AEL103" s="34"/>
      <c r="AEM103" s="34"/>
      <c r="AEN103" s="34"/>
      <c r="AEO103" s="34"/>
      <c r="AEP103" s="34"/>
      <c r="AEQ103" s="34"/>
      <c r="AER103" s="34"/>
      <c r="AES103" s="34"/>
      <c r="AET103" s="34"/>
      <c r="AEU103" s="34"/>
      <c r="AEV103" s="34"/>
      <c r="AEW103" s="34"/>
      <c r="AEX103" s="34"/>
      <c r="AEY103" s="34"/>
      <c r="AEZ103" s="34"/>
      <c r="AFA103" s="34"/>
      <c r="AFB103" s="34"/>
      <c r="AFC103" s="34"/>
      <c r="AFD103" s="34"/>
      <c r="AFE103" s="34"/>
      <c r="AFF103" s="34"/>
      <c r="AFG103" s="34"/>
      <c r="AFH103" s="34"/>
      <c r="AFI103" s="34"/>
      <c r="AFJ103" s="34"/>
      <c r="AFK103" s="34"/>
      <c r="AFL103" s="34"/>
      <c r="AFM103" s="34"/>
      <c r="AFN103" s="34"/>
      <c r="AFO103" s="34"/>
      <c r="AFP103" s="34"/>
      <c r="AFQ103" s="34"/>
      <c r="AFR103" s="34"/>
      <c r="AFS103" s="34"/>
      <c r="AFT103" s="34"/>
      <c r="AFU103" s="34"/>
      <c r="AFV103" s="34"/>
      <c r="AFW103" s="34"/>
      <c r="AFX103" s="34"/>
      <c r="AFY103" s="34"/>
      <c r="AFZ103" s="34"/>
      <c r="AGA103" s="34"/>
      <c r="AGB103" s="34"/>
      <c r="AGC103" s="34"/>
      <c r="AGD103" s="34"/>
      <c r="AGE103" s="34"/>
      <c r="AGF103" s="34"/>
      <c r="AGG103" s="34"/>
      <c r="AGH103" s="34"/>
      <c r="AGI103" s="34"/>
      <c r="AGJ103" s="34"/>
      <c r="AGK103" s="34"/>
      <c r="AGL103" s="34"/>
      <c r="AGM103" s="34"/>
      <c r="AGN103" s="34"/>
      <c r="AGO103" s="34"/>
      <c r="AGP103" s="34"/>
      <c r="AGQ103" s="34"/>
      <c r="AGR103" s="34"/>
      <c r="AGS103" s="34"/>
      <c r="AGT103" s="34"/>
      <c r="AGU103" s="34"/>
      <c r="AGV103" s="34"/>
      <c r="AGW103" s="34"/>
      <c r="AGX103" s="34"/>
      <c r="AGY103" s="34"/>
      <c r="AGZ103" s="34"/>
      <c r="AHA103" s="34"/>
      <c r="AHB103" s="34"/>
      <c r="AHC103" s="34"/>
      <c r="AHD103" s="34"/>
      <c r="AHE103" s="34"/>
      <c r="AHF103" s="34"/>
      <c r="AHG103" s="34"/>
      <c r="AHH103" s="34"/>
      <c r="AHI103" s="34"/>
      <c r="AHJ103" s="34"/>
      <c r="AHK103" s="34"/>
      <c r="AHL103" s="34"/>
      <c r="AHM103" s="34"/>
      <c r="AHN103" s="34"/>
      <c r="AHO103" s="34"/>
      <c r="AHP103" s="34"/>
      <c r="AHQ103" s="34"/>
      <c r="AHR103" s="34"/>
      <c r="AHS103" s="32" t="s">
        <v>553</v>
      </c>
      <c r="AHT103" s="198" t="s">
        <v>2389</v>
      </c>
      <c r="AHU103" s="32" t="s">
        <v>261</v>
      </c>
    </row>
    <row r="104" spans="1:906" ht="15" customHeight="1">
      <c r="A104" s="36" t="s">
        <v>147</v>
      </c>
      <c r="B104" s="58" t="s">
        <v>148</v>
      </c>
      <c r="C104" s="36" t="s">
        <v>162</v>
      </c>
      <c r="D104" s="74">
        <v>44926</v>
      </c>
      <c r="E104" s="58"/>
      <c r="F104" s="58"/>
      <c r="G104" s="59"/>
      <c r="H104" s="31"/>
      <c r="I104" s="31"/>
      <c r="J104" s="31"/>
      <c r="K104" s="31"/>
      <c r="L104" s="31"/>
      <c r="M104" s="31"/>
      <c r="N104" s="31"/>
      <c r="O104" s="31"/>
      <c r="P104" s="31"/>
      <c r="Q104" s="31"/>
      <c r="R104" s="31"/>
      <c r="S104" s="31"/>
      <c r="T104" s="31"/>
      <c r="U104" s="180"/>
      <c r="V104" s="34"/>
      <c r="W104" s="34"/>
      <c r="X104" s="34"/>
      <c r="Y104" s="34"/>
      <c r="Z104" s="34"/>
      <c r="AA104" s="34"/>
      <c r="AB104" s="34"/>
      <c r="AC104" s="34"/>
      <c r="AD104" s="34"/>
      <c r="AE104" s="34"/>
      <c r="AF104" s="34"/>
      <c r="AG104" s="34"/>
      <c r="AH104" s="34"/>
      <c r="AI104" s="34"/>
      <c r="AJ104" s="34"/>
      <c r="AK104" s="34"/>
      <c r="AL104" s="34"/>
      <c r="AM104" s="34"/>
      <c r="AN104" s="34"/>
      <c r="AO104" s="34"/>
      <c r="AP104" s="34"/>
      <c r="AQ104" s="34"/>
      <c r="AR104" s="34"/>
      <c r="AS104" s="34"/>
      <c r="AT104" s="34"/>
      <c r="AU104" s="34"/>
      <c r="AV104" s="34"/>
      <c r="AW104" s="34"/>
      <c r="AX104" s="34"/>
      <c r="AY104" s="34"/>
      <c r="AZ104" s="34"/>
      <c r="BA104" s="34"/>
      <c r="BB104" s="34"/>
      <c r="BC104" s="34"/>
      <c r="BD104" s="34"/>
      <c r="BE104" s="34"/>
      <c r="BF104" s="34"/>
      <c r="BG104" s="34"/>
      <c r="BH104" s="34"/>
      <c r="BI104" s="34"/>
      <c r="BJ104" s="34"/>
      <c r="BK104" s="34"/>
      <c r="BL104" s="34"/>
      <c r="BM104" s="34"/>
      <c r="BN104" s="34"/>
      <c r="BO104" s="34"/>
      <c r="BP104" s="34"/>
      <c r="BQ104" s="34"/>
      <c r="BR104" s="34"/>
      <c r="BS104" s="34"/>
      <c r="BT104" s="34"/>
      <c r="BU104" s="34"/>
      <c r="BV104" s="34"/>
      <c r="BW104" s="34"/>
      <c r="BX104" s="34"/>
      <c r="BY104" s="34"/>
      <c r="BZ104" s="34"/>
      <c r="CA104" s="34"/>
      <c r="CB104" s="34"/>
      <c r="CC104" s="34"/>
      <c r="CD104" s="34"/>
      <c r="CE104" s="34"/>
      <c r="CF104" s="34"/>
      <c r="CG104" s="34"/>
      <c r="CH104" s="34"/>
      <c r="CI104" s="34"/>
      <c r="CJ104" s="34"/>
      <c r="CK104" s="34"/>
      <c r="CL104" s="34"/>
      <c r="CM104" s="34"/>
      <c r="CN104" s="34"/>
      <c r="CO104" s="34"/>
      <c r="CP104" s="34"/>
      <c r="CQ104" s="34"/>
      <c r="CR104" s="34"/>
      <c r="CS104" s="34"/>
      <c r="CT104" s="34"/>
      <c r="CU104" s="34"/>
      <c r="CV104" s="34"/>
      <c r="CW104" s="34"/>
      <c r="CX104" s="34"/>
      <c r="CY104" s="34"/>
      <c r="CZ104" s="34"/>
      <c r="DA104" s="34"/>
      <c r="DB104" s="34"/>
      <c r="DC104" s="34"/>
      <c r="DD104" s="34"/>
      <c r="DE104" s="34"/>
      <c r="DF104" s="34"/>
      <c r="DG104" s="34"/>
      <c r="DH104" s="34"/>
      <c r="DI104" s="34"/>
      <c r="DJ104" s="34"/>
      <c r="DK104" s="34"/>
      <c r="DL104" s="34"/>
      <c r="DM104" s="34"/>
      <c r="DN104" s="34"/>
      <c r="DO104" s="34"/>
      <c r="DP104" s="34"/>
      <c r="DQ104" s="34"/>
      <c r="DR104" s="34"/>
      <c r="DS104" s="34"/>
      <c r="DT104" s="34"/>
      <c r="DU104" s="34"/>
      <c r="DV104" s="34"/>
      <c r="DW104" s="34"/>
      <c r="DX104" s="34"/>
      <c r="DY104" s="34"/>
      <c r="DZ104" s="34"/>
      <c r="EA104" s="34"/>
      <c r="EB104" s="34"/>
      <c r="EC104" s="34"/>
      <c r="ED104" s="34"/>
      <c r="EE104" s="34"/>
      <c r="EF104" s="34"/>
      <c r="EG104" s="34"/>
      <c r="EH104" s="34"/>
      <c r="EI104" s="34"/>
      <c r="EJ104" s="34"/>
      <c r="EK104" s="34"/>
      <c r="EL104" s="34"/>
      <c r="EM104" s="34"/>
      <c r="EN104" s="34"/>
      <c r="EO104" s="34"/>
      <c r="EP104" s="34"/>
      <c r="EQ104" s="34"/>
      <c r="ER104" s="34"/>
      <c r="ES104" s="34"/>
      <c r="ET104" s="34"/>
      <c r="EU104" s="34"/>
      <c r="EV104" s="34"/>
      <c r="EW104" s="34"/>
      <c r="EX104" s="34"/>
      <c r="EY104" s="34"/>
      <c r="EZ104" s="34"/>
      <c r="FA104" s="34"/>
      <c r="FB104" s="34"/>
      <c r="FC104" s="34"/>
      <c r="FD104" s="34"/>
      <c r="FE104" s="34"/>
      <c r="FF104" s="34"/>
      <c r="FG104" s="34"/>
      <c r="FH104" s="34"/>
      <c r="FI104" s="34"/>
      <c r="FJ104" s="34"/>
      <c r="FK104" s="34"/>
      <c r="FL104" s="34"/>
      <c r="FM104" s="34"/>
      <c r="FN104" s="34"/>
      <c r="FO104" s="34"/>
      <c r="FP104" s="34"/>
      <c r="FQ104" s="34"/>
      <c r="FR104" s="34"/>
      <c r="FS104" s="34"/>
      <c r="FT104" s="34"/>
      <c r="FU104" s="34"/>
      <c r="FV104" s="34"/>
      <c r="FW104" s="34"/>
      <c r="FX104" s="34"/>
      <c r="FY104" s="34"/>
      <c r="FZ104" s="34"/>
      <c r="GA104" s="34"/>
      <c r="GB104" s="34"/>
      <c r="GC104" s="34"/>
      <c r="GD104" s="34"/>
      <c r="GE104" s="34"/>
      <c r="GF104" s="34"/>
      <c r="GG104" s="34"/>
      <c r="GH104" s="34"/>
      <c r="GI104" s="34"/>
      <c r="GJ104" s="34"/>
      <c r="GK104" s="34"/>
      <c r="GL104" s="34"/>
      <c r="GM104" s="34"/>
      <c r="GN104" s="34"/>
      <c r="GO104" s="34"/>
      <c r="GP104" s="34"/>
      <c r="GQ104" s="34"/>
      <c r="GR104" s="34"/>
      <c r="GS104" s="34"/>
      <c r="GT104" s="34"/>
      <c r="GU104" s="34"/>
      <c r="GV104" s="34"/>
      <c r="GW104" s="34"/>
      <c r="GX104" s="34"/>
      <c r="GY104" s="34"/>
      <c r="GZ104" s="34"/>
      <c r="HA104" s="34"/>
      <c r="HB104" s="34"/>
      <c r="HC104" s="34"/>
      <c r="HD104" s="34"/>
      <c r="HE104" s="34"/>
      <c r="HF104" s="34"/>
      <c r="HG104" s="34"/>
      <c r="HH104" s="34"/>
      <c r="HI104" s="34"/>
      <c r="HJ104" s="34"/>
      <c r="HK104" s="34"/>
      <c r="HL104" s="34"/>
      <c r="HM104" s="34"/>
      <c r="HN104" s="34"/>
      <c r="HO104" s="34"/>
      <c r="HP104" s="34"/>
      <c r="HQ104" s="34"/>
      <c r="HR104" s="34"/>
      <c r="HS104" s="34"/>
      <c r="HT104" s="34"/>
      <c r="HU104" s="34"/>
      <c r="HV104" s="34"/>
      <c r="HW104" s="34"/>
      <c r="HX104" s="34"/>
      <c r="HY104" s="34"/>
      <c r="HZ104" s="34"/>
      <c r="IA104" s="34"/>
      <c r="IB104" s="34"/>
      <c r="IC104" s="34"/>
      <c r="ID104" s="34"/>
      <c r="IE104" s="34"/>
      <c r="IF104" s="34"/>
      <c r="IG104" s="34"/>
      <c r="IH104" s="34"/>
      <c r="II104" s="34"/>
      <c r="IJ104" s="34"/>
      <c r="IK104" s="34"/>
      <c r="IL104" s="34"/>
      <c r="IM104" s="34"/>
      <c r="IN104" s="34"/>
      <c r="IO104" s="34"/>
      <c r="IP104" s="34"/>
      <c r="IQ104" s="34"/>
      <c r="IR104" s="34"/>
      <c r="IS104" s="34"/>
      <c r="IT104" s="34"/>
      <c r="IU104" s="34"/>
      <c r="IV104" s="34"/>
      <c r="IW104" s="34"/>
      <c r="IX104" s="34"/>
      <c r="IY104" s="34"/>
      <c r="IZ104" s="34"/>
      <c r="JA104" s="34"/>
      <c r="JB104" s="34"/>
      <c r="JC104" s="34"/>
      <c r="JD104" s="34"/>
      <c r="JE104" s="34"/>
      <c r="JF104" s="34"/>
      <c r="JG104" s="34"/>
      <c r="JH104" s="34"/>
      <c r="JI104" s="34"/>
      <c r="JJ104" s="34"/>
      <c r="JK104" s="34"/>
      <c r="JL104" s="34"/>
      <c r="JM104" s="34"/>
      <c r="JN104" s="34"/>
      <c r="JO104" s="34"/>
      <c r="JP104" s="34"/>
      <c r="JQ104" s="34"/>
      <c r="JR104" s="34"/>
      <c r="JS104" s="34"/>
      <c r="JT104" s="34"/>
      <c r="JU104" s="34"/>
      <c r="JV104" s="34"/>
      <c r="JW104" s="34"/>
      <c r="JX104" s="34"/>
      <c r="JY104" s="34"/>
      <c r="JZ104" s="34"/>
      <c r="KA104" s="34"/>
      <c r="KB104" s="34"/>
      <c r="KC104" s="34"/>
      <c r="KD104" s="34"/>
      <c r="KE104" s="34"/>
      <c r="KF104" s="34"/>
      <c r="KG104" s="34"/>
      <c r="KH104" s="34"/>
      <c r="KI104" s="34"/>
      <c r="KJ104" s="34"/>
      <c r="KK104" s="34"/>
      <c r="KL104" s="34"/>
      <c r="KM104" s="34"/>
      <c r="KN104" s="34"/>
      <c r="KO104" s="34"/>
      <c r="KP104" s="34"/>
      <c r="KQ104" s="34"/>
      <c r="KR104" s="34"/>
      <c r="KS104" s="34"/>
      <c r="KT104" s="34"/>
      <c r="KU104" s="34"/>
      <c r="KV104" s="34"/>
      <c r="KW104" s="34"/>
      <c r="KX104" s="34"/>
      <c r="KY104" s="34"/>
      <c r="KZ104" s="34"/>
      <c r="LA104" s="34"/>
      <c r="LB104" s="34"/>
      <c r="LC104" s="34"/>
      <c r="LD104" s="34"/>
      <c r="LE104" s="34"/>
      <c r="LF104" s="34"/>
      <c r="LG104" s="34"/>
      <c r="LH104" s="34"/>
      <c r="LI104" s="34"/>
      <c r="LJ104" s="34"/>
      <c r="LK104" s="34"/>
      <c r="LL104" s="34"/>
      <c r="LM104" s="34"/>
      <c r="LN104" s="34"/>
      <c r="LO104" s="34"/>
      <c r="LP104" s="34"/>
      <c r="LQ104" s="34"/>
      <c r="LR104" s="34"/>
      <c r="LS104" s="34"/>
      <c r="LT104" s="34"/>
      <c r="LU104" s="34"/>
      <c r="LV104" s="34"/>
      <c r="LW104" s="34"/>
      <c r="LX104" s="34"/>
      <c r="LY104" s="34"/>
      <c r="LZ104" s="34"/>
      <c r="MA104" s="34"/>
      <c r="MB104" s="34"/>
      <c r="MC104" s="34"/>
      <c r="MD104" s="34"/>
      <c r="ME104" s="34"/>
      <c r="MF104" s="34"/>
      <c r="MG104" s="34"/>
      <c r="MH104" s="34"/>
      <c r="MI104" s="34"/>
      <c r="MJ104" s="34"/>
      <c r="MK104" s="34"/>
      <c r="ML104" s="34"/>
      <c r="MM104" s="34"/>
      <c r="MN104" s="34"/>
      <c r="MO104" s="34"/>
      <c r="MP104" s="34"/>
      <c r="MQ104" s="34"/>
      <c r="MR104" s="34"/>
      <c r="MS104" s="34"/>
      <c r="MT104" s="34"/>
      <c r="MU104" s="34"/>
      <c r="MV104" s="34"/>
      <c r="MW104" s="34"/>
      <c r="MX104" s="34"/>
      <c r="MY104" s="34"/>
      <c r="MZ104" s="34"/>
      <c r="NA104" s="34"/>
      <c r="NB104" s="34"/>
      <c r="NC104" s="34"/>
      <c r="ND104" s="34"/>
      <c r="NE104" s="34"/>
      <c r="NF104" s="34"/>
      <c r="NG104" s="34"/>
      <c r="NH104" s="34"/>
      <c r="NI104" s="34"/>
      <c r="NJ104" s="34"/>
      <c r="NK104" s="34"/>
      <c r="NL104" s="34"/>
      <c r="NM104" s="34"/>
      <c r="NN104" s="34"/>
      <c r="NO104" s="34"/>
      <c r="NP104" s="34"/>
      <c r="NQ104" s="34"/>
      <c r="NR104" s="34"/>
      <c r="NS104" s="34"/>
      <c r="NT104" s="34"/>
      <c r="NU104" s="34"/>
      <c r="NV104" s="34"/>
      <c r="NW104" s="34"/>
      <c r="NX104" s="34"/>
      <c r="NY104" s="34"/>
      <c r="NZ104" s="34"/>
      <c r="OA104" s="34"/>
      <c r="OB104" s="34"/>
      <c r="OC104" s="34"/>
      <c r="OD104" s="34"/>
      <c r="OE104" s="34"/>
      <c r="OF104" s="34"/>
      <c r="OG104" s="34"/>
      <c r="OH104" s="34"/>
      <c r="OI104" s="34"/>
      <c r="OJ104" s="34"/>
      <c r="OK104" s="34"/>
      <c r="OL104" s="34"/>
      <c r="OM104" s="34"/>
      <c r="ON104" s="34"/>
      <c r="OO104" s="34"/>
      <c r="OP104" s="34"/>
      <c r="OQ104" s="34"/>
      <c r="OR104" s="34"/>
      <c r="OS104" s="34"/>
      <c r="OT104" s="34"/>
      <c r="OU104" s="34"/>
      <c r="OV104" s="34"/>
      <c r="OW104" s="34"/>
      <c r="OX104" s="34"/>
      <c r="OY104" s="34"/>
      <c r="OZ104" s="34"/>
      <c r="PA104" s="34"/>
      <c r="PB104" s="34"/>
      <c r="PC104" s="34"/>
      <c r="PD104" s="34"/>
      <c r="PE104" s="34"/>
      <c r="PF104" s="34"/>
      <c r="PG104" s="34"/>
      <c r="PH104" s="34"/>
      <c r="PI104" s="34"/>
      <c r="PJ104" s="34"/>
      <c r="PK104" s="34"/>
      <c r="PL104" s="34"/>
      <c r="PM104" s="34"/>
      <c r="PN104" s="34"/>
      <c r="PO104" s="34"/>
      <c r="PP104" s="34"/>
      <c r="PQ104" s="34"/>
      <c r="PR104" s="34"/>
      <c r="PS104" s="34"/>
      <c r="PT104" s="34"/>
      <c r="PU104" s="34"/>
      <c r="PV104" s="34"/>
      <c r="PW104" s="34"/>
      <c r="PX104" s="34"/>
      <c r="PY104" s="34"/>
      <c r="PZ104" s="34"/>
      <c r="QA104" s="34"/>
      <c r="QB104" s="34"/>
      <c r="QC104" s="34"/>
      <c r="QD104" s="34"/>
      <c r="QE104" s="34"/>
      <c r="QF104" s="34"/>
      <c r="QG104" s="34"/>
      <c r="QH104" s="34"/>
      <c r="QI104" s="34"/>
      <c r="QJ104" s="34"/>
      <c r="QK104" s="34"/>
      <c r="QL104" s="34"/>
      <c r="QM104" s="34"/>
      <c r="QN104" s="34"/>
      <c r="QO104" s="34"/>
      <c r="QP104" s="34"/>
      <c r="QQ104" s="34"/>
      <c r="QR104" s="34"/>
      <c r="QS104" s="34"/>
      <c r="QT104" s="34"/>
      <c r="QU104" s="34"/>
      <c r="QV104" s="34"/>
      <c r="QW104" s="34"/>
      <c r="QX104" s="34"/>
      <c r="QY104" s="34"/>
      <c r="QZ104" s="34"/>
      <c r="RA104" s="34"/>
      <c r="RB104" s="34"/>
      <c r="RC104" s="34"/>
      <c r="RD104" s="34"/>
      <c r="RE104" s="34"/>
      <c r="RF104" s="34"/>
      <c r="RG104" s="34"/>
      <c r="RH104" s="34"/>
      <c r="RI104" s="34"/>
      <c r="RJ104" s="34"/>
      <c r="RK104" s="34"/>
      <c r="RL104" s="34"/>
      <c r="RM104" s="34"/>
      <c r="RN104" s="34"/>
      <c r="RO104" s="34"/>
      <c r="RP104" s="34"/>
      <c r="RQ104" s="34"/>
      <c r="RR104" s="34"/>
      <c r="RS104" s="34"/>
      <c r="RT104" s="34"/>
      <c r="RU104" s="34"/>
      <c r="RV104" s="34"/>
      <c r="RW104" s="34"/>
      <c r="RX104" s="34"/>
      <c r="RY104" s="34"/>
      <c r="RZ104" s="34"/>
      <c r="SA104" s="34"/>
      <c r="SB104" s="34"/>
      <c r="SC104" s="34"/>
      <c r="SD104" s="34"/>
      <c r="SE104" s="34"/>
      <c r="SF104" s="34"/>
      <c r="SG104" s="34"/>
      <c r="SH104" s="34"/>
      <c r="SI104" s="34"/>
      <c r="SJ104" s="34"/>
      <c r="SK104" s="34"/>
      <c r="SL104" s="34"/>
      <c r="SM104" s="34"/>
      <c r="SN104" s="34"/>
      <c r="SO104" s="34"/>
      <c r="SP104" s="34"/>
      <c r="SQ104" s="34"/>
      <c r="SR104" s="34"/>
      <c r="SS104" s="34"/>
      <c r="ST104" s="34"/>
      <c r="SU104" s="34"/>
      <c r="SV104" s="34"/>
      <c r="SW104" s="34"/>
      <c r="SX104" s="34"/>
      <c r="SY104" s="34"/>
      <c r="SZ104" s="34"/>
      <c r="TA104" s="34"/>
      <c r="TB104" s="34"/>
      <c r="TC104" s="34"/>
      <c r="TD104" s="34"/>
      <c r="TE104" s="34"/>
      <c r="TF104" s="34"/>
      <c r="TG104" s="34"/>
      <c r="TH104" s="34"/>
      <c r="TI104" s="34"/>
      <c r="TJ104" s="34"/>
      <c r="TK104" s="34"/>
      <c r="TL104" s="34"/>
      <c r="TM104" s="34"/>
      <c r="TN104" s="34"/>
      <c r="TO104" s="34"/>
      <c r="TP104" s="34"/>
      <c r="TQ104" s="34"/>
      <c r="TR104" s="34"/>
      <c r="TS104" s="34"/>
      <c r="TT104" s="34"/>
      <c r="TU104" s="34"/>
      <c r="TV104" s="34"/>
      <c r="TW104" s="34"/>
      <c r="TX104" s="34"/>
      <c r="TY104" s="34"/>
      <c r="TZ104" s="34"/>
      <c r="UA104" s="34"/>
      <c r="UB104" s="34"/>
      <c r="UC104" s="34"/>
      <c r="UD104" s="34"/>
      <c r="UE104" s="34"/>
      <c r="UF104" s="34"/>
      <c r="UG104" s="34"/>
      <c r="UH104" s="34"/>
      <c r="UI104" s="34"/>
      <c r="UJ104" s="34"/>
      <c r="UK104" s="34"/>
      <c r="UL104" s="34"/>
      <c r="UM104" s="34"/>
      <c r="UN104" s="34"/>
      <c r="UO104" s="34"/>
      <c r="UP104" s="34"/>
      <c r="UQ104" s="34"/>
      <c r="UR104" s="34"/>
      <c r="US104" s="34"/>
      <c r="UT104" s="34"/>
      <c r="UU104" s="34"/>
      <c r="UV104" s="34"/>
      <c r="UW104" s="34"/>
      <c r="UX104" s="34"/>
      <c r="UY104" s="34"/>
      <c r="UZ104" s="34"/>
      <c r="VA104" s="34"/>
      <c r="VB104" s="34"/>
      <c r="VC104" s="34"/>
      <c r="VD104" s="34"/>
      <c r="VE104" s="34"/>
      <c r="VF104" s="34"/>
      <c r="VG104" s="34"/>
      <c r="VH104" s="34"/>
      <c r="VI104" s="34"/>
      <c r="VJ104" s="34"/>
      <c r="VK104" s="34"/>
      <c r="VL104" s="34"/>
      <c r="VM104" s="34"/>
      <c r="VN104" s="34"/>
      <c r="VO104" s="34"/>
      <c r="VP104" s="34"/>
      <c r="VQ104" s="34"/>
      <c r="VR104" s="34"/>
      <c r="VS104" s="34"/>
      <c r="VT104" s="34"/>
      <c r="VU104" s="34"/>
      <c r="VV104" s="34"/>
      <c r="VW104" s="34"/>
      <c r="VX104" s="34"/>
      <c r="VY104" s="34"/>
      <c r="VZ104" s="34"/>
      <c r="WA104" s="34"/>
      <c r="WB104" s="34"/>
      <c r="WC104" s="34"/>
      <c r="WD104" s="34"/>
      <c r="WE104" s="34"/>
      <c r="WF104" s="34"/>
      <c r="WG104" s="34"/>
      <c r="WH104" s="34"/>
      <c r="WI104" s="34"/>
      <c r="WJ104" s="34"/>
      <c r="WK104" s="34"/>
      <c r="WL104" s="34"/>
      <c r="WM104" s="34"/>
      <c r="WN104" s="34"/>
      <c r="WO104" s="34"/>
      <c r="WP104" s="34"/>
      <c r="WQ104" s="34"/>
      <c r="WR104" s="34"/>
      <c r="WS104" s="34"/>
      <c r="WT104" s="34"/>
      <c r="WU104" s="34"/>
      <c r="WV104" s="34"/>
      <c r="WW104" s="34"/>
      <c r="WX104" s="34"/>
      <c r="WY104" s="34"/>
      <c r="WZ104" s="34"/>
      <c r="XA104" s="34"/>
      <c r="XB104" s="34"/>
      <c r="XC104" s="34"/>
      <c r="XD104" s="34"/>
      <c r="XE104" s="34"/>
      <c r="XF104" s="34"/>
      <c r="XG104" s="34"/>
      <c r="XH104" s="34"/>
      <c r="XI104" s="34"/>
      <c r="XJ104" s="34"/>
      <c r="XK104" s="34"/>
      <c r="XL104" s="34"/>
      <c r="XM104" s="34"/>
      <c r="XN104" s="34"/>
      <c r="XO104" s="34"/>
      <c r="XP104" s="34"/>
      <c r="XQ104" s="34"/>
      <c r="XR104" s="34"/>
      <c r="XS104" s="34"/>
      <c r="XT104" s="34"/>
      <c r="XU104" s="34"/>
      <c r="XV104" s="34"/>
      <c r="XW104" s="34"/>
      <c r="XX104" s="34"/>
      <c r="XY104" s="34"/>
      <c r="XZ104" s="34"/>
      <c r="YA104" s="34"/>
      <c r="YB104" s="34"/>
      <c r="YC104" s="34"/>
      <c r="YD104" s="34"/>
      <c r="YE104" s="34"/>
      <c r="YF104" s="34"/>
      <c r="YG104" s="34"/>
      <c r="YH104" s="34"/>
      <c r="YI104" s="34"/>
      <c r="YJ104" s="34"/>
      <c r="YK104" s="34"/>
      <c r="YL104" s="34"/>
      <c r="YM104" s="34"/>
      <c r="YN104" s="34"/>
      <c r="YO104" s="34"/>
      <c r="YP104" s="34"/>
      <c r="YQ104" s="34"/>
      <c r="YR104" s="34"/>
      <c r="YS104" s="34"/>
      <c r="YT104" s="34"/>
      <c r="YU104" s="34"/>
      <c r="YV104" s="34"/>
      <c r="YW104" s="34"/>
      <c r="YX104" s="34"/>
      <c r="YY104" s="34"/>
      <c r="YZ104" s="34"/>
      <c r="ZA104" s="34"/>
      <c r="ZB104" s="34"/>
      <c r="ZC104" s="34"/>
      <c r="ZD104" s="34"/>
      <c r="ZE104" s="34"/>
      <c r="ZF104" s="34"/>
      <c r="ZG104" s="34"/>
      <c r="ZH104" s="34"/>
      <c r="ZI104" s="34"/>
      <c r="ZJ104" s="34"/>
      <c r="ZK104" s="34"/>
      <c r="ZL104" s="34"/>
      <c r="ZM104" s="34"/>
      <c r="ZN104" s="34"/>
      <c r="ZO104" s="34"/>
      <c r="ZP104" s="34"/>
      <c r="ZQ104" s="34"/>
      <c r="ZR104" s="34"/>
      <c r="ZS104" s="34"/>
      <c r="ZT104" s="34"/>
      <c r="ZU104" s="34"/>
      <c r="ZV104" s="34"/>
      <c r="ZW104" s="34"/>
      <c r="ZX104" s="34"/>
      <c r="ZY104" s="34"/>
      <c r="ZZ104" s="34"/>
      <c r="AAA104" s="34"/>
      <c r="AAB104" s="34"/>
      <c r="AAC104" s="34"/>
      <c r="AAD104" s="34"/>
      <c r="AAE104" s="34"/>
      <c r="AAF104" s="34"/>
      <c r="AAG104" s="34"/>
      <c r="AAH104" s="34"/>
      <c r="AAI104" s="34"/>
      <c r="AAJ104" s="34"/>
      <c r="AAK104" s="34"/>
      <c r="AAL104" s="34"/>
      <c r="AAM104" s="34"/>
      <c r="AAN104" s="34"/>
      <c r="AAO104" s="34"/>
      <c r="AAP104" s="34"/>
      <c r="AAQ104" s="34"/>
      <c r="AAR104" s="34"/>
      <c r="AAS104" s="34"/>
      <c r="AAT104" s="34"/>
      <c r="AAU104" s="34"/>
      <c r="AAV104" s="34"/>
      <c r="AAW104" s="34"/>
      <c r="AAX104" s="34"/>
      <c r="AAY104" s="34"/>
      <c r="AAZ104" s="34"/>
      <c r="ABA104" s="34"/>
      <c r="ABB104" s="34"/>
      <c r="ABC104" s="34"/>
      <c r="ABD104" s="34"/>
      <c r="ABE104" s="34"/>
      <c r="ABF104" s="34"/>
      <c r="ABG104" s="34"/>
      <c r="ABH104" s="34"/>
      <c r="ABI104" s="34"/>
      <c r="ABJ104" s="34"/>
      <c r="ABK104" s="34"/>
      <c r="ABL104" s="34"/>
      <c r="ABM104" s="34"/>
      <c r="ABN104" s="34"/>
      <c r="ABO104" s="34"/>
      <c r="ABP104" s="34"/>
      <c r="ABQ104" s="34"/>
      <c r="ABR104" s="34"/>
      <c r="ABS104" s="34"/>
      <c r="ABT104" s="34"/>
      <c r="ABU104" s="34"/>
      <c r="ABV104" s="34"/>
      <c r="ABW104" s="34"/>
      <c r="ABX104" s="34"/>
      <c r="ABY104" s="34"/>
      <c r="ABZ104" s="34"/>
      <c r="ACA104" s="34"/>
      <c r="ACB104" s="34"/>
      <c r="ACC104" s="34"/>
      <c r="ACD104" s="34"/>
      <c r="ACE104" s="34"/>
      <c r="ACF104" s="34"/>
      <c r="ACG104" s="34"/>
      <c r="ACH104" s="34"/>
      <c r="ACI104" s="34"/>
      <c r="ACJ104" s="34"/>
      <c r="ACK104" s="34"/>
      <c r="ACL104" s="34"/>
      <c r="ACM104" s="34"/>
      <c r="ACN104" s="34"/>
      <c r="ACO104" s="34"/>
      <c r="ACP104" s="34"/>
      <c r="ACQ104" s="34"/>
      <c r="ACR104" s="34"/>
      <c r="ACS104" s="34"/>
      <c r="ACT104" s="34"/>
      <c r="ACU104" s="34"/>
      <c r="ACV104" s="34"/>
      <c r="ACW104" s="34"/>
      <c r="ACX104" s="34"/>
      <c r="ACY104" s="34"/>
      <c r="ACZ104" s="34"/>
      <c r="ADA104" s="34"/>
      <c r="ADB104" s="34"/>
      <c r="ADC104" s="34"/>
      <c r="ADD104" s="34"/>
      <c r="ADE104" s="34"/>
      <c r="ADF104" s="34"/>
      <c r="ADG104" s="34"/>
      <c r="ADH104" s="34"/>
      <c r="ADI104" s="34"/>
      <c r="ADJ104" s="34"/>
      <c r="ADK104" s="34"/>
      <c r="ADL104" s="34"/>
      <c r="ADM104" s="34"/>
      <c r="ADN104" s="34"/>
      <c r="ADO104" s="34"/>
      <c r="ADP104" s="34"/>
      <c r="ADQ104" s="34"/>
      <c r="ADR104" s="34"/>
      <c r="ADS104" s="34"/>
      <c r="ADT104" s="34"/>
      <c r="ADU104" s="34"/>
      <c r="ADV104" s="34"/>
      <c r="ADW104" s="34"/>
      <c r="ADX104" s="34"/>
      <c r="ADY104" s="34"/>
      <c r="ADZ104" s="34"/>
      <c r="AEA104" s="34"/>
      <c r="AEB104" s="34"/>
      <c r="AEC104" s="34"/>
      <c r="AED104" s="34"/>
      <c r="AEE104" s="34"/>
      <c r="AEF104" s="34"/>
      <c r="AEG104" s="34"/>
      <c r="AEH104" s="34"/>
      <c r="AEI104" s="34"/>
      <c r="AEJ104" s="34"/>
      <c r="AEK104" s="34"/>
      <c r="AEL104" s="34"/>
      <c r="AEM104" s="34"/>
      <c r="AEN104" s="34"/>
      <c r="AEO104" s="34"/>
      <c r="AEP104" s="34"/>
      <c r="AEQ104" s="34"/>
      <c r="AER104" s="34"/>
      <c r="AES104" s="34"/>
      <c r="AET104" s="34"/>
      <c r="AEU104" s="34"/>
      <c r="AEV104" s="34"/>
      <c r="AEW104" s="34"/>
      <c r="AEX104" s="34"/>
      <c r="AEY104" s="34"/>
      <c r="AEZ104" s="34"/>
      <c r="AFA104" s="34"/>
      <c r="AFB104" s="34"/>
      <c r="AFC104" s="34"/>
      <c r="AFD104" s="34"/>
      <c r="AFE104" s="34"/>
      <c r="AFF104" s="34"/>
      <c r="AFG104" s="34"/>
      <c r="AFH104" s="34"/>
      <c r="AFI104" s="34"/>
      <c r="AFJ104" s="34"/>
      <c r="AFK104" s="34"/>
      <c r="AFL104" s="34"/>
      <c r="AFM104" s="34"/>
      <c r="AFN104" s="34"/>
      <c r="AFO104" s="34"/>
      <c r="AFP104" s="34"/>
      <c r="AFQ104" s="34"/>
      <c r="AFR104" s="34"/>
      <c r="AFS104" s="34"/>
      <c r="AFT104" s="34"/>
      <c r="AFU104" s="34"/>
      <c r="AFV104" s="34"/>
      <c r="AFW104" s="34"/>
      <c r="AFX104" s="34"/>
      <c r="AFY104" s="34"/>
      <c r="AFZ104" s="34"/>
      <c r="AGA104" s="34"/>
      <c r="AGB104" s="34"/>
      <c r="AGC104" s="34"/>
      <c r="AGD104" s="34"/>
      <c r="AGE104" s="34"/>
      <c r="AGF104" s="34"/>
      <c r="AGG104" s="34"/>
      <c r="AGH104" s="34"/>
      <c r="AGI104" s="34"/>
      <c r="AGJ104" s="34"/>
      <c r="AGK104" s="34"/>
      <c r="AGL104" s="34"/>
      <c r="AGM104" s="34"/>
      <c r="AGN104" s="34"/>
      <c r="AGO104" s="34"/>
      <c r="AGP104" s="34"/>
      <c r="AGQ104" s="34"/>
      <c r="AGR104" s="34"/>
      <c r="AGS104" s="34"/>
      <c r="AGT104" s="34"/>
      <c r="AGU104" s="34"/>
      <c r="AGV104" s="34"/>
      <c r="AGW104" s="34"/>
      <c r="AGX104" s="34"/>
      <c r="AGY104" s="34"/>
      <c r="AGZ104" s="34"/>
      <c r="AHA104" s="34"/>
      <c r="AHB104" s="34"/>
      <c r="AHC104" s="34"/>
      <c r="AHD104" s="34"/>
      <c r="AHE104" s="34"/>
      <c r="AHF104" s="34"/>
      <c r="AHG104" s="34"/>
      <c r="AHH104" s="34"/>
      <c r="AHI104" s="34"/>
      <c r="AHJ104" s="34"/>
      <c r="AHK104" s="34"/>
      <c r="AHL104" s="34"/>
      <c r="AHM104" s="34"/>
      <c r="AHN104" s="34"/>
      <c r="AHO104" s="34"/>
      <c r="AHP104" s="34"/>
      <c r="AHQ104" s="34"/>
      <c r="AHR104" s="34"/>
      <c r="AHS104" s="32" t="s">
        <v>554</v>
      </c>
      <c r="AHT104" s="198" t="s">
        <v>2389</v>
      </c>
      <c r="AHU104" s="32" t="s">
        <v>268</v>
      </c>
    </row>
    <row r="105" spans="1:906" ht="15" customHeight="1">
      <c r="A105" s="36" t="s">
        <v>40</v>
      </c>
      <c r="B105" s="58" t="s">
        <v>41</v>
      </c>
      <c r="C105" s="36" t="s">
        <v>175</v>
      </c>
      <c r="D105" s="74">
        <v>44926</v>
      </c>
      <c r="E105" s="58" t="s">
        <v>193</v>
      </c>
      <c r="F105" s="58" t="s">
        <v>191</v>
      </c>
      <c r="G105" s="31">
        <v>8740.6494797100004</v>
      </c>
      <c r="H105" s="31">
        <v>225</v>
      </c>
      <c r="I105" s="31"/>
      <c r="J105" s="31">
        <v>1524</v>
      </c>
      <c r="K105" s="31">
        <v>727</v>
      </c>
      <c r="L105" s="31">
        <v>-444</v>
      </c>
      <c r="M105" s="31">
        <v>-87</v>
      </c>
      <c r="N105" s="31">
        <v>-294</v>
      </c>
      <c r="O105" s="31">
        <v>3684277.49</v>
      </c>
      <c r="P105" s="31">
        <v>2095027.07</v>
      </c>
      <c r="Q105" s="31">
        <v>0.2211810847264</v>
      </c>
      <c r="R105" s="31">
        <v>4002</v>
      </c>
      <c r="S105" s="31">
        <v>2138.4522278899999</v>
      </c>
      <c r="T105" s="31">
        <v>1490.6857997499999</v>
      </c>
      <c r="U105" s="180">
        <v>1108.5114520699999</v>
      </c>
      <c r="V105" s="34">
        <v>6.41</v>
      </c>
      <c r="W105" s="34">
        <v>705.11447599999997</v>
      </c>
      <c r="X105" s="34">
        <v>2</v>
      </c>
      <c r="Y105" s="34"/>
      <c r="Z105" s="34">
        <v>134</v>
      </c>
      <c r="AA105" s="34">
        <v>45</v>
      </c>
      <c r="AB105" s="34">
        <v>-24</v>
      </c>
      <c r="AC105" s="34">
        <v>-8</v>
      </c>
      <c r="AD105" s="34">
        <v>-11</v>
      </c>
      <c r="AE105" s="34">
        <v>390094.83</v>
      </c>
      <c r="AF105" s="34">
        <v>82777.440000000002</v>
      </c>
      <c r="AG105" s="34">
        <v>0</v>
      </c>
      <c r="AH105" s="34">
        <v>298</v>
      </c>
      <c r="AI105" s="34">
        <v>154.35182952999992</v>
      </c>
      <c r="AJ105" s="34">
        <v>148.89584496000001</v>
      </c>
      <c r="AK105" s="34">
        <v>103.86680151</v>
      </c>
      <c r="AL105" s="34">
        <v>6.02</v>
      </c>
      <c r="AM105" s="34">
        <v>42.463008000000002</v>
      </c>
      <c r="AN105" s="34">
        <v>1</v>
      </c>
      <c r="AO105" s="34"/>
      <c r="AP105" s="34">
        <v>8</v>
      </c>
      <c r="AQ105" s="34">
        <v>3</v>
      </c>
      <c r="AR105" s="34">
        <v>-3</v>
      </c>
      <c r="AS105" s="34">
        <v>-1</v>
      </c>
      <c r="AT105" s="34">
        <v>-3</v>
      </c>
      <c r="AU105" s="34">
        <v>10733.54</v>
      </c>
      <c r="AV105" s="34">
        <v>2756.71</v>
      </c>
      <c r="AW105" s="34">
        <v>0</v>
      </c>
      <c r="AX105" s="34">
        <v>12</v>
      </c>
      <c r="AY105" s="34">
        <v>3.5313731999999995</v>
      </c>
      <c r="AZ105" s="34">
        <v>3.4680985999999998</v>
      </c>
      <c r="BA105" s="34">
        <v>23.4635362</v>
      </c>
      <c r="BB105" s="34">
        <v>5.46</v>
      </c>
      <c r="BC105" s="34">
        <v>1</v>
      </c>
      <c r="BD105" s="34">
        <v>0</v>
      </c>
      <c r="BE105" s="34"/>
      <c r="BF105" s="34">
        <v>0</v>
      </c>
      <c r="BG105" s="34">
        <v>1</v>
      </c>
      <c r="BH105" s="34">
        <v>-1</v>
      </c>
      <c r="BI105" s="34">
        <v>0</v>
      </c>
      <c r="BJ105" s="34">
        <v>-1</v>
      </c>
      <c r="BK105" s="34">
        <v>212.58</v>
      </c>
      <c r="BL105" s="34">
        <v>23.39</v>
      </c>
      <c r="BM105" s="34">
        <v>0</v>
      </c>
      <c r="BN105" s="34">
        <v>1</v>
      </c>
      <c r="BO105" s="34">
        <v>0</v>
      </c>
      <c r="BP105" s="34">
        <v>0</v>
      </c>
      <c r="BQ105" s="34">
        <v>0</v>
      </c>
      <c r="BR105" s="34">
        <v>3.91</v>
      </c>
      <c r="BS105" s="34">
        <v>0</v>
      </c>
      <c r="BT105" s="34">
        <v>0</v>
      </c>
      <c r="BU105" s="34"/>
      <c r="BV105" s="34">
        <v>0</v>
      </c>
      <c r="BW105" s="34">
        <v>0</v>
      </c>
      <c r="BX105" s="34">
        <v>0</v>
      </c>
      <c r="BY105" s="34">
        <v>0</v>
      </c>
      <c r="BZ105" s="34">
        <v>0</v>
      </c>
      <c r="CA105" s="34">
        <v>0</v>
      </c>
      <c r="CB105" s="34">
        <v>0</v>
      </c>
      <c r="CC105" s="34">
        <v>0</v>
      </c>
      <c r="CD105" s="34">
        <v>0</v>
      </c>
      <c r="CE105" s="34">
        <v>0</v>
      </c>
      <c r="CF105" s="34">
        <v>0</v>
      </c>
      <c r="CG105" s="34">
        <v>0</v>
      </c>
      <c r="CH105" s="34">
        <v>0</v>
      </c>
      <c r="CI105" s="34">
        <v>13.463008</v>
      </c>
      <c r="CJ105" s="34">
        <v>0</v>
      </c>
      <c r="CK105" s="34"/>
      <c r="CL105" s="34">
        <v>0</v>
      </c>
      <c r="CM105" s="34">
        <v>0</v>
      </c>
      <c r="CN105" s="34">
        <v>0</v>
      </c>
      <c r="CO105" s="34">
        <v>0</v>
      </c>
      <c r="CP105" s="34">
        <v>0</v>
      </c>
      <c r="CQ105" s="34">
        <v>110.82</v>
      </c>
      <c r="CR105" s="34">
        <v>79.569999999999993</v>
      </c>
      <c r="CS105" s="34">
        <v>0</v>
      </c>
      <c r="CT105" s="34">
        <v>0</v>
      </c>
      <c r="CU105" s="34">
        <v>0</v>
      </c>
      <c r="CV105" s="34">
        <v>0</v>
      </c>
      <c r="CW105" s="34">
        <v>12.463008</v>
      </c>
      <c r="CX105" s="34">
        <v>4.2699999999999996</v>
      </c>
      <c r="CY105" s="34">
        <v>26</v>
      </c>
      <c r="CZ105" s="34">
        <v>0</v>
      </c>
      <c r="DA105" s="34"/>
      <c r="DB105" s="34">
        <v>7</v>
      </c>
      <c r="DC105" s="34">
        <v>2</v>
      </c>
      <c r="DD105" s="34">
        <v>-2</v>
      </c>
      <c r="DE105" s="34">
        <v>-1</v>
      </c>
      <c r="DF105" s="34">
        <v>-1</v>
      </c>
      <c r="DG105" s="34">
        <v>9392.16</v>
      </c>
      <c r="DH105" s="34">
        <v>2372.0300000000002</v>
      </c>
      <c r="DI105" s="34">
        <v>0</v>
      </c>
      <c r="DJ105" s="34">
        <v>9</v>
      </c>
      <c r="DK105" s="34">
        <v>3.6162486699999996</v>
      </c>
      <c r="DL105" s="34">
        <v>3.3832231300000002</v>
      </c>
      <c r="DM105" s="34">
        <v>10.0005282</v>
      </c>
      <c r="DN105" s="34">
        <v>5.73</v>
      </c>
      <c r="DO105" s="34">
        <v>1</v>
      </c>
      <c r="DP105" s="34">
        <v>1</v>
      </c>
      <c r="DQ105" s="34"/>
      <c r="DR105" s="34">
        <v>0</v>
      </c>
      <c r="DS105" s="34">
        <v>0</v>
      </c>
      <c r="DT105" s="34">
        <v>0</v>
      </c>
      <c r="DU105" s="34">
        <v>0</v>
      </c>
      <c r="DV105" s="34">
        <v>0</v>
      </c>
      <c r="DW105" s="34">
        <v>1017.98</v>
      </c>
      <c r="DX105" s="34">
        <v>281.72000000000003</v>
      </c>
      <c r="DY105" s="34">
        <v>0</v>
      </c>
      <c r="DZ105" s="34">
        <v>1</v>
      </c>
      <c r="EA105" s="34">
        <v>-8.4875469999999995E-2</v>
      </c>
      <c r="EB105" s="34">
        <v>8.4875469999999995E-2</v>
      </c>
      <c r="EC105" s="34">
        <v>0</v>
      </c>
      <c r="ED105" s="34">
        <v>3.84</v>
      </c>
      <c r="EE105" s="34">
        <v>1546</v>
      </c>
      <c r="EF105" s="34">
        <v>156</v>
      </c>
      <c r="EG105" s="34"/>
      <c r="EH105" s="34">
        <v>286</v>
      </c>
      <c r="EI105" s="34">
        <v>124</v>
      </c>
      <c r="EJ105" s="34">
        <v>-73</v>
      </c>
      <c r="EK105" s="34">
        <v>-18</v>
      </c>
      <c r="EL105" s="34">
        <v>-44</v>
      </c>
      <c r="EM105" s="34">
        <v>1271334.19</v>
      </c>
      <c r="EN105" s="34">
        <v>1027856.77</v>
      </c>
      <c r="EO105" s="34">
        <v>0.14554355597206101</v>
      </c>
      <c r="EP105" s="34">
        <v>931</v>
      </c>
      <c r="EQ105" s="34">
        <v>348.99230326999998</v>
      </c>
      <c r="ER105" s="34">
        <v>84.687236089999999</v>
      </c>
      <c r="ES105" s="34">
        <v>181.32046063999999</v>
      </c>
      <c r="ET105" s="34">
        <v>3.88</v>
      </c>
      <c r="EU105" s="34">
        <v>449</v>
      </c>
      <c r="EV105" s="34">
        <v>0</v>
      </c>
      <c r="EW105" s="34"/>
      <c r="EX105" s="34">
        <v>76</v>
      </c>
      <c r="EY105" s="34">
        <v>40</v>
      </c>
      <c r="EZ105" s="34">
        <v>-25</v>
      </c>
      <c r="FA105" s="34">
        <v>-4</v>
      </c>
      <c r="FB105" s="34">
        <v>-16</v>
      </c>
      <c r="FC105" s="34">
        <v>240863.44</v>
      </c>
      <c r="FD105" s="34">
        <v>207832.82</v>
      </c>
      <c r="FE105" s="34">
        <v>3.2894896316028599E-3</v>
      </c>
      <c r="FF105" s="34">
        <v>240</v>
      </c>
      <c r="FG105" s="34">
        <v>118.66092341999999</v>
      </c>
      <c r="FH105" s="34">
        <v>31.241099269999999</v>
      </c>
      <c r="FI105" s="34">
        <v>60.097977309999997</v>
      </c>
      <c r="FJ105" s="34">
        <v>4.43</v>
      </c>
      <c r="FK105" s="34">
        <v>130</v>
      </c>
      <c r="FL105" s="34">
        <v>0</v>
      </c>
      <c r="FM105" s="34"/>
      <c r="FN105" s="34">
        <v>31</v>
      </c>
      <c r="FO105" s="34">
        <v>7</v>
      </c>
      <c r="FP105" s="34">
        <v>-4</v>
      </c>
      <c r="FQ105" s="34">
        <v>-2</v>
      </c>
      <c r="FR105" s="34">
        <v>-2</v>
      </c>
      <c r="FS105" s="34">
        <v>28014.94</v>
      </c>
      <c r="FT105" s="34">
        <v>21388.240000000002</v>
      </c>
      <c r="FU105" s="34">
        <v>0.15400426435457901</v>
      </c>
      <c r="FV105" s="34">
        <v>59</v>
      </c>
      <c r="FW105" s="34">
        <v>38.07800976</v>
      </c>
      <c r="FX105" s="34">
        <v>3.6841936</v>
      </c>
      <c r="FY105" s="34">
        <v>29.237796639999999</v>
      </c>
      <c r="FZ105" s="34">
        <v>4.0599999999999996</v>
      </c>
      <c r="GA105" s="34">
        <v>0</v>
      </c>
      <c r="GB105" s="34">
        <v>0</v>
      </c>
      <c r="GC105" s="34"/>
      <c r="GD105" s="34">
        <v>0</v>
      </c>
      <c r="GE105" s="34">
        <v>0</v>
      </c>
      <c r="GF105" s="34">
        <v>0</v>
      </c>
      <c r="GG105" s="34">
        <v>0</v>
      </c>
      <c r="GH105" s="34">
        <v>0</v>
      </c>
      <c r="GI105" s="34">
        <v>0</v>
      </c>
      <c r="GJ105" s="34">
        <v>0</v>
      </c>
      <c r="GK105" s="34">
        <v>0</v>
      </c>
      <c r="GL105" s="34">
        <v>0</v>
      </c>
      <c r="GM105" s="34">
        <v>0</v>
      </c>
      <c r="GN105" s="34">
        <v>0</v>
      </c>
      <c r="GO105" s="34">
        <v>0</v>
      </c>
      <c r="GP105" s="34">
        <v>0</v>
      </c>
      <c r="GQ105" s="34">
        <v>14</v>
      </c>
      <c r="GR105" s="34">
        <v>0</v>
      </c>
      <c r="GS105" s="34"/>
      <c r="GT105" s="34">
        <v>5</v>
      </c>
      <c r="GU105" s="34">
        <v>3</v>
      </c>
      <c r="GV105" s="34">
        <v>-1</v>
      </c>
      <c r="GW105" s="34">
        <v>0</v>
      </c>
      <c r="GX105" s="34">
        <v>-1</v>
      </c>
      <c r="GY105" s="34">
        <v>4616.91</v>
      </c>
      <c r="GZ105" s="34">
        <v>3516.98</v>
      </c>
      <c r="HA105" s="34">
        <v>0</v>
      </c>
      <c r="HB105" s="34">
        <v>8</v>
      </c>
      <c r="HC105" s="34">
        <v>2.71430339</v>
      </c>
      <c r="HD105" s="34">
        <v>2.28569661</v>
      </c>
      <c r="HE105" s="34">
        <v>1</v>
      </c>
      <c r="HF105" s="34">
        <v>4.4400000000000004</v>
      </c>
      <c r="HG105" s="34">
        <v>8</v>
      </c>
      <c r="HH105" s="34">
        <v>0</v>
      </c>
      <c r="HI105" s="34"/>
      <c r="HJ105" s="34">
        <v>3</v>
      </c>
      <c r="HK105" s="34">
        <v>1</v>
      </c>
      <c r="HL105" s="34">
        <v>-1</v>
      </c>
      <c r="HM105" s="34">
        <v>0</v>
      </c>
      <c r="HN105" s="34">
        <v>0</v>
      </c>
      <c r="HO105" s="34">
        <v>3237.91</v>
      </c>
      <c r="HP105" s="34">
        <v>2196.77</v>
      </c>
      <c r="HQ105" s="34">
        <v>0</v>
      </c>
      <c r="HR105" s="34">
        <v>6</v>
      </c>
      <c r="HS105" s="34">
        <v>1.8040694099999999</v>
      </c>
      <c r="HT105" s="34">
        <v>0.19593058999999999</v>
      </c>
      <c r="HU105" s="34">
        <v>0</v>
      </c>
      <c r="HV105" s="34">
        <v>3.99</v>
      </c>
      <c r="HW105" s="34">
        <v>7</v>
      </c>
      <c r="HX105" s="34">
        <v>0</v>
      </c>
      <c r="HY105" s="34"/>
      <c r="HZ105" s="34">
        <v>2</v>
      </c>
      <c r="IA105" s="34">
        <v>3</v>
      </c>
      <c r="IB105" s="34">
        <v>-1</v>
      </c>
      <c r="IC105" s="34">
        <v>0</v>
      </c>
      <c r="ID105" s="34">
        <v>0</v>
      </c>
      <c r="IE105" s="34">
        <v>3643.7</v>
      </c>
      <c r="IF105" s="34">
        <v>2488.1799999999998</v>
      </c>
      <c r="IG105" s="34">
        <v>0</v>
      </c>
      <c r="IH105" s="34">
        <v>4</v>
      </c>
      <c r="II105" s="34">
        <v>2</v>
      </c>
      <c r="IJ105" s="34">
        <v>0</v>
      </c>
      <c r="IK105" s="34">
        <v>1</v>
      </c>
      <c r="IL105" s="34">
        <v>3.28</v>
      </c>
      <c r="IM105" s="34">
        <v>34</v>
      </c>
      <c r="IN105" s="34">
        <v>0</v>
      </c>
      <c r="IO105" s="34"/>
      <c r="IP105" s="34">
        <v>10</v>
      </c>
      <c r="IQ105" s="34">
        <v>5</v>
      </c>
      <c r="IR105" s="34">
        <v>-3</v>
      </c>
      <c r="IS105" s="34">
        <v>-1</v>
      </c>
      <c r="IT105" s="34">
        <v>-2</v>
      </c>
      <c r="IU105" s="34">
        <v>16210.5</v>
      </c>
      <c r="IV105" s="34">
        <v>8353.7099999999991</v>
      </c>
      <c r="IW105" s="34">
        <v>0</v>
      </c>
      <c r="IX105" s="34">
        <v>19</v>
      </c>
      <c r="IY105" s="34">
        <v>7.3943959899999996</v>
      </c>
      <c r="IZ105" s="34">
        <v>2.60560401</v>
      </c>
      <c r="JA105" s="34">
        <v>4</v>
      </c>
      <c r="JB105" s="34">
        <v>4.21</v>
      </c>
      <c r="JC105" s="34">
        <v>23</v>
      </c>
      <c r="JD105" s="34">
        <v>0</v>
      </c>
      <c r="JE105" s="34"/>
      <c r="JF105" s="34">
        <v>3</v>
      </c>
      <c r="JG105" s="34">
        <v>1</v>
      </c>
      <c r="JH105" s="34">
        <v>-1</v>
      </c>
      <c r="JI105" s="34">
        <v>0</v>
      </c>
      <c r="JJ105" s="34">
        <v>0</v>
      </c>
      <c r="JK105" s="34">
        <v>10823.43</v>
      </c>
      <c r="JL105" s="34">
        <v>6132.77</v>
      </c>
      <c r="JM105" s="34">
        <v>0</v>
      </c>
      <c r="JN105" s="34">
        <v>17</v>
      </c>
      <c r="JO105" s="34">
        <v>3.9085738999999999</v>
      </c>
      <c r="JP105" s="34">
        <v>9.1426099999999996E-2</v>
      </c>
      <c r="JQ105" s="34">
        <v>2</v>
      </c>
      <c r="JR105" s="34">
        <v>2.64</v>
      </c>
      <c r="JS105" s="34">
        <v>15</v>
      </c>
      <c r="JT105" s="34">
        <v>0</v>
      </c>
      <c r="JU105" s="34"/>
      <c r="JV105" s="34">
        <v>6</v>
      </c>
      <c r="JW105" s="34">
        <v>3</v>
      </c>
      <c r="JX105" s="34">
        <v>-1</v>
      </c>
      <c r="JY105" s="34">
        <v>0</v>
      </c>
      <c r="JZ105" s="34">
        <v>-1</v>
      </c>
      <c r="KA105" s="34">
        <v>2859.42</v>
      </c>
      <c r="KB105" s="34">
        <v>1141.17</v>
      </c>
      <c r="KC105" s="34">
        <v>0</v>
      </c>
      <c r="KD105" s="34">
        <v>6</v>
      </c>
      <c r="KE105" s="34">
        <v>5.4037414899999998</v>
      </c>
      <c r="KF105" s="34">
        <v>3.5962585099999997</v>
      </c>
      <c r="KG105" s="34">
        <v>0</v>
      </c>
      <c r="KH105" s="34">
        <v>6.53</v>
      </c>
      <c r="KI105" s="34">
        <v>156</v>
      </c>
      <c r="KJ105" s="34">
        <v>156</v>
      </c>
      <c r="KK105" s="34"/>
      <c r="KL105" s="34">
        <v>0</v>
      </c>
      <c r="KM105" s="34">
        <v>0</v>
      </c>
      <c r="KN105" s="34">
        <v>-1</v>
      </c>
      <c r="KO105" s="34">
        <v>0</v>
      </c>
      <c r="KP105" s="34">
        <v>0</v>
      </c>
      <c r="KQ105" s="34">
        <v>606771.93999999994</v>
      </c>
      <c r="KR105" s="34">
        <v>549012.01</v>
      </c>
      <c r="KS105" s="34">
        <v>0.96307023751055998</v>
      </c>
      <c r="KT105" s="34">
        <v>100</v>
      </c>
      <c r="KU105" s="34">
        <v>49.704419829999999</v>
      </c>
      <c r="KV105" s="34">
        <v>5.29558017</v>
      </c>
      <c r="KW105" s="34">
        <v>0</v>
      </c>
      <c r="KX105" s="34">
        <v>3.98</v>
      </c>
      <c r="KY105" s="34">
        <v>28</v>
      </c>
      <c r="KZ105" s="34">
        <v>0</v>
      </c>
      <c r="LA105" s="34"/>
      <c r="LB105" s="34">
        <v>6</v>
      </c>
      <c r="LC105" s="34">
        <v>4</v>
      </c>
      <c r="LD105" s="34">
        <v>-2</v>
      </c>
      <c r="LE105" s="34">
        <v>0</v>
      </c>
      <c r="LF105" s="34">
        <v>-1</v>
      </c>
      <c r="LG105" s="34">
        <v>11700.32</v>
      </c>
      <c r="LH105" s="34">
        <v>6075.26</v>
      </c>
      <c r="LI105" s="34">
        <v>0</v>
      </c>
      <c r="LJ105" s="34">
        <v>18</v>
      </c>
      <c r="LK105" s="34">
        <v>8.1257994300000007</v>
      </c>
      <c r="LL105" s="34">
        <v>1.8298513799999998</v>
      </c>
      <c r="LM105" s="34">
        <v>1.0443491899999999</v>
      </c>
      <c r="LN105" s="34">
        <v>4.26</v>
      </c>
      <c r="LO105" s="34">
        <v>12</v>
      </c>
      <c r="LP105" s="34">
        <v>0</v>
      </c>
      <c r="LQ105" s="34"/>
      <c r="LR105" s="34">
        <v>1</v>
      </c>
      <c r="LS105" s="34">
        <v>1</v>
      </c>
      <c r="LT105" s="34">
        <v>0</v>
      </c>
      <c r="LU105" s="34">
        <v>0</v>
      </c>
      <c r="LV105" s="34">
        <v>0</v>
      </c>
      <c r="LW105" s="34">
        <v>4247.51</v>
      </c>
      <c r="LX105" s="34">
        <v>2611.62</v>
      </c>
      <c r="LY105" s="34">
        <v>0</v>
      </c>
      <c r="LZ105" s="34">
        <v>11</v>
      </c>
      <c r="MA105" s="34">
        <v>1</v>
      </c>
      <c r="MB105" s="34">
        <v>0</v>
      </c>
      <c r="MC105" s="34">
        <v>0</v>
      </c>
      <c r="MD105" s="34">
        <v>3.15</v>
      </c>
      <c r="ME105" s="34">
        <v>32</v>
      </c>
      <c r="MF105" s="34">
        <v>0</v>
      </c>
      <c r="MG105" s="34"/>
      <c r="MH105" s="34">
        <v>4</v>
      </c>
      <c r="MI105" s="34">
        <v>2</v>
      </c>
      <c r="MJ105" s="34">
        <v>-1</v>
      </c>
      <c r="MK105" s="34">
        <v>0</v>
      </c>
      <c r="ML105" s="34">
        <v>-1</v>
      </c>
      <c r="MM105" s="34">
        <v>11675.61</v>
      </c>
      <c r="MN105" s="34">
        <v>8956.89</v>
      </c>
      <c r="MO105" s="34">
        <v>7.6805660794330696E-2</v>
      </c>
      <c r="MP105" s="34">
        <v>21</v>
      </c>
      <c r="MQ105" s="34">
        <v>7.5427897699999997</v>
      </c>
      <c r="MR105" s="34">
        <v>1.4572102300000001</v>
      </c>
      <c r="MS105" s="34">
        <v>2</v>
      </c>
      <c r="MT105" s="34">
        <v>4.07</v>
      </c>
      <c r="MU105" s="34">
        <v>92</v>
      </c>
      <c r="MV105" s="34">
        <v>0</v>
      </c>
      <c r="MW105" s="34"/>
      <c r="MX105" s="34">
        <v>14</v>
      </c>
      <c r="MY105" s="34">
        <v>10</v>
      </c>
      <c r="MZ105" s="34">
        <v>-8</v>
      </c>
      <c r="NA105" s="34">
        <v>-1</v>
      </c>
      <c r="NB105" s="34">
        <v>-6</v>
      </c>
      <c r="NC105" s="34">
        <v>50396.91</v>
      </c>
      <c r="ND105" s="34">
        <v>15724.94</v>
      </c>
      <c r="NE105" s="34">
        <v>0</v>
      </c>
      <c r="NF105" s="34">
        <v>63</v>
      </c>
      <c r="NG105" s="34">
        <v>10.426134709999999</v>
      </c>
      <c r="NH105" s="34">
        <v>8.5738652900000005</v>
      </c>
      <c r="NI105" s="34">
        <v>9</v>
      </c>
      <c r="NJ105" s="34">
        <v>2.93</v>
      </c>
      <c r="NK105" s="34">
        <v>133</v>
      </c>
      <c r="NL105" s="34">
        <v>0</v>
      </c>
      <c r="NM105" s="34"/>
      <c r="NN105" s="34">
        <v>26</v>
      </c>
      <c r="NO105" s="34">
        <v>4</v>
      </c>
      <c r="NP105" s="34">
        <v>-3</v>
      </c>
      <c r="NQ105" s="34">
        <v>-1</v>
      </c>
      <c r="NR105" s="34">
        <v>-1</v>
      </c>
      <c r="NS105" s="34">
        <v>144841.53</v>
      </c>
      <c r="NT105" s="34">
        <v>92661.38</v>
      </c>
      <c r="NU105" s="34">
        <v>0.22366770949492801</v>
      </c>
      <c r="NV105" s="34">
        <v>114</v>
      </c>
      <c r="NW105" s="34">
        <v>9.8550754900000008</v>
      </c>
      <c r="NX105" s="34">
        <v>3.0618828199999997</v>
      </c>
      <c r="NY105" s="34">
        <v>7.0830416899999999</v>
      </c>
      <c r="NZ105" s="34">
        <v>2.4500000000000002</v>
      </c>
      <c r="OA105" s="34">
        <v>100</v>
      </c>
      <c r="OB105" s="34">
        <v>0</v>
      </c>
      <c r="OC105" s="34"/>
      <c r="OD105" s="34">
        <v>33</v>
      </c>
      <c r="OE105" s="34">
        <v>22</v>
      </c>
      <c r="OF105" s="34">
        <v>-6</v>
      </c>
      <c r="OG105" s="34">
        <v>-2</v>
      </c>
      <c r="OH105" s="34">
        <v>-4</v>
      </c>
      <c r="OI105" s="34">
        <v>41833.68</v>
      </c>
      <c r="OJ105" s="34">
        <v>33737.160000000003</v>
      </c>
      <c r="OK105" s="34">
        <v>0</v>
      </c>
      <c r="OL105" s="34">
        <v>60</v>
      </c>
      <c r="OM105" s="34">
        <v>27.153737490000001</v>
      </c>
      <c r="ON105" s="34">
        <v>5.8462625099999999</v>
      </c>
      <c r="OO105" s="34">
        <v>7</v>
      </c>
      <c r="OP105" s="34">
        <v>4.0599999999999996</v>
      </c>
      <c r="OQ105" s="34">
        <v>22</v>
      </c>
      <c r="OR105" s="34">
        <v>0</v>
      </c>
      <c r="OS105" s="34"/>
      <c r="OT105" s="34">
        <v>1</v>
      </c>
      <c r="OU105" s="34">
        <v>2</v>
      </c>
      <c r="OV105" s="34">
        <v>-1</v>
      </c>
      <c r="OW105" s="34">
        <v>0</v>
      </c>
      <c r="OX105" s="34">
        <v>0</v>
      </c>
      <c r="OY105" s="34">
        <v>8261.64</v>
      </c>
      <c r="OZ105" s="34">
        <v>5815.02</v>
      </c>
      <c r="PA105" s="34">
        <v>0</v>
      </c>
      <c r="PB105" s="34">
        <v>18</v>
      </c>
      <c r="PC105" s="34">
        <v>2.9837633700000001</v>
      </c>
      <c r="PD105" s="34">
        <v>1.6236629999999998E-2</v>
      </c>
      <c r="PE105" s="34">
        <v>0</v>
      </c>
      <c r="PF105" s="34">
        <v>3.33</v>
      </c>
      <c r="PG105" s="34">
        <v>28</v>
      </c>
      <c r="PH105" s="34">
        <v>0</v>
      </c>
      <c r="PI105" s="34"/>
      <c r="PJ105" s="34">
        <v>10</v>
      </c>
      <c r="PK105" s="34">
        <v>2</v>
      </c>
      <c r="PL105" s="34">
        <v>-2</v>
      </c>
      <c r="PM105" s="34">
        <v>-1</v>
      </c>
      <c r="PN105" s="34">
        <v>-1</v>
      </c>
      <c r="PO105" s="34">
        <v>9523.0300000000007</v>
      </c>
      <c r="PP105" s="34">
        <v>7763.3</v>
      </c>
      <c r="PQ105" s="34">
        <v>0</v>
      </c>
      <c r="PR105" s="34">
        <v>15</v>
      </c>
      <c r="PS105" s="34">
        <v>6.4068893500000001</v>
      </c>
      <c r="PT105" s="34">
        <v>3.5931106499999999</v>
      </c>
      <c r="PU105" s="34">
        <v>3</v>
      </c>
      <c r="PV105" s="34">
        <v>4.5999999999999996</v>
      </c>
      <c r="PW105" s="34">
        <v>28</v>
      </c>
      <c r="PX105" s="34">
        <v>0</v>
      </c>
      <c r="PY105" s="34"/>
      <c r="PZ105" s="34">
        <v>8</v>
      </c>
      <c r="QA105" s="34">
        <v>3</v>
      </c>
      <c r="QB105" s="34">
        <v>-3</v>
      </c>
      <c r="QC105" s="34">
        <v>-1</v>
      </c>
      <c r="QD105" s="34">
        <v>-2</v>
      </c>
      <c r="QE105" s="34">
        <v>9249.44</v>
      </c>
      <c r="QF105" s="34">
        <v>6994.51</v>
      </c>
      <c r="QG105" s="34">
        <v>0</v>
      </c>
      <c r="QH105" s="34">
        <v>16</v>
      </c>
      <c r="QI105" s="34">
        <v>6.6319258799999998</v>
      </c>
      <c r="QJ105" s="34">
        <v>4.2344999399999992</v>
      </c>
      <c r="QK105" s="34">
        <v>1.1335741800000001</v>
      </c>
      <c r="QL105" s="34">
        <v>5.33</v>
      </c>
      <c r="QM105" s="34">
        <v>41</v>
      </c>
      <c r="QN105" s="34">
        <v>0</v>
      </c>
      <c r="QO105" s="34"/>
      <c r="QP105" s="34">
        <v>9</v>
      </c>
      <c r="QQ105" s="34">
        <v>3</v>
      </c>
      <c r="QR105" s="34">
        <v>-2</v>
      </c>
      <c r="QS105" s="34">
        <v>-1</v>
      </c>
      <c r="QT105" s="34">
        <v>-2</v>
      </c>
      <c r="QU105" s="34">
        <v>16952.88</v>
      </c>
      <c r="QV105" s="34">
        <v>14000.4</v>
      </c>
      <c r="QW105" s="34">
        <v>0</v>
      </c>
      <c r="QX105" s="34">
        <v>30</v>
      </c>
      <c r="QY105" s="34">
        <v>6.4265419599999998</v>
      </c>
      <c r="QZ105" s="34">
        <v>1.57345804</v>
      </c>
      <c r="RA105" s="34">
        <v>3</v>
      </c>
      <c r="RB105" s="34">
        <v>3.25</v>
      </c>
      <c r="RC105" s="34">
        <v>89</v>
      </c>
      <c r="RD105" s="34">
        <v>0</v>
      </c>
      <c r="RE105" s="34"/>
      <c r="RF105" s="34">
        <v>2</v>
      </c>
      <c r="RG105" s="34">
        <v>0</v>
      </c>
      <c r="RH105" s="34">
        <v>-1</v>
      </c>
      <c r="RI105" s="34">
        <v>0</v>
      </c>
      <c r="RJ105" s="34">
        <v>0</v>
      </c>
      <c r="RK105" s="34">
        <v>20593.71</v>
      </c>
      <c r="RL105" s="34">
        <v>16530.63</v>
      </c>
      <c r="RM105" s="34">
        <v>0</v>
      </c>
      <c r="RN105" s="34">
        <v>40</v>
      </c>
      <c r="RO105" s="34">
        <v>0.58436515999999994</v>
      </c>
      <c r="RP105" s="34">
        <v>0</v>
      </c>
      <c r="RQ105" s="34">
        <v>47.415634840000003</v>
      </c>
      <c r="RR105" s="34">
        <v>1.57</v>
      </c>
      <c r="RS105" s="34">
        <v>16</v>
      </c>
      <c r="RT105" s="34">
        <v>0</v>
      </c>
      <c r="RU105" s="34"/>
      <c r="RV105" s="34">
        <v>2</v>
      </c>
      <c r="RW105" s="34">
        <v>2</v>
      </c>
      <c r="RX105" s="34">
        <v>-2</v>
      </c>
      <c r="RY105" s="34">
        <v>0</v>
      </c>
      <c r="RZ105" s="34">
        <v>-1</v>
      </c>
      <c r="SA105" s="34">
        <v>5903.07</v>
      </c>
      <c r="SB105" s="34">
        <v>3068.76</v>
      </c>
      <c r="SC105" s="34">
        <v>0</v>
      </c>
      <c r="SD105" s="34">
        <v>9</v>
      </c>
      <c r="SE105" s="34">
        <v>3.25315792</v>
      </c>
      <c r="SF105" s="34">
        <v>2.43875529</v>
      </c>
      <c r="SG105" s="34">
        <v>1.3080867899999999</v>
      </c>
      <c r="SH105" s="34">
        <v>5.28</v>
      </c>
      <c r="SI105" s="34">
        <v>74</v>
      </c>
      <c r="SJ105" s="34">
        <v>0</v>
      </c>
      <c r="SK105" s="34"/>
      <c r="SL105" s="34">
        <v>30</v>
      </c>
      <c r="SM105" s="34">
        <v>3</v>
      </c>
      <c r="SN105" s="34">
        <v>-4</v>
      </c>
      <c r="SO105" s="34">
        <v>-2</v>
      </c>
      <c r="SP105" s="34">
        <v>-2</v>
      </c>
      <c r="SQ105" s="34">
        <v>13974.34</v>
      </c>
      <c r="SR105" s="34">
        <v>8235.1</v>
      </c>
      <c r="SS105" s="34">
        <v>0.28563766307215299</v>
      </c>
      <c r="ST105" s="34">
        <v>50</v>
      </c>
      <c r="SU105" s="34">
        <v>21.882828279999998</v>
      </c>
      <c r="SV105" s="34">
        <v>1.11717172</v>
      </c>
      <c r="SW105" s="34">
        <v>1</v>
      </c>
      <c r="SX105" s="34">
        <v>3.75</v>
      </c>
      <c r="SY105" s="34">
        <v>14</v>
      </c>
      <c r="SZ105" s="34">
        <v>0</v>
      </c>
      <c r="TA105" s="34"/>
      <c r="TB105" s="34">
        <v>4</v>
      </c>
      <c r="TC105" s="34">
        <v>3</v>
      </c>
      <c r="TD105" s="34">
        <v>-1</v>
      </c>
      <c r="TE105" s="34">
        <v>0</v>
      </c>
      <c r="TF105" s="34">
        <v>-1</v>
      </c>
      <c r="TG105" s="34">
        <v>5138.33</v>
      </c>
      <c r="TH105" s="34">
        <v>3619.15</v>
      </c>
      <c r="TI105" s="34">
        <v>0</v>
      </c>
      <c r="TJ105" s="34">
        <v>7</v>
      </c>
      <c r="TK105" s="34">
        <v>5.0508572699999998</v>
      </c>
      <c r="TL105" s="34">
        <v>1.9491427299999999</v>
      </c>
      <c r="TM105" s="34">
        <v>1</v>
      </c>
      <c r="TN105" s="34">
        <v>5.17</v>
      </c>
      <c r="TO105" s="34">
        <v>1466.4361249999999</v>
      </c>
      <c r="TP105" s="34">
        <v>49</v>
      </c>
      <c r="TQ105" s="34"/>
      <c r="TR105" s="34">
        <v>42</v>
      </c>
      <c r="TS105" s="34">
        <v>2</v>
      </c>
      <c r="TT105" s="34">
        <v>-13</v>
      </c>
      <c r="TU105" s="34">
        <v>-3</v>
      </c>
      <c r="TV105" s="34">
        <v>-1</v>
      </c>
      <c r="TW105" s="34">
        <v>1205605.26</v>
      </c>
      <c r="TX105" s="34">
        <v>561718.96</v>
      </c>
      <c r="TY105" s="34">
        <v>0.68306063461178201</v>
      </c>
      <c r="TZ105" s="34">
        <v>782</v>
      </c>
      <c r="UA105" s="34">
        <v>398.96648377999998</v>
      </c>
      <c r="UB105" s="34">
        <v>189.35949970999999</v>
      </c>
      <c r="UC105" s="34">
        <v>96.110141510000005</v>
      </c>
      <c r="UD105" s="34">
        <v>5.53</v>
      </c>
      <c r="UE105" s="34">
        <v>1338.4361249999999</v>
      </c>
      <c r="UF105" s="34">
        <v>23</v>
      </c>
      <c r="UG105" s="34"/>
      <c r="UH105" s="34">
        <v>41</v>
      </c>
      <c r="UI105" s="34">
        <v>1</v>
      </c>
      <c r="UJ105" s="34">
        <v>-12</v>
      </c>
      <c r="UK105" s="34">
        <v>-3</v>
      </c>
      <c r="UL105" s="34">
        <v>0</v>
      </c>
      <c r="UM105" s="34">
        <v>969202.95</v>
      </c>
      <c r="UN105" s="34">
        <v>374095.76</v>
      </c>
      <c r="UO105" s="34">
        <v>0.70852225910470101</v>
      </c>
      <c r="UP105" s="34">
        <v>726</v>
      </c>
      <c r="UQ105" s="34">
        <v>376.39085084999999</v>
      </c>
      <c r="UR105" s="34">
        <v>187.9357995</v>
      </c>
      <c r="US105" s="34">
        <v>48.109474650000003</v>
      </c>
      <c r="UT105" s="34">
        <v>5.5665298047617302</v>
      </c>
      <c r="UU105" s="34">
        <v>333</v>
      </c>
      <c r="UV105" s="34">
        <v>6</v>
      </c>
      <c r="UW105" s="34"/>
      <c r="UX105" s="34">
        <v>14</v>
      </c>
      <c r="UY105" s="34">
        <v>0</v>
      </c>
      <c r="UZ105" s="34">
        <v>-4</v>
      </c>
      <c r="VA105" s="34">
        <v>-1</v>
      </c>
      <c r="VB105" s="34">
        <v>0</v>
      </c>
      <c r="VC105" s="34">
        <v>91571.22</v>
      </c>
      <c r="VD105" s="34">
        <v>21073.27</v>
      </c>
      <c r="VE105" s="34">
        <v>6.6699489009259094E-2</v>
      </c>
      <c r="VF105" s="34">
        <v>83</v>
      </c>
      <c r="VG105" s="34">
        <v>107.50706945</v>
      </c>
      <c r="VH105" s="34">
        <v>114.81958089999998</v>
      </c>
      <c r="VI105" s="34">
        <v>26.673349649999999</v>
      </c>
      <c r="VJ105" s="34">
        <v>10.71</v>
      </c>
      <c r="VK105" s="34">
        <v>125</v>
      </c>
      <c r="VL105" s="34">
        <v>27</v>
      </c>
      <c r="VM105" s="34"/>
      <c r="VN105" s="34">
        <v>1</v>
      </c>
      <c r="VO105" s="34">
        <v>0</v>
      </c>
      <c r="VP105" s="34">
        <v>0</v>
      </c>
      <c r="VQ105" s="34">
        <v>0</v>
      </c>
      <c r="VR105" s="34">
        <v>0</v>
      </c>
      <c r="VS105" s="34">
        <v>233027.96</v>
      </c>
      <c r="VT105" s="34">
        <v>186858.8</v>
      </c>
      <c r="VU105" s="34">
        <v>0.42863870232707302</v>
      </c>
      <c r="VV105" s="34">
        <v>54</v>
      </c>
      <c r="VW105" s="34">
        <v>22.623995839999999</v>
      </c>
      <c r="VX105" s="34">
        <v>0.37533729999999998</v>
      </c>
      <c r="VY105" s="34">
        <v>48.000666860000003</v>
      </c>
      <c r="VZ105" s="34">
        <v>3.7</v>
      </c>
      <c r="WA105" s="34">
        <v>3</v>
      </c>
      <c r="WB105" s="34">
        <v>0</v>
      </c>
      <c r="WC105" s="34"/>
      <c r="WD105" s="34">
        <v>1</v>
      </c>
      <c r="WE105" s="34">
        <v>1</v>
      </c>
      <c r="WF105" s="34">
        <v>0</v>
      </c>
      <c r="WG105" s="34">
        <v>0</v>
      </c>
      <c r="WH105" s="34">
        <v>0</v>
      </c>
      <c r="WI105" s="34">
        <v>3374.35</v>
      </c>
      <c r="WJ105" s="34">
        <v>764.4</v>
      </c>
      <c r="WK105" s="34">
        <v>0</v>
      </c>
      <c r="WL105" s="34">
        <v>1</v>
      </c>
      <c r="WM105" s="34">
        <v>0.95163708999999996</v>
      </c>
      <c r="WN105" s="34">
        <v>1.0483629099999998</v>
      </c>
      <c r="WO105" s="34">
        <v>0</v>
      </c>
      <c r="WP105" s="34">
        <v>6.58</v>
      </c>
      <c r="WQ105" s="34">
        <v>233.77343999999999</v>
      </c>
      <c r="WR105" s="34">
        <v>0</v>
      </c>
      <c r="WS105" s="34"/>
      <c r="WT105" s="34">
        <v>5</v>
      </c>
      <c r="WU105" s="34">
        <v>2</v>
      </c>
      <c r="WV105" s="34">
        <v>-2</v>
      </c>
      <c r="WW105" s="34">
        <v>0</v>
      </c>
      <c r="WX105" s="34">
        <v>-1</v>
      </c>
      <c r="WY105" s="34">
        <v>48143.48</v>
      </c>
      <c r="WZ105" s="34">
        <v>20118.259999999998</v>
      </c>
      <c r="XA105" s="34">
        <v>0.24701798523688301</v>
      </c>
      <c r="XB105" s="34">
        <v>101</v>
      </c>
      <c r="XC105" s="34">
        <v>46.16367133</v>
      </c>
      <c r="XD105" s="34">
        <v>52.284199800000003</v>
      </c>
      <c r="XE105" s="34">
        <v>34.325568869999998</v>
      </c>
      <c r="XF105" s="34">
        <v>6.82</v>
      </c>
      <c r="XG105" s="34">
        <v>1527.5946317999999</v>
      </c>
      <c r="XH105" s="34">
        <v>2</v>
      </c>
      <c r="XI105" s="34"/>
      <c r="XJ105" s="34">
        <v>241</v>
      </c>
      <c r="XK105" s="34">
        <v>235</v>
      </c>
      <c r="XL105" s="34">
        <v>-146</v>
      </c>
      <c r="XM105" s="34">
        <v>-14</v>
      </c>
      <c r="XN105" s="34">
        <v>-116</v>
      </c>
      <c r="XO105" s="34">
        <v>443448.64</v>
      </c>
      <c r="XP105" s="34">
        <v>215767.4</v>
      </c>
      <c r="XQ105" s="34">
        <v>0.15194383921035301</v>
      </c>
      <c r="XR105" s="34">
        <v>536</v>
      </c>
      <c r="XS105" s="34">
        <v>227.80656671</v>
      </c>
      <c r="XT105" s="34">
        <v>316.8448653099997</v>
      </c>
      <c r="XU105" s="34">
        <v>446.94319977999999</v>
      </c>
      <c r="XV105" s="34">
        <v>9.6999999999999993</v>
      </c>
      <c r="XW105" s="34">
        <v>1007.5946318</v>
      </c>
      <c r="XX105" s="34">
        <v>0</v>
      </c>
      <c r="XY105" s="34"/>
      <c r="XZ105" s="34">
        <v>164</v>
      </c>
      <c r="YA105" s="34">
        <v>201</v>
      </c>
      <c r="YB105" s="34">
        <v>-122</v>
      </c>
      <c r="YC105" s="34">
        <v>-10</v>
      </c>
      <c r="YD105" s="34">
        <v>-100</v>
      </c>
      <c r="YE105" s="34">
        <v>244825.02</v>
      </c>
      <c r="YF105" s="34">
        <v>118131.71</v>
      </c>
      <c r="YG105" s="34">
        <v>1.7498307319035601E-2</v>
      </c>
      <c r="YH105" s="34">
        <v>251</v>
      </c>
      <c r="YI105" s="34">
        <v>95.485822780000106</v>
      </c>
      <c r="YJ105" s="34">
        <v>283.48513787999974</v>
      </c>
      <c r="YK105" s="34">
        <v>377.62367114</v>
      </c>
      <c r="YL105" s="34">
        <v>12.64</v>
      </c>
      <c r="YM105" s="34">
        <v>164</v>
      </c>
      <c r="YN105" s="34">
        <v>0</v>
      </c>
      <c r="YO105" s="34"/>
      <c r="YP105" s="34">
        <v>22</v>
      </c>
      <c r="YQ105" s="34">
        <v>12</v>
      </c>
      <c r="YR105" s="34">
        <v>-11</v>
      </c>
      <c r="YS105" s="34">
        <v>-1</v>
      </c>
      <c r="YT105" s="34">
        <v>-7</v>
      </c>
      <c r="YU105" s="34">
        <v>25881.040000000001</v>
      </c>
      <c r="YV105" s="34">
        <v>21008.880000000001</v>
      </c>
      <c r="YW105" s="34">
        <v>0.613790794803176</v>
      </c>
      <c r="YX105" s="34">
        <v>96</v>
      </c>
      <c r="YY105" s="34">
        <v>26.95833305</v>
      </c>
      <c r="YZ105" s="34">
        <v>9.0231899999999996</v>
      </c>
      <c r="ZA105" s="34">
        <v>32.01847695</v>
      </c>
      <c r="ZB105" s="34">
        <v>3.95</v>
      </c>
      <c r="ZC105" s="34">
        <v>356</v>
      </c>
      <c r="ZD105" s="34">
        <v>2</v>
      </c>
      <c r="ZE105" s="34"/>
      <c r="ZF105" s="34">
        <v>55</v>
      </c>
      <c r="ZG105" s="34">
        <v>21</v>
      </c>
      <c r="ZH105" s="34">
        <v>-13</v>
      </c>
      <c r="ZI105" s="34">
        <v>-3</v>
      </c>
      <c r="ZJ105" s="34">
        <v>-9</v>
      </c>
      <c r="ZK105" s="34">
        <v>172742.58</v>
      </c>
      <c r="ZL105" s="34">
        <v>76626.81</v>
      </c>
      <c r="ZM105" s="34">
        <v>0.27086022717844199</v>
      </c>
      <c r="ZN105" s="34">
        <v>189</v>
      </c>
      <c r="ZO105" s="34">
        <v>104.36241088</v>
      </c>
      <c r="ZP105" s="34">
        <v>24.336537429999989</v>
      </c>
      <c r="ZQ105" s="34">
        <v>38.301051690000001</v>
      </c>
      <c r="ZR105" s="34">
        <v>4.5999999999999996</v>
      </c>
      <c r="ZS105" s="34">
        <v>1179.002</v>
      </c>
      <c r="ZT105" s="34">
        <v>15</v>
      </c>
      <c r="ZU105" s="34"/>
      <c r="ZV105" s="34">
        <v>293</v>
      </c>
      <c r="ZW105" s="34">
        <v>92</v>
      </c>
      <c r="ZX105" s="34">
        <v>-52</v>
      </c>
      <c r="ZY105" s="34">
        <v>-16</v>
      </c>
      <c r="ZZ105" s="34">
        <v>-29</v>
      </c>
      <c r="AAA105" s="34">
        <v>104958.16</v>
      </c>
      <c r="AAB105" s="34">
        <v>70708.100000000006</v>
      </c>
      <c r="AAC105" s="34">
        <v>0.144789491506811</v>
      </c>
      <c r="AAD105" s="34">
        <v>725</v>
      </c>
      <c r="AAE105" s="34">
        <v>260.05047296999999</v>
      </c>
      <c r="AAF105" s="34">
        <v>91.331753709999902</v>
      </c>
      <c r="AAG105" s="34">
        <v>103.61977331999999</v>
      </c>
      <c r="AAH105" s="34">
        <v>4.16</v>
      </c>
      <c r="AAI105" s="34">
        <v>597.67290000000003</v>
      </c>
      <c r="AAJ105" s="34">
        <v>0</v>
      </c>
      <c r="AAK105" s="34"/>
      <c r="AAL105" s="34">
        <v>125</v>
      </c>
      <c r="AAM105" s="34">
        <v>67</v>
      </c>
      <c r="AAN105" s="34">
        <v>-33</v>
      </c>
      <c r="AAO105" s="34">
        <v>-8</v>
      </c>
      <c r="AAP105" s="34">
        <v>-22</v>
      </c>
      <c r="AAQ105" s="34">
        <v>150307.51999999999</v>
      </c>
      <c r="AAR105" s="34">
        <v>91426.880000000005</v>
      </c>
      <c r="AAS105" s="34">
        <v>0.37609555604724199</v>
      </c>
      <c r="AAT105" s="34">
        <v>277</v>
      </c>
      <c r="AAU105" s="34">
        <v>237.23228316000001</v>
      </c>
      <c r="AAV105" s="34">
        <v>54.258164949999994</v>
      </c>
      <c r="AAW105" s="34">
        <v>28.182451889999999</v>
      </c>
      <c r="AAX105" s="34">
        <v>5.63</v>
      </c>
      <c r="AAY105" s="34">
        <v>349</v>
      </c>
      <c r="AAZ105" s="34">
        <v>0</v>
      </c>
      <c r="ABA105" s="34"/>
      <c r="ABB105" s="34">
        <v>57</v>
      </c>
      <c r="ABC105" s="34">
        <v>24</v>
      </c>
      <c r="ABD105" s="34">
        <v>-11</v>
      </c>
      <c r="ABE105" s="34">
        <v>-3</v>
      </c>
      <c r="ABF105" s="34">
        <v>-7</v>
      </c>
      <c r="ABG105" s="34">
        <v>52941.77</v>
      </c>
      <c r="ABH105" s="34">
        <v>38841.589999999997</v>
      </c>
      <c r="ABI105" s="34">
        <v>0.34058421596018301</v>
      </c>
      <c r="ABJ105" s="34">
        <v>133</v>
      </c>
      <c r="ABK105" s="34">
        <v>170.69229625</v>
      </c>
      <c r="ABL105" s="34">
        <v>34.79815185999999</v>
      </c>
      <c r="ABM105" s="34">
        <v>10.509551889999999</v>
      </c>
      <c r="ABN105" s="34">
        <v>6.12</v>
      </c>
      <c r="ABO105" s="34">
        <v>31</v>
      </c>
      <c r="ABP105" s="34">
        <v>0</v>
      </c>
      <c r="ABQ105" s="34"/>
      <c r="ABR105" s="34">
        <v>1</v>
      </c>
      <c r="ABS105" s="34">
        <v>11</v>
      </c>
      <c r="ABT105" s="34">
        <v>-5</v>
      </c>
      <c r="ABU105" s="34">
        <v>0</v>
      </c>
      <c r="ABV105" s="34">
        <v>-5</v>
      </c>
      <c r="ABW105" s="34">
        <v>22992.29</v>
      </c>
      <c r="ABX105" s="34">
        <v>5088.9799999999996</v>
      </c>
      <c r="ABY105" s="34">
        <v>0</v>
      </c>
      <c r="ABZ105" s="34">
        <v>8</v>
      </c>
      <c r="ACA105" s="34">
        <v>20.484789979999999</v>
      </c>
      <c r="ACB105" s="34">
        <v>1.51521002</v>
      </c>
      <c r="ACC105" s="34">
        <v>1</v>
      </c>
      <c r="ACD105" s="34">
        <v>6.91</v>
      </c>
      <c r="ACE105" s="34">
        <v>28</v>
      </c>
      <c r="ACF105" s="34">
        <v>0</v>
      </c>
      <c r="ACG105" s="34"/>
      <c r="ACH105" s="34">
        <v>0</v>
      </c>
      <c r="ACI105" s="34">
        <v>27</v>
      </c>
      <c r="ACJ105" s="34">
        <v>-8</v>
      </c>
      <c r="ACK105" s="34">
        <v>0</v>
      </c>
      <c r="ACL105" s="34">
        <v>-8</v>
      </c>
      <c r="ACM105" s="34">
        <v>35894.82</v>
      </c>
      <c r="ACN105" s="34">
        <v>11297.78</v>
      </c>
      <c r="ACO105" s="34">
        <v>0</v>
      </c>
      <c r="ACP105" s="34">
        <v>2</v>
      </c>
      <c r="ACQ105" s="34">
        <v>26</v>
      </c>
      <c r="ACR105" s="34">
        <v>0</v>
      </c>
      <c r="ACS105" s="34">
        <v>0</v>
      </c>
      <c r="ACT105" s="34">
        <v>5.26</v>
      </c>
      <c r="ACU105" s="34">
        <v>187.6729</v>
      </c>
      <c r="ACV105" s="34">
        <v>0</v>
      </c>
      <c r="ACW105" s="34"/>
      <c r="ACX105" s="34">
        <v>67</v>
      </c>
      <c r="ACY105" s="34">
        <v>5</v>
      </c>
      <c r="ACZ105" s="34">
        <v>-8</v>
      </c>
      <c r="ADA105" s="34">
        <v>-5</v>
      </c>
      <c r="ADB105" s="34">
        <v>-2</v>
      </c>
      <c r="ADC105" s="34">
        <v>38225.56</v>
      </c>
      <c r="ADD105" s="34">
        <v>35992.89</v>
      </c>
      <c r="ADE105" s="34">
        <v>0.57683693780533296</v>
      </c>
      <c r="ADF105" s="34">
        <v>133</v>
      </c>
      <c r="ADG105" s="34">
        <v>20.368220069999996</v>
      </c>
      <c r="ADH105" s="34">
        <v>17.63177993</v>
      </c>
      <c r="ADI105" s="34">
        <v>15.6729</v>
      </c>
      <c r="ADJ105" s="34">
        <v>4.4800000000000004</v>
      </c>
      <c r="ADK105" s="34">
        <v>2</v>
      </c>
      <c r="ADL105" s="34">
        <v>0</v>
      </c>
      <c r="ADM105" s="34"/>
      <c r="ADN105" s="34">
        <v>1</v>
      </c>
      <c r="ADO105" s="34">
        <v>0</v>
      </c>
      <c r="ADP105" s="34">
        <v>0</v>
      </c>
      <c r="ADQ105" s="34">
        <v>0</v>
      </c>
      <c r="ADR105" s="34">
        <v>0</v>
      </c>
      <c r="ADS105" s="34">
        <v>253.08</v>
      </c>
      <c r="ADT105" s="34">
        <v>205.64</v>
      </c>
      <c r="ADU105" s="34">
        <v>0</v>
      </c>
      <c r="ADV105" s="34">
        <v>1</v>
      </c>
      <c r="ADW105" s="34">
        <v>0.68697685999999991</v>
      </c>
      <c r="ADX105" s="34">
        <v>0.31302313999999998</v>
      </c>
      <c r="ADY105" s="34">
        <v>0</v>
      </c>
      <c r="ADZ105" s="34">
        <v>5.35</v>
      </c>
      <c r="AEA105" s="34">
        <v>461.27130299999999</v>
      </c>
      <c r="AEB105" s="34">
        <v>0</v>
      </c>
      <c r="AEC105" s="34"/>
      <c r="AED105" s="34">
        <v>216</v>
      </c>
      <c r="AEE105" s="34">
        <v>86</v>
      </c>
      <c r="AEF105" s="34">
        <v>-46</v>
      </c>
      <c r="AEG105" s="34">
        <v>-10</v>
      </c>
      <c r="AEH105" s="34">
        <v>-34</v>
      </c>
      <c r="AEI105" s="34">
        <v>30677.61</v>
      </c>
      <c r="AEJ105" s="34">
        <v>16496.46</v>
      </c>
      <c r="AEK105" s="34">
        <v>1.04107526143861E-2</v>
      </c>
      <c r="AEL105" s="34">
        <v>133</v>
      </c>
      <c r="AEM105" s="34">
        <v>205.59253962</v>
      </c>
      <c r="AEN105" s="34">
        <v>96.282968599999975</v>
      </c>
      <c r="AEO105" s="34">
        <v>27.395794779999999</v>
      </c>
      <c r="AEP105" s="34">
        <v>7.75</v>
      </c>
      <c r="AEQ105" s="34">
        <v>981.32159591000004</v>
      </c>
      <c r="AER105" s="34">
        <v>0</v>
      </c>
      <c r="AES105" s="34"/>
      <c r="AET105" s="34">
        <v>173</v>
      </c>
      <c r="AEU105" s="34">
        <v>70</v>
      </c>
      <c r="AEV105" s="34">
        <v>-50</v>
      </c>
      <c r="AEW105" s="34">
        <v>-10</v>
      </c>
      <c r="AEX105" s="34">
        <v>-33</v>
      </c>
      <c r="AEY105" s="34">
        <v>28974.26</v>
      </c>
      <c r="AEZ105" s="34">
        <v>5400.09</v>
      </c>
      <c r="AFA105" s="34">
        <v>0</v>
      </c>
      <c r="AFB105" s="34">
        <v>207</v>
      </c>
      <c r="AFC105" s="34">
        <v>255.76470431999991</v>
      </c>
      <c r="AFD105" s="34">
        <v>454.27316802000001</v>
      </c>
      <c r="AFE105" s="34">
        <v>64.283723569999992</v>
      </c>
      <c r="AFF105" s="34">
        <v>9.52</v>
      </c>
      <c r="AFG105" s="34">
        <v>3611.7889364394</v>
      </c>
      <c r="AFH105" s="34">
        <v>0</v>
      </c>
      <c r="AFI105" s="34"/>
      <c r="AFJ105" s="34">
        <v>267</v>
      </c>
      <c r="AFK105" s="34">
        <v>150.46299999999997</v>
      </c>
      <c r="AFL105" s="34">
        <v>-223</v>
      </c>
      <c r="AFM105" s="34">
        <v>-72</v>
      </c>
      <c r="AFN105" s="34">
        <v>-78</v>
      </c>
      <c r="AFO105" s="34"/>
      <c r="AFP105" s="34"/>
      <c r="AFQ105" s="34"/>
      <c r="AFR105" s="34">
        <v>1870</v>
      </c>
      <c r="AFS105" s="34">
        <v>616.49220290999995</v>
      </c>
      <c r="AFT105" s="34">
        <v>235.39602110000001</v>
      </c>
      <c r="AFU105" s="34">
        <v>890.90071242939996</v>
      </c>
      <c r="AFV105" s="34">
        <v>4.91</v>
      </c>
      <c r="AFW105" s="34">
        <v>1405.0830381000001</v>
      </c>
      <c r="AFX105" s="34">
        <v>0</v>
      </c>
      <c r="AFY105" s="34"/>
      <c r="AFZ105" s="34">
        <v>8</v>
      </c>
      <c r="AGA105" s="34">
        <v>1</v>
      </c>
      <c r="AGB105" s="34">
        <v>-8</v>
      </c>
      <c r="AGC105" s="34">
        <v>-1</v>
      </c>
      <c r="AGD105" s="34">
        <v>0</v>
      </c>
      <c r="AGE105" s="34"/>
      <c r="AGF105" s="34"/>
      <c r="AGG105" s="34"/>
      <c r="AGH105" s="34">
        <v>796</v>
      </c>
      <c r="AGI105" s="34">
        <v>83.059022560000002</v>
      </c>
      <c r="AGJ105" s="34">
        <v>72.863261739999999</v>
      </c>
      <c r="AGK105" s="34">
        <v>453.16075380000001</v>
      </c>
      <c r="AGL105" s="34">
        <v>4.1100000000000003</v>
      </c>
      <c r="AGM105" s="34">
        <v>2207.7058983393999</v>
      </c>
      <c r="AGN105" s="34">
        <v>0</v>
      </c>
      <c r="AGO105" s="34"/>
      <c r="AGP105" s="34">
        <v>259</v>
      </c>
      <c r="AGQ105" s="34">
        <v>148.46299999999997</v>
      </c>
      <c r="AGR105" s="34">
        <v>-215</v>
      </c>
      <c r="AGS105" s="34">
        <v>-71</v>
      </c>
      <c r="AGT105" s="34">
        <v>-78</v>
      </c>
      <c r="AGU105" s="34"/>
      <c r="AGV105" s="34"/>
      <c r="AGW105" s="34"/>
      <c r="AGX105" s="34">
        <v>1074</v>
      </c>
      <c r="AGY105" s="34">
        <v>533.43318034999993</v>
      </c>
      <c r="AGZ105" s="34">
        <v>162.53275936</v>
      </c>
      <c r="AHA105" s="34">
        <v>437.73995862940001</v>
      </c>
      <c r="AHB105" s="34">
        <v>5.34</v>
      </c>
      <c r="AHC105" s="34">
        <v>12352.4384161494</v>
      </c>
      <c r="AHD105" s="34">
        <v>225</v>
      </c>
      <c r="AHE105" s="34"/>
      <c r="AHF105" s="34">
        <v>1791</v>
      </c>
      <c r="AHG105" s="34">
        <v>876.46299999999997</v>
      </c>
      <c r="AHH105" s="34">
        <v>-666</v>
      </c>
      <c r="AHI105" s="34">
        <v>-159</v>
      </c>
      <c r="AHJ105" s="34">
        <v>-373</v>
      </c>
      <c r="AHK105" s="34">
        <v>3684277.49</v>
      </c>
      <c r="AHL105" s="34">
        <v>2095027.07</v>
      </c>
      <c r="AHM105" s="34">
        <v>0.2211810847264</v>
      </c>
      <c r="AHN105" s="34">
        <v>5872</v>
      </c>
      <c r="AHO105" s="34">
        <v>2754.9444307999997</v>
      </c>
      <c r="AHP105" s="34">
        <v>1726.08182085</v>
      </c>
      <c r="AHQ105" s="34">
        <v>1999.4121644994</v>
      </c>
      <c r="AHR105" s="34">
        <v>6.02</v>
      </c>
      <c r="AHS105" s="32" t="s">
        <v>2387</v>
      </c>
      <c r="AHT105" s="32" t="s">
        <v>2388</v>
      </c>
      <c r="AHU105" s="32" t="s">
        <v>277</v>
      </c>
    </row>
    <row r="106" spans="1:906" ht="15" customHeight="1">
      <c r="A106" s="36" t="s">
        <v>58</v>
      </c>
      <c r="B106" s="58" t="s">
        <v>59</v>
      </c>
      <c r="C106" s="36" t="s">
        <v>170</v>
      </c>
      <c r="D106" s="74">
        <v>44926</v>
      </c>
      <c r="E106" s="58" t="s">
        <v>193</v>
      </c>
      <c r="F106" s="58" t="s">
        <v>191</v>
      </c>
      <c r="G106" s="59">
        <v>197780.21</v>
      </c>
      <c r="H106" s="30">
        <v>8195</v>
      </c>
      <c r="I106" s="31"/>
      <c r="J106" s="31">
        <v>43211.78</v>
      </c>
      <c r="K106" s="31">
        <v>6636.3</v>
      </c>
      <c r="L106" s="31">
        <v>-6996.18</v>
      </c>
      <c r="M106" s="31">
        <v>-2483.8200000000002</v>
      </c>
      <c r="N106" s="31">
        <v>-3679.64</v>
      </c>
      <c r="O106" s="31"/>
      <c r="P106" s="31"/>
      <c r="Q106" s="31"/>
      <c r="R106" s="31">
        <v>132956.29</v>
      </c>
      <c r="S106" s="31">
        <v>34226.870000000003</v>
      </c>
      <c r="T106" s="31">
        <v>17633.150000000001</v>
      </c>
      <c r="U106" s="180">
        <v>12963.9</v>
      </c>
      <c r="V106" s="34">
        <v>4.74</v>
      </c>
      <c r="W106" s="34">
        <v>3605.96</v>
      </c>
      <c r="X106" s="34">
        <v>0</v>
      </c>
      <c r="Y106" s="34"/>
      <c r="Z106" s="34">
        <v>893.9</v>
      </c>
      <c r="AA106" s="34">
        <v>155.07</v>
      </c>
      <c r="AB106" s="34">
        <v>-154.54</v>
      </c>
      <c r="AC106" s="34">
        <v>-40.36</v>
      </c>
      <c r="AD106" s="34">
        <v>-92.07</v>
      </c>
      <c r="AE106" s="34"/>
      <c r="AF106" s="34"/>
      <c r="AG106" s="34"/>
      <c r="AH106" s="34">
        <v>2367.9299999999998</v>
      </c>
      <c r="AI106" s="34">
        <v>757.57</v>
      </c>
      <c r="AJ106" s="34">
        <v>313.20999999999998</v>
      </c>
      <c r="AK106" s="34">
        <v>167.25</v>
      </c>
      <c r="AL106" s="34">
        <v>4.93</v>
      </c>
      <c r="AM106" s="34">
        <v>2914.99</v>
      </c>
      <c r="AN106" s="34">
        <v>1691</v>
      </c>
      <c r="AO106" s="34"/>
      <c r="AP106" s="34">
        <v>1905.44</v>
      </c>
      <c r="AQ106" s="34">
        <v>17.88</v>
      </c>
      <c r="AR106" s="34">
        <v>-549.79</v>
      </c>
      <c r="AS106" s="34">
        <v>-529.5</v>
      </c>
      <c r="AT106" s="34">
        <v>-15.81</v>
      </c>
      <c r="AU106" s="34"/>
      <c r="AV106" s="34"/>
      <c r="AW106" s="34"/>
      <c r="AX106" s="34">
        <v>1581.65</v>
      </c>
      <c r="AY106" s="34">
        <v>918.01</v>
      </c>
      <c r="AZ106" s="34">
        <v>188.09</v>
      </c>
      <c r="BA106" s="34">
        <v>227.24</v>
      </c>
      <c r="BB106" s="34">
        <v>3.82</v>
      </c>
      <c r="BC106" s="34">
        <v>11.23</v>
      </c>
      <c r="BD106" s="34">
        <v>10.35</v>
      </c>
      <c r="BE106" s="34"/>
      <c r="BF106" s="34">
        <v>6.94</v>
      </c>
      <c r="BG106" s="34">
        <v>0</v>
      </c>
      <c r="BH106" s="34">
        <v>-0.78</v>
      </c>
      <c r="BI106" s="34">
        <v>-0.77</v>
      </c>
      <c r="BJ106" s="34">
        <v>0</v>
      </c>
      <c r="BK106" s="34"/>
      <c r="BL106" s="34"/>
      <c r="BM106" s="34"/>
      <c r="BN106" s="34">
        <v>7.26</v>
      </c>
      <c r="BO106" s="34">
        <v>3.49</v>
      </c>
      <c r="BP106" s="34">
        <v>0.49</v>
      </c>
      <c r="BQ106" s="34">
        <v>0</v>
      </c>
      <c r="BR106" s="34">
        <v>3.44</v>
      </c>
      <c r="BS106" s="34">
        <v>1531.12</v>
      </c>
      <c r="BT106" s="34">
        <v>1212.29</v>
      </c>
      <c r="BU106" s="34"/>
      <c r="BV106" s="34">
        <v>1312.98</v>
      </c>
      <c r="BW106" s="34">
        <v>0</v>
      </c>
      <c r="BX106" s="34">
        <v>-455.39</v>
      </c>
      <c r="BY106" s="34">
        <v>-454.77</v>
      </c>
      <c r="BZ106" s="34">
        <v>0</v>
      </c>
      <c r="CA106" s="34"/>
      <c r="CB106" s="34"/>
      <c r="CC106" s="34"/>
      <c r="CD106" s="34">
        <v>622.17999999999995</v>
      </c>
      <c r="CE106" s="34">
        <v>793.81</v>
      </c>
      <c r="CF106" s="34">
        <v>115.13</v>
      </c>
      <c r="CG106" s="34">
        <v>0</v>
      </c>
      <c r="CH106" s="34">
        <v>4.51</v>
      </c>
      <c r="CI106" s="34">
        <v>255.89</v>
      </c>
      <c r="CJ106" s="34">
        <v>0</v>
      </c>
      <c r="CK106" s="34"/>
      <c r="CL106" s="34">
        <v>232.33</v>
      </c>
      <c r="CM106" s="34">
        <v>10.130000000000001</v>
      </c>
      <c r="CN106" s="34">
        <v>-64.91</v>
      </c>
      <c r="CO106" s="34">
        <v>-54.7</v>
      </c>
      <c r="CP106" s="34">
        <v>-10.119999999999999</v>
      </c>
      <c r="CQ106" s="34"/>
      <c r="CR106" s="34"/>
      <c r="CS106" s="34"/>
      <c r="CT106" s="34">
        <v>244.74</v>
      </c>
      <c r="CU106" s="34">
        <v>0</v>
      </c>
      <c r="CV106" s="34">
        <v>11.15</v>
      </c>
      <c r="CW106" s="34">
        <v>0</v>
      </c>
      <c r="CX106" s="34">
        <v>2.68</v>
      </c>
      <c r="CY106" s="34">
        <v>344.73</v>
      </c>
      <c r="CZ106" s="34">
        <v>0</v>
      </c>
      <c r="DA106" s="34"/>
      <c r="DB106" s="34">
        <v>75.84</v>
      </c>
      <c r="DC106" s="34">
        <v>1.41</v>
      </c>
      <c r="DD106" s="34">
        <v>-6.87</v>
      </c>
      <c r="DE106" s="34">
        <v>-3.44</v>
      </c>
      <c r="DF106" s="34">
        <v>-0.84</v>
      </c>
      <c r="DG106" s="34"/>
      <c r="DH106" s="34"/>
      <c r="DI106" s="34"/>
      <c r="DJ106" s="34">
        <v>263.08999999999997</v>
      </c>
      <c r="DK106" s="34">
        <v>51.7</v>
      </c>
      <c r="DL106" s="34">
        <v>27.68</v>
      </c>
      <c r="DM106" s="34">
        <v>2.25</v>
      </c>
      <c r="DN106" s="34">
        <v>3.25</v>
      </c>
      <c r="DO106" s="34">
        <v>772.03</v>
      </c>
      <c r="DP106" s="34">
        <v>468.68</v>
      </c>
      <c r="DQ106" s="34"/>
      <c r="DR106" s="34">
        <v>277.36</v>
      </c>
      <c r="DS106" s="34">
        <v>6.33</v>
      </c>
      <c r="DT106" s="34">
        <v>-21.84</v>
      </c>
      <c r="DU106" s="34">
        <v>-15.82</v>
      </c>
      <c r="DV106" s="34">
        <v>-4.8499999999999996</v>
      </c>
      <c r="DW106" s="34"/>
      <c r="DX106" s="34"/>
      <c r="DY106" s="34"/>
      <c r="DZ106" s="34">
        <v>442.95</v>
      </c>
      <c r="EA106" s="34">
        <v>70.45</v>
      </c>
      <c r="EB106" s="34">
        <v>33.64</v>
      </c>
      <c r="EC106" s="34">
        <v>224.99</v>
      </c>
      <c r="ED106" s="34">
        <v>1.94</v>
      </c>
      <c r="EE106" s="34">
        <v>63617.25</v>
      </c>
      <c r="EF106" s="34">
        <v>1330</v>
      </c>
      <c r="EG106" s="34"/>
      <c r="EH106" s="34">
        <v>15452.45</v>
      </c>
      <c r="EI106" s="34">
        <v>1960.72</v>
      </c>
      <c r="EJ106" s="34">
        <v>-2235.64</v>
      </c>
      <c r="EK106" s="34">
        <v>-673.89</v>
      </c>
      <c r="EL106" s="34">
        <v>-1055.6600000000001</v>
      </c>
      <c r="EM106" s="34"/>
      <c r="EN106" s="34"/>
      <c r="EO106" s="34"/>
      <c r="EP106" s="34">
        <v>51888.84</v>
      </c>
      <c r="EQ106" s="34">
        <v>8111.74</v>
      </c>
      <c r="ER106" s="34">
        <v>1807.51</v>
      </c>
      <c r="ES106" s="34">
        <v>1809.16</v>
      </c>
      <c r="ET106" s="34">
        <v>2.59</v>
      </c>
      <c r="EU106" s="34">
        <v>6739.01</v>
      </c>
      <c r="EV106" s="34">
        <v>0</v>
      </c>
      <c r="EW106" s="34"/>
      <c r="EX106" s="34">
        <v>1470.99</v>
      </c>
      <c r="EY106" s="34">
        <v>141.47999999999999</v>
      </c>
      <c r="EZ106" s="34">
        <v>-259.26</v>
      </c>
      <c r="FA106" s="34">
        <v>-79.41</v>
      </c>
      <c r="FB106" s="34">
        <v>-96.91</v>
      </c>
      <c r="FC106" s="34"/>
      <c r="FD106" s="34"/>
      <c r="FE106" s="34"/>
      <c r="FF106" s="34">
        <v>5412.09</v>
      </c>
      <c r="FG106" s="34">
        <v>976.49</v>
      </c>
      <c r="FH106" s="34">
        <v>164.25</v>
      </c>
      <c r="FI106" s="34">
        <v>186.18</v>
      </c>
      <c r="FJ106" s="34">
        <v>2.6</v>
      </c>
      <c r="FK106" s="34">
        <v>1107.3800000000001</v>
      </c>
      <c r="FL106" s="34">
        <v>0</v>
      </c>
      <c r="FM106" s="34"/>
      <c r="FN106" s="34">
        <v>157.58000000000001</v>
      </c>
      <c r="FO106" s="34">
        <v>20.22</v>
      </c>
      <c r="FP106" s="34">
        <v>-45.71</v>
      </c>
      <c r="FQ106" s="34">
        <v>-9.52</v>
      </c>
      <c r="FR106" s="34">
        <v>-15.58</v>
      </c>
      <c r="FS106" s="34"/>
      <c r="FT106" s="34"/>
      <c r="FU106" s="34"/>
      <c r="FV106" s="34">
        <v>806.04</v>
      </c>
      <c r="FW106" s="34">
        <v>242.79</v>
      </c>
      <c r="FX106" s="34">
        <v>24.7</v>
      </c>
      <c r="FY106" s="34">
        <v>33.85</v>
      </c>
      <c r="FZ106" s="34">
        <v>3.04</v>
      </c>
      <c r="GA106" s="34">
        <v>146.55000000000001</v>
      </c>
      <c r="GB106" s="34">
        <v>0</v>
      </c>
      <c r="GC106" s="34"/>
      <c r="GD106" s="34">
        <v>1.59</v>
      </c>
      <c r="GE106" s="34">
        <v>0.22</v>
      </c>
      <c r="GF106" s="34">
        <v>-0.92</v>
      </c>
      <c r="GG106" s="34">
        <v>-0.08</v>
      </c>
      <c r="GH106" s="34">
        <v>-0.22</v>
      </c>
      <c r="GI106" s="34"/>
      <c r="GJ106" s="34"/>
      <c r="GK106" s="34"/>
      <c r="GL106" s="34">
        <v>146.21</v>
      </c>
      <c r="GM106" s="34">
        <v>0.04</v>
      </c>
      <c r="GN106" s="34">
        <v>0.3</v>
      </c>
      <c r="GO106" s="34">
        <v>0</v>
      </c>
      <c r="GP106" s="34">
        <v>1.47</v>
      </c>
      <c r="GQ106" s="34">
        <v>1044.77</v>
      </c>
      <c r="GR106" s="34">
        <v>0</v>
      </c>
      <c r="GS106" s="34"/>
      <c r="GT106" s="34">
        <v>207.21</v>
      </c>
      <c r="GU106" s="34">
        <v>33.11</v>
      </c>
      <c r="GV106" s="34">
        <v>-33.36</v>
      </c>
      <c r="GW106" s="34">
        <v>-9.5399999999999991</v>
      </c>
      <c r="GX106" s="34">
        <v>-19.12</v>
      </c>
      <c r="GY106" s="34"/>
      <c r="GZ106" s="34"/>
      <c r="HA106" s="34"/>
      <c r="HB106" s="34">
        <v>883.84</v>
      </c>
      <c r="HC106" s="34">
        <v>134.66999999999999</v>
      </c>
      <c r="HD106" s="34">
        <v>18.87</v>
      </c>
      <c r="HE106" s="34">
        <v>7.39</v>
      </c>
      <c r="HF106" s="34">
        <v>2.4300000000000002</v>
      </c>
      <c r="HG106" s="34">
        <v>1001.34</v>
      </c>
      <c r="HH106" s="34">
        <v>0</v>
      </c>
      <c r="HI106" s="34"/>
      <c r="HJ106" s="34">
        <v>257.23</v>
      </c>
      <c r="HK106" s="34">
        <v>50.17</v>
      </c>
      <c r="HL106" s="34">
        <v>-43.46</v>
      </c>
      <c r="HM106" s="34">
        <v>-9.26</v>
      </c>
      <c r="HN106" s="34">
        <v>-30.13</v>
      </c>
      <c r="HO106" s="34"/>
      <c r="HP106" s="34"/>
      <c r="HQ106" s="34"/>
      <c r="HR106" s="34">
        <v>859.57</v>
      </c>
      <c r="HS106" s="34">
        <v>131.38</v>
      </c>
      <c r="HT106" s="34">
        <v>8.56</v>
      </c>
      <c r="HU106" s="34">
        <v>1.84</v>
      </c>
      <c r="HV106" s="34">
        <v>2.71</v>
      </c>
      <c r="HW106" s="34">
        <v>823.31</v>
      </c>
      <c r="HX106" s="34">
        <v>0</v>
      </c>
      <c r="HY106" s="34"/>
      <c r="HZ106" s="34">
        <v>162.04</v>
      </c>
      <c r="IA106" s="34">
        <v>29.96</v>
      </c>
      <c r="IB106" s="34">
        <v>-26.83</v>
      </c>
      <c r="IC106" s="34">
        <v>-5.92</v>
      </c>
      <c r="ID106" s="34">
        <v>-16.059999999999999</v>
      </c>
      <c r="IE106" s="34"/>
      <c r="IF106" s="34"/>
      <c r="IG106" s="34"/>
      <c r="IH106" s="34">
        <v>723.78</v>
      </c>
      <c r="II106" s="34">
        <v>67.89</v>
      </c>
      <c r="IJ106" s="34">
        <v>20.61</v>
      </c>
      <c r="IK106" s="34">
        <v>11.03</v>
      </c>
      <c r="IL106" s="34">
        <v>2.65</v>
      </c>
      <c r="IM106" s="34">
        <v>1142.51</v>
      </c>
      <c r="IN106" s="34">
        <v>0</v>
      </c>
      <c r="IO106" s="34"/>
      <c r="IP106" s="34">
        <v>274.93</v>
      </c>
      <c r="IQ106" s="34">
        <v>33.72</v>
      </c>
      <c r="IR106" s="34">
        <v>-42.33</v>
      </c>
      <c r="IS106" s="34">
        <v>-12.77</v>
      </c>
      <c r="IT106" s="34">
        <v>-19.809999999999999</v>
      </c>
      <c r="IU106" s="34"/>
      <c r="IV106" s="34"/>
      <c r="IW106" s="34"/>
      <c r="IX106" s="34">
        <v>797.68</v>
      </c>
      <c r="IY106" s="34">
        <v>294.51</v>
      </c>
      <c r="IZ106" s="34">
        <v>26.34</v>
      </c>
      <c r="JA106" s="34">
        <v>23.98</v>
      </c>
      <c r="JB106" s="34">
        <v>3.57</v>
      </c>
      <c r="JC106" s="34">
        <v>2192.89</v>
      </c>
      <c r="JD106" s="34">
        <v>0</v>
      </c>
      <c r="JE106" s="34"/>
      <c r="JF106" s="34">
        <v>827.73</v>
      </c>
      <c r="JG106" s="34">
        <v>65.38</v>
      </c>
      <c r="JH106" s="34">
        <v>-103.17</v>
      </c>
      <c r="JI106" s="34">
        <v>-73.92</v>
      </c>
      <c r="JJ106" s="34">
        <v>-12.54</v>
      </c>
      <c r="JK106" s="34"/>
      <c r="JL106" s="34"/>
      <c r="JM106" s="34"/>
      <c r="JN106" s="34">
        <v>1687.56</v>
      </c>
      <c r="JO106" s="34">
        <v>462.39</v>
      </c>
      <c r="JP106" s="34">
        <v>21.69</v>
      </c>
      <c r="JQ106" s="34">
        <v>21.24</v>
      </c>
      <c r="JR106" s="34">
        <v>3</v>
      </c>
      <c r="JS106" s="34">
        <v>652.24</v>
      </c>
      <c r="JT106" s="34">
        <v>0</v>
      </c>
      <c r="JU106" s="34"/>
      <c r="JV106" s="34">
        <v>180.89</v>
      </c>
      <c r="JW106" s="34">
        <v>26.48</v>
      </c>
      <c r="JX106" s="34">
        <v>-24.8</v>
      </c>
      <c r="JY106" s="34">
        <v>-7.4</v>
      </c>
      <c r="JZ106" s="34">
        <v>-16.72</v>
      </c>
      <c r="KA106" s="34"/>
      <c r="KB106" s="34"/>
      <c r="KC106" s="34"/>
      <c r="KD106" s="34">
        <v>485.65</v>
      </c>
      <c r="KE106" s="34">
        <v>139.41</v>
      </c>
      <c r="KF106" s="34">
        <v>21.14</v>
      </c>
      <c r="KG106" s="34">
        <v>6.04</v>
      </c>
      <c r="KH106" s="34">
        <v>3.1</v>
      </c>
      <c r="KI106" s="34">
        <v>1696.47</v>
      </c>
      <c r="KJ106" s="34">
        <v>1329.65</v>
      </c>
      <c r="KK106" s="34"/>
      <c r="KL106" s="34">
        <v>394.03</v>
      </c>
      <c r="KM106" s="34">
        <v>0.65</v>
      </c>
      <c r="KN106" s="34">
        <v>-30.99</v>
      </c>
      <c r="KO106" s="34">
        <v>-1.91</v>
      </c>
      <c r="KP106" s="34">
        <v>-0.3</v>
      </c>
      <c r="KQ106" s="34"/>
      <c r="KR106" s="34"/>
      <c r="KS106" s="34"/>
      <c r="KT106" s="34">
        <v>1226.78</v>
      </c>
      <c r="KU106" s="34">
        <v>457.8</v>
      </c>
      <c r="KV106" s="34">
        <v>4.51</v>
      </c>
      <c r="KW106" s="34">
        <v>7.37</v>
      </c>
      <c r="KX106" s="34">
        <v>2.52</v>
      </c>
      <c r="KY106" s="34">
        <v>4666.16</v>
      </c>
      <c r="KZ106" s="34">
        <v>0</v>
      </c>
      <c r="LA106" s="34"/>
      <c r="LB106" s="34">
        <v>1361.02</v>
      </c>
      <c r="LC106" s="34">
        <v>317.48</v>
      </c>
      <c r="LD106" s="34">
        <v>-202.35</v>
      </c>
      <c r="LE106" s="34">
        <v>-55.5</v>
      </c>
      <c r="LF106" s="34">
        <v>-106.83</v>
      </c>
      <c r="LG106" s="34"/>
      <c r="LH106" s="34"/>
      <c r="LI106" s="34"/>
      <c r="LJ106" s="34">
        <v>3788.17</v>
      </c>
      <c r="LK106" s="34">
        <v>572.34</v>
      </c>
      <c r="LL106" s="34">
        <v>188.84</v>
      </c>
      <c r="LM106" s="34">
        <v>116.81</v>
      </c>
      <c r="LN106" s="34">
        <v>2.54</v>
      </c>
      <c r="LO106" s="34">
        <v>1635.98</v>
      </c>
      <c r="LP106" s="34">
        <v>0</v>
      </c>
      <c r="LQ106" s="34"/>
      <c r="LR106" s="34">
        <v>420.77</v>
      </c>
      <c r="LS106" s="34">
        <v>3.75</v>
      </c>
      <c r="LT106" s="34">
        <v>-36.700000000000003</v>
      </c>
      <c r="LU106" s="34">
        <v>-21.28</v>
      </c>
      <c r="LV106" s="34">
        <v>-3.46</v>
      </c>
      <c r="LW106" s="34"/>
      <c r="LX106" s="34"/>
      <c r="LY106" s="34"/>
      <c r="LZ106" s="34">
        <v>1325.41</v>
      </c>
      <c r="MA106" s="34">
        <v>123.76</v>
      </c>
      <c r="MB106" s="34">
        <v>20.52</v>
      </c>
      <c r="MC106" s="34">
        <v>166.29</v>
      </c>
      <c r="MD106" s="34">
        <v>2.67</v>
      </c>
      <c r="ME106" s="34">
        <v>3535.67</v>
      </c>
      <c r="MF106" s="34">
        <v>0</v>
      </c>
      <c r="MG106" s="34"/>
      <c r="MH106" s="34">
        <v>740.81</v>
      </c>
      <c r="MI106" s="34">
        <v>54.52</v>
      </c>
      <c r="MJ106" s="34">
        <v>-103.11</v>
      </c>
      <c r="MK106" s="34">
        <v>-35.96</v>
      </c>
      <c r="ML106" s="34">
        <v>-27.45</v>
      </c>
      <c r="MM106" s="34"/>
      <c r="MN106" s="34"/>
      <c r="MO106" s="34"/>
      <c r="MP106" s="34">
        <v>2817.48</v>
      </c>
      <c r="MQ106" s="34">
        <v>556.05999999999995</v>
      </c>
      <c r="MR106" s="34">
        <v>73.39</v>
      </c>
      <c r="MS106" s="34">
        <v>88.74</v>
      </c>
      <c r="MT106" s="34">
        <v>3.01</v>
      </c>
      <c r="MU106" s="34">
        <v>2845.49</v>
      </c>
      <c r="MV106" s="34">
        <v>0</v>
      </c>
      <c r="MW106" s="34"/>
      <c r="MX106" s="34">
        <v>503.22</v>
      </c>
      <c r="MY106" s="34">
        <v>59.58</v>
      </c>
      <c r="MZ106" s="34">
        <v>-89.29</v>
      </c>
      <c r="NA106" s="34">
        <v>-24.46</v>
      </c>
      <c r="NB106" s="34">
        <v>-26.02</v>
      </c>
      <c r="NC106" s="34"/>
      <c r="ND106" s="34"/>
      <c r="NE106" s="34"/>
      <c r="NF106" s="34">
        <v>2354.83</v>
      </c>
      <c r="NG106" s="34">
        <v>399.17</v>
      </c>
      <c r="NH106" s="34">
        <v>42.46</v>
      </c>
      <c r="NI106" s="34">
        <v>49.03</v>
      </c>
      <c r="NJ106" s="34">
        <v>2.74</v>
      </c>
      <c r="NK106" s="34">
        <v>4345</v>
      </c>
      <c r="NL106" s="34">
        <v>0</v>
      </c>
      <c r="NM106" s="34"/>
      <c r="NN106" s="34">
        <v>1684.64</v>
      </c>
      <c r="NO106" s="34">
        <v>65.38</v>
      </c>
      <c r="NP106" s="34">
        <v>-171.75</v>
      </c>
      <c r="NQ106" s="34">
        <v>-88.3</v>
      </c>
      <c r="NR106" s="34">
        <v>-48.9</v>
      </c>
      <c r="NS106" s="34"/>
      <c r="NT106" s="34"/>
      <c r="NU106" s="34"/>
      <c r="NV106" s="34">
        <v>3797.88</v>
      </c>
      <c r="NW106" s="34">
        <v>349.7</v>
      </c>
      <c r="NX106" s="34">
        <v>14.6</v>
      </c>
      <c r="NY106" s="34">
        <v>182.82</v>
      </c>
      <c r="NZ106" s="34">
        <v>1.78</v>
      </c>
      <c r="OA106" s="34">
        <v>6436.92</v>
      </c>
      <c r="OB106" s="34">
        <v>0</v>
      </c>
      <c r="OC106" s="34"/>
      <c r="OD106" s="34">
        <v>1463.03</v>
      </c>
      <c r="OE106" s="34">
        <v>203.47</v>
      </c>
      <c r="OF106" s="34">
        <v>-255.04</v>
      </c>
      <c r="OG106" s="34">
        <v>-72.25</v>
      </c>
      <c r="OH106" s="34">
        <v>-111.81</v>
      </c>
      <c r="OI106" s="34"/>
      <c r="OJ106" s="34"/>
      <c r="OK106" s="34"/>
      <c r="OL106" s="34">
        <v>5301.38</v>
      </c>
      <c r="OM106" s="34">
        <v>846.34</v>
      </c>
      <c r="ON106" s="34">
        <v>170.36</v>
      </c>
      <c r="OO106" s="34">
        <v>118.85</v>
      </c>
      <c r="OP106" s="34">
        <v>2.76</v>
      </c>
      <c r="OQ106" s="34">
        <v>3057.21</v>
      </c>
      <c r="OR106" s="34">
        <v>0</v>
      </c>
      <c r="OS106" s="34"/>
      <c r="OT106" s="34">
        <v>730.1</v>
      </c>
      <c r="OU106" s="34">
        <v>37.770000000000003</v>
      </c>
      <c r="OV106" s="34">
        <v>-53</v>
      </c>
      <c r="OW106" s="34">
        <v>-22.62</v>
      </c>
      <c r="OX106" s="34">
        <v>-22.29</v>
      </c>
      <c r="OY106" s="34"/>
      <c r="OZ106" s="34"/>
      <c r="PA106" s="34"/>
      <c r="PB106" s="34">
        <v>2558.36</v>
      </c>
      <c r="PC106" s="34">
        <v>219.31</v>
      </c>
      <c r="PD106" s="34">
        <v>112.22</v>
      </c>
      <c r="PE106" s="34">
        <v>167.32</v>
      </c>
      <c r="PF106" s="34">
        <v>2.2200000000000002</v>
      </c>
      <c r="PG106" s="34">
        <v>2685.7</v>
      </c>
      <c r="PH106" s="34">
        <v>0</v>
      </c>
      <c r="PI106" s="34"/>
      <c r="PJ106" s="34">
        <v>469.13</v>
      </c>
      <c r="PK106" s="34">
        <v>125.62</v>
      </c>
      <c r="PL106" s="34">
        <v>-116.56</v>
      </c>
      <c r="PM106" s="34">
        <v>-22.47</v>
      </c>
      <c r="PN106" s="34">
        <v>-80.459999999999994</v>
      </c>
      <c r="PO106" s="34"/>
      <c r="PP106" s="34"/>
      <c r="PQ106" s="34"/>
      <c r="PR106" s="34">
        <v>2203.12</v>
      </c>
      <c r="PS106" s="34">
        <v>284.91000000000003</v>
      </c>
      <c r="PT106" s="34">
        <v>53.16</v>
      </c>
      <c r="PU106" s="34">
        <v>144.51</v>
      </c>
      <c r="PV106" s="34">
        <v>2.38</v>
      </c>
      <c r="PW106" s="34">
        <v>6395.79</v>
      </c>
      <c r="PX106" s="34">
        <v>0</v>
      </c>
      <c r="PY106" s="34"/>
      <c r="PZ106" s="34">
        <v>1517.23</v>
      </c>
      <c r="QA106" s="34">
        <v>184.86</v>
      </c>
      <c r="QB106" s="34">
        <v>-189.52</v>
      </c>
      <c r="QC106" s="34">
        <v>-49.82</v>
      </c>
      <c r="QD106" s="34">
        <v>-119.57</v>
      </c>
      <c r="QE106" s="34"/>
      <c r="QF106" s="34"/>
      <c r="QG106" s="34"/>
      <c r="QH106" s="34">
        <v>5448.01</v>
      </c>
      <c r="QI106" s="34">
        <v>716.61</v>
      </c>
      <c r="QJ106" s="34">
        <v>129.91</v>
      </c>
      <c r="QK106" s="34">
        <v>101.27</v>
      </c>
      <c r="QL106" s="34">
        <v>2.57</v>
      </c>
      <c r="QM106" s="34">
        <v>4802.2700000000004</v>
      </c>
      <c r="QN106" s="34">
        <v>0</v>
      </c>
      <c r="QO106" s="34"/>
      <c r="QP106" s="34">
        <v>1032.47</v>
      </c>
      <c r="QQ106" s="34">
        <v>347.95</v>
      </c>
      <c r="QR106" s="34">
        <v>-239.6</v>
      </c>
      <c r="QS106" s="34">
        <v>-33.72</v>
      </c>
      <c r="QT106" s="34">
        <v>-193.23</v>
      </c>
      <c r="QU106" s="34"/>
      <c r="QV106" s="34"/>
      <c r="QW106" s="34"/>
      <c r="QX106" s="34">
        <v>4335.34</v>
      </c>
      <c r="QY106" s="34">
        <v>317.42</v>
      </c>
      <c r="QZ106" s="34">
        <v>33</v>
      </c>
      <c r="RA106" s="34">
        <v>116.51</v>
      </c>
      <c r="RB106" s="34">
        <v>1.7</v>
      </c>
      <c r="RC106" s="34">
        <v>2839.83</v>
      </c>
      <c r="RD106" s="34">
        <v>0</v>
      </c>
      <c r="RE106" s="34"/>
      <c r="RF106" s="34">
        <v>360.48</v>
      </c>
      <c r="RG106" s="34">
        <v>47.83</v>
      </c>
      <c r="RH106" s="34">
        <v>-32.869999999999997</v>
      </c>
      <c r="RI106" s="34">
        <v>-6.8</v>
      </c>
      <c r="RJ106" s="34">
        <v>-18.09</v>
      </c>
      <c r="RK106" s="34"/>
      <c r="RL106" s="34"/>
      <c r="RM106" s="34"/>
      <c r="RN106" s="34">
        <v>2278.34</v>
      </c>
      <c r="RO106" s="34">
        <v>91.29</v>
      </c>
      <c r="RP106" s="34">
        <v>297.48</v>
      </c>
      <c r="RQ106" s="34">
        <v>172.72</v>
      </c>
      <c r="RR106" s="34">
        <v>2.31</v>
      </c>
      <c r="RS106" s="34">
        <v>860.68</v>
      </c>
      <c r="RT106" s="34">
        <v>0</v>
      </c>
      <c r="RU106" s="34"/>
      <c r="RV106" s="34">
        <v>195.69</v>
      </c>
      <c r="RW106" s="34">
        <v>69.03</v>
      </c>
      <c r="RX106" s="34">
        <v>-74.66</v>
      </c>
      <c r="RY106" s="34">
        <v>-12.65</v>
      </c>
      <c r="RZ106" s="34">
        <v>-50.35</v>
      </c>
      <c r="SA106" s="34"/>
      <c r="SB106" s="34"/>
      <c r="SC106" s="34"/>
      <c r="SD106" s="34">
        <v>724.25</v>
      </c>
      <c r="SE106" s="34">
        <v>110.38</v>
      </c>
      <c r="SF106" s="34">
        <v>22.97</v>
      </c>
      <c r="SG106" s="34">
        <v>3.08</v>
      </c>
      <c r="SH106" s="34">
        <v>2.88</v>
      </c>
      <c r="SI106" s="34">
        <v>1329.29</v>
      </c>
      <c r="SJ106" s="34">
        <v>0</v>
      </c>
      <c r="SK106" s="34"/>
      <c r="SL106" s="34">
        <v>241.31</v>
      </c>
      <c r="SM106" s="34">
        <v>13.85</v>
      </c>
      <c r="SN106" s="34">
        <v>-33.56</v>
      </c>
      <c r="SO106" s="34">
        <v>-10.67</v>
      </c>
      <c r="SP106" s="34">
        <v>-6.56</v>
      </c>
      <c r="SQ106" s="34"/>
      <c r="SR106" s="34"/>
      <c r="SS106" s="34"/>
      <c r="ST106" s="34">
        <v>1132.98</v>
      </c>
      <c r="SU106" s="34">
        <v>151.32</v>
      </c>
      <c r="SV106" s="34">
        <v>32.880000000000003</v>
      </c>
      <c r="SW106" s="34">
        <v>12.11</v>
      </c>
      <c r="SX106" s="34">
        <v>2.76</v>
      </c>
      <c r="SY106" s="34">
        <v>1634.79</v>
      </c>
      <c r="SZ106" s="34">
        <v>0</v>
      </c>
      <c r="TA106" s="34"/>
      <c r="TB106" s="34">
        <v>798.31</v>
      </c>
      <c r="TC106" s="34">
        <v>28.22</v>
      </c>
      <c r="TD106" s="34">
        <v>-26.81</v>
      </c>
      <c r="TE106" s="34">
        <v>-7.68</v>
      </c>
      <c r="TF106" s="34">
        <v>-13.25</v>
      </c>
      <c r="TG106" s="34"/>
      <c r="TH106" s="34"/>
      <c r="TI106" s="34"/>
      <c r="TJ106" s="34">
        <v>794.12</v>
      </c>
      <c r="TK106" s="34">
        <v>465.73</v>
      </c>
      <c r="TL106" s="34">
        <v>304.77</v>
      </c>
      <c r="TM106" s="34">
        <v>70.17</v>
      </c>
      <c r="TN106" s="34">
        <v>5.05</v>
      </c>
      <c r="TO106" s="34">
        <v>13282.41</v>
      </c>
      <c r="TP106" s="34">
        <v>3167.61</v>
      </c>
      <c r="TQ106" s="34"/>
      <c r="TR106" s="34">
        <v>3764.65</v>
      </c>
      <c r="TS106" s="34">
        <v>235.12</v>
      </c>
      <c r="TT106" s="34">
        <v>-274.95</v>
      </c>
      <c r="TU106" s="34">
        <v>-141.4</v>
      </c>
      <c r="TV106" s="34">
        <v>-87.77</v>
      </c>
      <c r="TW106" s="34"/>
      <c r="TX106" s="34"/>
      <c r="TY106" s="34"/>
      <c r="TZ106" s="34">
        <v>7391.55</v>
      </c>
      <c r="UA106" s="34">
        <v>3734.91</v>
      </c>
      <c r="UB106" s="34">
        <v>1923.45</v>
      </c>
      <c r="UC106" s="34">
        <v>232.5</v>
      </c>
      <c r="UD106" s="34">
        <v>5.13</v>
      </c>
      <c r="UE106" s="34">
        <v>11158.31</v>
      </c>
      <c r="UF106" s="34">
        <v>1516.16</v>
      </c>
      <c r="UG106" s="34"/>
      <c r="UH106" s="34">
        <v>3465</v>
      </c>
      <c r="UI106" s="34">
        <v>119.05</v>
      </c>
      <c r="UJ106" s="34">
        <v>-240.42</v>
      </c>
      <c r="UK106" s="34">
        <v>-127.52</v>
      </c>
      <c r="UL106" s="34">
        <v>-73.47</v>
      </c>
      <c r="UM106" s="34"/>
      <c r="UN106" s="34"/>
      <c r="UO106" s="34"/>
      <c r="UP106" s="34">
        <v>5981.78</v>
      </c>
      <c r="UQ106" s="34">
        <v>3469.5</v>
      </c>
      <c r="UR106" s="34">
        <v>1475.1</v>
      </c>
      <c r="US106" s="34">
        <v>231.93</v>
      </c>
      <c r="UT106" s="34">
        <v>5.24</v>
      </c>
      <c r="UU106" s="34">
        <v>8331.65</v>
      </c>
      <c r="UV106" s="34">
        <v>1516.16</v>
      </c>
      <c r="UW106" s="34"/>
      <c r="UX106" s="34">
        <v>3088.31</v>
      </c>
      <c r="UY106" s="34">
        <v>85.78</v>
      </c>
      <c r="UZ106" s="34">
        <v>-180.98</v>
      </c>
      <c r="VA106" s="34">
        <v>-104.42</v>
      </c>
      <c r="VB106" s="34">
        <v>-48.69</v>
      </c>
      <c r="VC106" s="34"/>
      <c r="VD106" s="34"/>
      <c r="VE106" s="34"/>
      <c r="VF106" s="34">
        <v>3863.84</v>
      </c>
      <c r="VG106" s="34">
        <v>3039.91</v>
      </c>
      <c r="VH106" s="34">
        <v>1302.94</v>
      </c>
      <c r="VI106" s="34">
        <v>124.96</v>
      </c>
      <c r="VJ106" s="34">
        <v>6.02</v>
      </c>
      <c r="VK106" s="34">
        <v>1917.44</v>
      </c>
      <c r="VL106" s="34">
        <v>1651.39</v>
      </c>
      <c r="VM106" s="34"/>
      <c r="VN106" s="34">
        <v>258.16000000000003</v>
      </c>
      <c r="VO106" s="34">
        <v>112.18</v>
      </c>
      <c r="VP106" s="34">
        <v>-29.27</v>
      </c>
      <c r="VQ106" s="34">
        <v>-11.69</v>
      </c>
      <c r="VR106" s="34">
        <v>-11.6</v>
      </c>
      <c r="VS106" s="34"/>
      <c r="VT106" s="34"/>
      <c r="VU106" s="34"/>
      <c r="VV106" s="34">
        <v>1337.31</v>
      </c>
      <c r="VW106" s="34">
        <v>164.66</v>
      </c>
      <c r="VX106" s="34">
        <v>414.81</v>
      </c>
      <c r="VY106" s="34">
        <v>0.66</v>
      </c>
      <c r="VZ106" s="34">
        <v>4.37</v>
      </c>
      <c r="WA106" s="34">
        <v>206.66</v>
      </c>
      <c r="WB106" s="34">
        <v>0</v>
      </c>
      <c r="WC106" s="34"/>
      <c r="WD106" s="34">
        <v>41.48</v>
      </c>
      <c r="WE106" s="34">
        <v>3.88</v>
      </c>
      <c r="WF106" s="34">
        <v>-5.26</v>
      </c>
      <c r="WG106" s="34">
        <v>-2.19</v>
      </c>
      <c r="WH106" s="34">
        <v>-2.7</v>
      </c>
      <c r="WI106" s="34"/>
      <c r="WJ106" s="34"/>
      <c r="WK106" s="34"/>
      <c r="WL106" s="34">
        <v>72.47</v>
      </c>
      <c r="WM106" s="34">
        <v>100.66</v>
      </c>
      <c r="WN106" s="34">
        <v>33.53</v>
      </c>
      <c r="WO106" s="34">
        <v>0</v>
      </c>
      <c r="WP106" s="34">
        <v>5.52</v>
      </c>
      <c r="WQ106" s="34">
        <v>2527.9699999999998</v>
      </c>
      <c r="WR106" s="34">
        <v>0</v>
      </c>
      <c r="WS106" s="34"/>
      <c r="WT106" s="34">
        <v>527.85</v>
      </c>
      <c r="WU106" s="34">
        <v>50.68</v>
      </c>
      <c r="WV106" s="34">
        <v>-85.52</v>
      </c>
      <c r="WW106" s="34">
        <v>-45.73</v>
      </c>
      <c r="WX106" s="34">
        <v>-27.52</v>
      </c>
      <c r="WY106" s="34"/>
      <c r="WZ106" s="34"/>
      <c r="XA106" s="34"/>
      <c r="XB106" s="34">
        <v>1496.13</v>
      </c>
      <c r="XC106" s="34">
        <v>506.8</v>
      </c>
      <c r="XD106" s="34">
        <v>432.31</v>
      </c>
      <c r="XE106" s="34">
        <v>92.72</v>
      </c>
      <c r="XF106" s="34">
        <v>5.71</v>
      </c>
      <c r="XG106" s="34">
        <v>14320.44</v>
      </c>
      <c r="XH106" s="34">
        <v>0</v>
      </c>
      <c r="XI106" s="34"/>
      <c r="XJ106" s="34">
        <v>3288.55</v>
      </c>
      <c r="XK106" s="34">
        <v>909.82</v>
      </c>
      <c r="XL106" s="34">
        <v>-734.56</v>
      </c>
      <c r="XM106" s="34">
        <v>-167.28</v>
      </c>
      <c r="XN106" s="34">
        <v>-500.01</v>
      </c>
      <c r="XO106" s="34"/>
      <c r="XP106" s="34"/>
      <c r="XQ106" s="34"/>
      <c r="XR106" s="34">
        <v>9504.7900000000009</v>
      </c>
      <c r="XS106" s="34">
        <v>1954.54</v>
      </c>
      <c r="XT106" s="34">
        <v>1659.82</v>
      </c>
      <c r="XU106" s="34">
        <v>1201.29</v>
      </c>
      <c r="XV106" s="34">
        <v>5.9</v>
      </c>
      <c r="XW106" s="34">
        <v>9338.57</v>
      </c>
      <c r="XX106" s="34">
        <v>0</v>
      </c>
      <c r="XY106" s="34"/>
      <c r="XZ106" s="34">
        <v>2055.81</v>
      </c>
      <c r="YA106" s="34">
        <v>601.26</v>
      </c>
      <c r="YB106" s="34">
        <v>-428.52</v>
      </c>
      <c r="YC106" s="34">
        <v>-116.9</v>
      </c>
      <c r="YD106" s="34">
        <v>-281.01</v>
      </c>
      <c r="YE106" s="34"/>
      <c r="YF106" s="34"/>
      <c r="YG106" s="34"/>
      <c r="YH106" s="34">
        <v>5887.69</v>
      </c>
      <c r="YI106" s="34">
        <v>1104.5</v>
      </c>
      <c r="YJ106" s="34">
        <v>1320.42</v>
      </c>
      <c r="YK106" s="34">
        <v>1025.96</v>
      </c>
      <c r="YL106" s="34">
        <v>6.84</v>
      </c>
      <c r="YM106" s="34">
        <v>2242.5700000000002</v>
      </c>
      <c r="YN106" s="34">
        <v>0</v>
      </c>
      <c r="YO106" s="34"/>
      <c r="YP106" s="34">
        <v>550.71</v>
      </c>
      <c r="YQ106" s="34">
        <v>80.77</v>
      </c>
      <c r="YR106" s="34">
        <v>-87.68</v>
      </c>
      <c r="YS106" s="34">
        <v>-15.71</v>
      </c>
      <c r="YT106" s="34">
        <v>-65.23</v>
      </c>
      <c r="YU106" s="34"/>
      <c r="YV106" s="34"/>
      <c r="YW106" s="34"/>
      <c r="YX106" s="34">
        <v>1497.2</v>
      </c>
      <c r="YY106" s="34">
        <v>486.38</v>
      </c>
      <c r="YZ106" s="34">
        <v>196.36</v>
      </c>
      <c r="ZA106" s="34">
        <v>62.64</v>
      </c>
      <c r="ZB106" s="34">
        <v>4.43</v>
      </c>
      <c r="ZC106" s="34">
        <v>2739.29</v>
      </c>
      <c r="ZD106" s="34">
        <v>0</v>
      </c>
      <c r="ZE106" s="34"/>
      <c r="ZF106" s="34">
        <v>682.03</v>
      </c>
      <c r="ZG106" s="34">
        <v>227.79</v>
      </c>
      <c r="ZH106" s="34">
        <v>-218.36</v>
      </c>
      <c r="ZI106" s="34">
        <v>-34.67</v>
      </c>
      <c r="ZJ106" s="34">
        <v>-153.76</v>
      </c>
      <c r="ZK106" s="34"/>
      <c r="ZL106" s="34"/>
      <c r="ZM106" s="34"/>
      <c r="ZN106" s="34">
        <v>2119.9</v>
      </c>
      <c r="ZO106" s="34">
        <v>363.66</v>
      </c>
      <c r="ZP106" s="34">
        <v>143.04</v>
      </c>
      <c r="ZQ106" s="34">
        <v>112.69</v>
      </c>
      <c r="ZR106" s="34">
        <v>3.81</v>
      </c>
      <c r="ZS106" s="34">
        <v>38512.910000000003</v>
      </c>
      <c r="ZT106" s="34">
        <v>1882.48</v>
      </c>
      <c r="ZU106" s="34"/>
      <c r="ZV106" s="34">
        <v>7242.33</v>
      </c>
      <c r="ZW106" s="34">
        <v>1197.3800000000001</v>
      </c>
      <c r="ZX106" s="34">
        <v>-1041.94</v>
      </c>
      <c r="ZY106" s="34">
        <v>-221.59</v>
      </c>
      <c r="ZZ106" s="34">
        <v>-743.01</v>
      </c>
      <c r="AAA106" s="34"/>
      <c r="AAB106" s="34"/>
      <c r="AAC106" s="34"/>
      <c r="AAD106" s="34">
        <v>33333.870000000003</v>
      </c>
      <c r="AAE106" s="34">
        <v>3729.78</v>
      </c>
      <c r="AAF106" s="34">
        <v>878.05</v>
      </c>
      <c r="AAG106" s="34">
        <v>571.20000000000005</v>
      </c>
      <c r="AAH106" s="34">
        <v>2.3199999999999998</v>
      </c>
      <c r="AAI106" s="34">
        <v>10866.09</v>
      </c>
      <c r="AAJ106" s="34">
        <v>124.24</v>
      </c>
      <c r="AAK106" s="34"/>
      <c r="AAL106" s="34">
        <v>2056.9899999999998</v>
      </c>
      <c r="AAM106" s="34">
        <v>323.24</v>
      </c>
      <c r="AAN106" s="34">
        <v>-378.34</v>
      </c>
      <c r="AAO106" s="34">
        <v>-139.36000000000001</v>
      </c>
      <c r="AAP106" s="34">
        <v>-200.54</v>
      </c>
      <c r="AAQ106" s="34"/>
      <c r="AAR106" s="34"/>
      <c r="AAS106" s="34"/>
      <c r="AAT106" s="34">
        <v>6085.53</v>
      </c>
      <c r="AAU106" s="34">
        <v>1844.61</v>
      </c>
      <c r="AAV106" s="34">
        <v>1025.98</v>
      </c>
      <c r="AAW106" s="34">
        <v>1909.98</v>
      </c>
      <c r="AAX106" s="34">
        <v>3.63</v>
      </c>
      <c r="AAY106" s="34">
        <v>3686.1</v>
      </c>
      <c r="AAZ106" s="34">
        <v>124.21</v>
      </c>
      <c r="ABA106" s="34"/>
      <c r="ABB106" s="34">
        <v>996.52</v>
      </c>
      <c r="ABC106" s="34">
        <v>85.21</v>
      </c>
      <c r="ABD106" s="34">
        <v>-130.72999999999999</v>
      </c>
      <c r="ABE106" s="34">
        <v>-63.44</v>
      </c>
      <c r="ABF106" s="34">
        <v>-54.24</v>
      </c>
      <c r="ABG106" s="34"/>
      <c r="ABH106" s="34"/>
      <c r="ABI106" s="34"/>
      <c r="ABJ106" s="34">
        <v>2748.58</v>
      </c>
      <c r="ABK106" s="34">
        <v>682.68</v>
      </c>
      <c r="ABL106" s="34">
        <v>146.28</v>
      </c>
      <c r="ABM106" s="34">
        <v>108.55</v>
      </c>
      <c r="ABN106" s="34">
        <v>3.38</v>
      </c>
      <c r="ABO106" s="34">
        <v>1864.24</v>
      </c>
      <c r="ABP106" s="34">
        <v>0</v>
      </c>
      <c r="ABQ106" s="34"/>
      <c r="ABR106" s="34">
        <v>230.16</v>
      </c>
      <c r="ABS106" s="34">
        <v>101.79</v>
      </c>
      <c r="ABT106" s="34">
        <v>-109.55</v>
      </c>
      <c r="ABU106" s="34">
        <v>-25.18</v>
      </c>
      <c r="ABV106" s="34">
        <v>-73.819999999999993</v>
      </c>
      <c r="ABW106" s="34"/>
      <c r="ABX106" s="34"/>
      <c r="ABY106" s="34"/>
      <c r="ABZ106" s="34">
        <v>958.6</v>
      </c>
      <c r="ACA106" s="34">
        <v>630.99</v>
      </c>
      <c r="ACB106" s="34">
        <v>249.89</v>
      </c>
      <c r="ACC106" s="34">
        <v>24.76</v>
      </c>
      <c r="ACD106" s="34">
        <v>5.31</v>
      </c>
      <c r="ACE106" s="34">
        <v>205.44</v>
      </c>
      <c r="ACF106" s="34">
        <v>0</v>
      </c>
      <c r="ACG106" s="34"/>
      <c r="ACH106" s="34">
        <v>51.77</v>
      </c>
      <c r="ACI106" s="34">
        <v>39.18</v>
      </c>
      <c r="ACJ106" s="34">
        <v>-19.940000000000001</v>
      </c>
      <c r="ACK106" s="34">
        <v>-4.25</v>
      </c>
      <c r="ACL106" s="34">
        <v>-13.98</v>
      </c>
      <c r="ACM106" s="34"/>
      <c r="ACN106" s="34"/>
      <c r="ACO106" s="34"/>
      <c r="ACP106" s="34">
        <v>165.1</v>
      </c>
      <c r="ACQ106" s="34">
        <v>23.92</v>
      </c>
      <c r="ACR106" s="34">
        <v>1.1000000000000001</v>
      </c>
      <c r="ACS106" s="34">
        <v>15.32</v>
      </c>
      <c r="ACT106" s="34">
        <v>2.1800000000000002</v>
      </c>
      <c r="ACU106" s="34">
        <v>3355.44</v>
      </c>
      <c r="ACV106" s="34">
        <v>0</v>
      </c>
      <c r="ACW106" s="34"/>
      <c r="ACX106" s="34">
        <v>755.64</v>
      </c>
      <c r="ACY106" s="34">
        <v>96.32</v>
      </c>
      <c r="ACZ106" s="34">
        <v>-111.95</v>
      </c>
      <c r="ADA106" s="34">
        <v>-40.909999999999997</v>
      </c>
      <c r="ADB106" s="34">
        <v>-58.06</v>
      </c>
      <c r="ADC106" s="34"/>
      <c r="ADD106" s="34"/>
      <c r="ADE106" s="34"/>
      <c r="ADF106" s="34">
        <v>2144.92</v>
      </c>
      <c r="ADG106" s="34">
        <v>472.36</v>
      </c>
      <c r="ADH106" s="34">
        <v>628.41999999999996</v>
      </c>
      <c r="ADI106" s="34">
        <v>109.74</v>
      </c>
      <c r="ADJ106" s="34">
        <v>4.88</v>
      </c>
      <c r="ADK106" s="34">
        <v>1754.86</v>
      </c>
      <c r="ADL106" s="34">
        <v>0</v>
      </c>
      <c r="ADM106" s="34"/>
      <c r="ADN106" s="34">
        <v>22.9</v>
      </c>
      <c r="ADO106" s="34">
        <v>0.73</v>
      </c>
      <c r="ADP106" s="34">
        <v>-6.18</v>
      </c>
      <c r="ADQ106" s="34">
        <v>-5.58</v>
      </c>
      <c r="ADR106" s="34">
        <v>-0.44</v>
      </c>
      <c r="ADS106" s="34"/>
      <c r="ADT106" s="34"/>
      <c r="ADU106" s="34"/>
      <c r="ADV106" s="34">
        <v>68.319999999999993</v>
      </c>
      <c r="ADW106" s="34">
        <v>34.65</v>
      </c>
      <c r="ADX106" s="34">
        <v>0.28000000000000003</v>
      </c>
      <c r="ADY106" s="34">
        <v>1651.61</v>
      </c>
      <c r="ADZ106" s="34">
        <v>0.22</v>
      </c>
      <c r="AEA106" s="34">
        <v>4631.72</v>
      </c>
      <c r="AEB106" s="34">
        <v>0</v>
      </c>
      <c r="AEC106" s="34"/>
      <c r="AED106" s="34">
        <v>1967.98</v>
      </c>
      <c r="AEE106" s="34">
        <v>387.03</v>
      </c>
      <c r="AEF106" s="34">
        <v>-296.24</v>
      </c>
      <c r="AEG106" s="34">
        <v>-112.36</v>
      </c>
      <c r="AEH106" s="34">
        <v>-178.16</v>
      </c>
      <c r="AEI106" s="34"/>
      <c r="AEJ106" s="34"/>
      <c r="AEK106" s="34"/>
      <c r="AEL106" s="34">
        <v>2607.25</v>
      </c>
      <c r="AEM106" s="34">
        <v>1234.83</v>
      </c>
      <c r="AEN106" s="34">
        <v>716.53</v>
      </c>
      <c r="AEO106" s="34">
        <v>73.11</v>
      </c>
      <c r="AEP106" s="34">
        <v>5.91</v>
      </c>
      <c r="AEQ106" s="34">
        <v>43500.46</v>
      </c>
      <c r="AER106" s="34">
        <v>0</v>
      </c>
      <c r="AES106" s="34"/>
      <c r="AET106" s="34">
        <v>6111.65</v>
      </c>
      <c r="AEU106" s="34">
        <v>1399.36</v>
      </c>
      <c r="AEV106" s="34">
        <v>-1244.67</v>
      </c>
      <c r="AEW106" s="34">
        <v>-412.34</v>
      </c>
      <c r="AEX106" s="34">
        <v>-779.09</v>
      </c>
      <c r="AEY106" s="34"/>
      <c r="AEZ106" s="34"/>
      <c r="AFA106" s="34"/>
      <c r="AFB106" s="34">
        <v>16698.740000000002</v>
      </c>
      <c r="AFC106" s="34">
        <v>11434.08</v>
      </c>
      <c r="AFD106" s="34">
        <v>8688.2000000000007</v>
      </c>
      <c r="AFE106" s="34">
        <v>6679.44</v>
      </c>
      <c r="AFF106" s="34">
        <v>9.69</v>
      </c>
      <c r="AFG106" s="34">
        <v>43406.45</v>
      </c>
      <c r="AFH106" s="34">
        <v>0</v>
      </c>
      <c r="AFI106" s="34"/>
      <c r="AFJ106" s="34">
        <v>6957.1</v>
      </c>
      <c r="AFK106" s="34">
        <v>1578.94</v>
      </c>
      <c r="AFL106" s="34">
        <v>-987.87</v>
      </c>
      <c r="AFM106" s="34">
        <v>-202.58</v>
      </c>
      <c r="AFN106" s="34">
        <v>-706.63</v>
      </c>
      <c r="AFO106" s="34"/>
      <c r="AFP106" s="34"/>
      <c r="AFQ106" s="34"/>
      <c r="AFR106" s="34">
        <v>31746.09</v>
      </c>
      <c r="AFS106" s="34">
        <v>6382.26</v>
      </c>
      <c r="AFT106" s="34">
        <v>2530.23</v>
      </c>
      <c r="AFU106" s="34">
        <v>2747.87</v>
      </c>
      <c r="AFV106" s="34">
        <v>4.01</v>
      </c>
      <c r="AFW106" s="34">
        <v>2784.74</v>
      </c>
      <c r="AFX106" s="34">
        <v>0</v>
      </c>
      <c r="AFY106" s="34"/>
      <c r="AFZ106" s="34">
        <v>256.38</v>
      </c>
      <c r="AGA106" s="34">
        <v>135.27000000000001</v>
      </c>
      <c r="AGB106" s="34">
        <v>-101.68</v>
      </c>
      <c r="AGC106" s="34">
        <v>-14.22</v>
      </c>
      <c r="AGD106" s="34">
        <v>-76.78</v>
      </c>
      <c r="AGE106" s="34"/>
      <c r="AGF106" s="34"/>
      <c r="AGG106" s="34"/>
      <c r="AGH106" s="34">
        <v>1854.01</v>
      </c>
      <c r="AGI106" s="34">
        <v>357.18</v>
      </c>
      <c r="AGJ106" s="34">
        <v>407.88</v>
      </c>
      <c r="AGK106" s="34">
        <v>165.67</v>
      </c>
      <c r="AGL106" s="34">
        <v>4.38</v>
      </c>
      <c r="AGM106" s="34">
        <v>40621.71</v>
      </c>
      <c r="AGN106" s="34">
        <v>0</v>
      </c>
      <c r="AGO106" s="34"/>
      <c r="AGP106" s="34">
        <v>6700.72</v>
      </c>
      <c r="AGQ106" s="34">
        <v>1443.66</v>
      </c>
      <c r="AGR106" s="34">
        <v>-886.18</v>
      </c>
      <c r="AGS106" s="34">
        <v>-188.35</v>
      </c>
      <c r="AGT106" s="34">
        <v>-629.85</v>
      </c>
      <c r="AGU106" s="34"/>
      <c r="AGV106" s="34"/>
      <c r="AGW106" s="34"/>
      <c r="AGX106" s="34">
        <v>29892.07</v>
      </c>
      <c r="AGY106" s="34">
        <v>6025.09</v>
      </c>
      <c r="AGZ106" s="34">
        <v>2122.35</v>
      </c>
      <c r="AHA106" s="34">
        <v>2582.1999999999998</v>
      </c>
      <c r="AHB106" s="34">
        <v>3.98</v>
      </c>
      <c r="AHC106" s="34">
        <v>241186.66</v>
      </c>
      <c r="AHD106" s="34">
        <v>8195</v>
      </c>
      <c r="AHE106" s="34"/>
      <c r="AHF106" s="34">
        <v>50168.88</v>
      </c>
      <c r="AHG106" s="34">
        <v>8215.23</v>
      </c>
      <c r="AHH106" s="34">
        <v>-7984.05</v>
      </c>
      <c r="AHI106" s="34">
        <v>-2686.39</v>
      </c>
      <c r="AHJ106" s="34">
        <v>-4386.2700000000004</v>
      </c>
      <c r="AHK106" s="34"/>
      <c r="AHL106" s="34"/>
      <c r="AHM106" s="34"/>
      <c r="AHN106" s="34">
        <v>164702.38</v>
      </c>
      <c r="AHO106" s="34">
        <v>40609.14</v>
      </c>
      <c r="AHP106" s="34">
        <v>20163.38</v>
      </c>
      <c r="AHQ106" s="34">
        <v>15711.77</v>
      </c>
      <c r="AHR106" s="34">
        <v>4.6100000000000003</v>
      </c>
      <c r="AHS106" s="32" t="s">
        <v>555</v>
      </c>
      <c r="AHT106" s="32" t="s">
        <v>2327</v>
      </c>
      <c r="AHU106" s="32" t="s">
        <v>290</v>
      </c>
    </row>
    <row r="107" spans="1:906" ht="15" customHeight="1">
      <c r="A107" s="36" t="s">
        <v>308</v>
      </c>
      <c r="B107" s="58" t="s">
        <v>95</v>
      </c>
      <c r="C107" s="36" t="s">
        <v>174</v>
      </c>
      <c r="D107" s="74">
        <v>44926</v>
      </c>
      <c r="E107" s="58" t="s">
        <v>193</v>
      </c>
      <c r="F107" s="58" t="s">
        <v>191</v>
      </c>
      <c r="G107" s="31">
        <v>8825</v>
      </c>
      <c r="H107" s="31">
        <v>2</v>
      </c>
      <c r="I107" s="31"/>
      <c r="J107" s="31">
        <v>1039</v>
      </c>
      <c r="K107" s="31">
        <v>209</v>
      </c>
      <c r="L107" s="31">
        <v>-140</v>
      </c>
      <c r="M107" s="31">
        <v>-29</v>
      </c>
      <c r="N107" s="31">
        <v>-83</v>
      </c>
      <c r="O107" s="31">
        <v>550652</v>
      </c>
      <c r="P107" s="31">
        <v>325829</v>
      </c>
      <c r="Q107" s="31"/>
      <c r="R107" s="31">
        <v>2550</v>
      </c>
      <c r="S107" s="31">
        <v>1149</v>
      </c>
      <c r="T107" s="31">
        <v>3149</v>
      </c>
      <c r="U107" s="180">
        <v>1978</v>
      </c>
      <c r="V107" s="34">
        <v>11.160286901094176</v>
      </c>
      <c r="W107" s="34">
        <v>134</v>
      </c>
      <c r="X107" s="34">
        <v>0</v>
      </c>
      <c r="Y107" s="34"/>
      <c r="Z107" s="34">
        <v>19</v>
      </c>
      <c r="AA107" s="34">
        <v>15</v>
      </c>
      <c r="AB107" s="34">
        <v>-8</v>
      </c>
      <c r="AC107" s="34">
        <v>-1</v>
      </c>
      <c r="AD107" s="34">
        <v>-6</v>
      </c>
      <c r="AE107" s="34">
        <v>84923</v>
      </c>
      <c r="AF107" s="34">
        <v>69671</v>
      </c>
      <c r="AG107" s="34"/>
      <c r="AH107" s="34">
        <v>25</v>
      </c>
      <c r="AI107" s="34">
        <v>25</v>
      </c>
      <c r="AJ107" s="34">
        <v>69</v>
      </c>
      <c r="AK107" s="34">
        <v>15</v>
      </c>
      <c r="AL107" s="34">
        <v>12.33</v>
      </c>
      <c r="AM107" s="34">
        <v>34</v>
      </c>
      <c r="AN107" s="34">
        <v>0</v>
      </c>
      <c r="AO107" s="34"/>
      <c r="AP107" s="34">
        <v>30</v>
      </c>
      <c r="AQ107" s="34">
        <v>0</v>
      </c>
      <c r="AR107" s="34">
        <v>-1</v>
      </c>
      <c r="AS107" s="34">
        <v>-1</v>
      </c>
      <c r="AT107" s="34">
        <v>0</v>
      </c>
      <c r="AU107" s="34">
        <v>12719</v>
      </c>
      <c r="AV107" s="34">
        <v>10448</v>
      </c>
      <c r="AW107" s="34"/>
      <c r="AX107" s="34">
        <v>10</v>
      </c>
      <c r="AY107" s="34">
        <v>3</v>
      </c>
      <c r="AZ107" s="34">
        <v>20</v>
      </c>
      <c r="BA107" s="34">
        <v>0</v>
      </c>
      <c r="BB107" s="34">
        <v>9.69</v>
      </c>
      <c r="BC107" s="34">
        <v>0</v>
      </c>
      <c r="BD107" s="34">
        <v>0</v>
      </c>
      <c r="BE107" s="34"/>
      <c r="BF107" s="34">
        <v>0</v>
      </c>
      <c r="BG107" s="34">
        <v>0</v>
      </c>
      <c r="BH107" s="34">
        <v>0</v>
      </c>
      <c r="BI107" s="34">
        <v>0</v>
      </c>
      <c r="BJ107" s="34">
        <v>0</v>
      </c>
      <c r="BK107" s="34">
        <v>0</v>
      </c>
      <c r="BL107" s="34">
        <v>0</v>
      </c>
      <c r="BM107" s="34"/>
      <c r="BN107" s="34">
        <v>0</v>
      </c>
      <c r="BO107" s="34">
        <v>0</v>
      </c>
      <c r="BP107" s="34">
        <v>0</v>
      </c>
      <c r="BQ107" s="34">
        <v>0</v>
      </c>
      <c r="BR107" s="34">
        <v>0</v>
      </c>
      <c r="BS107" s="34">
        <v>0</v>
      </c>
      <c r="BT107" s="34">
        <v>0</v>
      </c>
      <c r="BU107" s="34"/>
      <c r="BV107" s="34">
        <v>0</v>
      </c>
      <c r="BW107" s="34">
        <v>0</v>
      </c>
      <c r="BX107" s="34">
        <v>0</v>
      </c>
      <c r="BY107" s="34">
        <v>0</v>
      </c>
      <c r="BZ107" s="34">
        <v>0</v>
      </c>
      <c r="CA107" s="34">
        <v>0</v>
      </c>
      <c r="CB107" s="34">
        <v>0</v>
      </c>
      <c r="CC107" s="34"/>
      <c r="CD107" s="34">
        <v>0</v>
      </c>
      <c r="CE107" s="34">
        <v>0</v>
      </c>
      <c r="CF107" s="34">
        <v>0</v>
      </c>
      <c r="CG107" s="34">
        <v>0</v>
      </c>
      <c r="CH107" s="34">
        <v>0</v>
      </c>
      <c r="CI107" s="34">
        <v>0</v>
      </c>
      <c r="CJ107" s="34">
        <v>0</v>
      </c>
      <c r="CK107" s="34"/>
      <c r="CL107" s="34">
        <v>0</v>
      </c>
      <c r="CM107" s="34">
        <v>0</v>
      </c>
      <c r="CN107" s="34">
        <v>0</v>
      </c>
      <c r="CO107" s="34">
        <v>0</v>
      </c>
      <c r="CP107" s="34">
        <v>0</v>
      </c>
      <c r="CQ107" s="34">
        <v>0</v>
      </c>
      <c r="CR107" s="34">
        <v>0</v>
      </c>
      <c r="CS107" s="34"/>
      <c r="CT107" s="34">
        <v>0</v>
      </c>
      <c r="CU107" s="34">
        <v>0</v>
      </c>
      <c r="CV107" s="34">
        <v>0</v>
      </c>
      <c r="CW107" s="34">
        <v>0</v>
      </c>
      <c r="CX107" s="34">
        <v>0</v>
      </c>
      <c r="CY107" s="34">
        <v>34</v>
      </c>
      <c r="CZ107" s="34">
        <v>0</v>
      </c>
      <c r="DA107" s="34"/>
      <c r="DB107" s="34">
        <v>30</v>
      </c>
      <c r="DC107" s="34">
        <v>0</v>
      </c>
      <c r="DD107" s="34">
        <v>-1</v>
      </c>
      <c r="DE107" s="34">
        <v>-1</v>
      </c>
      <c r="DF107" s="34">
        <v>0</v>
      </c>
      <c r="DG107" s="34">
        <v>12646</v>
      </c>
      <c r="DH107" s="34">
        <v>10387</v>
      </c>
      <c r="DI107" s="34"/>
      <c r="DJ107" s="34">
        <v>10</v>
      </c>
      <c r="DK107" s="34">
        <v>3</v>
      </c>
      <c r="DL107" s="34">
        <v>20</v>
      </c>
      <c r="DM107" s="34">
        <v>0</v>
      </c>
      <c r="DN107" s="34">
        <v>9.7100000000000009</v>
      </c>
      <c r="DO107" s="34">
        <v>0</v>
      </c>
      <c r="DP107" s="34">
        <v>0</v>
      </c>
      <c r="DQ107" s="34"/>
      <c r="DR107" s="34">
        <v>0</v>
      </c>
      <c r="DS107" s="34">
        <v>0</v>
      </c>
      <c r="DT107" s="34">
        <v>0</v>
      </c>
      <c r="DU107" s="34">
        <v>0</v>
      </c>
      <c r="DV107" s="34">
        <v>0</v>
      </c>
      <c r="DW107" s="34">
        <v>73</v>
      </c>
      <c r="DX107" s="34">
        <v>61</v>
      </c>
      <c r="DY107" s="34"/>
      <c r="DZ107" s="34">
        <v>0</v>
      </c>
      <c r="EA107" s="34">
        <v>0</v>
      </c>
      <c r="EB107" s="34">
        <v>0</v>
      </c>
      <c r="EC107" s="34">
        <v>0</v>
      </c>
      <c r="ED107" s="34">
        <v>0.92</v>
      </c>
      <c r="EE107" s="34">
        <v>524</v>
      </c>
      <c r="EF107" s="34">
        <v>0</v>
      </c>
      <c r="EG107" s="34"/>
      <c r="EH107" s="34">
        <v>60</v>
      </c>
      <c r="EI107" s="34">
        <v>48</v>
      </c>
      <c r="EJ107" s="34">
        <v>-19</v>
      </c>
      <c r="EK107" s="34">
        <v>-2</v>
      </c>
      <c r="EL107" s="34">
        <v>-15</v>
      </c>
      <c r="EM107" s="34">
        <v>106878</v>
      </c>
      <c r="EN107" s="34">
        <v>90064</v>
      </c>
      <c r="EO107" s="34"/>
      <c r="EP107" s="34">
        <v>225</v>
      </c>
      <c r="EQ107" s="34">
        <v>120</v>
      </c>
      <c r="ER107" s="34">
        <v>132</v>
      </c>
      <c r="ES107" s="34">
        <v>48</v>
      </c>
      <c r="ET107" s="34">
        <v>8.34</v>
      </c>
      <c r="EU107" s="34">
        <v>81</v>
      </c>
      <c r="EV107" s="34">
        <v>0</v>
      </c>
      <c r="EW107" s="34"/>
      <c r="EX107" s="34">
        <v>9</v>
      </c>
      <c r="EY107" s="34">
        <v>2</v>
      </c>
      <c r="EZ107" s="34">
        <v>-1</v>
      </c>
      <c r="FA107" s="34">
        <v>0</v>
      </c>
      <c r="FB107" s="34">
        <v>0</v>
      </c>
      <c r="FC107" s="34">
        <v>9272</v>
      </c>
      <c r="FD107" s="34">
        <v>6467</v>
      </c>
      <c r="FE107" s="34"/>
      <c r="FF107" s="34">
        <v>23</v>
      </c>
      <c r="FG107" s="34">
        <v>25</v>
      </c>
      <c r="FH107" s="34">
        <v>28</v>
      </c>
      <c r="FI107" s="34">
        <v>4</v>
      </c>
      <c r="FJ107" s="34">
        <v>9.2799999999999994</v>
      </c>
      <c r="FK107" s="34">
        <v>22</v>
      </c>
      <c r="FL107" s="34">
        <v>0</v>
      </c>
      <c r="FM107" s="34"/>
      <c r="FN107" s="34">
        <v>1</v>
      </c>
      <c r="FO107" s="34">
        <v>3</v>
      </c>
      <c r="FP107" s="34">
        <v>-2</v>
      </c>
      <c r="FQ107" s="34">
        <v>0</v>
      </c>
      <c r="FR107" s="34">
        <v>-2</v>
      </c>
      <c r="FS107" s="34">
        <v>1650</v>
      </c>
      <c r="FT107" s="34">
        <v>1178</v>
      </c>
      <c r="FU107" s="34"/>
      <c r="FV107" s="34">
        <v>5</v>
      </c>
      <c r="FW107" s="34">
        <v>0</v>
      </c>
      <c r="FX107" s="34">
        <v>14</v>
      </c>
      <c r="FY107" s="34">
        <v>4</v>
      </c>
      <c r="FZ107" s="34">
        <v>13.62</v>
      </c>
      <c r="GA107" s="34">
        <v>0</v>
      </c>
      <c r="GB107" s="34">
        <v>0</v>
      </c>
      <c r="GC107" s="34"/>
      <c r="GD107" s="34">
        <v>0</v>
      </c>
      <c r="GE107" s="34">
        <v>0</v>
      </c>
      <c r="GF107" s="34">
        <v>0</v>
      </c>
      <c r="GG107" s="34">
        <v>0</v>
      </c>
      <c r="GH107" s="34">
        <v>0</v>
      </c>
      <c r="GI107" s="34">
        <v>0</v>
      </c>
      <c r="GJ107" s="34">
        <v>0</v>
      </c>
      <c r="GK107" s="34"/>
      <c r="GL107" s="34">
        <v>0</v>
      </c>
      <c r="GM107" s="34">
        <v>0</v>
      </c>
      <c r="GN107" s="34">
        <v>0</v>
      </c>
      <c r="GO107" s="34">
        <v>0</v>
      </c>
      <c r="GP107" s="34">
        <v>0</v>
      </c>
      <c r="GQ107" s="34">
        <v>5</v>
      </c>
      <c r="GR107" s="34">
        <v>0</v>
      </c>
      <c r="GS107" s="34"/>
      <c r="GT107" s="34">
        <v>4</v>
      </c>
      <c r="GU107" s="34">
        <v>0</v>
      </c>
      <c r="GV107" s="34">
        <v>0</v>
      </c>
      <c r="GW107" s="34">
        <v>0</v>
      </c>
      <c r="GX107" s="34">
        <v>0</v>
      </c>
      <c r="GY107" s="34">
        <v>357</v>
      </c>
      <c r="GZ107" s="34">
        <v>277</v>
      </c>
      <c r="HA107" s="34"/>
      <c r="HB107" s="34">
        <v>3</v>
      </c>
      <c r="HC107" s="34">
        <v>1</v>
      </c>
      <c r="HD107" s="34">
        <v>1</v>
      </c>
      <c r="HE107" s="34">
        <v>0</v>
      </c>
      <c r="HF107" s="34">
        <v>6.64</v>
      </c>
      <c r="HG107" s="34">
        <v>8</v>
      </c>
      <c r="HH107" s="34">
        <v>0</v>
      </c>
      <c r="HI107" s="34"/>
      <c r="HJ107" s="34">
        <v>1</v>
      </c>
      <c r="HK107" s="34">
        <v>0</v>
      </c>
      <c r="HL107" s="34">
        <v>0</v>
      </c>
      <c r="HM107" s="34">
        <v>0</v>
      </c>
      <c r="HN107" s="34">
        <v>0</v>
      </c>
      <c r="HO107" s="34">
        <v>616</v>
      </c>
      <c r="HP107" s="34">
        <v>568</v>
      </c>
      <c r="HQ107" s="34"/>
      <c r="HR107" s="34">
        <v>3</v>
      </c>
      <c r="HS107" s="34">
        <v>4</v>
      </c>
      <c r="HT107" s="34">
        <v>0</v>
      </c>
      <c r="HU107" s="34">
        <v>0</v>
      </c>
      <c r="HV107" s="34">
        <v>6.07</v>
      </c>
      <c r="HW107" s="34">
        <v>1</v>
      </c>
      <c r="HX107" s="34">
        <v>0</v>
      </c>
      <c r="HY107" s="34"/>
      <c r="HZ107" s="34">
        <v>0</v>
      </c>
      <c r="IA107" s="34">
        <v>0</v>
      </c>
      <c r="IB107" s="34">
        <v>0</v>
      </c>
      <c r="IC107" s="34">
        <v>0</v>
      </c>
      <c r="ID107" s="34">
        <v>0</v>
      </c>
      <c r="IE107" s="34">
        <v>197</v>
      </c>
      <c r="IF107" s="34">
        <v>74</v>
      </c>
      <c r="IG107" s="34"/>
      <c r="IH107" s="34">
        <v>1</v>
      </c>
      <c r="II107" s="34">
        <v>0</v>
      </c>
      <c r="IJ107" s="34">
        <v>0</v>
      </c>
      <c r="IK107" s="34">
        <v>0</v>
      </c>
      <c r="IL107" s="34">
        <v>4.57</v>
      </c>
      <c r="IM107" s="34">
        <v>93</v>
      </c>
      <c r="IN107" s="34">
        <v>0</v>
      </c>
      <c r="IO107" s="34"/>
      <c r="IP107" s="34">
        <v>19</v>
      </c>
      <c r="IQ107" s="34">
        <v>1</v>
      </c>
      <c r="IR107" s="34">
        <v>-1</v>
      </c>
      <c r="IS107" s="34">
        <v>-1</v>
      </c>
      <c r="IT107" s="34">
        <v>0</v>
      </c>
      <c r="IU107" s="34">
        <v>7483</v>
      </c>
      <c r="IV107" s="34">
        <v>4202</v>
      </c>
      <c r="IW107" s="34"/>
      <c r="IX107" s="34">
        <v>28</v>
      </c>
      <c r="IY107" s="34">
        <v>24</v>
      </c>
      <c r="IZ107" s="34">
        <v>30</v>
      </c>
      <c r="JA107" s="34">
        <v>10</v>
      </c>
      <c r="JB107" s="34">
        <v>9.65</v>
      </c>
      <c r="JC107" s="34">
        <v>7</v>
      </c>
      <c r="JD107" s="34">
        <v>0</v>
      </c>
      <c r="JE107" s="34"/>
      <c r="JF107" s="34">
        <v>0</v>
      </c>
      <c r="JG107" s="34">
        <v>0</v>
      </c>
      <c r="JH107" s="34">
        <v>0</v>
      </c>
      <c r="JI107" s="34">
        <v>0</v>
      </c>
      <c r="JJ107" s="34">
        <v>0</v>
      </c>
      <c r="JK107" s="34">
        <v>3321</v>
      </c>
      <c r="JL107" s="34">
        <v>2982</v>
      </c>
      <c r="JM107" s="34"/>
      <c r="JN107" s="34">
        <v>3</v>
      </c>
      <c r="JO107" s="34">
        <v>1</v>
      </c>
      <c r="JP107" s="34">
        <v>1</v>
      </c>
      <c r="JQ107" s="34">
        <v>2</v>
      </c>
      <c r="JR107" s="34">
        <v>11.07</v>
      </c>
      <c r="JS107" s="34">
        <v>12</v>
      </c>
      <c r="JT107" s="34">
        <v>0</v>
      </c>
      <c r="JU107" s="34"/>
      <c r="JV107" s="34">
        <v>1</v>
      </c>
      <c r="JW107" s="34">
        <v>0</v>
      </c>
      <c r="JX107" s="34">
        <v>0</v>
      </c>
      <c r="JY107" s="34">
        <v>0</v>
      </c>
      <c r="JZ107" s="34">
        <v>0</v>
      </c>
      <c r="KA107" s="34">
        <v>496</v>
      </c>
      <c r="KB107" s="34">
        <v>50</v>
      </c>
      <c r="KC107" s="34"/>
      <c r="KD107" s="34">
        <v>5</v>
      </c>
      <c r="KE107" s="34">
        <v>3</v>
      </c>
      <c r="KF107" s="34">
        <v>2</v>
      </c>
      <c r="KG107" s="34">
        <v>3</v>
      </c>
      <c r="KH107" s="34">
        <v>9.1300000000000008</v>
      </c>
      <c r="KI107" s="34">
        <v>0</v>
      </c>
      <c r="KJ107" s="34">
        <v>0</v>
      </c>
      <c r="KK107" s="34"/>
      <c r="KL107" s="34">
        <v>0</v>
      </c>
      <c r="KM107" s="34">
        <v>0</v>
      </c>
      <c r="KN107" s="34">
        <v>0</v>
      </c>
      <c r="KO107" s="34">
        <v>0</v>
      </c>
      <c r="KP107" s="34">
        <v>0</v>
      </c>
      <c r="KQ107" s="34">
        <v>0</v>
      </c>
      <c r="KR107" s="34">
        <v>0</v>
      </c>
      <c r="KS107" s="34"/>
      <c r="KT107" s="34">
        <v>0</v>
      </c>
      <c r="KU107" s="34">
        <v>0</v>
      </c>
      <c r="KV107" s="34">
        <v>0</v>
      </c>
      <c r="KW107" s="34">
        <v>0</v>
      </c>
      <c r="KX107" s="34">
        <v>0</v>
      </c>
      <c r="KY107" s="34">
        <v>5</v>
      </c>
      <c r="KZ107" s="34">
        <v>0</v>
      </c>
      <c r="LA107" s="34"/>
      <c r="LB107" s="34">
        <v>0</v>
      </c>
      <c r="LC107" s="34">
        <v>0</v>
      </c>
      <c r="LD107" s="34">
        <v>0</v>
      </c>
      <c r="LE107" s="34">
        <v>0</v>
      </c>
      <c r="LF107" s="34">
        <v>0</v>
      </c>
      <c r="LG107" s="34">
        <v>2811</v>
      </c>
      <c r="LH107" s="34">
        <v>2596</v>
      </c>
      <c r="LI107" s="34"/>
      <c r="LJ107" s="34">
        <v>3</v>
      </c>
      <c r="LK107" s="34">
        <v>1</v>
      </c>
      <c r="LL107" s="34">
        <v>0</v>
      </c>
      <c r="LM107" s="34">
        <v>1</v>
      </c>
      <c r="LN107" s="34">
        <v>5.65</v>
      </c>
      <c r="LO107" s="34">
        <v>0</v>
      </c>
      <c r="LP107" s="34">
        <v>0</v>
      </c>
      <c r="LQ107" s="34"/>
      <c r="LR107" s="34">
        <v>0</v>
      </c>
      <c r="LS107" s="34">
        <v>0</v>
      </c>
      <c r="LT107" s="34">
        <v>0</v>
      </c>
      <c r="LU107" s="34">
        <v>0</v>
      </c>
      <c r="LV107" s="34">
        <v>0</v>
      </c>
      <c r="LW107" s="34">
        <v>0</v>
      </c>
      <c r="LX107" s="34">
        <v>0</v>
      </c>
      <c r="LY107" s="34"/>
      <c r="LZ107" s="34">
        <v>0</v>
      </c>
      <c r="MA107" s="34">
        <v>0</v>
      </c>
      <c r="MB107" s="34">
        <v>0</v>
      </c>
      <c r="MC107" s="34">
        <v>0</v>
      </c>
      <c r="MD107" s="34">
        <v>27.96</v>
      </c>
      <c r="ME107" s="34">
        <v>7</v>
      </c>
      <c r="MF107" s="34">
        <v>0</v>
      </c>
      <c r="MG107" s="34"/>
      <c r="MH107" s="34">
        <v>2</v>
      </c>
      <c r="MI107" s="34">
        <v>0</v>
      </c>
      <c r="MJ107" s="34">
        <v>0</v>
      </c>
      <c r="MK107" s="34">
        <v>0</v>
      </c>
      <c r="ML107" s="34">
        <v>0</v>
      </c>
      <c r="MM107" s="34">
        <v>464</v>
      </c>
      <c r="MN107" s="34">
        <v>180</v>
      </c>
      <c r="MO107" s="34"/>
      <c r="MP107" s="34">
        <v>4</v>
      </c>
      <c r="MQ107" s="34">
        <v>1</v>
      </c>
      <c r="MR107" s="34">
        <v>0</v>
      </c>
      <c r="MS107" s="34">
        <v>1</v>
      </c>
      <c r="MT107" s="34">
        <v>6.62</v>
      </c>
      <c r="MU107" s="34">
        <v>33</v>
      </c>
      <c r="MV107" s="34">
        <v>0</v>
      </c>
      <c r="MW107" s="34"/>
      <c r="MX107" s="34">
        <v>1</v>
      </c>
      <c r="MY107" s="34">
        <v>7</v>
      </c>
      <c r="MZ107" s="34">
        <v>-3</v>
      </c>
      <c r="NA107" s="34">
        <v>0</v>
      </c>
      <c r="NB107" s="34">
        <v>-3</v>
      </c>
      <c r="NC107" s="34">
        <v>49992</v>
      </c>
      <c r="ND107" s="34">
        <v>48263</v>
      </c>
      <c r="NE107" s="34"/>
      <c r="NF107" s="34">
        <v>15</v>
      </c>
      <c r="NG107" s="34">
        <v>8</v>
      </c>
      <c r="NH107" s="34">
        <v>7</v>
      </c>
      <c r="NI107" s="34">
        <v>3</v>
      </c>
      <c r="NJ107" s="34">
        <v>8.35</v>
      </c>
      <c r="NK107" s="34">
        <v>8</v>
      </c>
      <c r="NL107" s="34">
        <v>0</v>
      </c>
      <c r="NM107" s="34"/>
      <c r="NN107" s="34">
        <v>0</v>
      </c>
      <c r="NO107" s="34">
        <v>2</v>
      </c>
      <c r="NP107" s="34">
        <v>-1</v>
      </c>
      <c r="NQ107" s="34">
        <v>0</v>
      </c>
      <c r="NR107" s="34">
        <v>-1</v>
      </c>
      <c r="NS107" s="34">
        <v>20178</v>
      </c>
      <c r="NT107" s="34">
        <v>19708</v>
      </c>
      <c r="NU107" s="34"/>
      <c r="NV107" s="34">
        <v>4</v>
      </c>
      <c r="NW107" s="34">
        <v>4</v>
      </c>
      <c r="NX107" s="34">
        <v>0</v>
      </c>
      <c r="NY107" s="34">
        <v>0</v>
      </c>
      <c r="NZ107" s="34">
        <v>3.46</v>
      </c>
      <c r="OA107" s="34">
        <v>75</v>
      </c>
      <c r="OB107" s="34">
        <v>0</v>
      </c>
      <c r="OC107" s="34"/>
      <c r="OD107" s="34">
        <v>9</v>
      </c>
      <c r="OE107" s="34">
        <v>6</v>
      </c>
      <c r="OF107" s="34">
        <v>-3</v>
      </c>
      <c r="OG107" s="34">
        <v>0</v>
      </c>
      <c r="OH107" s="34">
        <v>-3</v>
      </c>
      <c r="OI107" s="34">
        <v>3835</v>
      </c>
      <c r="OJ107" s="34">
        <v>1616</v>
      </c>
      <c r="OK107" s="34"/>
      <c r="OL107" s="34">
        <v>33</v>
      </c>
      <c r="OM107" s="34">
        <v>19</v>
      </c>
      <c r="ON107" s="34">
        <v>16</v>
      </c>
      <c r="OO107" s="34">
        <v>7</v>
      </c>
      <c r="OP107" s="34">
        <v>7.72</v>
      </c>
      <c r="OQ107" s="34">
        <v>45</v>
      </c>
      <c r="OR107" s="34">
        <v>0</v>
      </c>
      <c r="OS107" s="34"/>
      <c r="OT107" s="34">
        <v>1</v>
      </c>
      <c r="OU107" s="34">
        <v>6</v>
      </c>
      <c r="OV107" s="34">
        <v>-3</v>
      </c>
      <c r="OW107" s="34">
        <v>0</v>
      </c>
      <c r="OX107" s="34">
        <v>-3</v>
      </c>
      <c r="OY107" s="34">
        <v>1196</v>
      </c>
      <c r="OZ107" s="34">
        <v>705</v>
      </c>
      <c r="PA107" s="34"/>
      <c r="PB107" s="34">
        <v>32</v>
      </c>
      <c r="PC107" s="34">
        <v>1</v>
      </c>
      <c r="PD107" s="34">
        <v>3</v>
      </c>
      <c r="PE107" s="34">
        <v>8</v>
      </c>
      <c r="PF107" s="34">
        <v>7.07</v>
      </c>
      <c r="PG107" s="34">
        <v>5</v>
      </c>
      <c r="PH107" s="34">
        <v>0</v>
      </c>
      <c r="PI107" s="34"/>
      <c r="PJ107" s="34">
        <v>0</v>
      </c>
      <c r="PK107" s="34">
        <v>1</v>
      </c>
      <c r="PL107" s="34">
        <v>0</v>
      </c>
      <c r="PM107" s="34">
        <v>0</v>
      </c>
      <c r="PN107" s="34">
        <v>0</v>
      </c>
      <c r="PO107" s="34">
        <v>139</v>
      </c>
      <c r="PP107" s="34">
        <v>42</v>
      </c>
      <c r="PQ107" s="34"/>
      <c r="PR107" s="34">
        <v>3</v>
      </c>
      <c r="PS107" s="34">
        <v>0</v>
      </c>
      <c r="PT107" s="34">
        <v>2</v>
      </c>
      <c r="PU107" s="34">
        <v>0</v>
      </c>
      <c r="PV107" s="34">
        <v>7.49</v>
      </c>
      <c r="PW107" s="34">
        <v>44</v>
      </c>
      <c r="PX107" s="34">
        <v>0</v>
      </c>
      <c r="PY107" s="34"/>
      <c r="PZ107" s="34">
        <v>7</v>
      </c>
      <c r="QA107" s="34">
        <v>3</v>
      </c>
      <c r="QB107" s="34">
        <v>-1</v>
      </c>
      <c r="QC107" s="34">
        <v>0</v>
      </c>
      <c r="QD107" s="34">
        <v>-1</v>
      </c>
      <c r="QE107" s="34">
        <v>1253</v>
      </c>
      <c r="QF107" s="34">
        <v>453</v>
      </c>
      <c r="QG107" s="34"/>
      <c r="QH107" s="34">
        <v>24</v>
      </c>
      <c r="QI107" s="34">
        <v>10</v>
      </c>
      <c r="QJ107" s="34">
        <v>8</v>
      </c>
      <c r="QK107" s="34">
        <v>2</v>
      </c>
      <c r="QL107" s="34">
        <v>7.02</v>
      </c>
      <c r="QM107" s="34">
        <v>18</v>
      </c>
      <c r="QN107" s="34">
        <v>0</v>
      </c>
      <c r="QO107" s="34"/>
      <c r="QP107" s="34">
        <v>1</v>
      </c>
      <c r="QQ107" s="34">
        <v>15</v>
      </c>
      <c r="QR107" s="34">
        <v>-1</v>
      </c>
      <c r="QS107" s="34">
        <v>0</v>
      </c>
      <c r="QT107" s="34">
        <v>-1</v>
      </c>
      <c r="QU107" s="34">
        <v>246</v>
      </c>
      <c r="QV107" s="34">
        <v>162</v>
      </c>
      <c r="QW107" s="34"/>
      <c r="QX107" s="34">
        <v>16</v>
      </c>
      <c r="QY107" s="34">
        <v>1</v>
      </c>
      <c r="QZ107" s="34">
        <v>0</v>
      </c>
      <c r="RA107" s="34">
        <v>0</v>
      </c>
      <c r="RB107" s="34">
        <v>2.1</v>
      </c>
      <c r="RC107" s="34">
        <v>3</v>
      </c>
      <c r="RD107" s="34">
        <v>0</v>
      </c>
      <c r="RE107" s="34"/>
      <c r="RF107" s="34">
        <v>0</v>
      </c>
      <c r="RG107" s="34">
        <v>0</v>
      </c>
      <c r="RH107" s="34">
        <v>0</v>
      </c>
      <c r="RI107" s="34">
        <v>0</v>
      </c>
      <c r="RJ107" s="34">
        <v>0</v>
      </c>
      <c r="RK107" s="34">
        <v>108</v>
      </c>
      <c r="RL107" s="34">
        <v>11</v>
      </c>
      <c r="RM107" s="34"/>
      <c r="RN107" s="34">
        <v>0</v>
      </c>
      <c r="RO107" s="34">
        <v>0</v>
      </c>
      <c r="RP107" s="34">
        <v>2</v>
      </c>
      <c r="RQ107" s="34">
        <v>1</v>
      </c>
      <c r="RR107" s="34">
        <v>19.34</v>
      </c>
      <c r="RS107" s="34">
        <v>20</v>
      </c>
      <c r="RT107" s="34">
        <v>0</v>
      </c>
      <c r="RU107" s="34"/>
      <c r="RV107" s="34">
        <v>2</v>
      </c>
      <c r="RW107" s="34">
        <v>2</v>
      </c>
      <c r="RX107" s="34">
        <v>-1</v>
      </c>
      <c r="RY107" s="34">
        <v>0</v>
      </c>
      <c r="RZ107" s="34">
        <v>-1</v>
      </c>
      <c r="SA107" s="34">
        <v>1736</v>
      </c>
      <c r="SB107" s="34">
        <v>193</v>
      </c>
      <c r="SC107" s="34"/>
      <c r="SD107" s="34">
        <v>7</v>
      </c>
      <c r="SE107" s="34">
        <v>6</v>
      </c>
      <c r="SF107" s="34">
        <v>6</v>
      </c>
      <c r="SG107" s="34">
        <v>1</v>
      </c>
      <c r="SH107" s="34">
        <v>8.1</v>
      </c>
      <c r="SI107" s="34">
        <v>5</v>
      </c>
      <c r="SJ107" s="34">
        <v>0</v>
      </c>
      <c r="SK107" s="34"/>
      <c r="SL107" s="34">
        <v>1</v>
      </c>
      <c r="SM107" s="34">
        <v>0</v>
      </c>
      <c r="SN107" s="34">
        <v>0</v>
      </c>
      <c r="SO107" s="34">
        <v>0</v>
      </c>
      <c r="SP107" s="34">
        <v>0</v>
      </c>
      <c r="SQ107" s="34">
        <v>332</v>
      </c>
      <c r="SR107" s="34">
        <v>183</v>
      </c>
      <c r="SS107" s="34"/>
      <c r="ST107" s="34">
        <v>3</v>
      </c>
      <c r="SU107" s="34">
        <v>1</v>
      </c>
      <c r="SV107" s="34">
        <v>2</v>
      </c>
      <c r="SW107" s="34">
        <v>0</v>
      </c>
      <c r="SX107" s="34">
        <v>6.79</v>
      </c>
      <c r="SY107" s="34">
        <v>26</v>
      </c>
      <c r="SZ107" s="34">
        <v>0</v>
      </c>
      <c r="TA107" s="34"/>
      <c r="TB107" s="34">
        <v>2</v>
      </c>
      <c r="TC107" s="34">
        <v>0</v>
      </c>
      <c r="TD107" s="34">
        <v>0</v>
      </c>
      <c r="TE107" s="34">
        <v>0</v>
      </c>
      <c r="TF107" s="34">
        <v>0</v>
      </c>
      <c r="TG107" s="34">
        <v>1197</v>
      </c>
      <c r="TH107" s="34">
        <v>153</v>
      </c>
      <c r="TI107" s="34"/>
      <c r="TJ107" s="34">
        <v>9</v>
      </c>
      <c r="TK107" s="34">
        <v>6</v>
      </c>
      <c r="TL107" s="34">
        <v>10</v>
      </c>
      <c r="TM107" s="34">
        <v>1</v>
      </c>
      <c r="TN107" s="34">
        <v>8.77</v>
      </c>
      <c r="TO107" s="34">
        <v>154</v>
      </c>
      <c r="TP107" s="34">
        <v>2</v>
      </c>
      <c r="TQ107" s="34"/>
      <c r="TR107" s="34">
        <v>11</v>
      </c>
      <c r="TS107" s="34">
        <v>2</v>
      </c>
      <c r="TT107" s="34">
        <v>-2</v>
      </c>
      <c r="TU107" s="34">
        <v>0</v>
      </c>
      <c r="TV107" s="34">
        <v>-1</v>
      </c>
      <c r="TW107" s="34">
        <v>56192</v>
      </c>
      <c r="TX107" s="34">
        <v>28121</v>
      </c>
      <c r="TY107" s="34"/>
      <c r="TZ107" s="34">
        <v>32</v>
      </c>
      <c r="UA107" s="34">
        <v>31</v>
      </c>
      <c r="UB107" s="34">
        <v>79</v>
      </c>
      <c r="UC107" s="34">
        <v>11</v>
      </c>
      <c r="UD107" s="34">
        <v>10.99</v>
      </c>
      <c r="UE107" s="34">
        <v>68</v>
      </c>
      <c r="UF107" s="34">
        <v>1</v>
      </c>
      <c r="UG107" s="34"/>
      <c r="UH107" s="34">
        <v>9</v>
      </c>
      <c r="UI107" s="34">
        <v>0</v>
      </c>
      <c r="UJ107" s="34">
        <v>-1</v>
      </c>
      <c r="UK107" s="34">
        <v>0</v>
      </c>
      <c r="UL107" s="34">
        <v>0</v>
      </c>
      <c r="UM107" s="34">
        <v>29299</v>
      </c>
      <c r="UN107" s="34">
        <v>15239</v>
      </c>
      <c r="UO107" s="34"/>
      <c r="UP107" s="34">
        <v>16</v>
      </c>
      <c r="UQ107" s="34">
        <v>11</v>
      </c>
      <c r="UR107" s="34">
        <v>33</v>
      </c>
      <c r="US107" s="34">
        <v>7</v>
      </c>
      <c r="UT107" s="34">
        <v>11.58</v>
      </c>
      <c r="UU107" s="34">
        <v>63</v>
      </c>
      <c r="UV107" s="34">
        <v>1</v>
      </c>
      <c r="UW107" s="34"/>
      <c r="UX107" s="34">
        <v>9</v>
      </c>
      <c r="UY107" s="34">
        <v>0</v>
      </c>
      <c r="UZ107" s="34">
        <v>0</v>
      </c>
      <c r="VA107" s="34">
        <v>0</v>
      </c>
      <c r="VB107" s="34">
        <v>0</v>
      </c>
      <c r="VC107" s="34">
        <v>26448</v>
      </c>
      <c r="VD107" s="34">
        <v>13625</v>
      </c>
      <c r="VE107" s="34"/>
      <c r="VF107" s="34">
        <v>14</v>
      </c>
      <c r="VG107" s="34">
        <v>10</v>
      </c>
      <c r="VH107" s="34">
        <v>31</v>
      </c>
      <c r="VI107" s="34">
        <v>7</v>
      </c>
      <c r="VJ107" s="34">
        <v>11.72</v>
      </c>
      <c r="VK107" s="34">
        <v>1</v>
      </c>
      <c r="VL107" s="34">
        <v>1</v>
      </c>
      <c r="VM107" s="34"/>
      <c r="VN107" s="34">
        <v>0</v>
      </c>
      <c r="VO107" s="34">
        <v>0</v>
      </c>
      <c r="VP107" s="34">
        <v>0</v>
      </c>
      <c r="VQ107" s="34">
        <v>0</v>
      </c>
      <c r="VR107" s="34">
        <v>0</v>
      </c>
      <c r="VS107" s="34">
        <v>662</v>
      </c>
      <c r="VT107" s="34">
        <v>386</v>
      </c>
      <c r="VU107" s="34"/>
      <c r="VV107" s="34">
        <v>1</v>
      </c>
      <c r="VW107" s="34">
        <v>0</v>
      </c>
      <c r="VX107" s="34">
        <v>0</v>
      </c>
      <c r="VY107" s="34">
        <v>0</v>
      </c>
      <c r="VZ107" s="34">
        <v>8.25</v>
      </c>
      <c r="WA107" s="34">
        <v>85</v>
      </c>
      <c r="WB107" s="34">
        <v>0</v>
      </c>
      <c r="WC107" s="34"/>
      <c r="WD107" s="34">
        <v>1</v>
      </c>
      <c r="WE107" s="34">
        <v>2</v>
      </c>
      <c r="WF107" s="34">
        <v>-1</v>
      </c>
      <c r="WG107" s="34">
        <v>0</v>
      </c>
      <c r="WH107" s="34">
        <v>-1</v>
      </c>
      <c r="WI107" s="34">
        <v>26231</v>
      </c>
      <c r="WJ107" s="34">
        <v>12496</v>
      </c>
      <c r="WK107" s="34"/>
      <c r="WL107" s="34">
        <v>16</v>
      </c>
      <c r="WM107" s="34">
        <v>20</v>
      </c>
      <c r="WN107" s="34">
        <v>46</v>
      </c>
      <c r="WO107" s="34">
        <v>3</v>
      </c>
      <c r="WP107" s="34">
        <v>10.56</v>
      </c>
      <c r="WQ107" s="34">
        <v>61</v>
      </c>
      <c r="WR107" s="34">
        <v>0</v>
      </c>
      <c r="WS107" s="34"/>
      <c r="WT107" s="34">
        <v>13</v>
      </c>
      <c r="WU107" s="34">
        <v>0</v>
      </c>
      <c r="WV107" s="34">
        <v>0</v>
      </c>
      <c r="WW107" s="34">
        <v>0</v>
      </c>
      <c r="WX107" s="34">
        <v>0</v>
      </c>
      <c r="WY107" s="34">
        <v>29791</v>
      </c>
      <c r="WZ107" s="34">
        <v>25408</v>
      </c>
      <c r="XA107" s="34"/>
      <c r="XB107" s="34">
        <v>26</v>
      </c>
      <c r="XC107" s="34">
        <v>13</v>
      </c>
      <c r="XD107" s="34">
        <v>17</v>
      </c>
      <c r="XE107" s="34">
        <v>5</v>
      </c>
      <c r="XF107" s="34">
        <v>8.61</v>
      </c>
      <c r="XG107" s="34">
        <v>1108</v>
      </c>
      <c r="XH107" s="34">
        <v>0</v>
      </c>
      <c r="XI107" s="34"/>
      <c r="XJ107" s="34">
        <v>107</v>
      </c>
      <c r="XK107" s="34">
        <v>22</v>
      </c>
      <c r="XL107" s="34">
        <v>-16</v>
      </c>
      <c r="XM107" s="34">
        <v>-2</v>
      </c>
      <c r="XN107" s="34">
        <v>-9</v>
      </c>
      <c r="XO107" s="34">
        <v>32932</v>
      </c>
      <c r="XP107" s="34">
        <v>14218</v>
      </c>
      <c r="XQ107" s="34"/>
      <c r="XR107" s="34">
        <v>648</v>
      </c>
      <c r="XS107" s="34">
        <v>93</v>
      </c>
      <c r="XT107" s="34">
        <v>190</v>
      </c>
      <c r="XU107" s="34">
        <v>177</v>
      </c>
      <c r="XV107" s="34">
        <v>8.1300000000000008</v>
      </c>
      <c r="XW107" s="34">
        <v>844</v>
      </c>
      <c r="XX107" s="34">
        <v>0</v>
      </c>
      <c r="XY107" s="34"/>
      <c r="XZ107" s="34">
        <v>63</v>
      </c>
      <c r="YA107" s="34">
        <v>15</v>
      </c>
      <c r="YB107" s="34">
        <v>-9</v>
      </c>
      <c r="YC107" s="34">
        <v>-1</v>
      </c>
      <c r="YD107" s="34">
        <v>-4</v>
      </c>
      <c r="YE107" s="34">
        <v>16502</v>
      </c>
      <c r="YF107" s="34">
        <v>8254</v>
      </c>
      <c r="YG107" s="34"/>
      <c r="YH107" s="34">
        <v>538</v>
      </c>
      <c r="YI107" s="34">
        <v>45</v>
      </c>
      <c r="YJ107" s="34">
        <v>125</v>
      </c>
      <c r="YK107" s="34">
        <v>135</v>
      </c>
      <c r="YL107" s="34">
        <v>7.68</v>
      </c>
      <c r="YM107" s="34">
        <v>13</v>
      </c>
      <c r="YN107" s="34">
        <v>0</v>
      </c>
      <c r="YO107" s="34"/>
      <c r="YP107" s="34">
        <v>0</v>
      </c>
      <c r="YQ107" s="34">
        <v>0</v>
      </c>
      <c r="YR107" s="34">
        <v>0</v>
      </c>
      <c r="YS107" s="34">
        <v>0</v>
      </c>
      <c r="YT107" s="34">
        <v>0</v>
      </c>
      <c r="YU107" s="34">
        <v>1004</v>
      </c>
      <c r="YV107" s="34">
        <v>368</v>
      </c>
      <c r="YW107" s="34"/>
      <c r="YX107" s="34">
        <v>7</v>
      </c>
      <c r="YY107" s="34">
        <v>1</v>
      </c>
      <c r="YZ107" s="34">
        <v>4</v>
      </c>
      <c r="ZA107" s="34">
        <v>0</v>
      </c>
      <c r="ZB107" s="34">
        <v>7.89</v>
      </c>
      <c r="ZC107" s="34">
        <v>251</v>
      </c>
      <c r="ZD107" s="34">
        <v>0</v>
      </c>
      <c r="ZE107" s="34"/>
      <c r="ZF107" s="34">
        <v>44</v>
      </c>
      <c r="ZG107" s="34">
        <v>7</v>
      </c>
      <c r="ZH107" s="34">
        <v>-7</v>
      </c>
      <c r="ZI107" s="34">
        <v>-1</v>
      </c>
      <c r="ZJ107" s="34">
        <v>-5</v>
      </c>
      <c r="ZK107" s="34">
        <v>15426</v>
      </c>
      <c r="ZL107" s="34">
        <v>5596</v>
      </c>
      <c r="ZM107" s="34"/>
      <c r="ZN107" s="34">
        <v>103</v>
      </c>
      <c r="ZO107" s="34">
        <v>46</v>
      </c>
      <c r="ZP107" s="34">
        <v>61</v>
      </c>
      <c r="ZQ107" s="34">
        <v>41</v>
      </c>
      <c r="ZR107" s="34">
        <v>9.65</v>
      </c>
      <c r="ZS107" s="34">
        <v>933</v>
      </c>
      <c r="ZT107" s="34">
        <v>0</v>
      </c>
      <c r="ZU107" s="34"/>
      <c r="ZV107" s="34">
        <v>127</v>
      </c>
      <c r="ZW107" s="34">
        <v>24</v>
      </c>
      <c r="ZX107" s="34">
        <v>-16</v>
      </c>
      <c r="ZY107" s="34">
        <v>-5</v>
      </c>
      <c r="ZZ107" s="34">
        <v>-8</v>
      </c>
      <c r="AAA107" s="34">
        <v>49309</v>
      </c>
      <c r="AAB107" s="34">
        <v>23067</v>
      </c>
      <c r="AAC107" s="34"/>
      <c r="AAD107" s="34">
        <v>326</v>
      </c>
      <c r="AAE107" s="34">
        <v>159</v>
      </c>
      <c r="AAF107" s="34">
        <v>344</v>
      </c>
      <c r="AAG107" s="34">
        <v>105</v>
      </c>
      <c r="AAH107" s="34">
        <v>10.3</v>
      </c>
      <c r="AAI107" s="34">
        <v>252</v>
      </c>
      <c r="AAJ107" s="34">
        <v>0</v>
      </c>
      <c r="AAK107" s="34"/>
      <c r="AAL107" s="34">
        <v>97</v>
      </c>
      <c r="AAM107" s="34">
        <v>11</v>
      </c>
      <c r="AAN107" s="34">
        <v>-8</v>
      </c>
      <c r="AAO107" s="34">
        <v>-1</v>
      </c>
      <c r="AAP107" s="34">
        <v>-6</v>
      </c>
      <c r="AAQ107" s="34">
        <v>69643</v>
      </c>
      <c r="AAR107" s="34">
        <v>56447</v>
      </c>
      <c r="AAS107" s="34"/>
      <c r="AAT107" s="34">
        <v>84</v>
      </c>
      <c r="AAU107" s="34">
        <v>43</v>
      </c>
      <c r="AAV107" s="34">
        <v>122</v>
      </c>
      <c r="AAW107" s="34">
        <v>2</v>
      </c>
      <c r="AAX107" s="34">
        <v>9.23</v>
      </c>
      <c r="AAY107" s="34">
        <v>180</v>
      </c>
      <c r="AAZ107" s="34">
        <v>0</v>
      </c>
      <c r="ABA107" s="34"/>
      <c r="ABB107" s="34">
        <v>94</v>
      </c>
      <c r="ABC107" s="34">
        <v>11</v>
      </c>
      <c r="ABD107" s="34">
        <v>-8</v>
      </c>
      <c r="ABE107" s="34">
        <v>-1</v>
      </c>
      <c r="ABF107" s="34">
        <v>-6</v>
      </c>
      <c r="ABG107" s="34">
        <v>57977</v>
      </c>
      <c r="ABH107" s="34">
        <v>47616</v>
      </c>
      <c r="ABI107" s="34"/>
      <c r="ABJ107" s="34">
        <v>71</v>
      </c>
      <c r="ABK107" s="34">
        <v>43</v>
      </c>
      <c r="ABL107" s="34">
        <v>65</v>
      </c>
      <c r="ABM107" s="34">
        <v>1</v>
      </c>
      <c r="ABN107" s="34">
        <v>8.24</v>
      </c>
      <c r="ABO107" s="34">
        <v>1</v>
      </c>
      <c r="ABP107" s="34">
        <v>0</v>
      </c>
      <c r="ABQ107" s="34"/>
      <c r="ABR107" s="34">
        <v>0</v>
      </c>
      <c r="ABS107" s="34">
        <v>0</v>
      </c>
      <c r="ABT107" s="34">
        <v>0</v>
      </c>
      <c r="ABU107" s="34">
        <v>0</v>
      </c>
      <c r="ABV107" s="34">
        <v>0</v>
      </c>
      <c r="ABW107" s="34">
        <v>655</v>
      </c>
      <c r="ABX107" s="34">
        <v>477</v>
      </c>
      <c r="ABY107" s="34"/>
      <c r="ABZ107" s="34">
        <v>0</v>
      </c>
      <c r="ACA107" s="34">
        <v>0</v>
      </c>
      <c r="ACB107" s="34">
        <v>1</v>
      </c>
      <c r="ACC107" s="34">
        <v>0</v>
      </c>
      <c r="ACD107" s="34">
        <v>16.12</v>
      </c>
      <c r="ACE107" s="34">
        <v>1</v>
      </c>
      <c r="ACF107" s="34">
        <v>0</v>
      </c>
      <c r="ACG107" s="34"/>
      <c r="ACH107" s="34">
        <v>0</v>
      </c>
      <c r="ACI107" s="34">
        <v>0</v>
      </c>
      <c r="ACJ107" s="34">
        <v>0</v>
      </c>
      <c r="ACK107" s="34">
        <v>0</v>
      </c>
      <c r="ACL107" s="34">
        <v>0</v>
      </c>
      <c r="ACM107" s="34">
        <v>8638</v>
      </c>
      <c r="ACN107" s="34">
        <v>7559</v>
      </c>
      <c r="ACO107" s="34"/>
      <c r="ACP107" s="34">
        <v>1</v>
      </c>
      <c r="ACQ107" s="34">
        <v>0</v>
      </c>
      <c r="ACR107" s="34">
        <v>0</v>
      </c>
      <c r="ACS107" s="34">
        <v>0</v>
      </c>
      <c r="ACT107" s="34">
        <v>0.69</v>
      </c>
      <c r="ACU107" s="34">
        <v>69</v>
      </c>
      <c r="ACV107" s="34">
        <v>0</v>
      </c>
      <c r="ACW107" s="34"/>
      <c r="ACX107" s="34">
        <v>3</v>
      </c>
      <c r="ACY107" s="34">
        <v>1</v>
      </c>
      <c r="ACZ107" s="34">
        <v>0</v>
      </c>
      <c r="ADA107" s="34">
        <v>0</v>
      </c>
      <c r="ADB107" s="34">
        <v>0</v>
      </c>
      <c r="ADC107" s="34">
        <v>2248</v>
      </c>
      <c r="ADD107" s="34">
        <v>756</v>
      </c>
      <c r="ADE107" s="34"/>
      <c r="ADF107" s="34">
        <v>13</v>
      </c>
      <c r="ADG107" s="34">
        <v>0</v>
      </c>
      <c r="ADH107" s="34">
        <v>55</v>
      </c>
      <c r="ADI107" s="34">
        <v>1</v>
      </c>
      <c r="ADJ107" s="34">
        <v>11.65</v>
      </c>
      <c r="ADK107" s="34">
        <v>1</v>
      </c>
      <c r="ADL107" s="34">
        <v>0</v>
      </c>
      <c r="ADM107" s="34"/>
      <c r="ADN107" s="34">
        <v>0</v>
      </c>
      <c r="ADO107" s="34">
        <v>0</v>
      </c>
      <c r="ADP107" s="34">
        <v>0</v>
      </c>
      <c r="ADQ107" s="34">
        <v>0</v>
      </c>
      <c r="ADR107" s="34">
        <v>0</v>
      </c>
      <c r="ADS107" s="34">
        <v>125</v>
      </c>
      <c r="ADT107" s="34">
        <v>39</v>
      </c>
      <c r="ADU107" s="34"/>
      <c r="ADV107" s="34">
        <v>1</v>
      </c>
      <c r="ADW107" s="34">
        <v>0</v>
      </c>
      <c r="ADX107" s="34">
        <v>0</v>
      </c>
      <c r="ADY107" s="34">
        <v>1</v>
      </c>
      <c r="ADZ107" s="34">
        <v>14.08</v>
      </c>
      <c r="AEA107" s="34">
        <v>1133</v>
      </c>
      <c r="AEB107" s="34">
        <v>0</v>
      </c>
      <c r="AEC107" s="34"/>
      <c r="AED107" s="34">
        <v>256</v>
      </c>
      <c r="AEE107" s="34">
        <v>56</v>
      </c>
      <c r="AEF107" s="34">
        <v>-34</v>
      </c>
      <c r="AEG107" s="34">
        <v>-7</v>
      </c>
      <c r="AEH107" s="34">
        <v>-25</v>
      </c>
      <c r="AEI107" s="34">
        <v>40822</v>
      </c>
      <c r="AEJ107" s="34">
        <v>7910</v>
      </c>
      <c r="AEK107" s="34"/>
      <c r="AEL107" s="34">
        <v>158</v>
      </c>
      <c r="AEM107" s="34">
        <v>210</v>
      </c>
      <c r="AEN107" s="34">
        <v>628</v>
      </c>
      <c r="AEO107" s="34">
        <v>137</v>
      </c>
      <c r="AEP107" s="34">
        <v>12.96</v>
      </c>
      <c r="AEQ107" s="34">
        <v>4492</v>
      </c>
      <c r="AER107" s="34">
        <v>0</v>
      </c>
      <c r="AES107" s="34"/>
      <c r="AET107" s="34">
        <v>320</v>
      </c>
      <c r="AEU107" s="34">
        <v>31</v>
      </c>
      <c r="AEV107" s="34">
        <v>-36</v>
      </c>
      <c r="AEW107" s="34">
        <v>-9</v>
      </c>
      <c r="AEX107" s="34">
        <v>-12</v>
      </c>
      <c r="AEY107" s="34">
        <v>67442</v>
      </c>
      <c r="AEZ107" s="34">
        <v>474</v>
      </c>
      <c r="AFA107" s="34"/>
      <c r="AFB107" s="34">
        <v>1015</v>
      </c>
      <c r="AFC107" s="34">
        <v>451</v>
      </c>
      <c r="AFD107" s="34">
        <v>1548</v>
      </c>
      <c r="AFE107" s="34">
        <v>1478</v>
      </c>
      <c r="AFF107" s="34">
        <v>14.61</v>
      </c>
      <c r="AFG107" s="34">
        <v>933</v>
      </c>
      <c r="AFH107" s="34">
        <v>0</v>
      </c>
      <c r="AFI107" s="34"/>
      <c r="AFJ107" s="34">
        <v>187</v>
      </c>
      <c r="AFK107" s="34">
        <v>19</v>
      </c>
      <c r="AFL107" s="34">
        <v>-14</v>
      </c>
      <c r="AFM107" s="34">
        <v>-4</v>
      </c>
      <c r="AFN107" s="34">
        <v>-6</v>
      </c>
      <c r="AFO107" s="34">
        <v>30027</v>
      </c>
      <c r="AFP107" s="34">
        <v>10204</v>
      </c>
      <c r="AFQ107" s="34"/>
      <c r="AFR107" s="34">
        <v>255</v>
      </c>
      <c r="AFS107" s="34">
        <v>190</v>
      </c>
      <c r="AFT107" s="34">
        <v>336</v>
      </c>
      <c r="AFU107" s="34">
        <v>152</v>
      </c>
      <c r="AFV107" s="34">
        <v>11.37</v>
      </c>
      <c r="AFW107" s="34">
        <v>0</v>
      </c>
      <c r="AFX107" s="34">
        <v>0</v>
      </c>
      <c r="AFY107" s="34"/>
      <c r="AFZ107" s="34">
        <v>0</v>
      </c>
      <c r="AGA107" s="34">
        <v>0</v>
      </c>
      <c r="AGB107" s="34">
        <v>0</v>
      </c>
      <c r="AGC107" s="34">
        <v>0</v>
      </c>
      <c r="AGD107" s="34">
        <v>0</v>
      </c>
      <c r="AGE107" s="34">
        <v>0</v>
      </c>
      <c r="AGF107" s="34">
        <v>0</v>
      </c>
      <c r="AGG107" s="34"/>
      <c r="AGH107" s="34">
        <v>0</v>
      </c>
      <c r="AGI107" s="34">
        <v>0</v>
      </c>
      <c r="AGJ107" s="34">
        <v>0</v>
      </c>
      <c r="AGK107" s="34">
        <v>0</v>
      </c>
      <c r="AGL107" s="34">
        <v>0</v>
      </c>
      <c r="AGM107" s="34">
        <v>933</v>
      </c>
      <c r="AGN107" s="34">
        <v>0</v>
      </c>
      <c r="AGO107" s="34"/>
      <c r="AGP107" s="34">
        <v>187</v>
      </c>
      <c r="AGQ107" s="34">
        <v>19</v>
      </c>
      <c r="AGR107" s="34">
        <v>-14</v>
      </c>
      <c r="AGS107" s="34">
        <v>-4</v>
      </c>
      <c r="AGT107" s="34">
        <v>-6</v>
      </c>
      <c r="AGU107" s="34">
        <v>30027</v>
      </c>
      <c r="AGV107" s="34">
        <v>10204</v>
      </c>
      <c r="AGW107" s="34"/>
      <c r="AGX107" s="34">
        <v>255</v>
      </c>
      <c r="AGY107" s="34">
        <v>190</v>
      </c>
      <c r="AGZ107" s="34">
        <v>336</v>
      </c>
      <c r="AHA107" s="34">
        <v>152</v>
      </c>
      <c r="AHB107" s="34">
        <v>11.37</v>
      </c>
      <c r="AHC107" s="34">
        <v>9758</v>
      </c>
      <c r="AHD107" s="34">
        <v>2</v>
      </c>
      <c r="AHE107" s="34"/>
      <c r="AHF107" s="34">
        <v>1226</v>
      </c>
      <c r="AHG107" s="34">
        <v>228</v>
      </c>
      <c r="AHH107" s="34">
        <v>-154</v>
      </c>
      <c r="AHI107" s="34">
        <v>-34</v>
      </c>
      <c r="AHJ107" s="34">
        <v>-89</v>
      </c>
      <c r="AHK107" s="34">
        <v>580678</v>
      </c>
      <c r="AHL107" s="34">
        <v>336033</v>
      </c>
      <c r="AHM107" s="34"/>
      <c r="AHN107" s="34">
        <v>2805</v>
      </c>
      <c r="AHO107" s="34">
        <v>1339</v>
      </c>
      <c r="AHP107" s="34">
        <v>3484</v>
      </c>
      <c r="AHQ107" s="34">
        <v>2130</v>
      </c>
      <c r="AHR107" s="34">
        <v>11.180331524562193</v>
      </c>
      <c r="AHS107" s="32" t="s">
        <v>556</v>
      </c>
      <c r="AHT107" s="32" t="s">
        <v>2328</v>
      </c>
      <c r="AHU107" s="32" t="s">
        <v>221</v>
      </c>
    </row>
    <row r="108" spans="1:906" ht="15" customHeight="1">
      <c r="A108" s="36" t="s">
        <v>16</v>
      </c>
      <c r="B108" s="58" t="s">
        <v>17</v>
      </c>
      <c r="C108" s="36" t="s">
        <v>162</v>
      </c>
      <c r="D108" s="74">
        <v>44926</v>
      </c>
      <c r="E108" s="58" t="s">
        <v>193</v>
      </c>
      <c r="F108" s="58" t="s">
        <v>191</v>
      </c>
      <c r="G108" s="31">
        <v>20165.8</v>
      </c>
      <c r="H108" s="31">
        <v>194.6</v>
      </c>
      <c r="I108" s="31"/>
      <c r="J108" s="31">
        <v>6638.6</v>
      </c>
      <c r="K108" s="31">
        <v>961.9</v>
      </c>
      <c r="L108" s="31">
        <v>-402.1</v>
      </c>
      <c r="M108" s="31">
        <v>-124</v>
      </c>
      <c r="N108" s="31">
        <v>-184.4</v>
      </c>
      <c r="O108" s="31"/>
      <c r="P108" s="31"/>
      <c r="Q108" s="31"/>
      <c r="R108" s="31">
        <v>10824.6</v>
      </c>
      <c r="S108" s="31">
        <v>327.60000000000002</v>
      </c>
      <c r="T108" s="31">
        <v>359.5</v>
      </c>
      <c r="U108" s="180">
        <v>8654</v>
      </c>
      <c r="V108" s="34">
        <v>2</v>
      </c>
      <c r="W108" s="34">
        <v>53.1</v>
      </c>
      <c r="X108" s="34">
        <v>0</v>
      </c>
      <c r="Y108" s="34"/>
      <c r="Z108" s="34">
        <v>20</v>
      </c>
      <c r="AA108" s="34">
        <v>3.8</v>
      </c>
      <c r="AB108" s="34">
        <v>-1.4</v>
      </c>
      <c r="AC108" s="34">
        <v>-0.5</v>
      </c>
      <c r="AD108" s="34">
        <v>-1.1000000000000001</v>
      </c>
      <c r="AE108" s="34"/>
      <c r="AF108" s="34"/>
      <c r="AG108" s="34"/>
      <c r="AH108" s="34">
        <v>51.9</v>
      </c>
      <c r="AI108" s="34">
        <v>1.2</v>
      </c>
      <c r="AJ108" s="34">
        <v>0</v>
      </c>
      <c r="AK108" s="34">
        <v>0</v>
      </c>
      <c r="AL108" s="34">
        <v>2</v>
      </c>
      <c r="AM108" s="34">
        <v>2.4</v>
      </c>
      <c r="AN108" s="34">
        <v>0.7</v>
      </c>
      <c r="AO108" s="34"/>
      <c r="AP108" s="34">
        <v>0.5</v>
      </c>
      <c r="AQ108" s="34">
        <v>0.2</v>
      </c>
      <c r="AR108" s="34">
        <v>-0.1</v>
      </c>
      <c r="AS108" s="34">
        <v>0</v>
      </c>
      <c r="AT108" s="34">
        <v>-0.1</v>
      </c>
      <c r="AU108" s="34"/>
      <c r="AV108" s="34"/>
      <c r="AW108" s="34"/>
      <c r="AX108" s="34">
        <v>2.4</v>
      </c>
      <c r="AY108" s="34">
        <v>0</v>
      </c>
      <c r="AZ108" s="34">
        <v>0</v>
      </c>
      <c r="BA108" s="34">
        <v>0</v>
      </c>
      <c r="BB108" s="34">
        <v>2</v>
      </c>
      <c r="BC108" s="34">
        <v>0.2</v>
      </c>
      <c r="BD108" s="34">
        <v>0.2</v>
      </c>
      <c r="BE108" s="34"/>
      <c r="BF108" s="34">
        <v>0</v>
      </c>
      <c r="BG108" s="34">
        <v>0</v>
      </c>
      <c r="BH108" s="34">
        <v>0</v>
      </c>
      <c r="BI108" s="34">
        <v>0</v>
      </c>
      <c r="BJ108" s="34">
        <v>0</v>
      </c>
      <c r="BK108" s="34"/>
      <c r="BL108" s="34"/>
      <c r="BM108" s="34"/>
      <c r="BN108" s="34">
        <v>0.2</v>
      </c>
      <c r="BO108" s="34">
        <v>0</v>
      </c>
      <c r="BP108" s="34">
        <v>0</v>
      </c>
      <c r="BQ108" s="34">
        <v>0</v>
      </c>
      <c r="BR108" s="34">
        <v>2</v>
      </c>
      <c r="BS108" s="34">
        <v>0</v>
      </c>
      <c r="BT108" s="34">
        <v>0</v>
      </c>
      <c r="BU108" s="34"/>
      <c r="BV108" s="34">
        <v>0</v>
      </c>
      <c r="BW108" s="34">
        <v>0</v>
      </c>
      <c r="BX108" s="34">
        <v>0</v>
      </c>
      <c r="BY108" s="34">
        <v>0</v>
      </c>
      <c r="BZ108" s="34">
        <v>0</v>
      </c>
      <c r="CA108" s="34"/>
      <c r="CB108" s="34"/>
      <c r="CC108" s="34"/>
      <c r="CD108" s="34">
        <v>0</v>
      </c>
      <c r="CE108" s="34">
        <v>0</v>
      </c>
      <c r="CF108" s="34">
        <v>0</v>
      </c>
      <c r="CG108" s="34">
        <v>0</v>
      </c>
      <c r="CH108" s="34">
        <v>3</v>
      </c>
      <c r="CI108" s="34">
        <v>0</v>
      </c>
      <c r="CJ108" s="34">
        <v>0</v>
      </c>
      <c r="CK108" s="34"/>
      <c r="CL108" s="34">
        <v>0</v>
      </c>
      <c r="CM108" s="34">
        <v>0</v>
      </c>
      <c r="CN108" s="34">
        <v>0</v>
      </c>
      <c r="CO108" s="34">
        <v>0</v>
      </c>
      <c r="CP108" s="34">
        <v>0</v>
      </c>
      <c r="CQ108" s="34"/>
      <c r="CR108" s="34"/>
      <c r="CS108" s="34"/>
      <c r="CT108" s="34">
        <v>0</v>
      </c>
      <c r="CU108" s="34">
        <v>0</v>
      </c>
      <c r="CV108" s="34">
        <v>0</v>
      </c>
      <c r="CW108" s="34">
        <v>0</v>
      </c>
      <c r="CX108" s="34">
        <v>2</v>
      </c>
      <c r="CY108" s="34">
        <v>1.7</v>
      </c>
      <c r="CZ108" s="34">
        <v>0</v>
      </c>
      <c r="DA108" s="34"/>
      <c r="DB108" s="34">
        <v>0.5</v>
      </c>
      <c r="DC108" s="34">
        <v>0.2</v>
      </c>
      <c r="DD108" s="34">
        <v>-0.1</v>
      </c>
      <c r="DE108" s="34">
        <v>0</v>
      </c>
      <c r="DF108" s="34">
        <v>-0.1</v>
      </c>
      <c r="DG108" s="34"/>
      <c r="DH108" s="34"/>
      <c r="DI108" s="34"/>
      <c r="DJ108" s="34">
        <v>1.7</v>
      </c>
      <c r="DK108" s="34">
        <v>0</v>
      </c>
      <c r="DL108" s="34">
        <v>0</v>
      </c>
      <c r="DM108" s="34">
        <v>0</v>
      </c>
      <c r="DN108" s="34">
        <v>2</v>
      </c>
      <c r="DO108" s="34">
        <v>0.5</v>
      </c>
      <c r="DP108" s="34">
        <v>0.5</v>
      </c>
      <c r="DQ108" s="34"/>
      <c r="DR108" s="34">
        <v>0</v>
      </c>
      <c r="DS108" s="34">
        <v>0</v>
      </c>
      <c r="DT108" s="34">
        <v>0</v>
      </c>
      <c r="DU108" s="34">
        <v>0</v>
      </c>
      <c r="DV108" s="34">
        <v>0</v>
      </c>
      <c r="DW108" s="34"/>
      <c r="DX108" s="34"/>
      <c r="DY108" s="34"/>
      <c r="DZ108" s="34">
        <v>0.5</v>
      </c>
      <c r="EA108" s="34">
        <v>0</v>
      </c>
      <c r="EB108" s="34">
        <v>0</v>
      </c>
      <c r="EC108" s="34">
        <v>0</v>
      </c>
      <c r="ED108" s="34">
        <v>2</v>
      </c>
      <c r="EE108" s="34">
        <v>403.9</v>
      </c>
      <c r="EF108" s="34">
        <v>0.6</v>
      </c>
      <c r="EG108" s="34"/>
      <c r="EH108" s="34">
        <v>109.8</v>
      </c>
      <c r="EI108" s="34">
        <v>30.2</v>
      </c>
      <c r="EJ108" s="34">
        <v>-8.4</v>
      </c>
      <c r="EK108" s="34">
        <v>-2.5</v>
      </c>
      <c r="EL108" s="34">
        <v>-6</v>
      </c>
      <c r="EM108" s="34"/>
      <c r="EN108" s="34"/>
      <c r="EO108" s="34"/>
      <c r="EP108" s="34">
        <v>371.1</v>
      </c>
      <c r="EQ108" s="34">
        <v>2.7</v>
      </c>
      <c r="ER108" s="34">
        <v>0.3</v>
      </c>
      <c r="ES108" s="34">
        <v>29.8</v>
      </c>
      <c r="ET108" s="34">
        <v>2</v>
      </c>
      <c r="EU108" s="34">
        <v>43.5</v>
      </c>
      <c r="EV108" s="34">
        <v>0</v>
      </c>
      <c r="EW108" s="34"/>
      <c r="EX108" s="34">
        <v>11.7</v>
      </c>
      <c r="EY108" s="34">
        <v>6.3</v>
      </c>
      <c r="EZ108" s="34">
        <v>-0.8</v>
      </c>
      <c r="FA108" s="34">
        <v>-0.3</v>
      </c>
      <c r="FB108" s="34">
        <v>-0.8</v>
      </c>
      <c r="FC108" s="34"/>
      <c r="FD108" s="34"/>
      <c r="FE108" s="34"/>
      <c r="FF108" s="34">
        <v>43.2</v>
      </c>
      <c r="FG108" s="34">
        <v>0.3</v>
      </c>
      <c r="FH108" s="34">
        <v>0</v>
      </c>
      <c r="FI108" s="34">
        <v>0</v>
      </c>
      <c r="FJ108" s="34">
        <v>2</v>
      </c>
      <c r="FK108" s="34">
        <v>5</v>
      </c>
      <c r="FL108" s="34">
        <v>0</v>
      </c>
      <c r="FM108" s="34"/>
      <c r="FN108" s="34">
        <v>2.8</v>
      </c>
      <c r="FO108" s="34">
        <v>0.1</v>
      </c>
      <c r="FP108" s="34">
        <v>-0.1</v>
      </c>
      <c r="FQ108" s="34">
        <v>0</v>
      </c>
      <c r="FR108" s="34">
        <v>-0.1</v>
      </c>
      <c r="FS108" s="34"/>
      <c r="FT108" s="34"/>
      <c r="FU108" s="34"/>
      <c r="FV108" s="34">
        <v>4.9000000000000004</v>
      </c>
      <c r="FW108" s="34">
        <v>0</v>
      </c>
      <c r="FX108" s="34">
        <v>0</v>
      </c>
      <c r="FY108" s="34">
        <v>0</v>
      </c>
      <c r="FZ108" s="34">
        <v>2</v>
      </c>
      <c r="GA108" s="34">
        <v>0</v>
      </c>
      <c r="GB108" s="34">
        <v>0</v>
      </c>
      <c r="GC108" s="34"/>
      <c r="GD108" s="34">
        <v>0</v>
      </c>
      <c r="GE108" s="34">
        <v>0</v>
      </c>
      <c r="GF108" s="34">
        <v>0</v>
      </c>
      <c r="GG108" s="34">
        <v>0</v>
      </c>
      <c r="GH108" s="34">
        <v>0</v>
      </c>
      <c r="GI108" s="34"/>
      <c r="GJ108" s="34"/>
      <c r="GK108" s="34"/>
      <c r="GL108" s="34">
        <v>0</v>
      </c>
      <c r="GM108" s="34">
        <v>0</v>
      </c>
      <c r="GN108" s="34">
        <v>0</v>
      </c>
      <c r="GO108" s="34">
        <v>0</v>
      </c>
      <c r="GP108" s="34">
        <v>0</v>
      </c>
      <c r="GQ108" s="34">
        <v>6.5</v>
      </c>
      <c r="GR108" s="34">
        <v>0</v>
      </c>
      <c r="GS108" s="34"/>
      <c r="GT108" s="34">
        <v>2.2000000000000002</v>
      </c>
      <c r="GU108" s="34">
        <v>0.3</v>
      </c>
      <c r="GV108" s="34">
        <v>-0.2</v>
      </c>
      <c r="GW108" s="34">
        <v>0</v>
      </c>
      <c r="GX108" s="34">
        <v>-0.1</v>
      </c>
      <c r="GY108" s="34"/>
      <c r="GZ108" s="34"/>
      <c r="HA108" s="34"/>
      <c r="HB108" s="34">
        <v>6.4</v>
      </c>
      <c r="HC108" s="34">
        <v>0.1</v>
      </c>
      <c r="HD108" s="34">
        <v>0</v>
      </c>
      <c r="HE108" s="34">
        <v>0</v>
      </c>
      <c r="HF108" s="34">
        <v>2</v>
      </c>
      <c r="HG108" s="34">
        <v>10.5</v>
      </c>
      <c r="HH108" s="34">
        <v>0</v>
      </c>
      <c r="HI108" s="34"/>
      <c r="HJ108" s="34">
        <v>2.7</v>
      </c>
      <c r="HK108" s="34">
        <v>0.8</v>
      </c>
      <c r="HL108" s="34">
        <v>-0.7</v>
      </c>
      <c r="HM108" s="34">
        <v>-0.1</v>
      </c>
      <c r="HN108" s="34">
        <v>-0.5</v>
      </c>
      <c r="HO108" s="34"/>
      <c r="HP108" s="34"/>
      <c r="HQ108" s="34"/>
      <c r="HR108" s="34">
        <v>10.1</v>
      </c>
      <c r="HS108" s="34">
        <v>0.5</v>
      </c>
      <c r="HT108" s="34">
        <v>0</v>
      </c>
      <c r="HU108" s="34">
        <v>0</v>
      </c>
      <c r="HV108" s="34">
        <v>2</v>
      </c>
      <c r="HW108" s="34">
        <v>3.4</v>
      </c>
      <c r="HX108" s="34">
        <v>0</v>
      </c>
      <c r="HY108" s="34"/>
      <c r="HZ108" s="34">
        <v>1.1000000000000001</v>
      </c>
      <c r="IA108" s="34">
        <v>0.1</v>
      </c>
      <c r="IB108" s="34">
        <v>-0.1</v>
      </c>
      <c r="IC108" s="34">
        <v>0</v>
      </c>
      <c r="ID108" s="34">
        <v>-0.1</v>
      </c>
      <c r="IE108" s="34"/>
      <c r="IF108" s="34"/>
      <c r="IG108" s="34"/>
      <c r="IH108" s="34">
        <v>3.3</v>
      </c>
      <c r="II108" s="34">
        <v>0.1</v>
      </c>
      <c r="IJ108" s="34">
        <v>0</v>
      </c>
      <c r="IK108" s="34">
        <v>0</v>
      </c>
      <c r="IL108" s="34">
        <v>2</v>
      </c>
      <c r="IM108" s="34">
        <v>19.8</v>
      </c>
      <c r="IN108" s="34">
        <v>0</v>
      </c>
      <c r="IO108" s="34"/>
      <c r="IP108" s="34">
        <v>5.4</v>
      </c>
      <c r="IQ108" s="34">
        <v>1.4</v>
      </c>
      <c r="IR108" s="34">
        <v>-0.8</v>
      </c>
      <c r="IS108" s="34">
        <v>-0.1</v>
      </c>
      <c r="IT108" s="34">
        <v>-0.6</v>
      </c>
      <c r="IU108" s="34"/>
      <c r="IV108" s="34"/>
      <c r="IW108" s="34"/>
      <c r="IX108" s="34">
        <v>19.8</v>
      </c>
      <c r="IY108" s="34">
        <v>0.1</v>
      </c>
      <c r="IZ108" s="34">
        <v>0</v>
      </c>
      <c r="JA108" s="34">
        <v>0</v>
      </c>
      <c r="JB108" s="34">
        <v>2</v>
      </c>
      <c r="JC108" s="34">
        <v>3.3</v>
      </c>
      <c r="JD108" s="34">
        <v>0</v>
      </c>
      <c r="JE108" s="34"/>
      <c r="JF108" s="34">
        <v>1.6</v>
      </c>
      <c r="JG108" s="34">
        <v>0</v>
      </c>
      <c r="JH108" s="34">
        <v>0</v>
      </c>
      <c r="JI108" s="34">
        <v>0</v>
      </c>
      <c r="JJ108" s="34">
        <v>0</v>
      </c>
      <c r="JK108" s="34"/>
      <c r="JL108" s="34"/>
      <c r="JM108" s="34"/>
      <c r="JN108" s="34">
        <v>3.3</v>
      </c>
      <c r="JO108" s="34">
        <v>0</v>
      </c>
      <c r="JP108" s="34">
        <v>0</v>
      </c>
      <c r="JQ108" s="34">
        <v>0</v>
      </c>
      <c r="JR108" s="34">
        <v>1</v>
      </c>
      <c r="JS108" s="34">
        <v>10.7</v>
      </c>
      <c r="JT108" s="34">
        <v>0</v>
      </c>
      <c r="JU108" s="34"/>
      <c r="JV108" s="34">
        <v>3.2</v>
      </c>
      <c r="JW108" s="34">
        <v>0.2</v>
      </c>
      <c r="JX108" s="34">
        <v>-0.2</v>
      </c>
      <c r="JY108" s="34">
        <v>-0.1</v>
      </c>
      <c r="JZ108" s="34">
        <v>-0.1</v>
      </c>
      <c r="KA108" s="34"/>
      <c r="KB108" s="34"/>
      <c r="KC108" s="34"/>
      <c r="KD108" s="34">
        <v>10.6</v>
      </c>
      <c r="KE108" s="34">
        <v>0</v>
      </c>
      <c r="KF108" s="34">
        <v>0</v>
      </c>
      <c r="KG108" s="34">
        <v>0</v>
      </c>
      <c r="KH108" s="34">
        <v>2</v>
      </c>
      <c r="KI108" s="34">
        <v>0.1</v>
      </c>
      <c r="KJ108" s="34">
        <v>0.1</v>
      </c>
      <c r="KK108" s="34"/>
      <c r="KL108" s="34">
        <v>0</v>
      </c>
      <c r="KM108" s="34">
        <v>0</v>
      </c>
      <c r="KN108" s="34">
        <v>0</v>
      </c>
      <c r="KO108" s="34">
        <v>0</v>
      </c>
      <c r="KP108" s="34">
        <v>0</v>
      </c>
      <c r="KQ108" s="34"/>
      <c r="KR108" s="34"/>
      <c r="KS108" s="34"/>
      <c r="KT108" s="34">
        <v>0.1</v>
      </c>
      <c r="KU108" s="34">
        <v>0</v>
      </c>
      <c r="KV108" s="34">
        <v>0</v>
      </c>
      <c r="KW108" s="34">
        <v>0</v>
      </c>
      <c r="KX108" s="34">
        <v>1</v>
      </c>
      <c r="KY108" s="34">
        <v>6.6</v>
      </c>
      <c r="KZ108" s="34">
        <v>0</v>
      </c>
      <c r="LA108" s="34"/>
      <c r="LB108" s="34">
        <v>2.2999999999999998</v>
      </c>
      <c r="LC108" s="34">
        <v>0.2</v>
      </c>
      <c r="LD108" s="34">
        <v>-0.2</v>
      </c>
      <c r="LE108" s="34">
        <v>-0.1</v>
      </c>
      <c r="LF108" s="34">
        <v>-0.1</v>
      </c>
      <c r="LG108" s="34"/>
      <c r="LH108" s="34"/>
      <c r="LI108" s="34"/>
      <c r="LJ108" s="34">
        <v>6.5</v>
      </c>
      <c r="LK108" s="34">
        <v>0</v>
      </c>
      <c r="LL108" s="34">
        <v>0</v>
      </c>
      <c r="LM108" s="34">
        <v>0</v>
      </c>
      <c r="LN108" s="34">
        <v>2</v>
      </c>
      <c r="LO108" s="34">
        <v>1</v>
      </c>
      <c r="LP108" s="34">
        <v>0</v>
      </c>
      <c r="LQ108" s="34"/>
      <c r="LR108" s="34">
        <v>0.2</v>
      </c>
      <c r="LS108" s="34">
        <v>0.2</v>
      </c>
      <c r="LT108" s="34">
        <v>-0.1</v>
      </c>
      <c r="LU108" s="34">
        <v>0</v>
      </c>
      <c r="LV108" s="34">
        <v>-0.1</v>
      </c>
      <c r="LW108" s="34"/>
      <c r="LX108" s="34"/>
      <c r="LY108" s="34"/>
      <c r="LZ108" s="34">
        <v>1</v>
      </c>
      <c r="MA108" s="34">
        <v>0</v>
      </c>
      <c r="MB108" s="34">
        <v>0</v>
      </c>
      <c r="MC108" s="34">
        <v>0</v>
      </c>
      <c r="MD108" s="34">
        <v>1</v>
      </c>
      <c r="ME108" s="34">
        <v>13</v>
      </c>
      <c r="MF108" s="34">
        <v>0</v>
      </c>
      <c r="MG108" s="34"/>
      <c r="MH108" s="34">
        <v>5.2</v>
      </c>
      <c r="MI108" s="34">
        <v>0.6</v>
      </c>
      <c r="MJ108" s="34">
        <v>-0.3</v>
      </c>
      <c r="MK108" s="34">
        <v>-0.1</v>
      </c>
      <c r="ML108" s="34">
        <v>-0.2</v>
      </c>
      <c r="MM108" s="34"/>
      <c r="MN108" s="34"/>
      <c r="MO108" s="34"/>
      <c r="MP108" s="34">
        <v>12.9</v>
      </c>
      <c r="MQ108" s="34">
        <v>0.1</v>
      </c>
      <c r="MR108" s="34">
        <v>0</v>
      </c>
      <c r="MS108" s="34">
        <v>0</v>
      </c>
      <c r="MT108" s="34">
        <v>2</v>
      </c>
      <c r="MU108" s="34">
        <v>12.7</v>
      </c>
      <c r="MV108" s="34">
        <v>0</v>
      </c>
      <c r="MW108" s="34"/>
      <c r="MX108" s="34">
        <v>4.2</v>
      </c>
      <c r="MY108" s="34">
        <v>0.3</v>
      </c>
      <c r="MZ108" s="34">
        <v>-0.2</v>
      </c>
      <c r="NA108" s="34">
        <v>-0.1</v>
      </c>
      <c r="NB108" s="34">
        <v>-0.1</v>
      </c>
      <c r="NC108" s="34"/>
      <c r="ND108" s="34"/>
      <c r="NE108" s="34"/>
      <c r="NF108" s="34">
        <v>12.6</v>
      </c>
      <c r="NG108" s="34">
        <v>0.1</v>
      </c>
      <c r="NH108" s="34">
        <v>0</v>
      </c>
      <c r="NI108" s="34">
        <v>0</v>
      </c>
      <c r="NJ108" s="34">
        <v>2</v>
      </c>
      <c r="NK108" s="34">
        <v>7.4</v>
      </c>
      <c r="NL108" s="34">
        <v>0.5</v>
      </c>
      <c r="NM108" s="34"/>
      <c r="NN108" s="34">
        <v>2</v>
      </c>
      <c r="NO108" s="34">
        <v>0.2</v>
      </c>
      <c r="NP108" s="34">
        <v>-0.1</v>
      </c>
      <c r="NQ108" s="34">
        <v>0</v>
      </c>
      <c r="NR108" s="34">
        <v>-0.1</v>
      </c>
      <c r="NS108" s="34"/>
      <c r="NT108" s="34"/>
      <c r="NU108" s="34"/>
      <c r="NV108" s="34">
        <v>7.2</v>
      </c>
      <c r="NW108" s="34">
        <v>0.1</v>
      </c>
      <c r="NX108" s="34">
        <v>0</v>
      </c>
      <c r="NY108" s="34">
        <v>0</v>
      </c>
      <c r="NZ108" s="34">
        <v>1</v>
      </c>
      <c r="OA108" s="34">
        <v>93</v>
      </c>
      <c r="OB108" s="34">
        <v>0</v>
      </c>
      <c r="OC108" s="34"/>
      <c r="OD108" s="34">
        <v>20.399999999999999</v>
      </c>
      <c r="OE108" s="34">
        <v>9.3000000000000007</v>
      </c>
      <c r="OF108" s="34">
        <v>-1.4</v>
      </c>
      <c r="OG108" s="34">
        <v>-0.6</v>
      </c>
      <c r="OH108" s="34">
        <v>-0.9</v>
      </c>
      <c r="OI108" s="34"/>
      <c r="OJ108" s="34"/>
      <c r="OK108" s="34"/>
      <c r="OL108" s="34">
        <v>92.3</v>
      </c>
      <c r="OM108" s="34">
        <v>0.3</v>
      </c>
      <c r="ON108" s="34">
        <v>0.3</v>
      </c>
      <c r="OO108" s="34">
        <v>0</v>
      </c>
      <c r="OP108" s="34">
        <v>2</v>
      </c>
      <c r="OQ108" s="34">
        <v>10.4</v>
      </c>
      <c r="OR108" s="34">
        <v>0</v>
      </c>
      <c r="OS108" s="34"/>
      <c r="OT108" s="34">
        <v>3.1</v>
      </c>
      <c r="OU108" s="34">
        <v>0.6</v>
      </c>
      <c r="OV108" s="34">
        <v>-0.4</v>
      </c>
      <c r="OW108" s="34">
        <v>0</v>
      </c>
      <c r="OX108" s="34">
        <v>-0.3</v>
      </c>
      <c r="OY108" s="34"/>
      <c r="OZ108" s="34"/>
      <c r="PA108" s="34"/>
      <c r="PB108" s="34">
        <v>10.4</v>
      </c>
      <c r="PC108" s="34">
        <v>0</v>
      </c>
      <c r="PD108" s="34">
        <v>0</v>
      </c>
      <c r="PE108" s="34">
        <v>0</v>
      </c>
      <c r="PF108" s="34">
        <v>2</v>
      </c>
      <c r="PG108" s="34">
        <v>11.5</v>
      </c>
      <c r="PH108" s="34">
        <v>0</v>
      </c>
      <c r="PI108" s="34"/>
      <c r="PJ108" s="34">
        <v>3.6</v>
      </c>
      <c r="PK108" s="34">
        <v>0.2</v>
      </c>
      <c r="PL108" s="34">
        <v>-0.2</v>
      </c>
      <c r="PM108" s="34">
        <v>-0.1</v>
      </c>
      <c r="PN108" s="34">
        <v>-0.1</v>
      </c>
      <c r="PO108" s="34"/>
      <c r="PP108" s="34"/>
      <c r="PQ108" s="34"/>
      <c r="PR108" s="34">
        <v>11.4</v>
      </c>
      <c r="PS108" s="34">
        <v>0</v>
      </c>
      <c r="PT108" s="34">
        <v>0</v>
      </c>
      <c r="PU108" s="34">
        <v>0</v>
      </c>
      <c r="PV108" s="34">
        <v>2</v>
      </c>
      <c r="PW108" s="34">
        <v>32.700000000000003</v>
      </c>
      <c r="PX108" s="34">
        <v>0</v>
      </c>
      <c r="PY108" s="34"/>
      <c r="PZ108" s="34">
        <v>10.1</v>
      </c>
      <c r="QA108" s="34">
        <v>1.2</v>
      </c>
      <c r="QB108" s="34">
        <v>-0.9</v>
      </c>
      <c r="QC108" s="34">
        <v>-0.2</v>
      </c>
      <c r="QD108" s="34">
        <v>-0.7</v>
      </c>
      <c r="QE108" s="34"/>
      <c r="QF108" s="34"/>
      <c r="QG108" s="34"/>
      <c r="QH108" s="34">
        <v>31.9</v>
      </c>
      <c r="QI108" s="34">
        <v>0.3</v>
      </c>
      <c r="QJ108" s="34">
        <v>0</v>
      </c>
      <c r="QK108" s="34">
        <v>0.5</v>
      </c>
      <c r="QL108" s="34">
        <v>2</v>
      </c>
      <c r="QM108" s="34">
        <v>34.700000000000003</v>
      </c>
      <c r="QN108" s="34">
        <v>0</v>
      </c>
      <c r="QO108" s="34"/>
      <c r="QP108" s="34">
        <v>3.4</v>
      </c>
      <c r="QQ108" s="34">
        <v>0.3</v>
      </c>
      <c r="QR108" s="34">
        <v>-0.1</v>
      </c>
      <c r="QS108" s="34">
        <v>0</v>
      </c>
      <c r="QT108" s="34">
        <v>-0.1</v>
      </c>
      <c r="QU108" s="34"/>
      <c r="QV108" s="34"/>
      <c r="QW108" s="34"/>
      <c r="QX108" s="34">
        <v>6</v>
      </c>
      <c r="QY108" s="34">
        <v>0</v>
      </c>
      <c r="QZ108" s="34">
        <v>0</v>
      </c>
      <c r="RA108" s="34">
        <v>28.7</v>
      </c>
      <c r="RB108" s="34">
        <v>2</v>
      </c>
      <c r="RC108" s="34">
        <v>3.7</v>
      </c>
      <c r="RD108" s="34">
        <v>0</v>
      </c>
      <c r="RE108" s="34"/>
      <c r="RF108" s="34">
        <v>1.4</v>
      </c>
      <c r="RG108" s="34">
        <v>0.2</v>
      </c>
      <c r="RH108" s="34">
        <v>-0.1</v>
      </c>
      <c r="RI108" s="34">
        <v>0</v>
      </c>
      <c r="RJ108" s="34">
        <v>-0.1</v>
      </c>
      <c r="RK108" s="34"/>
      <c r="RL108" s="34"/>
      <c r="RM108" s="34"/>
      <c r="RN108" s="34">
        <v>3.6</v>
      </c>
      <c r="RO108" s="34">
        <v>0.1</v>
      </c>
      <c r="RP108" s="34">
        <v>0</v>
      </c>
      <c r="RQ108" s="34">
        <v>0</v>
      </c>
      <c r="RR108" s="34">
        <v>2</v>
      </c>
      <c r="RS108" s="34">
        <v>9.3000000000000007</v>
      </c>
      <c r="RT108" s="34">
        <v>0</v>
      </c>
      <c r="RU108" s="34"/>
      <c r="RV108" s="34">
        <v>3.2</v>
      </c>
      <c r="RW108" s="34">
        <v>0.4</v>
      </c>
      <c r="RX108" s="34">
        <v>-0.3</v>
      </c>
      <c r="RY108" s="34">
        <v>-0.1</v>
      </c>
      <c r="RZ108" s="34">
        <v>-0.1</v>
      </c>
      <c r="SA108" s="34"/>
      <c r="SB108" s="34"/>
      <c r="SC108" s="34"/>
      <c r="SD108" s="34">
        <v>9</v>
      </c>
      <c r="SE108" s="34">
        <v>0.3</v>
      </c>
      <c r="SF108" s="34">
        <v>0</v>
      </c>
      <c r="SG108" s="34">
        <v>0</v>
      </c>
      <c r="SH108" s="34">
        <v>2</v>
      </c>
      <c r="SI108" s="34">
        <v>19.8</v>
      </c>
      <c r="SJ108" s="34">
        <v>0</v>
      </c>
      <c r="SK108" s="34"/>
      <c r="SL108" s="34">
        <v>5.5</v>
      </c>
      <c r="SM108" s="34">
        <v>0.6</v>
      </c>
      <c r="SN108" s="34">
        <v>-0.6</v>
      </c>
      <c r="SO108" s="34">
        <v>-0.1</v>
      </c>
      <c r="SP108" s="34">
        <v>-0.4</v>
      </c>
      <c r="SQ108" s="34"/>
      <c r="SR108" s="34"/>
      <c r="SS108" s="34"/>
      <c r="ST108" s="34">
        <v>19.8</v>
      </c>
      <c r="SU108" s="34">
        <v>0</v>
      </c>
      <c r="SV108" s="34">
        <v>0</v>
      </c>
      <c r="SW108" s="34">
        <v>0</v>
      </c>
      <c r="SX108" s="34">
        <v>2</v>
      </c>
      <c r="SY108" s="34">
        <v>45.6</v>
      </c>
      <c r="SZ108" s="34">
        <v>0</v>
      </c>
      <c r="TA108" s="34"/>
      <c r="TB108" s="34">
        <v>14.5</v>
      </c>
      <c r="TC108" s="34">
        <v>6.6</v>
      </c>
      <c r="TD108" s="34">
        <v>-0.7</v>
      </c>
      <c r="TE108" s="34">
        <v>-0.3</v>
      </c>
      <c r="TF108" s="34">
        <v>-0.6</v>
      </c>
      <c r="TG108" s="34"/>
      <c r="TH108" s="34"/>
      <c r="TI108" s="34"/>
      <c r="TJ108" s="34">
        <v>44.8</v>
      </c>
      <c r="TK108" s="34">
        <v>0.3</v>
      </c>
      <c r="TL108" s="34">
        <v>0</v>
      </c>
      <c r="TM108" s="34">
        <v>0.6</v>
      </c>
      <c r="TN108" s="34">
        <v>2</v>
      </c>
      <c r="TO108" s="34">
        <v>9.3000000000000007</v>
      </c>
      <c r="TP108" s="34">
        <v>8.8000000000000007</v>
      </c>
      <c r="TQ108" s="34"/>
      <c r="TR108" s="34">
        <v>1.9</v>
      </c>
      <c r="TS108" s="34">
        <v>0.4</v>
      </c>
      <c r="TT108" s="34">
        <v>-0.2</v>
      </c>
      <c r="TU108" s="34">
        <v>-0.1</v>
      </c>
      <c r="TV108" s="34">
        <v>-0.1</v>
      </c>
      <c r="TW108" s="34"/>
      <c r="TX108" s="34"/>
      <c r="TY108" s="34"/>
      <c r="TZ108" s="34">
        <v>9.1</v>
      </c>
      <c r="UA108" s="34">
        <v>0.2</v>
      </c>
      <c r="UB108" s="34">
        <v>0</v>
      </c>
      <c r="UC108" s="34">
        <v>0</v>
      </c>
      <c r="UD108" s="34">
        <v>2</v>
      </c>
      <c r="UE108" s="34">
        <v>8</v>
      </c>
      <c r="UF108" s="34">
        <v>7.5</v>
      </c>
      <c r="UG108" s="34"/>
      <c r="UH108" s="34">
        <v>1.6</v>
      </c>
      <c r="UI108" s="34">
        <v>0.2</v>
      </c>
      <c r="UJ108" s="34">
        <v>-0.2</v>
      </c>
      <c r="UK108" s="34">
        <v>-0.1</v>
      </c>
      <c r="UL108" s="34">
        <v>-0.1</v>
      </c>
      <c r="UM108" s="34"/>
      <c r="UN108" s="34"/>
      <c r="UO108" s="34"/>
      <c r="UP108" s="34">
        <v>7.8</v>
      </c>
      <c r="UQ108" s="34">
        <v>0.2</v>
      </c>
      <c r="UR108" s="34">
        <v>0</v>
      </c>
      <c r="US108" s="34">
        <v>0</v>
      </c>
      <c r="UT108" s="34">
        <v>2</v>
      </c>
      <c r="UU108" s="34">
        <v>4.9000000000000004</v>
      </c>
      <c r="UV108" s="34">
        <v>4.9000000000000004</v>
      </c>
      <c r="UW108" s="34"/>
      <c r="UX108" s="34">
        <v>1.2</v>
      </c>
      <c r="UY108" s="34">
        <v>0.2</v>
      </c>
      <c r="UZ108" s="34">
        <v>-0.1</v>
      </c>
      <c r="VA108" s="34">
        <v>-0.1</v>
      </c>
      <c r="VB108" s="34">
        <v>0</v>
      </c>
      <c r="VC108" s="34"/>
      <c r="VD108" s="34"/>
      <c r="VE108" s="34"/>
      <c r="VF108" s="34">
        <v>4.9000000000000004</v>
      </c>
      <c r="VG108" s="34">
        <v>0</v>
      </c>
      <c r="VH108" s="34">
        <v>0</v>
      </c>
      <c r="VI108" s="34">
        <v>0</v>
      </c>
      <c r="VJ108" s="34">
        <v>2</v>
      </c>
      <c r="VK108" s="34">
        <v>0.8</v>
      </c>
      <c r="VL108" s="34">
        <v>0.8</v>
      </c>
      <c r="VM108" s="34"/>
      <c r="VN108" s="34">
        <v>0.2</v>
      </c>
      <c r="VO108" s="34">
        <v>0</v>
      </c>
      <c r="VP108" s="34">
        <v>0</v>
      </c>
      <c r="VQ108" s="34">
        <v>0</v>
      </c>
      <c r="VR108" s="34">
        <v>0</v>
      </c>
      <c r="VS108" s="34"/>
      <c r="VT108" s="34"/>
      <c r="VU108" s="34"/>
      <c r="VV108" s="34">
        <v>0.8</v>
      </c>
      <c r="VW108" s="34">
        <v>0</v>
      </c>
      <c r="VX108" s="34">
        <v>0</v>
      </c>
      <c r="VY108" s="34">
        <v>0</v>
      </c>
      <c r="VZ108" s="34">
        <v>2</v>
      </c>
      <c r="WA108" s="34">
        <v>0.5</v>
      </c>
      <c r="WB108" s="34">
        <v>0.5</v>
      </c>
      <c r="WC108" s="34"/>
      <c r="WD108" s="34">
        <v>0.1</v>
      </c>
      <c r="WE108" s="34">
        <v>0</v>
      </c>
      <c r="WF108" s="34">
        <v>0</v>
      </c>
      <c r="WG108" s="34">
        <v>0</v>
      </c>
      <c r="WH108" s="34">
        <v>0</v>
      </c>
      <c r="WI108" s="34"/>
      <c r="WJ108" s="34"/>
      <c r="WK108" s="34"/>
      <c r="WL108" s="34">
        <v>0.5</v>
      </c>
      <c r="WM108" s="34">
        <v>0</v>
      </c>
      <c r="WN108" s="34">
        <v>0</v>
      </c>
      <c r="WO108" s="34">
        <v>0</v>
      </c>
      <c r="WP108" s="34">
        <v>2</v>
      </c>
      <c r="WQ108" s="34">
        <v>26.4</v>
      </c>
      <c r="WR108" s="34">
        <v>0</v>
      </c>
      <c r="WS108" s="34"/>
      <c r="WT108" s="34">
        <v>15.4</v>
      </c>
      <c r="WU108" s="34">
        <v>3</v>
      </c>
      <c r="WV108" s="34">
        <v>-0.7</v>
      </c>
      <c r="WW108" s="34">
        <v>-0.5</v>
      </c>
      <c r="WX108" s="34">
        <v>-0.5</v>
      </c>
      <c r="WY108" s="34"/>
      <c r="WZ108" s="34"/>
      <c r="XA108" s="34"/>
      <c r="XB108" s="34">
        <v>26.1</v>
      </c>
      <c r="XC108" s="34">
        <v>0.3</v>
      </c>
      <c r="XD108" s="34">
        <v>0</v>
      </c>
      <c r="XE108" s="34">
        <v>0</v>
      </c>
      <c r="XF108" s="34">
        <v>3</v>
      </c>
      <c r="XG108" s="34">
        <v>663.6</v>
      </c>
      <c r="XH108" s="34">
        <v>0</v>
      </c>
      <c r="XI108" s="34"/>
      <c r="XJ108" s="34">
        <v>255.3</v>
      </c>
      <c r="XK108" s="34">
        <v>90</v>
      </c>
      <c r="XL108" s="34">
        <v>-25.4</v>
      </c>
      <c r="XM108" s="34">
        <v>-8.4</v>
      </c>
      <c r="XN108" s="34">
        <v>-22.4</v>
      </c>
      <c r="XO108" s="34"/>
      <c r="XP108" s="34"/>
      <c r="XQ108" s="34"/>
      <c r="XR108" s="34">
        <v>655.5</v>
      </c>
      <c r="XS108" s="34">
        <v>7.1</v>
      </c>
      <c r="XT108" s="34">
        <v>0</v>
      </c>
      <c r="XU108" s="34">
        <v>0.9</v>
      </c>
      <c r="XV108" s="34">
        <v>2</v>
      </c>
      <c r="XW108" s="34">
        <v>111.7</v>
      </c>
      <c r="XX108" s="34">
        <v>0</v>
      </c>
      <c r="XY108" s="34"/>
      <c r="XZ108" s="34">
        <v>36.1</v>
      </c>
      <c r="YA108" s="34">
        <v>11.4</v>
      </c>
      <c r="YB108" s="34">
        <v>-6.2</v>
      </c>
      <c r="YC108" s="34">
        <v>-1.4</v>
      </c>
      <c r="YD108" s="34">
        <v>-4.5999999999999996</v>
      </c>
      <c r="YE108" s="34"/>
      <c r="YF108" s="34"/>
      <c r="YG108" s="34"/>
      <c r="YH108" s="34">
        <v>108.9</v>
      </c>
      <c r="YI108" s="34">
        <v>2</v>
      </c>
      <c r="YJ108" s="34">
        <v>0</v>
      </c>
      <c r="YK108" s="34">
        <v>0.9</v>
      </c>
      <c r="YL108" s="34">
        <v>2</v>
      </c>
      <c r="YM108" s="34">
        <v>46.1</v>
      </c>
      <c r="YN108" s="34">
        <v>0</v>
      </c>
      <c r="YO108" s="34"/>
      <c r="YP108" s="34">
        <v>14.5</v>
      </c>
      <c r="YQ108" s="34">
        <v>1.2</v>
      </c>
      <c r="YR108" s="34">
        <v>-0.9</v>
      </c>
      <c r="YS108" s="34">
        <v>-0.4</v>
      </c>
      <c r="YT108" s="34">
        <v>-0.4</v>
      </c>
      <c r="YU108" s="34"/>
      <c r="YV108" s="34"/>
      <c r="YW108" s="34"/>
      <c r="YX108" s="34">
        <v>44.6</v>
      </c>
      <c r="YY108" s="34">
        <v>1.4</v>
      </c>
      <c r="YZ108" s="34">
        <v>0</v>
      </c>
      <c r="ZA108" s="34">
        <v>0</v>
      </c>
      <c r="ZB108" s="34">
        <v>2</v>
      </c>
      <c r="ZC108" s="34">
        <v>505.8</v>
      </c>
      <c r="ZD108" s="34">
        <v>0</v>
      </c>
      <c r="ZE108" s="34"/>
      <c r="ZF108" s="34">
        <v>204.7</v>
      </c>
      <c r="ZG108" s="34">
        <v>77.5</v>
      </c>
      <c r="ZH108" s="34">
        <v>-18.3</v>
      </c>
      <c r="ZI108" s="34">
        <v>-6.6</v>
      </c>
      <c r="ZJ108" s="34">
        <v>-17.3</v>
      </c>
      <c r="ZK108" s="34"/>
      <c r="ZL108" s="34"/>
      <c r="ZM108" s="34"/>
      <c r="ZN108" s="34">
        <v>502</v>
      </c>
      <c r="ZO108" s="34">
        <v>3.7</v>
      </c>
      <c r="ZP108" s="34">
        <v>0</v>
      </c>
      <c r="ZQ108" s="34">
        <v>0</v>
      </c>
      <c r="ZR108" s="34">
        <v>2</v>
      </c>
      <c r="ZS108" s="34">
        <v>18244.8</v>
      </c>
      <c r="ZT108" s="34">
        <v>172.8</v>
      </c>
      <c r="ZU108" s="34"/>
      <c r="ZV108" s="34">
        <v>5900.5</v>
      </c>
      <c r="ZW108" s="34">
        <v>727.1</v>
      </c>
      <c r="ZX108" s="34">
        <v>-332.1</v>
      </c>
      <c r="ZY108" s="34">
        <v>-101.4</v>
      </c>
      <c r="ZZ108" s="34">
        <v>-127.6</v>
      </c>
      <c r="AAA108" s="34"/>
      <c r="AAB108" s="34"/>
      <c r="AAC108" s="34"/>
      <c r="AAD108" s="34">
        <v>9076.2000000000007</v>
      </c>
      <c r="AAE108" s="34">
        <v>264</v>
      </c>
      <c r="AAF108" s="34">
        <v>293.7</v>
      </c>
      <c r="AAG108" s="34">
        <v>8611</v>
      </c>
      <c r="AAH108" s="34">
        <v>2</v>
      </c>
      <c r="AAI108" s="34">
        <v>331.6</v>
      </c>
      <c r="AAJ108" s="34">
        <v>11.7</v>
      </c>
      <c r="AAK108" s="34"/>
      <c r="AAL108" s="34">
        <v>219.1</v>
      </c>
      <c r="AAM108" s="34">
        <v>68.8</v>
      </c>
      <c r="AAN108" s="34">
        <v>-22.4</v>
      </c>
      <c r="AAO108" s="34">
        <v>-6.4</v>
      </c>
      <c r="AAP108" s="34">
        <v>-19.600000000000001</v>
      </c>
      <c r="AAQ108" s="34"/>
      <c r="AAR108" s="34"/>
      <c r="AAS108" s="34"/>
      <c r="AAT108" s="34">
        <v>324</v>
      </c>
      <c r="AAU108" s="34">
        <v>7.3</v>
      </c>
      <c r="AAV108" s="34">
        <v>0</v>
      </c>
      <c r="AAW108" s="34">
        <v>0.4</v>
      </c>
      <c r="AAX108" s="34">
        <v>2</v>
      </c>
      <c r="AAY108" s="34">
        <v>232.7</v>
      </c>
      <c r="AAZ108" s="34">
        <v>10.9</v>
      </c>
      <c r="ABA108" s="34"/>
      <c r="ABB108" s="34">
        <v>186.9</v>
      </c>
      <c r="ABC108" s="34">
        <v>53.9</v>
      </c>
      <c r="ABD108" s="34">
        <v>-16.2</v>
      </c>
      <c r="ABE108" s="34">
        <v>-4.7</v>
      </c>
      <c r="ABF108" s="34">
        <v>-15.4</v>
      </c>
      <c r="ABG108" s="34"/>
      <c r="ABH108" s="34"/>
      <c r="ABI108" s="34"/>
      <c r="ABJ108" s="34">
        <v>227</v>
      </c>
      <c r="ABK108" s="34">
        <v>5.6</v>
      </c>
      <c r="ABL108" s="34">
        <v>0</v>
      </c>
      <c r="ABM108" s="34">
        <v>0</v>
      </c>
      <c r="ABN108" s="34">
        <v>2</v>
      </c>
      <c r="ABO108" s="34">
        <v>3.4</v>
      </c>
      <c r="ABP108" s="34">
        <v>0.6</v>
      </c>
      <c r="ABQ108" s="34"/>
      <c r="ABR108" s="34">
        <v>0.4</v>
      </c>
      <c r="ABS108" s="34">
        <v>0</v>
      </c>
      <c r="ABT108" s="34">
        <v>-0.1</v>
      </c>
      <c r="ABU108" s="34">
        <v>0</v>
      </c>
      <c r="ABV108" s="34">
        <v>0</v>
      </c>
      <c r="ABW108" s="34"/>
      <c r="ABX108" s="34"/>
      <c r="ABY108" s="34"/>
      <c r="ABZ108" s="34">
        <v>3.4</v>
      </c>
      <c r="ACA108" s="34">
        <v>0</v>
      </c>
      <c r="ACB108" s="34">
        <v>0</v>
      </c>
      <c r="ACC108" s="34">
        <v>0</v>
      </c>
      <c r="ACD108" s="34">
        <v>1</v>
      </c>
      <c r="ACE108" s="34">
        <v>0.7</v>
      </c>
      <c r="ACF108" s="34">
        <v>0</v>
      </c>
      <c r="ACG108" s="34"/>
      <c r="ACH108" s="34">
        <v>0.2</v>
      </c>
      <c r="ACI108" s="34">
        <v>0.2</v>
      </c>
      <c r="ACJ108" s="34">
        <v>-0.1</v>
      </c>
      <c r="ACK108" s="34">
        <v>0</v>
      </c>
      <c r="ACL108" s="34">
        <v>-0.1</v>
      </c>
      <c r="ACM108" s="34"/>
      <c r="ACN108" s="34"/>
      <c r="ACO108" s="34"/>
      <c r="ACP108" s="34">
        <v>0.7</v>
      </c>
      <c r="ACQ108" s="34">
        <v>0</v>
      </c>
      <c r="ACR108" s="34">
        <v>0</v>
      </c>
      <c r="ACS108" s="34">
        <v>0</v>
      </c>
      <c r="ACT108" s="34">
        <v>2</v>
      </c>
      <c r="ACU108" s="34">
        <v>69.400000000000006</v>
      </c>
      <c r="ACV108" s="34">
        <v>0.3</v>
      </c>
      <c r="ACW108" s="34"/>
      <c r="ACX108" s="34">
        <v>24.3</v>
      </c>
      <c r="ACY108" s="34">
        <v>10</v>
      </c>
      <c r="ACZ108" s="34">
        <v>-4</v>
      </c>
      <c r="ADA108" s="34">
        <v>-1.2</v>
      </c>
      <c r="ADB108" s="34">
        <v>-2.6</v>
      </c>
      <c r="ADC108" s="34"/>
      <c r="ADD108" s="34"/>
      <c r="ADE108" s="34"/>
      <c r="ADF108" s="34">
        <v>68.2</v>
      </c>
      <c r="ADG108" s="34">
        <v>1.1000000000000001</v>
      </c>
      <c r="ADH108" s="34">
        <v>0</v>
      </c>
      <c r="ADI108" s="34">
        <v>0.1</v>
      </c>
      <c r="ADJ108" s="34">
        <v>2</v>
      </c>
      <c r="ADK108" s="34">
        <v>25.4</v>
      </c>
      <c r="ADL108" s="34">
        <v>0</v>
      </c>
      <c r="ADM108" s="34"/>
      <c r="ADN108" s="34">
        <v>7.4</v>
      </c>
      <c r="ADO108" s="34">
        <v>4.5999999999999996</v>
      </c>
      <c r="ADP108" s="34">
        <v>-2</v>
      </c>
      <c r="ADQ108" s="34">
        <v>-0.5</v>
      </c>
      <c r="ADR108" s="34">
        <v>-1.4</v>
      </c>
      <c r="ADS108" s="34"/>
      <c r="ADT108" s="34"/>
      <c r="ADU108" s="34"/>
      <c r="ADV108" s="34">
        <v>24.5</v>
      </c>
      <c r="ADW108" s="34">
        <v>0.6</v>
      </c>
      <c r="ADX108" s="34">
        <v>0</v>
      </c>
      <c r="ADY108" s="34">
        <v>0.3</v>
      </c>
      <c r="ADZ108" s="34">
        <v>2</v>
      </c>
      <c r="AEA108" s="34">
        <v>125.2</v>
      </c>
      <c r="AEB108" s="34">
        <v>0</v>
      </c>
      <c r="AEC108" s="34"/>
      <c r="AED108" s="34">
        <v>42.3</v>
      </c>
      <c r="AEE108" s="34">
        <v>14.9</v>
      </c>
      <c r="AEF108" s="34">
        <v>-3.6</v>
      </c>
      <c r="AEG108" s="34">
        <v>-1.2</v>
      </c>
      <c r="AEH108" s="34">
        <v>-2.8</v>
      </c>
      <c r="AEI108" s="34"/>
      <c r="AEJ108" s="34"/>
      <c r="AEK108" s="34"/>
      <c r="AEL108" s="34">
        <v>123.6</v>
      </c>
      <c r="AEM108" s="34">
        <v>1.6</v>
      </c>
      <c r="AEN108" s="34">
        <v>0</v>
      </c>
      <c r="AEO108" s="34">
        <v>0</v>
      </c>
      <c r="AEP108" s="34">
        <v>2</v>
      </c>
      <c r="AEQ108" s="34">
        <v>305.39999999999998</v>
      </c>
      <c r="AER108" s="34">
        <v>0</v>
      </c>
      <c r="AES108" s="34"/>
      <c r="AET108" s="34">
        <v>73.8</v>
      </c>
      <c r="AEU108" s="34">
        <v>23.6</v>
      </c>
      <c r="AEV108" s="34">
        <v>-7.7</v>
      </c>
      <c r="AEW108" s="34">
        <v>-3</v>
      </c>
      <c r="AEX108" s="34">
        <v>-4.4000000000000004</v>
      </c>
      <c r="AEY108" s="34"/>
      <c r="AEZ108" s="34"/>
      <c r="AFA108" s="34"/>
      <c r="AFB108" s="34">
        <v>184.6</v>
      </c>
      <c r="AFC108" s="34">
        <v>43.3</v>
      </c>
      <c r="AFD108" s="34">
        <v>65.5</v>
      </c>
      <c r="AFE108" s="34">
        <v>11.9</v>
      </c>
      <c r="AFF108" s="34">
        <v>6</v>
      </c>
      <c r="AFG108" s="34">
        <v>2883.8</v>
      </c>
      <c r="AFH108" s="34">
        <v>0</v>
      </c>
      <c r="AFI108" s="34"/>
      <c r="AFJ108" s="34">
        <v>916.4</v>
      </c>
      <c r="AFK108" s="34">
        <v>242.6</v>
      </c>
      <c r="AFL108" s="34">
        <v>-74</v>
      </c>
      <c r="AFM108" s="34">
        <v>-17.2</v>
      </c>
      <c r="AFN108" s="34">
        <v>-36.5</v>
      </c>
      <c r="AFO108" s="34"/>
      <c r="AFP108" s="34"/>
      <c r="AFQ108" s="34"/>
      <c r="AFR108" s="34">
        <v>1993.7</v>
      </c>
      <c r="AFS108" s="34">
        <v>28.6</v>
      </c>
      <c r="AFT108" s="34">
        <v>30</v>
      </c>
      <c r="AFU108" s="34">
        <v>831.5</v>
      </c>
      <c r="AFV108" s="34">
        <v>3</v>
      </c>
      <c r="AFW108" s="34">
        <v>0</v>
      </c>
      <c r="AFX108" s="34">
        <v>0</v>
      </c>
      <c r="AFY108" s="34"/>
      <c r="AFZ108" s="34">
        <v>0</v>
      </c>
      <c r="AGA108" s="34">
        <v>0</v>
      </c>
      <c r="AGB108" s="34">
        <v>0</v>
      </c>
      <c r="AGC108" s="34">
        <v>0</v>
      </c>
      <c r="AGD108" s="34">
        <v>0</v>
      </c>
      <c r="AGE108" s="34"/>
      <c r="AGF108" s="34"/>
      <c r="AGG108" s="34"/>
      <c r="AGH108" s="34">
        <v>0</v>
      </c>
      <c r="AGI108" s="34">
        <v>0</v>
      </c>
      <c r="AGJ108" s="34">
        <v>0</v>
      </c>
      <c r="AGK108" s="34">
        <v>0</v>
      </c>
      <c r="AGL108" s="34">
        <v>0</v>
      </c>
      <c r="AGM108" s="34">
        <v>2883.8</v>
      </c>
      <c r="AGN108" s="34">
        <v>0</v>
      </c>
      <c r="AGO108" s="34"/>
      <c r="AGP108" s="34">
        <v>916.4</v>
      </c>
      <c r="AGQ108" s="34">
        <v>242.6</v>
      </c>
      <c r="AGR108" s="34">
        <v>-74</v>
      </c>
      <c r="AGS108" s="34">
        <v>-17.2</v>
      </c>
      <c r="AGT108" s="34">
        <v>-36.1</v>
      </c>
      <c r="AGU108" s="34"/>
      <c r="AGV108" s="34"/>
      <c r="AGW108" s="34"/>
      <c r="AGX108" s="34">
        <v>1993.7</v>
      </c>
      <c r="AGY108" s="34">
        <v>28.6</v>
      </c>
      <c r="AGZ108" s="34">
        <v>30</v>
      </c>
      <c r="AHA108" s="34">
        <v>831.5</v>
      </c>
      <c r="AHB108" s="34">
        <v>3</v>
      </c>
      <c r="AHC108" s="34">
        <v>23049.599999999999</v>
      </c>
      <c r="AHD108" s="34">
        <v>194.6</v>
      </c>
      <c r="AHE108" s="34"/>
      <c r="AHF108" s="34">
        <v>7555</v>
      </c>
      <c r="AHG108" s="34">
        <v>1204.5</v>
      </c>
      <c r="AHH108" s="34">
        <v>-476.1</v>
      </c>
      <c r="AHI108" s="34">
        <v>-141.1</v>
      </c>
      <c r="AHJ108" s="34">
        <v>-220.6</v>
      </c>
      <c r="AHK108" s="34"/>
      <c r="AHL108" s="34"/>
      <c r="AHM108" s="34"/>
      <c r="AHN108" s="34">
        <v>12818.3</v>
      </c>
      <c r="AHO108" s="34">
        <v>356.3</v>
      </c>
      <c r="AHP108" s="34">
        <v>389.5</v>
      </c>
      <c r="AHQ108" s="34">
        <v>9485.6</v>
      </c>
      <c r="AHR108" s="34">
        <v>2</v>
      </c>
      <c r="AHS108" s="32" t="s">
        <v>2329</v>
      </c>
      <c r="AHT108" s="198" t="s">
        <v>2389</v>
      </c>
      <c r="AHU108" s="32" t="s">
        <v>2330</v>
      </c>
    </row>
    <row r="109" spans="1:906" ht="15" customHeight="1">
      <c r="A109" s="36"/>
      <c r="C109" s="36"/>
      <c r="D109" s="74"/>
      <c r="E109" s="58"/>
      <c r="F109" s="58"/>
      <c r="G109" s="31"/>
      <c r="H109" s="31"/>
      <c r="I109" s="31"/>
      <c r="J109" s="31"/>
      <c r="K109" s="31"/>
      <c r="L109" s="31"/>
      <c r="M109" s="31"/>
      <c r="N109" s="31"/>
      <c r="O109" s="31"/>
      <c r="P109" s="31"/>
      <c r="Q109" s="31"/>
      <c r="R109" s="31"/>
      <c r="S109" s="31"/>
      <c r="T109" s="31"/>
      <c r="V109" s="37"/>
      <c r="W109" s="37"/>
      <c r="X109" s="37"/>
      <c r="Y109" s="37"/>
      <c r="Z109" s="37"/>
      <c r="AA109" s="37"/>
      <c r="AB109" s="37"/>
      <c r="AC109" s="37"/>
      <c r="AD109" s="37"/>
      <c r="AE109" s="37"/>
      <c r="AF109" s="37"/>
      <c r="AG109" s="37"/>
      <c r="AH109" s="37"/>
      <c r="AI109" s="37"/>
      <c r="AJ109" s="37"/>
      <c r="AK109" s="37"/>
      <c r="AL109" s="37"/>
      <c r="AM109" s="37"/>
      <c r="AN109" s="37"/>
      <c r="AO109" s="37"/>
      <c r="AP109" s="37"/>
      <c r="AQ109" s="37"/>
      <c r="AR109" s="37"/>
      <c r="AS109" s="37"/>
      <c r="AT109" s="37"/>
      <c r="AU109" s="37"/>
      <c r="AV109" s="37"/>
      <c r="AW109" s="37"/>
      <c r="AX109" s="37"/>
      <c r="AY109" s="37"/>
      <c r="AZ109" s="37"/>
      <c r="BA109" s="37"/>
      <c r="BB109" s="37"/>
      <c r="BC109" s="37"/>
      <c r="BD109" s="37"/>
      <c r="BE109" s="37"/>
      <c r="BF109" s="37"/>
      <c r="BG109" s="37"/>
      <c r="BH109" s="37"/>
      <c r="BI109" s="37"/>
      <c r="BJ109" s="37"/>
      <c r="BK109" s="37"/>
      <c r="BL109" s="37"/>
      <c r="BM109" s="37"/>
      <c r="BN109" s="37"/>
      <c r="BO109" s="37"/>
      <c r="BP109" s="37"/>
      <c r="BQ109" s="37"/>
      <c r="BR109" s="37"/>
      <c r="BS109" s="37"/>
      <c r="BT109" s="37"/>
      <c r="BU109" s="37"/>
      <c r="BV109" s="37"/>
      <c r="BW109" s="37"/>
      <c r="BX109" s="37"/>
      <c r="BY109" s="37"/>
      <c r="BZ109" s="37"/>
      <c r="CA109" s="37"/>
      <c r="CB109" s="37"/>
      <c r="CC109" s="37"/>
      <c r="CD109" s="37"/>
      <c r="CE109" s="37"/>
      <c r="CF109" s="37"/>
      <c r="CG109" s="37"/>
      <c r="CH109" s="37"/>
      <c r="CI109" s="37"/>
      <c r="CJ109" s="37"/>
      <c r="CK109" s="37"/>
      <c r="CL109" s="37"/>
      <c r="CM109" s="37"/>
      <c r="CN109" s="37"/>
      <c r="CO109" s="37"/>
      <c r="CP109" s="37"/>
      <c r="CQ109" s="37"/>
      <c r="CR109" s="37"/>
      <c r="CS109" s="37"/>
      <c r="CT109" s="37"/>
      <c r="CU109" s="37"/>
      <c r="CV109" s="37"/>
      <c r="CW109" s="37"/>
      <c r="CX109" s="37"/>
      <c r="CY109" s="37"/>
      <c r="CZ109" s="37"/>
      <c r="DA109" s="37"/>
      <c r="DB109" s="37"/>
      <c r="DC109" s="37"/>
      <c r="DD109" s="37"/>
      <c r="DE109" s="37"/>
      <c r="DF109" s="37"/>
      <c r="DG109" s="37"/>
      <c r="DH109" s="37"/>
      <c r="DI109" s="37"/>
      <c r="DJ109" s="37"/>
      <c r="DK109" s="37"/>
      <c r="DL109" s="37"/>
      <c r="DM109" s="37"/>
      <c r="DN109" s="37"/>
      <c r="DO109" s="37"/>
      <c r="DP109" s="37"/>
      <c r="DQ109" s="37"/>
      <c r="DR109" s="37"/>
      <c r="DS109" s="37"/>
      <c r="DT109" s="37"/>
      <c r="DU109" s="37"/>
      <c r="DV109" s="37"/>
      <c r="DW109" s="37"/>
      <c r="DX109" s="37"/>
      <c r="DY109" s="37"/>
      <c r="DZ109" s="37"/>
      <c r="EA109" s="37"/>
      <c r="EB109" s="37"/>
      <c r="EC109" s="37"/>
      <c r="ED109" s="37"/>
      <c r="EE109" s="37"/>
      <c r="EF109" s="37"/>
      <c r="EG109" s="37"/>
      <c r="EH109" s="37"/>
      <c r="EI109" s="37"/>
      <c r="EJ109" s="37"/>
      <c r="EK109" s="37"/>
      <c r="EL109" s="37"/>
      <c r="EM109" s="37"/>
      <c r="EN109" s="37"/>
      <c r="EO109" s="37"/>
      <c r="EP109" s="37"/>
      <c r="EQ109" s="37"/>
      <c r="ER109" s="37"/>
      <c r="ES109" s="37"/>
      <c r="ET109" s="37"/>
      <c r="EU109" s="37"/>
      <c r="EV109" s="37"/>
      <c r="EW109" s="37"/>
      <c r="EX109" s="37"/>
      <c r="EY109" s="37"/>
      <c r="EZ109" s="37"/>
      <c r="FA109" s="37"/>
      <c r="FB109" s="37"/>
      <c r="FC109" s="37"/>
      <c r="FD109" s="37"/>
      <c r="FE109" s="37"/>
      <c r="FF109" s="37"/>
      <c r="FG109" s="37"/>
      <c r="FH109" s="37"/>
      <c r="FI109" s="37"/>
      <c r="FJ109" s="37"/>
      <c r="FK109" s="37"/>
      <c r="FL109" s="37"/>
      <c r="FM109" s="37"/>
      <c r="FN109" s="37"/>
      <c r="FO109" s="37"/>
      <c r="FP109" s="37"/>
      <c r="FQ109" s="37"/>
      <c r="FR109" s="37"/>
      <c r="FS109" s="37"/>
      <c r="FT109" s="37"/>
      <c r="FU109" s="37"/>
      <c r="FV109" s="37"/>
      <c r="FW109" s="37"/>
      <c r="FX109" s="37"/>
      <c r="FY109" s="37"/>
      <c r="FZ109" s="37"/>
      <c r="GA109" s="37"/>
      <c r="GB109" s="37"/>
      <c r="GC109" s="37"/>
      <c r="GD109" s="37"/>
      <c r="GE109" s="37"/>
      <c r="GF109" s="37"/>
      <c r="GG109" s="37"/>
      <c r="GH109" s="37"/>
      <c r="GI109" s="37"/>
      <c r="GJ109" s="37"/>
      <c r="GK109" s="37"/>
      <c r="GL109" s="37"/>
      <c r="GM109" s="37"/>
      <c r="GN109" s="37"/>
      <c r="GO109" s="37"/>
      <c r="GP109" s="37"/>
      <c r="GQ109" s="37"/>
      <c r="GR109" s="37"/>
      <c r="GS109" s="37"/>
      <c r="GT109" s="37"/>
      <c r="GU109" s="37"/>
      <c r="GV109" s="37"/>
      <c r="GW109" s="37"/>
      <c r="GX109" s="37"/>
      <c r="GY109" s="37"/>
      <c r="GZ109" s="37"/>
      <c r="HA109" s="37"/>
      <c r="HB109" s="37"/>
      <c r="HC109" s="37"/>
      <c r="HD109" s="37"/>
      <c r="HE109" s="37"/>
      <c r="HF109" s="37"/>
      <c r="HG109" s="37"/>
      <c r="HH109" s="37"/>
      <c r="HI109" s="37"/>
      <c r="HJ109" s="37"/>
      <c r="HK109" s="37"/>
      <c r="HL109" s="37"/>
      <c r="HM109" s="37"/>
      <c r="HN109" s="37"/>
      <c r="HO109" s="37"/>
      <c r="HP109" s="37"/>
      <c r="HQ109" s="37"/>
      <c r="HR109" s="37"/>
      <c r="HS109" s="37"/>
      <c r="HT109" s="37"/>
      <c r="HU109" s="37"/>
      <c r="HV109" s="37"/>
      <c r="HW109" s="37"/>
      <c r="HX109" s="37"/>
      <c r="HY109" s="37"/>
      <c r="HZ109" s="37"/>
      <c r="IA109" s="37"/>
      <c r="IB109" s="37"/>
      <c r="IC109" s="37"/>
      <c r="ID109" s="37"/>
      <c r="IE109" s="37"/>
      <c r="IF109" s="37"/>
      <c r="IG109" s="37"/>
      <c r="IH109" s="37"/>
      <c r="II109" s="37"/>
      <c r="IJ109" s="37"/>
      <c r="IK109" s="37"/>
      <c r="IL109" s="37"/>
      <c r="IM109" s="37"/>
      <c r="IN109" s="37"/>
      <c r="IO109" s="37"/>
      <c r="IP109" s="37"/>
      <c r="IQ109" s="37"/>
      <c r="IR109" s="37"/>
      <c r="IS109" s="37"/>
      <c r="IT109" s="37"/>
      <c r="IU109" s="37"/>
      <c r="IV109" s="37"/>
      <c r="IW109" s="37"/>
      <c r="IX109" s="37"/>
      <c r="IY109" s="37"/>
      <c r="IZ109" s="37"/>
      <c r="JA109" s="37"/>
      <c r="JB109" s="37"/>
      <c r="JC109" s="37"/>
      <c r="JD109" s="37"/>
      <c r="JE109" s="37"/>
      <c r="JF109" s="37"/>
      <c r="JG109" s="37"/>
      <c r="JH109" s="37"/>
      <c r="JI109" s="37"/>
      <c r="JJ109" s="37"/>
      <c r="JK109" s="37"/>
      <c r="JL109" s="37"/>
      <c r="JM109" s="37"/>
      <c r="JN109" s="37"/>
      <c r="JO109" s="37"/>
      <c r="JP109" s="37"/>
      <c r="JQ109" s="37"/>
      <c r="JR109" s="37"/>
      <c r="JS109" s="37"/>
      <c r="JT109" s="37"/>
      <c r="JU109" s="37"/>
      <c r="JV109" s="37"/>
      <c r="JW109" s="37"/>
      <c r="JX109" s="37"/>
      <c r="JY109" s="37"/>
      <c r="JZ109" s="37"/>
      <c r="KA109" s="37"/>
      <c r="KB109" s="37"/>
      <c r="KC109" s="37"/>
      <c r="KD109" s="37"/>
      <c r="KE109" s="37"/>
      <c r="KF109" s="37"/>
      <c r="KG109" s="37"/>
      <c r="KH109" s="37"/>
      <c r="KI109" s="37"/>
      <c r="KJ109" s="37"/>
      <c r="KK109" s="37"/>
      <c r="KL109" s="37"/>
      <c r="KM109" s="37"/>
      <c r="KN109" s="37"/>
      <c r="KO109" s="37"/>
      <c r="KP109" s="37"/>
      <c r="KQ109" s="37"/>
      <c r="KR109" s="37"/>
      <c r="KS109" s="37"/>
      <c r="KT109" s="37"/>
      <c r="KU109" s="37"/>
      <c r="KV109" s="37"/>
      <c r="KW109" s="37"/>
      <c r="KX109" s="37"/>
      <c r="KY109" s="37"/>
      <c r="KZ109" s="37"/>
      <c r="LA109" s="37"/>
      <c r="LB109" s="37"/>
      <c r="LC109" s="37"/>
      <c r="LD109" s="37"/>
      <c r="LE109" s="37"/>
      <c r="LF109" s="37"/>
      <c r="LG109" s="37"/>
      <c r="LH109" s="37"/>
      <c r="LI109" s="37"/>
      <c r="LJ109" s="37"/>
      <c r="LK109" s="37"/>
      <c r="LL109" s="37"/>
      <c r="LM109" s="37"/>
      <c r="LN109" s="37"/>
      <c r="LO109" s="37"/>
      <c r="LP109" s="37"/>
      <c r="LQ109" s="37"/>
      <c r="LR109" s="37"/>
      <c r="LS109" s="37"/>
      <c r="LT109" s="37"/>
      <c r="LU109" s="37"/>
      <c r="LV109" s="37"/>
      <c r="LW109" s="37"/>
      <c r="LX109" s="37"/>
      <c r="LY109" s="37"/>
      <c r="LZ109" s="37"/>
      <c r="MA109" s="37"/>
      <c r="MB109" s="37"/>
      <c r="MC109" s="37"/>
      <c r="MD109" s="37"/>
      <c r="ME109" s="37"/>
      <c r="MF109" s="37"/>
      <c r="MG109" s="37"/>
      <c r="MH109" s="37"/>
      <c r="MI109" s="37"/>
      <c r="MJ109" s="37"/>
      <c r="MK109" s="37"/>
      <c r="ML109" s="37"/>
      <c r="MM109" s="37"/>
      <c r="MN109" s="37"/>
      <c r="MO109" s="37"/>
      <c r="MP109" s="37"/>
      <c r="MQ109" s="37"/>
      <c r="MR109" s="37"/>
      <c r="MS109" s="37"/>
      <c r="MT109" s="37"/>
      <c r="MU109" s="37"/>
      <c r="MV109" s="37"/>
      <c r="MW109" s="37"/>
      <c r="MX109" s="37"/>
      <c r="MY109" s="37"/>
      <c r="MZ109" s="37"/>
      <c r="NA109" s="37"/>
      <c r="NB109" s="37"/>
      <c r="NC109" s="37"/>
      <c r="ND109" s="37"/>
      <c r="NE109" s="37"/>
      <c r="NF109" s="37"/>
      <c r="NG109" s="37"/>
      <c r="NH109" s="37"/>
      <c r="NI109" s="37"/>
      <c r="NJ109" s="37"/>
      <c r="NK109" s="37"/>
      <c r="NL109" s="37"/>
      <c r="NM109" s="37"/>
      <c r="NN109" s="37"/>
      <c r="NO109" s="37"/>
      <c r="NP109" s="37"/>
      <c r="NQ109" s="37"/>
      <c r="NR109" s="37"/>
      <c r="NS109" s="37"/>
      <c r="NT109" s="37"/>
      <c r="NU109" s="37"/>
      <c r="NV109" s="37"/>
      <c r="NW109" s="37"/>
      <c r="NX109" s="37"/>
      <c r="NY109" s="37"/>
      <c r="NZ109" s="37"/>
      <c r="OA109" s="37"/>
      <c r="OB109" s="37"/>
      <c r="OC109" s="37"/>
      <c r="OD109" s="37"/>
      <c r="OE109" s="37"/>
      <c r="OF109" s="37"/>
      <c r="OG109" s="37"/>
      <c r="OH109" s="37"/>
      <c r="OI109" s="37"/>
      <c r="OJ109" s="37"/>
      <c r="OK109" s="37"/>
      <c r="OL109" s="37"/>
      <c r="OM109" s="37"/>
      <c r="ON109" s="37"/>
      <c r="OO109" s="37"/>
      <c r="OP109" s="37"/>
      <c r="OQ109" s="37"/>
      <c r="OR109" s="37"/>
      <c r="OS109" s="37"/>
      <c r="OT109" s="37"/>
      <c r="OU109" s="37"/>
      <c r="OV109" s="37"/>
      <c r="OW109" s="37"/>
      <c r="OX109" s="37"/>
      <c r="OY109" s="37"/>
      <c r="OZ109" s="37"/>
      <c r="PA109" s="37"/>
      <c r="PB109" s="37"/>
      <c r="PC109" s="37"/>
      <c r="PD109" s="37"/>
      <c r="PE109" s="37"/>
      <c r="PF109" s="37"/>
      <c r="PG109" s="37"/>
      <c r="PH109" s="37"/>
      <c r="PI109" s="37"/>
      <c r="PJ109" s="37"/>
      <c r="PK109" s="37"/>
      <c r="PL109" s="37"/>
      <c r="PM109" s="37"/>
      <c r="PN109" s="37"/>
      <c r="PO109" s="37"/>
      <c r="PP109" s="37"/>
      <c r="PQ109" s="37"/>
      <c r="PR109" s="37"/>
      <c r="PS109" s="37"/>
      <c r="PT109" s="37"/>
      <c r="PU109" s="37"/>
      <c r="PV109" s="37"/>
      <c r="PW109" s="37"/>
      <c r="PX109" s="37"/>
      <c r="PY109" s="37"/>
      <c r="PZ109" s="37"/>
      <c r="QA109" s="37"/>
      <c r="QB109" s="37"/>
      <c r="QC109" s="37"/>
      <c r="QD109" s="37"/>
      <c r="QE109" s="37"/>
      <c r="QF109" s="37"/>
      <c r="QG109" s="37"/>
      <c r="QH109" s="37"/>
      <c r="QI109" s="37"/>
      <c r="QJ109" s="37"/>
      <c r="QK109" s="37"/>
      <c r="QL109" s="37"/>
      <c r="QM109" s="37"/>
      <c r="QN109" s="37"/>
      <c r="QO109" s="37"/>
      <c r="QP109" s="37"/>
      <c r="QQ109" s="37"/>
      <c r="QR109" s="37"/>
      <c r="QS109" s="37"/>
      <c r="QT109" s="37"/>
      <c r="QU109" s="37"/>
      <c r="QV109" s="37"/>
      <c r="QW109" s="37"/>
      <c r="QX109" s="37"/>
      <c r="QY109" s="37"/>
      <c r="QZ109" s="37"/>
      <c r="RA109" s="37"/>
      <c r="RB109" s="37"/>
      <c r="RC109" s="37"/>
      <c r="RD109" s="37"/>
      <c r="RE109" s="37"/>
      <c r="RF109" s="37"/>
      <c r="RG109" s="37"/>
      <c r="RH109" s="37"/>
      <c r="RI109" s="37"/>
      <c r="RJ109" s="37"/>
      <c r="RK109" s="37"/>
      <c r="RL109" s="37"/>
      <c r="RM109" s="37"/>
      <c r="RN109" s="37"/>
      <c r="RO109" s="37"/>
      <c r="RP109" s="37"/>
      <c r="RQ109" s="37"/>
      <c r="RR109" s="37"/>
      <c r="RS109" s="37"/>
      <c r="RT109" s="37"/>
      <c r="RU109" s="37"/>
      <c r="RV109" s="37"/>
      <c r="RW109" s="37"/>
      <c r="RX109" s="37"/>
      <c r="RY109" s="37"/>
      <c r="RZ109" s="37"/>
      <c r="SA109" s="37"/>
      <c r="SB109" s="37"/>
      <c r="SC109" s="37"/>
      <c r="SD109" s="37"/>
      <c r="SE109" s="37"/>
      <c r="SF109" s="37"/>
      <c r="SG109" s="37"/>
      <c r="SH109" s="37"/>
      <c r="SI109" s="37"/>
      <c r="SJ109" s="37"/>
      <c r="SK109" s="37"/>
      <c r="SL109" s="37"/>
      <c r="SM109" s="37"/>
      <c r="SN109" s="37"/>
      <c r="SO109" s="37"/>
      <c r="SP109" s="37"/>
      <c r="SQ109" s="37"/>
      <c r="SR109" s="37"/>
      <c r="SS109" s="37"/>
      <c r="ST109" s="37"/>
      <c r="SU109" s="37"/>
      <c r="SV109" s="37"/>
      <c r="SW109" s="37"/>
      <c r="SX109" s="37"/>
      <c r="SY109" s="37"/>
      <c r="SZ109" s="37"/>
      <c r="TA109" s="37"/>
      <c r="TB109" s="37"/>
      <c r="TC109" s="37"/>
      <c r="TD109" s="37"/>
      <c r="TE109" s="37"/>
      <c r="TF109" s="37"/>
      <c r="TG109" s="37"/>
      <c r="TH109" s="37"/>
      <c r="TI109" s="37"/>
      <c r="TJ109" s="37"/>
      <c r="TK109" s="37"/>
      <c r="TL109" s="37"/>
      <c r="TM109" s="37"/>
      <c r="TN109" s="37"/>
      <c r="TO109" s="37"/>
      <c r="TP109" s="37"/>
      <c r="TQ109" s="37"/>
      <c r="TR109" s="37"/>
      <c r="TS109" s="37"/>
      <c r="TT109" s="37"/>
      <c r="TU109" s="37"/>
      <c r="TV109" s="37"/>
      <c r="TW109" s="37"/>
      <c r="TX109" s="37"/>
      <c r="TY109" s="37"/>
      <c r="TZ109" s="37"/>
      <c r="UA109" s="37"/>
      <c r="UB109" s="37"/>
      <c r="UC109" s="37"/>
      <c r="UD109" s="37"/>
      <c r="UE109" s="37"/>
      <c r="UF109" s="37"/>
      <c r="UG109" s="37"/>
      <c r="UH109" s="37"/>
      <c r="UI109" s="37"/>
      <c r="UJ109" s="37"/>
      <c r="UK109" s="37"/>
      <c r="UL109" s="37"/>
      <c r="UM109" s="37"/>
      <c r="UN109" s="37"/>
      <c r="UO109" s="37"/>
      <c r="UP109" s="37"/>
      <c r="UQ109" s="37"/>
      <c r="UR109" s="37"/>
      <c r="US109" s="37"/>
      <c r="UT109" s="37"/>
      <c r="UU109" s="37"/>
      <c r="UV109" s="37"/>
      <c r="UW109" s="37"/>
      <c r="UX109" s="37"/>
      <c r="UY109" s="37"/>
      <c r="UZ109" s="37"/>
      <c r="VA109" s="37"/>
      <c r="VB109" s="37"/>
      <c r="VC109" s="37"/>
      <c r="VD109" s="37"/>
      <c r="VE109" s="37"/>
      <c r="VF109" s="37"/>
      <c r="VG109" s="37"/>
      <c r="VH109" s="37"/>
      <c r="VI109" s="37"/>
      <c r="VJ109" s="37"/>
      <c r="VK109" s="37"/>
      <c r="VL109" s="37"/>
      <c r="VM109" s="37"/>
      <c r="VN109" s="37"/>
      <c r="VO109" s="37"/>
      <c r="VP109" s="37"/>
      <c r="VQ109" s="37"/>
      <c r="VR109" s="37"/>
      <c r="VS109" s="37"/>
      <c r="VT109" s="37"/>
      <c r="VU109" s="37"/>
      <c r="VV109" s="37"/>
      <c r="VW109" s="37"/>
      <c r="VX109" s="37"/>
      <c r="VY109" s="37"/>
      <c r="VZ109" s="37"/>
      <c r="WA109" s="37"/>
      <c r="WB109" s="37"/>
      <c r="WC109" s="37"/>
      <c r="WD109" s="37"/>
      <c r="WE109" s="37"/>
      <c r="WF109" s="37"/>
      <c r="WG109" s="37"/>
      <c r="WH109" s="37"/>
      <c r="WI109" s="37"/>
      <c r="WJ109" s="37"/>
      <c r="WK109" s="37"/>
      <c r="WL109" s="37"/>
      <c r="WM109" s="37"/>
      <c r="WN109" s="37"/>
      <c r="WO109" s="37"/>
      <c r="WP109" s="37"/>
      <c r="WQ109" s="37"/>
      <c r="WR109" s="37"/>
      <c r="WS109" s="37"/>
      <c r="WT109" s="37"/>
      <c r="WU109" s="37"/>
      <c r="WV109" s="37"/>
      <c r="WW109" s="37"/>
      <c r="WX109" s="37"/>
      <c r="WY109" s="37"/>
      <c r="WZ109" s="37"/>
      <c r="XA109" s="37"/>
      <c r="XB109" s="37"/>
      <c r="XC109" s="37"/>
      <c r="XD109" s="37"/>
      <c r="XE109" s="37"/>
      <c r="XF109" s="37"/>
      <c r="XG109" s="37"/>
      <c r="XH109" s="37"/>
      <c r="XI109" s="37"/>
      <c r="XJ109" s="37"/>
      <c r="XK109" s="37"/>
      <c r="XL109" s="37"/>
      <c r="XM109" s="37"/>
      <c r="XN109" s="37"/>
      <c r="XO109" s="37"/>
      <c r="XP109" s="37"/>
      <c r="XQ109" s="37"/>
      <c r="XR109" s="37"/>
      <c r="XS109" s="37"/>
      <c r="XT109" s="37"/>
      <c r="XU109" s="37"/>
      <c r="XV109" s="37"/>
      <c r="XW109" s="37"/>
      <c r="XX109" s="37"/>
      <c r="XY109" s="37"/>
      <c r="XZ109" s="37"/>
      <c r="YA109" s="37"/>
      <c r="YB109" s="37"/>
      <c r="YC109" s="37"/>
      <c r="YD109" s="37"/>
      <c r="YE109" s="37"/>
      <c r="YF109" s="37"/>
      <c r="YG109" s="37"/>
      <c r="YH109" s="37"/>
      <c r="YI109" s="37"/>
      <c r="YJ109" s="37"/>
      <c r="YK109" s="37"/>
      <c r="YL109" s="37"/>
      <c r="YM109" s="37"/>
      <c r="YN109" s="37"/>
      <c r="YO109" s="37"/>
      <c r="YP109" s="37"/>
      <c r="YQ109" s="37"/>
      <c r="YR109" s="37"/>
      <c r="YS109" s="37"/>
      <c r="YT109" s="37"/>
      <c r="YU109" s="37"/>
      <c r="YV109" s="37"/>
      <c r="YW109" s="37"/>
      <c r="YX109" s="37"/>
      <c r="YY109" s="37"/>
      <c r="YZ109" s="37"/>
      <c r="ZA109" s="37"/>
      <c r="ZB109" s="37"/>
      <c r="ZC109" s="37"/>
      <c r="ZD109" s="37"/>
      <c r="ZE109" s="37"/>
      <c r="ZF109" s="37"/>
      <c r="ZG109" s="37"/>
      <c r="ZH109" s="37"/>
      <c r="ZI109" s="37"/>
      <c r="ZJ109" s="37"/>
      <c r="ZK109" s="37"/>
      <c r="ZL109" s="37"/>
      <c r="ZM109" s="37"/>
      <c r="ZN109" s="37"/>
      <c r="ZO109" s="37"/>
      <c r="ZP109" s="37"/>
      <c r="ZQ109" s="37"/>
      <c r="ZR109" s="37"/>
      <c r="ZS109" s="37"/>
      <c r="ZT109" s="37"/>
      <c r="ZU109" s="37"/>
      <c r="ZV109" s="37"/>
      <c r="ZW109" s="37"/>
      <c r="ZX109" s="37"/>
      <c r="ZY109" s="37"/>
      <c r="ZZ109" s="37"/>
      <c r="AAA109" s="37"/>
      <c r="AAB109" s="37"/>
      <c r="AAC109" s="37"/>
      <c r="AAD109" s="37"/>
      <c r="AAE109" s="37"/>
      <c r="AAF109" s="37"/>
      <c r="AAG109" s="37"/>
      <c r="AAH109" s="37"/>
      <c r="AAI109" s="37"/>
      <c r="AAJ109" s="37"/>
      <c r="AAK109" s="37"/>
      <c r="AAL109" s="37"/>
      <c r="AAM109" s="37"/>
      <c r="AAN109" s="37"/>
      <c r="AAO109" s="37"/>
      <c r="AAP109" s="37"/>
      <c r="AAQ109" s="37"/>
      <c r="AAR109" s="37"/>
      <c r="AAS109" s="37"/>
      <c r="AAT109" s="37"/>
      <c r="AAU109" s="37"/>
      <c r="AAV109" s="37"/>
      <c r="AAW109" s="37"/>
      <c r="AAX109" s="37"/>
      <c r="AAY109" s="37"/>
      <c r="AAZ109" s="37"/>
      <c r="ABA109" s="37"/>
      <c r="ABB109" s="37"/>
      <c r="ABC109" s="37"/>
      <c r="ABD109" s="37"/>
      <c r="ABE109" s="37"/>
      <c r="ABF109" s="37"/>
      <c r="ABG109" s="37"/>
      <c r="ABH109" s="37"/>
      <c r="ABI109" s="37"/>
      <c r="ABJ109" s="37"/>
      <c r="ABK109" s="37"/>
      <c r="ABL109" s="37"/>
      <c r="ABM109" s="37"/>
      <c r="ABN109" s="37"/>
      <c r="ABO109" s="37"/>
      <c r="ABP109" s="37"/>
      <c r="ABQ109" s="37"/>
      <c r="ABR109" s="37"/>
      <c r="ABS109" s="37"/>
      <c r="ABT109" s="37"/>
      <c r="ABU109" s="37"/>
      <c r="ABV109" s="37"/>
      <c r="ABW109" s="37"/>
      <c r="ABX109" s="37"/>
      <c r="ABY109" s="37"/>
      <c r="ABZ109" s="37"/>
      <c r="ACA109" s="37"/>
      <c r="ACB109" s="37"/>
      <c r="ACC109" s="37"/>
      <c r="ACD109" s="37"/>
      <c r="ACE109" s="37"/>
      <c r="ACF109" s="37"/>
      <c r="ACG109" s="37"/>
      <c r="ACH109" s="37"/>
      <c r="ACI109" s="37"/>
      <c r="ACJ109" s="37"/>
      <c r="ACK109" s="37"/>
      <c r="ACL109" s="37"/>
      <c r="ACM109" s="37"/>
      <c r="ACN109" s="37"/>
      <c r="ACO109" s="37"/>
      <c r="ACP109" s="37"/>
      <c r="ACQ109" s="37"/>
      <c r="ACR109" s="37"/>
      <c r="ACS109" s="37"/>
      <c r="ACT109" s="37"/>
      <c r="ACU109" s="37"/>
      <c r="ACV109" s="37"/>
      <c r="ACW109" s="37"/>
      <c r="ACX109" s="37"/>
      <c r="ACY109" s="37"/>
      <c r="ACZ109" s="37"/>
      <c r="ADA109" s="37"/>
      <c r="ADB109" s="37"/>
      <c r="ADC109" s="37"/>
      <c r="ADD109" s="37"/>
      <c r="ADE109" s="37"/>
      <c r="ADF109" s="37"/>
      <c r="ADG109" s="37"/>
      <c r="ADH109" s="37"/>
      <c r="ADI109" s="37"/>
      <c r="ADJ109" s="37"/>
      <c r="ADK109" s="37"/>
      <c r="ADL109" s="37"/>
      <c r="ADM109" s="37"/>
      <c r="ADN109" s="37"/>
      <c r="ADO109" s="37"/>
      <c r="ADP109" s="37"/>
      <c r="ADQ109" s="37"/>
      <c r="ADR109" s="37"/>
      <c r="ADS109" s="37"/>
      <c r="ADT109" s="37"/>
      <c r="ADU109" s="37"/>
      <c r="ADV109" s="37"/>
      <c r="ADW109" s="37"/>
      <c r="ADX109" s="37"/>
      <c r="ADY109" s="37"/>
      <c r="ADZ109" s="37"/>
      <c r="AEA109" s="37"/>
      <c r="AEB109" s="37"/>
      <c r="AEC109" s="37"/>
      <c r="AED109" s="37"/>
      <c r="AEE109" s="37"/>
      <c r="AEF109" s="37"/>
      <c r="AEG109" s="37"/>
      <c r="AEH109" s="37"/>
      <c r="AEI109" s="37"/>
      <c r="AEJ109" s="37"/>
      <c r="AEK109" s="37"/>
      <c r="AEL109" s="37"/>
      <c r="AEM109" s="37"/>
      <c r="AEN109" s="37"/>
      <c r="AEO109" s="37"/>
      <c r="AEP109" s="37"/>
      <c r="AEQ109" s="37"/>
      <c r="AER109" s="37"/>
      <c r="AES109" s="37"/>
      <c r="AET109" s="37"/>
      <c r="AEU109" s="37"/>
      <c r="AEV109" s="37"/>
      <c r="AEW109" s="37"/>
      <c r="AEX109" s="37"/>
      <c r="AEY109" s="37"/>
      <c r="AEZ109" s="37"/>
      <c r="AFA109" s="37"/>
      <c r="AFB109" s="37"/>
      <c r="AFC109" s="37"/>
      <c r="AFD109" s="37"/>
      <c r="AFE109" s="37"/>
      <c r="AFF109" s="37"/>
      <c r="AFG109" s="37"/>
      <c r="AFH109" s="37"/>
      <c r="AFI109" s="37"/>
      <c r="AFJ109" s="37"/>
      <c r="AFK109" s="37"/>
      <c r="AFL109" s="37"/>
      <c r="AFM109" s="37"/>
      <c r="AFN109" s="37"/>
      <c r="AFO109" s="37"/>
      <c r="AFP109" s="37"/>
      <c r="AFQ109" s="37"/>
      <c r="AFR109" s="37"/>
      <c r="AFS109" s="37"/>
      <c r="AFT109" s="37"/>
      <c r="AFU109" s="37"/>
      <c r="AFV109" s="37"/>
      <c r="AFW109" s="37"/>
      <c r="AFX109" s="37"/>
      <c r="AFY109" s="37"/>
      <c r="AFZ109" s="37"/>
      <c r="AGA109" s="37"/>
      <c r="AGB109" s="37"/>
      <c r="AGC109" s="37"/>
      <c r="AGD109" s="37"/>
      <c r="AGE109" s="37"/>
      <c r="AGF109" s="37"/>
      <c r="AGG109" s="37"/>
      <c r="AGH109" s="37"/>
      <c r="AGI109" s="37"/>
      <c r="AGJ109" s="37"/>
      <c r="AGK109" s="37"/>
      <c r="AGL109" s="37"/>
      <c r="AGM109" s="37"/>
      <c r="AGN109" s="37"/>
      <c r="AGO109" s="37"/>
      <c r="AGP109" s="37"/>
      <c r="AGQ109" s="37"/>
      <c r="AGR109" s="37"/>
      <c r="AGS109" s="37"/>
      <c r="AGT109" s="37"/>
      <c r="AGU109" s="37"/>
      <c r="AGV109" s="37"/>
      <c r="AGW109" s="37"/>
      <c r="AGX109" s="37"/>
      <c r="AGY109" s="37"/>
      <c r="AGZ109" s="37"/>
      <c r="AHA109" s="37"/>
      <c r="AHB109" s="37"/>
      <c r="AHC109" s="37"/>
      <c r="AHD109" s="37"/>
      <c r="AHE109" s="37"/>
      <c r="AHF109" s="37"/>
      <c r="AHG109" s="37"/>
      <c r="AHH109" s="37"/>
      <c r="AHI109" s="37"/>
      <c r="AHJ109" s="37"/>
      <c r="AHK109" s="37"/>
      <c r="AHL109" s="37"/>
      <c r="AHM109" s="37"/>
      <c r="AHN109" s="37"/>
      <c r="AHO109" s="37"/>
      <c r="AHP109" s="37"/>
      <c r="AHQ109" s="37"/>
      <c r="AHR109" s="37"/>
    </row>
    <row r="110" spans="1:906" ht="15" customHeight="1">
      <c r="A110" s="58"/>
      <c r="C110" s="36"/>
      <c r="D110" s="74"/>
      <c r="E110" s="58"/>
      <c r="F110" s="58"/>
      <c r="G110" s="31"/>
      <c r="H110" s="31"/>
      <c r="I110" s="31"/>
      <c r="J110" s="31"/>
      <c r="K110" s="31"/>
      <c r="L110" s="31"/>
      <c r="M110" s="31"/>
      <c r="N110" s="31"/>
      <c r="O110" s="31"/>
      <c r="P110" s="31"/>
      <c r="Q110" s="31"/>
      <c r="R110" s="31"/>
      <c r="S110" s="124"/>
      <c r="T110" s="124"/>
      <c r="V110" s="37"/>
      <c r="W110" s="37"/>
      <c r="X110" s="37"/>
      <c r="Y110" s="37"/>
      <c r="Z110" s="37"/>
      <c r="AA110" s="37"/>
      <c r="AB110" s="37"/>
      <c r="AC110" s="37"/>
      <c r="AD110" s="37"/>
      <c r="AE110" s="37"/>
      <c r="AF110" s="37"/>
      <c r="AG110" s="37"/>
      <c r="AH110" s="37"/>
      <c r="AI110" s="37"/>
      <c r="AJ110" s="37"/>
      <c r="AK110" s="37"/>
      <c r="AL110" s="37"/>
      <c r="AM110" s="37"/>
      <c r="AN110" s="37"/>
      <c r="AO110" s="37"/>
      <c r="AP110" s="37"/>
      <c r="AQ110" s="37"/>
      <c r="AR110" s="37"/>
      <c r="AS110" s="37"/>
      <c r="AT110" s="37"/>
      <c r="AU110" s="37"/>
      <c r="AV110" s="37"/>
      <c r="AW110" s="37"/>
      <c r="AX110" s="37"/>
      <c r="AY110" s="37"/>
      <c r="AZ110" s="37"/>
      <c r="BA110" s="37"/>
      <c r="BB110" s="37"/>
      <c r="BC110" s="37"/>
      <c r="BD110" s="37"/>
      <c r="BE110" s="37"/>
      <c r="BF110" s="37"/>
      <c r="BG110" s="37"/>
      <c r="BH110" s="37"/>
      <c r="BI110" s="37"/>
      <c r="BJ110" s="37"/>
      <c r="BK110" s="37"/>
      <c r="BL110" s="37"/>
      <c r="BM110" s="37"/>
      <c r="BN110" s="37"/>
      <c r="BO110" s="37"/>
      <c r="BP110" s="37"/>
      <c r="BQ110" s="37"/>
      <c r="BR110" s="37"/>
      <c r="BS110" s="37"/>
      <c r="BT110" s="37"/>
      <c r="BU110" s="37"/>
      <c r="BV110" s="37"/>
      <c r="BW110" s="37"/>
      <c r="BX110" s="37"/>
      <c r="BY110" s="37"/>
      <c r="BZ110" s="37"/>
      <c r="CA110" s="37"/>
      <c r="CB110" s="37"/>
      <c r="CC110" s="37"/>
      <c r="CD110" s="37"/>
      <c r="CE110" s="37"/>
      <c r="CF110" s="37"/>
      <c r="CG110" s="37"/>
      <c r="CH110" s="37"/>
      <c r="CI110" s="37"/>
      <c r="CJ110" s="37"/>
      <c r="CK110" s="37"/>
      <c r="CL110" s="37"/>
      <c r="CM110" s="37"/>
      <c r="CN110" s="37"/>
      <c r="CO110" s="37"/>
      <c r="CP110" s="37"/>
      <c r="CQ110" s="37"/>
      <c r="CR110" s="37"/>
      <c r="CS110" s="37"/>
      <c r="CT110" s="37"/>
      <c r="CU110" s="37"/>
      <c r="CV110" s="37"/>
      <c r="CW110" s="37"/>
      <c r="CX110" s="37"/>
      <c r="CY110" s="37"/>
      <c r="CZ110" s="37"/>
      <c r="DA110" s="37"/>
      <c r="DB110" s="37"/>
      <c r="DC110" s="37"/>
      <c r="DD110" s="37"/>
      <c r="DE110" s="37"/>
      <c r="DF110" s="37"/>
      <c r="DG110" s="37"/>
      <c r="DH110" s="37"/>
      <c r="DI110" s="37"/>
      <c r="DJ110" s="37"/>
      <c r="DK110" s="37"/>
      <c r="DL110" s="37"/>
      <c r="DM110" s="37"/>
      <c r="DN110" s="37"/>
      <c r="DO110" s="37"/>
      <c r="DP110" s="37"/>
      <c r="DQ110" s="37"/>
      <c r="DR110" s="37"/>
      <c r="DS110" s="37"/>
      <c r="DT110" s="37"/>
      <c r="DU110" s="37"/>
      <c r="DV110" s="37"/>
      <c r="DW110" s="37"/>
      <c r="DX110" s="37"/>
      <c r="DY110" s="37"/>
      <c r="DZ110" s="37"/>
      <c r="EA110" s="37"/>
      <c r="EB110" s="37"/>
      <c r="EC110" s="37"/>
      <c r="ED110" s="37"/>
      <c r="EE110" s="37"/>
      <c r="EF110" s="37"/>
      <c r="EG110" s="37"/>
      <c r="EH110" s="37"/>
      <c r="EI110" s="37"/>
      <c r="EJ110" s="37"/>
      <c r="EK110" s="37"/>
      <c r="EL110" s="37"/>
      <c r="EM110" s="37"/>
      <c r="EN110" s="37"/>
      <c r="EO110" s="37"/>
      <c r="EP110" s="37"/>
      <c r="EQ110" s="37"/>
      <c r="ER110" s="37"/>
      <c r="ES110" s="37"/>
      <c r="ET110" s="37"/>
      <c r="EU110" s="37"/>
      <c r="EV110" s="37"/>
      <c r="EW110" s="37"/>
      <c r="EX110" s="37"/>
      <c r="EY110" s="37"/>
      <c r="EZ110" s="37"/>
      <c r="FA110" s="37"/>
      <c r="FB110" s="37"/>
      <c r="FC110" s="37"/>
      <c r="FD110" s="37"/>
      <c r="FE110" s="37"/>
      <c r="FF110" s="37"/>
      <c r="FG110" s="37"/>
      <c r="FH110" s="37"/>
      <c r="FI110" s="37"/>
      <c r="FJ110" s="37"/>
      <c r="FK110" s="37"/>
      <c r="FL110" s="37"/>
      <c r="FM110" s="37"/>
      <c r="FN110" s="37"/>
      <c r="FO110" s="37"/>
      <c r="FP110" s="37"/>
      <c r="FQ110" s="37"/>
      <c r="FR110" s="37"/>
      <c r="FS110" s="37"/>
      <c r="FT110" s="37"/>
      <c r="FU110" s="37"/>
      <c r="FV110" s="37"/>
      <c r="FW110" s="37"/>
      <c r="FX110" s="37"/>
      <c r="FY110" s="37"/>
      <c r="FZ110" s="37"/>
      <c r="GA110" s="37"/>
      <c r="GB110" s="37"/>
      <c r="GC110" s="37"/>
      <c r="GD110" s="37"/>
      <c r="GE110" s="37"/>
      <c r="GF110" s="37"/>
      <c r="GG110" s="37"/>
      <c r="GH110" s="37"/>
      <c r="GI110" s="37"/>
      <c r="GJ110" s="37"/>
      <c r="GK110" s="37"/>
      <c r="GL110" s="37"/>
      <c r="GM110" s="37"/>
      <c r="GN110" s="37"/>
      <c r="GO110" s="37"/>
      <c r="GP110" s="37"/>
      <c r="GQ110" s="37"/>
      <c r="GR110" s="37"/>
      <c r="GS110" s="37"/>
      <c r="GT110" s="37"/>
      <c r="GU110" s="37"/>
      <c r="GV110" s="37"/>
      <c r="GW110" s="37"/>
      <c r="GX110" s="37"/>
      <c r="GY110" s="37"/>
      <c r="GZ110" s="37"/>
      <c r="HA110" s="37"/>
      <c r="HB110" s="37"/>
      <c r="HC110" s="37"/>
      <c r="HD110" s="37"/>
      <c r="HE110" s="37"/>
      <c r="HF110" s="37"/>
      <c r="HG110" s="37"/>
      <c r="HH110" s="37"/>
      <c r="HI110" s="37"/>
      <c r="HJ110" s="37"/>
      <c r="HK110" s="37"/>
      <c r="HL110" s="37"/>
      <c r="HM110" s="37"/>
      <c r="HN110" s="37"/>
      <c r="HO110" s="37"/>
      <c r="HP110" s="37"/>
      <c r="HQ110" s="37"/>
      <c r="HR110" s="37"/>
      <c r="HS110" s="37"/>
      <c r="HT110" s="37"/>
      <c r="HU110" s="37"/>
      <c r="HV110" s="37"/>
      <c r="HW110" s="37"/>
      <c r="HX110" s="37"/>
      <c r="HY110" s="37"/>
      <c r="HZ110" s="37"/>
      <c r="IA110" s="37"/>
      <c r="IB110" s="37"/>
      <c r="IC110" s="37"/>
      <c r="ID110" s="37"/>
      <c r="IE110" s="37"/>
      <c r="IF110" s="37"/>
      <c r="IG110" s="37"/>
      <c r="IH110" s="37"/>
      <c r="II110" s="37"/>
      <c r="IJ110" s="37"/>
      <c r="IK110" s="37"/>
      <c r="IL110" s="37"/>
      <c r="IM110" s="37"/>
      <c r="IN110" s="37"/>
      <c r="IO110" s="37"/>
      <c r="IP110" s="37"/>
      <c r="IQ110" s="37"/>
      <c r="IR110" s="37"/>
      <c r="IS110" s="37"/>
      <c r="IT110" s="37"/>
      <c r="IU110" s="37"/>
      <c r="IV110" s="37"/>
      <c r="IW110" s="37"/>
      <c r="IX110" s="37"/>
      <c r="IY110" s="37"/>
      <c r="IZ110" s="37"/>
      <c r="JA110" s="37"/>
      <c r="JB110" s="37"/>
      <c r="JC110" s="37"/>
      <c r="JD110" s="37"/>
      <c r="JE110" s="37"/>
      <c r="JF110" s="37"/>
      <c r="JG110" s="37"/>
      <c r="JH110" s="37"/>
      <c r="JI110" s="37"/>
      <c r="JJ110" s="37"/>
      <c r="JK110" s="37"/>
      <c r="JL110" s="37"/>
      <c r="JM110" s="37"/>
      <c r="JN110" s="37"/>
      <c r="JO110" s="37"/>
      <c r="JP110" s="37"/>
      <c r="JQ110" s="37"/>
      <c r="JR110" s="37"/>
      <c r="JS110" s="37"/>
      <c r="JT110" s="37"/>
      <c r="JU110" s="37"/>
      <c r="JV110" s="37"/>
      <c r="JW110" s="37"/>
      <c r="JX110" s="37"/>
      <c r="JY110" s="37"/>
      <c r="JZ110" s="37"/>
      <c r="KA110" s="37"/>
      <c r="KB110" s="37"/>
      <c r="KC110" s="37"/>
      <c r="KD110" s="37"/>
      <c r="KE110" s="37"/>
      <c r="KF110" s="37"/>
      <c r="KG110" s="37"/>
      <c r="KH110" s="37"/>
      <c r="KI110" s="37"/>
      <c r="KJ110" s="37"/>
      <c r="KK110" s="37"/>
      <c r="KL110" s="37"/>
      <c r="KM110" s="37"/>
      <c r="KN110" s="37"/>
      <c r="KO110" s="37"/>
      <c r="KP110" s="37"/>
      <c r="KQ110" s="37"/>
      <c r="KR110" s="37"/>
      <c r="KS110" s="37"/>
      <c r="KT110" s="37"/>
      <c r="KU110" s="37"/>
      <c r="KV110" s="37"/>
      <c r="KW110" s="37"/>
      <c r="KX110" s="37"/>
      <c r="KY110" s="37"/>
      <c r="KZ110" s="37"/>
      <c r="LA110" s="37"/>
      <c r="LB110" s="37"/>
      <c r="LC110" s="37"/>
      <c r="LD110" s="37"/>
      <c r="LE110" s="37"/>
      <c r="LF110" s="37"/>
      <c r="LG110" s="37"/>
      <c r="LH110" s="37"/>
      <c r="LI110" s="37"/>
      <c r="LJ110" s="37"/>
      <c r="LK110" s="37"/>
      <c r="LL110" s="37"/>
      <c r="LM110" s="37"/>
      <c r="LN110" s="37"/>
      <c r="LO110" s="37"/>
      <c r="LP110" s="37"/>
      <c r="LQ110" s="37"/>
      <c r="LR110" s="37"/>
      <c r="LS110" s="37"/>
      <c r="LT110" s="37"/>
      <c r="LU110" s="37"/>
      <c r="LV110" s="37"/>
      <c r="LW110" s="37"/>
      <c r="LX110" s="37"/>
      <c r="LY110" s="37"/>
      <c r="LZ110" s="37"/>
      <c r="MA110" s="37"/>
      <c r="MB110" s="37"/>
      <c r="MC110" s="37"/>
      <c r="MD110" s="37"/>
      <c r="ME110" s="37"/>
      <c r="MF110" s="37"/>
      <c r="MG110" s="37"/>
      <c r="MH110" s="37"/>
      <c r="MI110" s="37"/>
      <c r="MJ110" s="37"/>
      <c r="MK110" s="37"/>
      <c r="ML110" s="37"/>
      <c r="MM110" s="37"/>
      <c r="MN110" s="37"/>
      <c r="MO110" s="37"/>
      <c r="MP110" s="37"/>
      <c r="MQ110" s="37"/>
      <c r="MR110" s="37"/>
      <c r="MS110" s="37"/>
      <c r="MT110" s="37"/>
      <c r="MU110" s="37"/>
      <c r="MV110" s="37"/>
      <c r="MW110" s="37"/>
      <c r="MX110" s="37"/>
      <c r="MY110" s="37"/>
      <c r="MZ110" s="37"/>
      <c r="NA110" s="37"/>
      <c r="NB110" s="37"/>
      <c r="NC110" s="37"/>
      <c r="ND110" s="37"/>
      <c r="NE110" s="37"/>
      <c r="NF110" s="37"/>
      <c r="NG110" s="37"/>
      <c r="NH110" s="37"/>
      <c r="NI110" s="37"/>
      <c r="NJ110" s="37"/>
      <c r="NK110" s="37"/>
      <c r="NL110" s="37"/>
      <c r="NM110" s="37"/>
      <c r="NN110" s="37"/>
      <c r="NO110" s="37"/>
      <c r="NP110" s="37"/>
      <c r="NQ110" s="37"/>
      <c r="NR110" s="37"/>
      <c r="NS110" s="37"/>
      <c r="NT110" s="37"/>
      <c r="NU110" s="37"/>
      <c r="NV110" s="37"/>
      <c r="NW110" s="37"/>
      <c r="NX110" s="37"/>
      <c r="NY110" s="37"/>
      <c r="NZ110" s="37"/>
      <c r="OA110" s="37"/>
      <c r="OB110" s="37"/>
      <c r="OC110" s="37"/>
      <c r="OD110" s="37"/>
      <c r="OE110" s="37"/>
      <c r="OF110" s="37"/>
      <c r="OG110" s="37"/>
      <c r="OH110" s="37"/>
      <c r="OI110" s="37"/>
      <c r="OJ110" s="37"/>
      <c r="OK110" s="37"/>
      <c r="OL110" s="37"/>
      <c r="OM110" s="37"/>
      <c r="ON110" s="37"/>
      <c r="OO110" s="37"/>
      <c r="OP110" s="37"/>
      <c r="OQ110" s="37"/>
      <c r="OR110" s="37"/>
      <c r="OS110" s="37"/>
      <c r="OT110" s="37"/>
      <c r="OU110" s="37"/>
      <c r="OV110" s="37"/>
      <c r="OW110" s="37"/>
      <c r="OX110" s="37"/>
      <c r="OY110" s="37"/>
      <c r="OZ110" s="37"/>
      <c r="PA110" s="37"/>
      <c r="PB110" s="37"/>
      <c r="PC110" s="37"/>
      <c r="PD110" s="37"/>
      <c r="PE110" s="37"/>
      <c r="PF110" s="37"/>
      <c r="PG110" s="37"/>
      <c r="PH110" s="37"/>
      <c r="PI110" s="37"/>
      <c r="PJ110" s="37"/>
      <c r="PK110" s="37"/>
      <c r="PL110" s="37"/>
      <c r="PM110" s="37"/>
      <c r="PN110" s="37"/>
      <c r="PO110" s="37"/>
      <c r="PP110" s="37"/>
      <c r="PQ110" s="37"/>
      <c r="PR110" s="37"/>
      <c r="PS110" s="37"/>
      <c r="PT110" s="37"/>
      <c r="PU110" s="37"/>
      <c r="PV110" s="37"/>
      <c r="PW110" s="37"/>
      <c r="PX110" s="37"/>
      <c r="PY110" s="37"/>
      <c r="PZ110" s="37"/>
      <c r="QA110" s="37"/>
      <c r="QB110" s="37"/>
      <c r="QC110" s="37"/>
      <c r="QD110" s="37"/>
      <c r="QE110" s="37"/>
      <c r="QF110" s="37"/>
      <c r="QG110" s="37"/>
      <c r="QH110" s="37"/>
      <c r="QI110" s="37"/>
      <c r="QJ110" s="37"/>
      <c r="QK110" s="37"/>
      <c r="QL110" s="37"/>
      <c r="QM110" s="37"/>
      <c r="QN110" s="37"/>
      <c r="QO110" s="37"/>
      <c r="QP110" s="37"/>
      <c r="QQ110" s="37"/>
      <c r="QR110" s="37"/>
      <c r="QS110" s="37"/>
      <c r="QT110" s="37"/>
      <c r="QU110" s="37"/>
      <c r="QV110" s="37"/>
      <c r="QW110" s="37"/>
      <c r="QX110" s="37"/>
      <c r="QY110" s="37"/>
      <c r="QZ110" s="37"/>
      <c r="RA110" s="37"/>
      <c r="RB110" s="37"/>
      <c r="RC110" s="37"/>
      <c r="RD110" s="37"/>
      <c r="RE110" s="37"/>
      <c r="RF110" s="37"/>
      <c r="RG110" s="37"/>
      <c r="RH110" s="37"/>
      <c r="RI110" s="37"/>
      <c r="RJ110" s="37"/>
      <c r="RK110" s="37"/>
      <c r="RL110" s="37"/>
      <c r="RM110" s="37"/>
      <c r="RN110" s="37"/>
      <c r="RO110" s="37"/>
      <c r="RP110" s="37"/>
      <c r="RQ110" s="37"/>
      <c r="RR110" s="37"/>
      <c r="RS110" s="37"/>
      <c r="RT110" s="37"/>
      <c r="RU110" s="37"/>
      <c r="RV110" s="37"/>
      <c r="RW110" s="37"/>
      <c r="RX110" s="37"/>
      <c r="RY110" s="37"/>
      <c r="RZ110" s="37"/>
      <c r="SA110" s="37"/>
      <c r="SB110" s="37"/>
      <c r="SC110" s="37"/>
      <c r="SD110" s="37"/>
      <c r="SE110" s="37"/>
      <c r="SF110" s="37"/>
      <c r="SG110" s="37"/>
      <c r="SH110" s="37"/>
      <c r="SI110" s="37"/>
      <c r="SJ110" s="37"/>
      <c r="SK110" s="37"/>
      <c r="SL110" s="37"/>
      <c r="SM110" s="37"/>
      <c r="SN110" s="37"/>
      <c r="SO110" s="37"/>
      <c r="SP110" s="37"/>
      <c r="SQ110" s="37"/>
      <c r="SR110" s="37"/>
      <c r="SS110" s="37"/>
      <c r="ST110" s="37"/>
      <c r="SU110" s="37"/>
      <c r="SV110" s="37"/>
      <c r="SW110" s="37"/>
      <c r="SX110" s="37"/>
      <c r="SY110" s="37"/>
      <c r="SZ110" s="37"/>
      <c r="TA110" s="37"/>
      <c r="TB110" s="37"/>
      <c r="TC110" s="37"/>
      <c r="TD110" s="37"/>
      <c r="TE110" s="37"/>
      <c r="TF110" s="37"/>
      <c r="TG110" s="37"/>
      <c r="TH110" s="37"/>
      <c r="TI110" s="37"/>
      <c r="TJ110" s="37"/>
      <c r="TK110" s="37"/>
      <c r="TL110" s="37"/>
      <c r="TM110" s="37"/>
      <c r="TN110" s="37"/>
      <c r="TO110" s="37"/>
      <c r="TP110" s="37"/>
      <c r="TQ110" s="37"/>
      <c r="TR110" s="37"/>
      <c r="TS110" s="37"/>
      <c r="TT110" s="37"/>
      <c r="TU110" s="37"/>
      <c r="TV110" s="37"/>
      <c r="TW110" s="37"/>
      <c r="TX110" s="37"/>
      <c r="TY110" s="37"/>
      <c r="TZ110" s="37"/>
      <c r="UA110" s="37"/>
      <c r="UB110" s="37"/>
      <c r="UC110" s="37"/>
      <c r="UD110" s="37"/>
      <c r="UE110" s="37"/>
      <c r="UF110" s="37"/>
      <c r="UG110" s="37"/>
      <c r="UH110" s="37"/>
      <c r="UI110" s="37"/>
      <c r="UJ110" s="37"/>
      <c r="UK110" s="37"/>
      <c r="UL110" s="37"/>
      <c r="UM110" s="37"/>
      <c r="UN110" s="37"/>
      <c r="UO110" s="37"/>
      <c r="UP110" s="37"/>
      <c r="UQ110" s="37"/>
      <c r="UR110" s="37"/>
      <c r="US110" s="37"/>
      <c r="UT110" s="37"/>
      <c r="UU110" s="37"/>
      <c r="UV110" s="37"/>
      <c r="UW110" s="37"/>
      <c r="UX110" s="37"/>
      <c r="UY110" s="37"/>
      <c r="UZ110" s="37"/>
      <c r="VA110" s="37"/>
      <c r="VB110" s="37"/>
      <c r="VC110" s="37"/>
      <c r="VD110" s="37"/>
      <c r="VE110" s="37"/>
      <c r="VF110" s="37"/>
      <c r="VG110" s="37"/>
      <c r="VH110" s="37"/>
      <c r="VI110" s="37"/>
      <c r="VJ110" s="37"/>
      <c r="VK110" s="37"/>
      <c r="VL110" s="37"/>
      <c r="VM110" s="37"/>
      <c r="VN110" s="37"/>
      <c r="VO110" s="37"/>
      <c r="VP110" s="37"/>
      <c r="VQ110" s="37"/>
      <c r="VR110" s="37"/>
      <c r="VS110" s="37"/>
      <c r="VT110" s="37"/>
      <c r="VU110" s="37"/>
      <c r="VV110" s="37"/>
      <c r="VW110" s="37"/>
      <c r="VX110" s="37"/>
      <c r="VY110" s="37"/>
      <c r="VZ110" s="37"/>
      <c r="WA110" s="37"/>
      <c r="WB110" s="37"/>
      <c r="WC110" s="37"/>
      <c r="WD110" s="37"/>
      <c r="WE110" s="37"/>
      <c r="WF110" s="37"/>
      <c r="WG110" s="37"/>
      <c r="WH110" s="37"/>
      <c r="WI110" s="37"/>
      <c r="WJ110" s="37"/>
      <c r="WK110" s="37"/>
      <c r="WL110" s="37"/>
      <c r="WM110" s="37"/>
      <c r="WN110" s="37"/>
      <c r="WO110" s="37"/>
      <c r="WP110" s="37"/>
      <c r="WQ110" s="37"/>
      <c r="WR110" s="37"/>
      <c r="WS110" s="37"/>
      <c r="WT110" s="37"/>
      <c r="WU110" s="37"/>
      <c r="WV110" s="37"/>
      <c r="WW110" s="37"/>
      <c r="WX110" s="37"/>
      <c r="WY110" s="37"/>
      <c r="WZ110" s="37"/>
      <c r="XA110" s="37"/>
      <c r="XB110" s="37"/>
      <c r="XC110" s="37"/>
      <c r="XD110" s="37"/>
      <c r="XE110" s="37"/>
      <c r="XF110" s="37"/>
      <c r="XG110" s="37"/>
      <c r="XH110" s="37"/>
      <c r="XI110" s="37"/>
      <c r="XJ110" s="37"/>
      <c r="XK110" s="37"/>
      <c r="XL110" s="37"/>
      <c r="XM110" s="37"/>
      <c r="XN110" s="37"/>
      <c r="XO110" s="37"/>
      <c r="XP110" s="37"/>
      <c r="XQ110" s="37"/>
      <c r="XR110" s="37"/>
      <c r="XS110" s="37"/>
      <c r="XT110" s="37"/>
      <c r="XU110" s="37"/>
      <c r="XV110" s="37"/>
      <c r="XW110" s="37"/>
      <c r="XX110" s="37"/>
      <c r="XY110" s="37"/>
      <c r="XZ110" s="37"/>
      <c r="YA110" s="37"/>
      <c r="YB110" s="37"/>
      <c r="YC110" s="37"/>
      <c r="YD110" s="37"/>
      <c r="YE110" s="37"/>
      <c r="YF110" s="37"/>
      <c r="YG110" s="37"/>
      <c r="YH110" s="37"/>
      <c r="YI110" s="37"/>
      <c r="YJ110" s="37"/>
      <c r="YK110" s="37"/>
      <c r="YL110" s="37"/>
      <c r="YM110" s="37"/>
      <c r="YN110" s="37"/>
      <c r="YO110" s="37"/>
      <c r="YP110" s="37"/>
      <c r="YQ110" s="37"/>
      <c r="YR110" s="37"/>
      <c r="YS110" s="37"/>
      <c r="YT110" s="37"/>
      <c r="YU110" s="37"/>
      <c r="YV110" s="37"/>
      <c r="YW110" s="37"/>
      <c r="YX110" s="37"/>
      <c r="YY110" s="37"/>
      <c r="YZ110" s="37"/>
      <c r="ZA110" s="37"/>
      <c r="ZB110" s="37"/>
      <c r="ZC110" s="37"/>
      <c r="ZD110" s="37"/>
      <c r="ZE110" s="37"/>
      <c r="ZF110" s="37"/>
      <c r="ZG110" s="37"/>
      <c r="ZH110" s="37"/>
      <c r="ZI110" s="37"/>
      <c r="ZJ110" s="37"/>
      <c r="ZK110" s="37"/>
      <c r="ZL110" s="37"/>
      <c r="ZM110" s="37"/>
      <c r="ZN110" s="37"/>
      <c r="ZO110" s="37"/>
      <c r="ZP110" s="37"/>
      <c r="ZQ110" s="37"/>
      <c r="ZR110" s="37"/>
      <c r="ZS110" s="37"/>
      <c r="ZT110" s="37"/>
      <c r="ZU110" s="37"/>
      <c r="ZV110" s="37"/>
      <c r="ZW110" s="37"/>
      <c r="ZX110" s="37"/>
      <c r="ZY110" s="37"/>
      <c r="ZZ110" s="37"/>
      <c r="AAA110" s="37"/>
      <c r="AAB110" s="37"/>
      <c r="AAC110" s="37"/>
      <c r="AAD110" s="37"/>
      <c r="AAE110" s="37"/>
      <c r="AAF110" s="37"/>
      <c r="AAG110" s="37"/>
      <c r="AAH110" s="37"/>
      <c r="AAI110" s="37"/>
      <c r="AAJ110" s="37"/>
      <c r="AAK110" s="37"/>
      <c r="AAL110" s="37"/>
      <c r="AAM110" s="37"/>
      <c r="AAN110" s="37"/>
      <c r="AAO110" s="37"/>
      <c r="AAP110" s="37"/>
      <c r="AAQ110" s="37"/>
      <c r="AAR110" s="37"/>
      <c r="AAS110" s="37"/>
      <c r="AAT110" s="37"/>
      <c r="AAU110" s="37"/>
      <c r="AAV110" s="37"/>
      <c r="AAW110" s="37"/>
      <c r="AAX110" s="37"/>
      <c r="AAY110" s="37"/>
      <c r="AAZ110" s="37"/>
      <c r="ABA110" s="37"/>
      <c r="ABB110" s="37"/>
      <c r="ABC110" s="37"/>
      <c r="ABD110" s="37"/>
      <c r="ABE110" s="37"/>
      <c r="ABF110" s="37"/>
      <c r="ABG110" s="37"/>
      <c r="ABH110" s="37"/>
      <c r="ABI110" s="37"/>
      <c r="ABJ110" s="37"/>
      <c r="ABK110" s="37"/>
      <c r="ABL110" s="37"/>
      <c r="ABM110" s="37"/>
      <c r="ABN110" s="37"/>
      <c r="ABO110" s="37"/>
      <c r="ABP110" s="37"/>
      <c r="ABQ110" s="37"/>
      <c r="ABR110" s="37"/>
      <c r="ABS110" s="37"/>
      <c r="ABT110" s="37"/>
      <c r="ABU110" s="37"/>
      <c r="ABV110" s="37"/>
      <c r="ABW110" s="37"/>
      <c r="ABX110" s="37"/>
      <c r="ABY110" s="37"/>
      <c r="ABZ110" s="37"/>
      <c r="ACA110" s="37"/>
      <c r="ACB110" s="37"/>
      <c r="ACC110" s="37"/>
      <c r="ACD110" s="37"/>
      <c r="ACE110" s="37"/>
      <c r="ACF110" s="37"/>
      <c r="ACG110" s="37"/>
      <c r="ACH110" s="37"/>
      <c r="ACI110" s="37"/>
      <c r="ACJ110" s="37"/>
      <c r="ACK110" s="37"/>
      <c r="ACL110" s="37"/>
      <c r="ACM110" s="37"/>
      <c r="ACN110" s="37"/>
      <c r="ACO110" s="37"/>
      <c r="ACP110" s="37"/>
      <c r="ACQ110" s="37"/>
      <c r="ACR110" s="37"/>
      <c r="ACS110" s="37"/>
      <c r="ACT110" s="37"/>
      <c r="ACU110" s="37"/>
      <c r="ACV110" s="37"/>
      <c r="ACW110" s="37"/>
      <c r="ACX110" s="37"/>
      <c r="ACY110" s="37"/>
      <c r="ACZ110" s="37"/>
      <c r="ADA110" s="37"/>
      <c r="ADB110" s="37"/>
      <c r="ADC110" s="37"/>
      <c r="ADD110" s="37"/>
      <c r="ADE110" s="37"/>
      <c r="ADF110" s="37"/>
      <c r="ADG110" s="37"/>
      <c r="ADH110" s="37"/>
      <c r="ADI110" s="37"/>
      <c r="ADJ110" s="37"/>
      <c r="ADK110" s="37"/>
      <c r="ADL110" s="37"/>
      <c r="ADM110" s="37"/>
      <c r="ADN110" s="37"/>
      <c r="ADO110" s="37"/>
      <c r="ADP110" s="37"/>
      <c r="ADQ110" s="37"/>
      <c r="ADR110" s="37"/>
      <c r="ADS110" s="37"/>
      <c r="ADT110" s="37"/>
      <c r="ADU110" s="37"/>
      <c r="ADV110" s="37"/>
      <c r="ADW110" s="37"/>
      <c r="ADX110" s="37"/>
      <c r="ADY110" s="37"/>
      <c r="ADZ110" s="37"/>
      <c r="AEA110" s="37"/>
      <c r="AEB110" s="37"/>
      <c r="AEC110" s="37"/>
      <c r="AED110" s="37"/>
      <c r="AEE110" s="37"/>
      <c r="AEF110" s="37"/>
      <c r="AEG110" s="37"/>
      <c r="AEH110" s="37"/>
      <c r="AEI110" s="37"/>
      <c r="AEJ110" s="37"/>
      <c r="AEK110" s="37"/>
      <c r="AEL110" s="37"/>
      <c r="AEM110" s="37"/>
      <c r="AEN110" s="37"/>
      <c r="AEO110" s="37"/>
      <c r="AEP110" s="37"/>
      <c r="AEQ110" s="37"/>
      <c r="AER110" s="37"/>
      <c r="AES110" s="37"/>
      <c r="AET110" s="37"/>
      <c r="AEU110" s="37"/>
      <c r="AEV110" s="37"/>
      <c r="AEW110" s="37"/>
      <c r="AEX110" s="37"/>
      <c r="AEY110" s="37"/>
      <c r="AEZ110" s="37"/>
      <c r="AFA110" s="37"/>
      <c r="AFB110" s="37"/>
      <c r="AFC110" s="37"/>
      <c r="AFD110" s="37"/>
      <c r="AFE110" s="37"/>
      <c r="AFF110" s="37"/>
      <c r="AFG110" s="37"/>
      <c r="AFH110" s="37"/>
      <c r="AFI110" s="37"/>
      <c r="AFJ110" s="37"/>
      <c r="AFK110" s="37"/>
      <c r="AFL110" s="37"/>
      <c r="AFM110" s="37"/>
      <c r="AFN110" s="37"/>
      <c r="AFO110" s="37"/>
      <c r="AFP110" s="37"/>
      <c r="AFQ110" s="37"/>
      <c r="AFR110" s="37"/>
      <c r="AFS110" s="37"/>
      <c r="AFT110" s="37"/>
      <c r="AFU110" s="37"/>
      <c r="AFV110" s="37"/>
      <c r="AFW110" s="37"/>
      <c r="AFX110" s="37"/>
      <c r="AFY110" s="37"/>
      <c r="AFZ110" s="37"/>
      <c r="AGA110" s="37"/>
      <c r="AGB110" s="37"/>
      <c r="AGC110" s="37"/>
      <c r="AGD110" s="37"/>
      <c r="AGE110" s="37"/>
      <c r="AGF110" s="37"/>
      <c r="AGG110" s="37"/>
      <c r="AGH110" s="37"/>
      <c r="AGI110" s="37"/>
      <c r="AGJ110" s="37"/>
      <c r="AGK110" s="37"/>
      <c r="AGL110" s="37"/>
      <c r="AGM110" s="37"/>
      <c r="AGN110" s="37"/>
      <c r="AGO110" s="37"/>
      <c r="AGP110" s="37"/>
      <c r="AGQ110" s="37"/>
      <c r="AGR110" s="37"/>
      <c r="AGS110" s="37"/>
      <c r="AGT110" s="37"/>
      <c r="AGU110" s="37"/>
      <c r="AGV110" s="37"/>
      <c r="AGW110" s="37"/>
      <c r="AGX110" s="37"/>
      <c r="AGY110" s="37"/>
      <c r="AGZ110" s="37"/>
      <c r="AHA110" s="37"/>
      <c r="AHB110" s="37"/>
      <c r="AHC110" s="37"/>
      <c r="AHD110" s="37"/>
      <c r="AHE110" s="37"/>
      <c r="AHF110" s="37"/>
      <c r="AHG110" s="37"/>
      <c r="AHH110" s="37"/>
      <c r="AHI110" s="37"/>
      <c r="AHJ110" s="37"/>
      <c r="AHK110" s="37"/>
      <c r="AHL110" s="37"/>
      <c r="AHM110" s="37"/>
      <c r="AHN110" s="37"/>
      <c r="AHO110" s="37"/>
      <c r="AHP110" s="37"/>
      <c r="AHQ110" s="37"/>
      <c r="AHR110" s="37"/>
    </row>
    <row r="111" spans="1:906" ht="15" customHeight="1">
      <c r="A111" s="75"/>
      <c r="B111" s="60"/>
      <c r="C111" s="36"/>
      <c r="D111" s="74"/>
      <c r="E111" s="58"/>
      <c r="F111" s="58"/>
      <c r="G111" s="34"/>
      <c r="H111" s="31"/>
      <c r="I111" s="31"/>
      <c r="J111" s="31"/>
      <c r="K111" s="31"/>
      <c r="L111" s="31"/>
      <c r="M111" s="31"/>
      <c r="N111" s="31"/>
      <c r="O111" s="34"/>
      <c r="P111" s="31"/>
      <c r="Q111" s="31"/>
      <c r="R111" s="31"/>
      <c r="S111" s="124"/>
      <c r="T111" s="124"/>
      <c r="V111" s="37"/>
      <c r="W111" s="37"/>
      <c r="X111" s="37"/>
      <c r="Y111" s="37"/>
      <c r="Z111" s="37"/>
      <c r="AA111" s="37"/>
      <c r="AB111" s="37"/>
      <c r="AC111" s="37"/>
      <c r="AD111" s="37"/>
      <c r="AE111" s="37"/>
      <c r="AF111" s="37"/>
      <c r="AG111" s="37"/>
      <c r="AH111" s="37"/>
      <c r="AI111" s="37"/>
      <c r="AJ111" s="37"/>
      <c r="AK111" s="37"/>
      <c r="AL111" s="37"/>
      <c r="AM111" s="37"/>
      <c r="AN111" s="37"/>
      <c r="AO111" s="37"/>
      <c r="AP111" s="37"/>
      <c r="AQ111" s="37"/>
      <c r="AR111" s="37"/>
      <c r="AS111" s="37"/>
      <c r="AT111" s="37"/>
      <c r="AU111" s="37"/>
      <c r="AV111" s="37"/>
      <c r="AW111" s="37"/>
      <c r="AX111" s="37"/>
      <c r="AY111" s="37"/>
      <c r="AZ111" s="37"/>
      <c r="BA111" s="37"/>
      <c r="BB111" s="37"/>
      <c r="BC111" s="37"/>
      <c r="BD111" s="37"/>
      <c r="BE111" s="37"/>
      <c r="BF111" s="37"/>
      <c r="BG111" s="37"/>
      <c r="BH111" s="37"/>
      <c r="BI111" s="37"/>
      <c r="BJ111" s="37"/>
      <c r="BK111" s="37"/>
      <c r="BL111" s="37"/>
      <c r="BM111" s="37"/>
      <c r="BN111" s="37"/>
      <c r="BO111" s="37"/>
      <c r="BP111" s="37"/>
      <c r="BQ111" s="37"/>
      <c r="BR111" s="37"/>
      <c r="BS111" s="37"/>
      <c r="BT111" s="37"/>
      <c r="BU111" s="37"/>
      <c r="BV111" s="37"/>
      <c r="BW111" s="37"/>
      <c r="BX111" s="37"/>
      <c r="BY111" s="37"/>
      <c r="BZ111" s="37"/>
      <c r="CA111" s="37"/>
      <c r="CB111" s="37"/>
      <c r="CC111" s="37"/>
      <c r="CD111" s="37"/>
      <c r="CE111" s="37"/>
      <c r="CF111" s="37"/>
      <c r="CG111" s="37"/>
      <c r="CH111" s="37"/>
      <c r="CI111" s="37"/>
      <c r="CJ111" s="37"/>
      <c r="CK111" s="37"/>
      <c r="CL111" s="37"/>
      <c r="CM111" s="37"/>
      <c r="CN111" s="37"/>
      <c r="CO111" s="37"/>
      <c r="CP111" s="37"/>
      <c r="CQ111" s="37"/>
      <c r="CR111" s="37"/>
      <c r="CS111" s="37"/>
      <c r="CT111" s="37"/>
      <c r="CU111" s="37"/>
      <c r="CV111" s="37"/>
      <c r="CW111" s="37"/>
      <c r="CX111" s="37"/>
      <c r="CY111" s="37"/>
      <c r="CZ111" s="37"/>
      <c r="DA111" s="37"/>
      <c r="DB111" s="37"/>
      <c r="DC111" s="37"/>
      <c r="DD111" s="37"/>
      <c r="DE111" s="37"/>
      <c r="DF111" s="37"/>
      <c r="DG111" s="37"/>
      <c r="DH111" s="37"/>
      <c r="DI111" s="37"/>
      <c r="DJ111" s="37"/>
      <c r="DK111" s="37"/>
      <c r="DL111" s="37"/>
      <c r="DM111" s="37"/>
      <c r="DN111" s="37"/>
      <c r="DO111" s="37"/>
      <c r="DP111" s="37"/>
      <c r="DQ111" s="37"/>
      <c r="DR111" s="37"/>
      <c r="DS111" s="37"/>
      <c r="DT111" s="37"/>
      <c r="DU111" s="37"/>
      <c r="DV111" s="37"/>
      <c r="DW111" s="37"/>
      <c r="DX111" s="37"/>
      <c r="DY111" s="37"/>
      <c r="DZ111" s="37"/>
      <c r="EA111" s="37"/>
      <c r="EB111" s="37"/>
      <c r="EC111" s="37"/>
      <c r="ED111" s="37"/>
      <c r="EE111" s="37"/>
      <c r="EF111" s="37"/>
      <c r="EG111" s="37"/>
      <c r="EH111" s="37"/>
      <c r="EI111" s="37"/>
      <c r="EJ111" s="37"/>
      <c r="EK111" s="37"/>
      <c r="EL111" s="37"/>
      <c r="EM111" s="37"/>
      <c r="EN111" s="37"/>
      <c r="EO111" s="37"/>
      <c r="EP111" s="37"/>
      <c r="EQ111" s="37"/>
      <c r="ER111" s="37"/>
      <c r="ES111" s="37"/>
      <c r="ET111" s="37"/>
      <c r="EU111" s="37"/>
      <c r="EV111" s="37"/>
      <c r="EW111" s="37"/>
      <c r="EX111" s="37"/>
      <c r="EY111" s="37"/>
      <c r="EZ111" s="37"/>
      <c r="FA111" s="37"/>
      <c r="FB111" s="37"/>
      <c r="FC111" s="37"/>
      <c r="FD111" s="37"/>
      <c r="FE111" s="37"/>
      <c r="FF111" s="37"/>
      <c r="FG111" s="37"/>
      <c r="FH111" s="37"/>
      <c r="FI111" s="37"/>
      <c r="FJ111" s="37"/>
      <c r="FK111" s="37"/>
      <c r="FL111" s="37"/>
      <c r="FM111" s="37"/>
      <c r="FN111" s="37"/>
      <c r="FO111" s="37"/>
      <c r="FP111" s="37"/>
      <c r="FQ111" s="37"/>
      <c r="FR111" s="37"/>
      <c r="FS111" s="37"/>
      <c r="FT111" s="37"/>
      <c r="FU111" s="37"/>
      <c r="FV111" s="37"/>
      <c r="FW111" s="37"/>
      <c r="FX111" s="37"/>
      <c r="FY111" s="37"/>
      <c r="FZ111" s="37"/>
      <c r="GA111" s="37"/>
      <c r="GB111" s="37"/>
      <c r="GC111" s="37"/>
      <c r="GD111" s="37"/>
      <c r="GE111" s="37"/>
      <c r="GF111" s="37"/>
      <c r="GG111" s="37"/>
      <c r="GH111" s="37"/>
      <c r="GI111" s="37"/>
      <c r="GJ111" s="37"/>
      <c r="GK111" s="37"/>
      <c r="GL111" s="37"/>
      <c r="GM111" s="37"/>
      <c r="GN111" s="37"/>
      <c r="GO111" s="37"/>
      <c r="GP111" s="37"/>
      <c r="GQ111" s="37"/>
      <c r="GR111" s="37"/>
      <c r="GS111" s="37"/>
      <c r="GT111" s="37"/>
      <c r="GU111" s="37"/>
      <c r="GV111" s="37"/>
      <c r="GW111" s="37"/>
      <c r="GX111" s="37"/>
      <c r="GY111" s="37"/>
      <c r="GZ111" s="37"/>
      <c r="HA111" s="37"/>
      <c r="HB111" s="37"/>
      <c r="HC111" s="37"/>
      <c r="HD111" s="37"/>
      <c r="HE111" s="37"/>
      <c r="HF111" s="37"/>
      <c r="HG111" s="37"/>
      <c r="HH111" s="37"/>
      <c r="HI111" s="37"/>
      <c r="HJ111" s="37"/>
      <c r="HK111" s="37"/>
      <c r="HL111" s="37"/>
      <c r="HM111" s="37"/>
      <c r="HN111" s="37"/>
      <c r="HO111" s="37"/>
      <c r="HP111" s="37"/>
      <c r="HQ111" s="37"/>
      <c r="HR111" s="37"/>
      <c r="HS111" s="37"/>
      <c r="HT111" s="37"/>
      <c r="HU111" s="37"/>
      <c r="HV111" s="37"/>
      <c r="HW111" s="37"/>
      <c r="HX111" s="37"/>
      <c r="HY111" s="37"/>
      <c r="HZ111" s="37"/>
      <c r="IA111" s="37"/>
      <c r="IB111" s="37"/>
      <c r="IC111" s="37"/>
      <c r="ID111" s="37"/>
      <c r="IE111" s="37"/>
      <c r="IF111" s="37"/>
      <c r="IG111" s="37"/>
      <c r="IH111" s="37"/>
      <c r="II111" s="37"/>
      <c r="IJ111" s="37"/>
      <c r="IK111" s="37"/>
      <c r="IL111" s="37"/>
      <c r="IM111" s="37"/>
      <c r="IN111" s="37"/>
      <c r="IO111" s="37"/>
      <c r="IP111" s="37"/>
      <c r="IQ111" s="37"/>
      <c r="IR111" s="37"/>
      <c r="IS111" s="37"/>
      <c r="IT111" s="37"/>
      <c r="IU111" s="37"/>
      <c r="IV111" s="37"/>
      <c r="IW111" s="37"/>
      <c r="IX111" s="37"/>
      <c r="IY111" s="37"/>
      <c r="IZ111" s="37"/>
      <c r="JA111" s="37"/>
      <c r="JB111" s="37"/>
      <c r="JC111" s="37"/>
      <c r="JD111" s="37"/>
      <c r="JE111" s="37"/>
      <c r="JF111" s="37"/>
      <c r="JG111" s="37"/>
      <c r="JH111" s="37"/>
      <c r="JI111" s="37"/>
      <c r="JJ111" s="37"/>
      <c r="JK111" s="37"/>
      <c r="JL111" s="37"/>
      <c r="JM111" s="37"/>
      <c r="JN111" s="37"/>
      <c r="JO111" s="37"/>
      <c r="JP111" s="37"/>
      <c r="JQ111" s="37"/>
      <c r="JR111" s="37"/>
      <c r="JS111" s="37"/>
      <c r="JT111" s="37"/>
      <c r="JU111" s="37"/>
      <c r="JV111" s="37"/>
      <c r="JW111" s="37"/>
      <c r="JX111" s="37"/>
      <c r="JY111" s="37"/>
      <c r="JZ111" s="37"/>
      <c r="KA111" s="37"/>
      <c r="KB111" s="37"/>
      <c r="KC111" s="37"/>
      <c r="KD111" s="37"/>
      <c r="KE111" s="37"/>
      <c r="KF111" s="37"/>
      <c r="KG111" s="37"/>
      <c r="KH111" s="37"/>
      <c r="KI111" s="37"/>
      <c r="KJ111" s="37"/>
      <c r="KK111" s="37"/>
      <c r="KL111" s="37"/>
      <c r="KM111" s="37"/>
      <c r="KN111" s="37"/>
      <c r="KO111" s="37"/>
      <c r="KP111" s="37"/>
      <c r="KQ111" s="37"/>
      <c r="KR111" s="37"/>
      <c r="KS111" s="37"/>
      <c r="KT111" s="37"/>
      <c r="KU111" s="37"/>
      <c r="KV111" s="37"/>
      <c r="KW111" s="37"/>
      <c r="KX111" s="37"/>
      <c r="KY111" s="37"/>
      <c r="KZ111" s="37"/>
      <c r="LA111" s="37"/>
      <c r="LB111" s="37"/>
      <c r="LC111" s="37"/>
      <c r="LD111" s="37"/>
      <c r="LE111" s="37"/>
      <c r="LF111" s="37"/>
      <c r="LG111" s="37"/>
      <c r="LH111" s="37"/>
      <c r="LI111" s="37"/>
      <c r="LJ111" s="37"/>
      <c r="LK111" s="37"/>
      <c r="LL111" s="37"/>
      <c r="LM111" s="37"/>
      <c r="LN111" s="37"/>
      <c r="LO111" s="37"/>
      <c r="LP111" s="37"/>
      <c r="LQ111" s="37"/>
      <c r="LR111" s="37"/>
      <c r="LS111" s="37"/>
      <c r="LT111" s="37"/>
      <c r="LU111" s="37"/>
      <c r="LV111" s="37"/>
      <c r="LW111" s="37"/>
      <c r="LX111" s="37"/>
      <c r="LY111" s="37"/>
      <c r="LZ111" s="37"/>
      <c r="MA111" s="37"/>
      <c r="MB111" s="37"/>
      <c r="MC111" s="37"/>
      <c r="MD111" s="37"/>
      <c r="ME111" s="37"/>
      <c r="MF111" s="37"/>
      <c r="MG111" s="37"/>
      <c r="MH111" s="37"/>
      <c r="MI111" s="37"/>
      <c r="MJ111" s="37"/>
      <c r="MK111" s="37"/>
      <c r="ML111" s="37"/>
      <c r="MM111" s="37"/>
      <c r="MN111" s="37"/>
      <c r="MO111" s="37"/>
      <c r="MP111" s="37"/>
      <c r="MQ111" s="37"/>
      <c r="MR111" s="37"/>
      <c r="MS111" s="37"/>
      <c r="MT111" s="37"/>
      <c r="MU111" s="37"/>
      <c r="MV111" s="37"/>
      <c r="MW111" s="37"/>
      <c r="MX111" s="37"/>
      <c r="MY111" s="37"/>
      <c r="MZ111" s="37"/>
      <c r="NA111" s="37"/>
      <c r="NB111" s="37"/>
      <c r="NC111" s="37"/>
      <c r="ND111" s="37"/>
      <c r="NE111" s="37"/>
      <c r="NF111" s="37"/>
      <c r="NG111" s="37"/>
      <c r="NH111" s="37"/>
      <c r="NI111" s="37"/>
      <c r="NJ111" s="37"/>
      <c r="NK111" s="37"/>
      <c r="NL111" s="37"/>
      <c r="NM111" s="37"/>
      <c r="NN111" s="37"/>
      <c r="NO111" s="37"/>
      <c r="NP111" s="37"/>
      <c r="NQ111" s="37"/>
      <c r="NR111" s="37"/>
      <c r="NS111" s="37"/>
      <c r="NT111" s="37"/>
      <c r="NU111" s="37"/>
      <c r="NV111" s="37"/>
      <c r="NW111" s="37"/>
      <c r="NX111" s="37"/>
      <c r="NY111" s="37"/>
      <c r="NZ111" s="37"/>
      <c r="OA111" s="37"/>
      <c r="OB111" s="37"/>
      <c r="OC111" s="37"/>
      <c r="OD111" s="37"/>
      <c r="OE111" s="37"/>
      <c r="OF111" s="37"/>
      <c r="OG111" s="37"/>
      <c r="OH111" s="37"/>
      <c r="OI111" s="37"/>
      <c r="OJ111" s="37"/>
      <c r="OK111" s="37"/>
      <c r="OL111" s="37"/>
      <c r="OM111" s="37"/>
      <c r="ON111" s="37"/>
      <c r="OO111" s="37"/>
      <c r="OP111" s="37"/>
      <c r="OQ111" s="37"/>
      <c r="OR111" s="37"/>
      <c r="OS111" s="37"/>
      <c r="OT111" s="37"/>
      <c r="OU111" s="37"/>
      <c r="OV111" s="37"/>
      <c r="OW111" s="37"/>
      <c r="OX111" s="37"/>
      <c r="OY111" s="37"/>
      <c r="OZ111" s="37"/>
      <c r="PA111" s="37"/>
      <c r="PB111" s="37"/>
      <c r="PC111" s="37"/>
      <c r="PD111" s="37"/>
      <c r="PE111" s="37"/>
      <c r="PF111" s="37"/>
      <c r="PG111" s="37"/>
      <c r="PH111" s="37"/>
      <c r="PI111" s="37"/>
      <c r="PJ111" s="37"/>
      <c r="PK111" s="37"/>
      <c r="PL111" s="37"/>
      <c r="PM111" s="37"/>
      <c r="PN111" s="37"/>
      <c r="PO111" s="37"/>
      <c r="PP111" s="37"/>
      <c r="PQ111" s="37"/>
      <c r="PR111" s="37"/>
      <c r="PS111" s="37"/>
      <c r="PT111" s="37"/>
      <c r="PU111" s="37"/>
      <c r="PV111" s="37"/>
      <c r="PW111" s="37"/>
      <c r="PX111" s="37"/>
      <c r="PY111" s="37"/>
      <c r="PZ111" s="37"/>
      <c r="QA111" s="37"/>
      <c r="QB111" s="37"/>
      <c r="QC111" s="37"/>
      <c r="QD111" s="37"/>
      <c r="QE111" s="37"/>
      <c r="QF111" s="37"/>
      <c r="QG111" s="37"/>
      <c r="QH111" s="37"/>
      <c r="QI111" s="37"/>
      <c r="QJ111" s="37"/>
      <c r="QK111" s="37"/>
      <c r="QL111" s="37"/>
      <c r="QM111" s="37"/>
      <c r="QN111" s="37"/>
      <c r="QO111" s="37"/>
      <c r="QP111" s="37"/>
      <c r="QQ111" s="37"/>
      <c r="QR111" s="37"/>
      <c r="QS111" s="37"/>
      <c r="QT111" s="37"/>
      <c r="QU111" s="37"/>
      <c r="QV111" s="37"/>
      <c r="QW111" s="37"/>
      <c r="QX111" s="37"/>
      <c r="QY111" s="37"/>
      <c r="QZ111" s="37"/>
      <c r="RA111" s="37"/>
      <c r="RB111" s="37"/>
      <c r="RC111" s="37"/>
      <c r="RD111" s="37"/>
      <c r="RE111" s="37"/>
      <c r="RF111" s="37"/>
      <c r="RG111" s="37"/>
      <c r="RH111" s="37"/>
      <c r="RI111" s="37"/>
      <c r="RJ111" s="37"/>
      <c r="RK111" s="37"/>
      <c r="RL111" s="37"/>
      <c r="RM111" s="37"/>
      <c r="RN111" s="37"/>
      <c r="RO111" s="37"/>
      <c r="RP111" s="37"/>
      <c r="RQ111" s="37"/>
      <c r="RR111" s="37"/>
      <c r="RS111" s="37"/>
      <c r="RT111" s="37"/>
      <c r="RU111" s="37"/>
      <c r="RV111" s="37"/>
      <c r="RW111" s="37"/>
      <c r="RX111" s="37"/>
      <c r="RY111" s="37"/>
      <c r="RZ111" s="37"/>
      <c r="SA111" s="37"/>
      <c r="SB111" s="37"/>
      <c r="SC111" s="37"/>
      <c r="SD111" s="37"/>
      <c r="SE111" s="37"/>
      <c r="SF111" s="37"/>
      <c r="SG111" s="37"/>
      <c r="SH111" s="37"/>
      <c r="SI111" s="37"/>
      <c r="SJ111" s="37"/>
      <c r="SK111" s="37"/>
      <c r="SL111" s="37"/>
      <c r="SM111" s="37"/>
      <c r="SN111" s="37"/>
      <c r="SO111" s="37"/>
      <c r="SP111" s="37"/>
      <c r="SQ111" s="37"/>
      <c r="SR111" s="37"/>
      <c r="SS111" s="37"/>
      <c r="ST111" s="37"/>
      <c r="SU111" s="37"/>
      <c r="SV111" s="37"/>
      <c r="SW111" s="37"/>
      <c r="SX111" s="37"/>
      <c r="SY111" s="37"/>
      <c r="SZ111" s="37"/>
      <c r="TA111" s="37"/>
      <c r="TB111" s="37"/>
      <c r="TC111" s="37"/>
      <c r="TD111" s="37"/>
      <c r="TE111" s="37"/>
      <c r="TF111" s="37"/>
      <c r="TG111" s="37"/>
      <c r="TH111" s="37"/>
      <c r="TI111" s="37"/>
      <c r="TJ111" s="37"/>
      <c r="TK111" s="37"/>
      <c r="TL111" s="37"/>
      <c r="TM111" s="37"/>
      <c r="TN111" s="37"/>
      <c r="TO111" s="37"/>
      <c r="TP111" s="37"/>
      <c r="TQ111" s="37"/>
      <c r="TR111" s="37"/>
      <c r="TS111" s="37"/>
      <c r="TT111" s="37"/>
      <c r="TU111" s="37"/>
      <c r="TV111" s="37"/>
      <c r="TW111" s="37"/>
      <c r="TX111" s="37"/>
      <c r="TY111" s="37"/>
      <c r="TZ111" s="37"/>
      <c r="UA111" s="37"/>
      <c r="UB111" s="37"/>
      <c r="UC111" s="37"/>
      <c r="UD111" s="37"/>
      <c r="UE111" s="37"/>
      <c r="UF111" s="37"/>
      <c r="UG111" s="37"/>
      <c r="UH111" s="37"/>
      <c r="UI111" s="37"/>
      <c r="UJ111" s="37"/>
      <c r="UK111" s="37"/>
      <c r="UL111" s="37"/>
      <c r="UM111" s="37"/>
      <c r="UN111" s="37"/>
      <c r="UO111" s="37"/>
      <c r="UP111" s="37"/>
      <c r="UQ111" s="37"/>
      <c r="UR111" s="37"/>
      <c r="US111" s="37"/>
      <c r="UT111" s="37"/>
      <c r="UU111" s="37"/>
      <c r="UV111" s="37"/>
      <c r="UW111" s="37"/>
      <c r="UX111" s="37"/>
      <c r="UY111" s="37"/>
      <c r="UZ111" s="37"/>
      <c r="VA111" s="37"/>
      <c r="VB111" s="37"/>
      <c r="VC111" s="37"/>
      <c r="VD111" s="37"/>
      <c r="VE111" s="37"/>
      <c r="VF111" s="37"/>
      <c r="VG111" s="37"/>
      <c r="VH111" s="37"/>
      <c r="VI111" s="37"/>
      <c r="VJ111" s="37"/>
      <c r="VK111" s="37"/>
      <c r="VL111" s="37"/>
      <c r="VM111" s="37"/>
      <c r="VN111" s="37"/>
      <c r="VO111" s="37"/>
      <c r="VP111" s="37"/>
      <c r="VQ111" s="37"/>
      <c r="VR111" s="37"/>
      <c r="VS111" s="37"/>
      <c r="VT111" s="37"/>
      <c r="VU111" s="37"/>
      <c r="VV111" s="37"/>
      <c r="VW111" s="37"/>
      <c r="VX111" s="37"/>
      <c r="VY111" s="37"/>
      <c r="VZ111" s="37"/>
      <c r="WA111" s="37"/>
      <c r="WB111" s="37"/>
      <c r="WC111" s="37"/>
      <c r="WD111" s="37"/>
      <c r="WE111" s="37"/>
      <c r="WF111" s="37"/>
      <c r="WG111" s="37"/>
      <c r="WH111" s="37"/>
      <c r="WI111" s="37"/>
      <c r="WJ111" s="37"/>
      <c r="WK111" s="37"/>
      <c r="WL111" s="37"/>
      <c r="WM111" s="37"/>
      <c r="WN111" s="37"/>
      <c r="WO111" s="37"/>
      <c r="WP111" s="37"/>
      <c r="WQ111" s="37"/>
      <c r="WR111" s="37"/>
      <c r="WS111" s="37"/>
      <c r="WT111" s="37"/>
      <c r="WU111" s="37"/>
      <c r="WV111" s="37"/>
      <c r="WW111" s="37"/>
      <c r="WX111" s="37"/>
      <c r="WY111" s="37"/>
      <c r="WZ111" s="37"/>
      <c r="XA111" s="37"/>
      <c r="XB111" s="37"/>
      <c r="XC111" s="37"/>
      <c r="XD111" s="37"/>
      <c r="XE111" s="37"/>
      <c r="XF111" s="37"/>
      <c r="XG111" s="37"/>
      <c r="XH111" s="37"/>
      <c r="XI111" s="37"/>
      <c r="XJ111" s="37"/>
      <c r="XK111" s="37"/>
      <c r="XL111" s="37"/>
      <c r="XM111" s="37"/>
      <c r="XN111" s="37"/>
      <c r="XO111" s="37"/>
      <c r="XP111" s="37"/>
      <c r="XQ111" s="37"/>
      <c r="XR111" s="37"/>
      <c r="XS111" s="37"/>
      <c r="XT111" s="37"/>
      <c r="XU111" s="37"/>
      <c r="XV111" s="37"/>
      <c r="XW111" s="37"/>
      <c r="XX111" s="37"/>
      <c r="XY111" s="37"/>
      <c r="XZ111" s="37"/>
      <c r="YA111" s="37"/>
      <c r="YB111" s="37"/>
      <c r="YC111" s="37"/>
      <c r="YD111" s="37"/>
      <c r="YE111" s="37"/>
      <c r="YF111" s="37"/>
      <c r="YG111" s="37"/>
      <c r="YH111" s="37"/>
      <c r="YI111" s="37"/>
      <c r="YJ111" s="37"/>
      <c r="YK111" s="37"/>
      <c r="YL111" s="37"/>
      <c r="YM111" s="37"/>
      <c r="YN111" s="37"/>
      <c r="YO111" s="37"/>
      <c r="YP111" s="37"/>
      <c r="YQ111" s="37"/>
      <c r="YR111" s="37"/>
      <c r="YS111" s="37"/>
      <c r="YT111" s="37"/>
      <c r="YU111" s="37"/>
      <c r="YV111" s="37"/>
      <c r="YW111" s="37"/>
      <c r="YX111" s="37"/>
      <c r="YY111" s="37"/>
      <c r="YZ111" s="37"/>
      <c r="ZA111" s="37"/>
      <c r="ZB111" s="37"/>
      <c r="ZC111" s="37"/>
      <c r="ZD111" s="37"/>
      <c r="ZE111" s="37"/>
      <c r="ZF111" s="37"/>
      <c r="ZG111" s="37"/>
      <c r="ZH111" s="37"/>
      <c r="ZI111" s="37"/>
      <c r="ZJ111" s="37"/>
      <c r="ZK111" s="37"/>
      <c r="ZL111" s="37"/>
      <c r="ZM111" s="37"/>
      <c r="ZN111" s="37"/>
      <c r="ZO111" s="37"/>
      <c r="ZP111" s="37"/>
      <c r="ZQ111" s="37"/>
      <c r="ZR111" s="37"/>
      <c r="ZS111" s="37"/>
      <c r="ZT111" s="37"/>
      <c r="ZU111" s="37"/>
      <c r="ZV111" s="37"/>
      <c r="ZW111" s="37"/>
      <c r="ZX111" s="37"/>
      <c r="ZY111" s="37"/>
      <c r="ZZ111" s="37"/>
      <c r="AAA111" s="37"/>
      <c r="AAB111" s="37"/>
      <c r="AAC111" s="37"/>
      <c r="AAD111" s="37"/>
      <c r="AAE111" s="37"/>
      <c r="AAF111" s="37"/>
      <c r="AAG111" s="37"/>
      <c r="AAH111" s="37"/>
      <c r="AAI111" s="37"/>
      <c r="AAJ111" s="37"/>
      <c r="AAK111" s="37"/>
      <c r="AAL111" s="37"/>
      <c r="AAM111" s="37"/>
      <c r="AAN111" s="37"/>
      <c r="AAO111" s="37"/>
      <c r="AAP111" s="37"/>
      <c r="AAQ111" s="37"/>
      <c r="AAR111" s="37"/>
      <c r="AAS111" s="37"/>
      <c r="AAT111" s="37"/>
      <c r="AAU111" s="37"/>
      <c r="AAV111" s="37"/>
      <c r="AAW111" s="37"/>
      <c r="AAX111" s="37"/>
      <c r="AAY111" s="37"/>
      <c r="AAZ111" s="37"/>
      <c r="ABA111" s="37"/>
      <c r="ABB111" s="37"/>
      <c r="ABC111" s="37"/>
      <c r="ABD111" s="37"/>
      <c r="ABE111" s="37"/>
      <c r="ABF111" s="37"/>
      <c r="ABG111" s="37"/>
      <c r="ABH111" s="37"/>
      <c r="ABI111" s="37"/>
      <c r="ABJ111" s="37"/>
      <c r="ABK111" s="37"/>
      <c r="ABL111" s="37"/>
      <c r="ABM111" s="37"/>
      <c r="ABN111" s="37"/>
      <c r="ABO111" s="37"/>
      <c r="ABP111" s="37"/>
      <c r="ABQ111" s="37"/>
      <c r="ABR111" s="37"/>
      <c r="ABS111" s="37"/>
      <c r="ABT111" s="37"/>
      <c r="ABU111" s="37"/>
      <c r="ABV111" s="37"/>
      <c r="ABW111" s="37"/>
      <c r="ABX111" s="37"/>
      <c r="ABY111" s="37"/>
      <c r="ABZ111" s="37"/>
      <c r="ACA111" s="37"/>
      <c r="ACB111" s="37"/>
      <c r="ACC111" s="37"/>
      <c r="ACD111" s="37"/>
      <c r="ACE111" s="37"/>
      <c r="ACF111" s="37"/>
      <c r="ACG111" s="37"/>
      <c r="ACH111" s="37"/>
      <c r="ACI111" s="37"/>
      <c r="ACJ111" s="37"/>
      <c r="ACK111" s="37"/>
      <c r="ACL111" s="37"/>
      <c r="ACM111" s="37"/>
      <c r="ACN111" s="37"/>
      <c r="ACO111" s="37"/>
      <c r="ACP111" s="37"/>
      <c r="ACQ111" s="37"/>
      <c r="ACR111" s="37"/>
      <c r="ACS111" s="37"/>
      <c r="ACT111" s="37"/>
      <c r="ACU111" s="37"/>
      <c r="ACV111" s="37"/>
      <c r="ACW111" s="37"/>
      <c r="ACX111" s="37"/>
      <c r="ACY111" s="37"/>
      <c r="ACZ111" s="37"/>
      <c r="ADA111" s="37"/>
      <c r="ADB111" s="37"/>
      <c r="ADC111" s="37"/>
      <c r="ADD111" s="37"/>
      <c r="ADE111" s="37"/>
      <c r="ADF111" s="37"/>
      <c r="ADG111" s="37"/>
      <c r="ADH111" s="37"/>
      <c r="ADI111" s="37"/>
      <c r="ADJ111" s="37"/>
      <c r="ADK111" s="37"/>
      <c r="ADL111" s="37"/>
      <c r="ADM111" s="37"/>
      <c r="ADN111" s="37"/>
      <c r="ADO111" s="37"/>
      <c r="ADP111" s="37"/>
      <c r="ADQ111" s="37"/>
      <c r="ADR111" s="37"/>
      <c r="ADS111" s="37"/>
      <c r="ADT111" s="37"/>
      <c r="ADU111" s="37"/>
      <c r="ADV111" s="37"/>
      <c r="ADW111" s="37"/>
      <c r="ADX111" s="37"/>
      <c r="ADY111" s="37"/>
      <c r="ADZ111" s="37"/>
      <c r="AEA111" s="37"/>
      <c r="AEB111" s="37"/>
      <c r="AEC111" s="37"/>
      <c r="AED111" s="37"/>
      <c r="AEE111" s="37"/>
      <c r="AEF111" s="37"/>
      <c r="AEG111" s="37"/>
      <c r="AEH111" s="37"/>
      <c r="AEI111" s="37"/>
      <c r="AEJ111" s="37"/>
      <c r="AEK111" s="37"/>
      <c r="AEL111" s="37"/>
      <c r="AEM111" s="37"/>
      <c r="AEN111" s="37"/>
      <c r="AEO111" s="37"/>
      <c r="AEP111" s="37"/>
      <c r="AEQ111" s="37"/>
      <c r="AER111" s="37"/>
      <c r="AES111" s="37"/>
      <c r="AET111" s="37"/>
      <c r="AEU111" s="37"/>
      <c r="AEV111" s="37"/>
      <c r="AEW111" s="37"/>
      <c r="AEX111" s="37"/>
      <c r="AEY111" s="37"/>
      <c r="AEZ111" s="37"/>
      <c r="AFA111" s="37"/>
      <c r="AFB111" s="37"/>
      <c r="AFC111" s="37"/>
      <c r="AFD111" s="37"/>
      <c r="AFE111" s="37"/>
      <c r="AFF111" s="37"/>
      <c r="AFG111" s="37"/>
      <c r="AFH111" s="37"/>
      <c r="AFI111" s="37"/>
      <c r="AFJ111" s="37"/>
      <c r="AFK111" s="37"/>
      <c r="AFL111" s="37"/>
      <c r="AFM111" s="37"/>
      <c r="AFN111" s="37"/>
      <c r="AFO111" s="37"/>
      <c r="AFP111" s="37"/>
      <c r="AFQ111" s="37"/>
      <c r="AFR111" s="37"/>
      <c r="AFS111" s="37"/>
      <c r="AFT111" s="37"/>
      <c r="AFU111" s="37"/>
      <c r="AFV111" s="37"/>
      <c r="AFW111" s="37"/>
      <c r="AFX111" s="37"/>
      <c r="AFY111" s="37"/>
      <c r="AFZ111" s="37"/>
      <c r="AGA111" s="37"/>
      <c r="AGB111" s="37"/>
      <c r="AGC111" s="37"/>
      <c r="AGD111" s="37"/>
      <c r="AGE111" s="37"/>
      <c r="AGF111" s="37"/>
      <c r="AGG111" s="37"/>
      <c r="AGH111" s="37"/>
      <c r="AGI111" s="37"/>
      <c r="AGJ111" s="37"/>
      <c r="AGK111" s="37"/>
      <c r="AGL111" s="37"/>
      <c r="AGM111" s="37"/>
      <c r="AGN111" s="37"/>
      <c r="AGO111" s="37"/>
      <c r="AGP111" s="37"/>
      <c r="AGQ111" s="37"/>
      <c r="AGR111" s="37"/>
      <c r="AGS111" s="37"/>
      <c r="AGT111" s="37"/>
      <c r="AGU111" s="37"/>
      <c r="AGV111" s="37"/>
      <c r="AGW111" s="37"/>
      <c r="AGX111" s="37"/>
      <c r="AGY111" s="37"/>
      <c r="AGZ111" s="37"/>
      <c r="AHA111" s="37"/>
      <c r="AHB111" s="37"/>
      <c r="AHC111" s="37"/>
      <c r="AHD111" s="37"/>
      <c r="AHE111" s="37"/>
      <c r="AHF111" s="37"/>
      <c r="AHG111" s="37"/>
      <c r="AHH111" s="37"/>
      <c r="AHI111" s="37"/>
      <c r="AHJ111" s="37"/>
      <c r="AHK111" s="37"/>
      <c r="AHL111" s="37"/>
      <c r="AHM111" s="37"/>
      <c r="AHN111" s="37"/>
      <c r="AHO111" s="37"/>
      <c r="AHP111" s="37"/>
      <c r="AHQ111" s="37"/>
      <c r="AHR111" s="37"/>
    </row>
    <row r="112" spans="1:906" ht="15" customHeight="1">
      <c r="A112" s="36"/>
      <c r="C112" s="36"/>
      <c r="D112" s="74"/>
      <c r="E112" s="58"/>
      <c r="F112" s="58"/>
      <c r="G112" s="98"/>
      <c r="H112" s="98"/>
      <c r="I112" s="31"/>
      <c r="J112" s="31"/>
      <c r="K112" s="31"/>
      <c r="L112" s="31"/>
      <c r="M112" s="31"/>
      <c r="N112" s="31"/>
      <c r="O112" s="31"/>
      <c r="P112" s="31"/>
      <c r="Q112" s="31"/>
      <c r="R112" s="31"/>
      <c r="S112" s="124"/>
      <c r="T112" s="124"/>
    </row>
    <row r="113" spans="1:906" ht="15" customHeight="1">
      <c r="A113" s="36"/>
      <c r="C113" s="36"/>
      <c r="D113" s="74"/>
      <c r="E113" s="58"/>
      <c r="F113" s="58"/>
      <c r="G113" s="98"/>
      <c r="H113" s="98"/>
      <c r="I113" s="31"/>
      <c r="J113" s="31"/>
      <c r="K113" s="31"/>
      <c r="L113" s="31"/>
      <c r="M113" s="31"/>
      <c r="N113" s="31"/>
      <c r="O113" s="31"/>
      <c r="P113" s="31"/>
      <c r="Q113" s="31"/>
      <c r="R113" s="31"/>
      <c r="S113" s="124"/>
      <c r="T113" s="124"/>
    </row>
    <row r="114" spans="1:906" ht="15" customHeight="1">
      <c r="A114" s="58"/>
      <c r="C114" s="36"/>
      <c r="D114" s="74"/>
      <c r="E114" s="58"/>
      <c r="F114" s="58"/>
      <c r="G114" s="98"/>
      <c r="H114" s="98"/>
      <c r="I114" s="31"/>
      <c r="J114" s="31"/>
      <c r="K114" s="31"/>
      <c r="L114" s="31"/>
      <c r="M114" s="31"/>
      <c r="N114" s="31"/>
      <c r="O114" s="31"/>
      <c r="P114" s="31"/>
      <c r="Q114" s="31"/>
      <c r="R114" s="31"/>
      <c r="S114" s="124"/>
      <c r="T114" s="124"/>
    </row>
    <row r="115" spans="1:906" ht="14.5" customHeight="1">
      <c r="B115" s="33"/>
      <c r="C115" s="27"/>
      <c r="D115" s="22"/>
      <c r="G115" s="98"/>
      <c r="H115" s="98"/>
      <c r="I115" s="31"/>
      <c r="J115" s="31"/>
      <c r="K115" s="31"/>
      <c r="L115" s="31"/>
      <c r="M115" s="31"/>
      <c r="N115" s="31"/>
      <c r="O115" s="31"/>
      <c r="P115" s="31"/>
      <c r="Q115" s="31"/>
      <c r="R115" s="31"/>
      <c r="S115" s="124"/>
      <c r="T115" s="124"/>
      <c r="V115" s="8" t="s">
        <v>208</v>
      </c>
    </row>
    <row r="116" spans="1:906" ht="14.5" customHeight="1">
      <c r="B116" s="33"/>
      <c r="C116" s="27"/>
      <c r="D116" s="22"/>
      <c r="G116" s="98"/>
      <c r="H116" s="98"/>
      <c r="I116" s="31"/>
      <c r="J116" s="31"/>
      <c r="K116" s="31"/>
      <c r="L116" s="31"/>
      <c r="M116" s="31"/>
      <c r="N116" s="31"/>
      <c r="O116" s="31"/>
      <c r="P116" s="31"/>
      <c r="Q116" s="31"/>
      <c r="R116" s="31"/>
      <c r="S116" s="124"/>
      <c r="T116" s="124"/>
      <c r="U116" s="149"/>
      <c r="V116" s="8" t="s">
        <v>208</v>
      </c>
    </row>
    <row r="117" spans="1:906" ht="14.5" customHeight="1">
      <c r="B117" s="33"/>
      <c r="C117" s="27"/>
      <c r="D117" s="22"/>
      <c r="G117" s="98"/>
      <c r="H117" s="98"/>
      <c r="I117" s="31"/>
      <c r="J117" s="31"/>
      <c r="K117" s="31"/>
      <c r="L117" s="31"/>
      <c r="M117" s="31"/>
      <c r="N117" s="31"/>
      <c r="O117" s="31"/>
      <c r="P117" s="31"/>
      <c r="Q117" s="31"/>
      <c r="R117" s="31"/>
      <c r="S117" s="124"/>
      <c r="T117" s="124"/>
      <c r="V117" s="8" t="s">
        <v>208</v>
      </c>
    </row>
    <row r="118" spans="1:906" ht="14.5" customHeight="1">
      <c r="B118" s="33"/>
      <c r="C118" s="27"/>
      <c r="D118" s="22"/>
      <c r="G118" s="98"/>
      <c r="H118" s="98"/>
      <c r="I118" s="31"/>
      <c r="J118" s="31"/>
      <c r="K118" s="31"/>
      <c r="L118" s="31"/>
      <c r="M118" s="31"/>
      <c r="N118" s="31"/>
      <c r="O118" s="31"/>
      <c r="P118" s="31"/>
      <c r="Q118" s="31"/>
      <c r="R118" s="31"/>
      <c r="S118" s="124"/>
      <c r="T118" s="124"/>
      <c r="V118" s="8" t="s">
        <v>208</v>
      </c>
    </row>
    <row r="119" spans="1:906" ht="14.5" customHeight="1">
      <c r="A119" s="54"/>
      <c r="B119" s="55"/>
      <c r="C119" s="27"/>
      <c r="D119" s="22"/>
      <c r="G119" s="98"/>
      <c r="H119" s="98"/>
      <c r="I119" s="31"/>
      <c r="J119" s="31"/>
      <c r="K119" s="31"/>
      <c r="L119" s="31"/>
      <c r="M119" s="31"/>
      <c r="N119" s="31"/>
      <c r="O119" s="31"/>
      <c r="P119" s="31"/>
      <c r="Q119" s="31"/>
      <c r="R119" s="31"/>
      <c r="S119" s="124"/>
      <c r="T119" s="124"/>
      <c r="V119" s="8" t="s">
        <v>208</v>
      </c>
    </row>
    <row r="120" spans="1:906" ht="14.5" customHeight="1">
      <c r="A120" s="28"/>
      <c r="B120" s="33"/>
      <c r="C120" s="27"/>
      <c r="D120" s="22"/>
      <c r="G120" s="99"/>
      <c r="H120" s="99"/>
      <c r="I120" s="35"/>
      <c r="J120" s="35"/>
      <c r="K120" s="35"/>
      <c r="L120" s="35"/>
      <c r="M120" s="35"/>
      <c r="N120" s="35"/>
      <c r="O120" s="35"/>
      <c r="P120" s="35"/>
      <c r="Q120" s="35"/>
      <c r="R120" s="35"/>
      <c r="S120" s="124"/>
      <c r="T120" s="124"/>
    </row>
    <row r="121" spans="1:906">
      <c r="A121" s="62"/>
      <c r="B121" s="65"/>
      <c r="C121" s="64"/>
      <c r="D121" s="64"/>
      <c r="E121" s="66"/>
      <c r="F121" s="66"/>
      <c r="G121" s="100"/>
      <c r="H121" s="100"/>
      <c r="I121" s="67"/>
      <c r="J121" s="67"/>
      <c r="K121" s="67"/>
      <c r="L121" s="67"/>
      <c r="M121" s="67"/>
      <c r="N121" s="67"/>
      <c r="O121" s="67"/>
      <c r="P121" s="67"/>
      <c r="Q121" s="67"/>
      <c r="R121" s="67"/>
      <c r="S121" s="67"/>
      <c r="T121" s="67"/>
      <c r="U121" s="148"/>
    </row>
    <row r="122" spans="1:906">
      <c r="A122" s="62"/>
      <c r="B122" s="65"/>
      <c r="C122" s="64"/>
      <c r="D122" s="64"/>
      <c r="E122" s="66"/>
      <c r="F122" s="66"/>
      <c r="G122" s="100"/>
      <c r="H122" s="100"/>
      <c r="I122" s="67"/>
      <c r="J122" s="67"/>
      <c r="K122" s="67"/>
      <c r="L122" s="67"/>
      <c r="M122" s="67"/>
      <c r="N122" s="67"/>
      <c r="O122" s="67"/>
      <c r="P122" s="67"/>
      <c r="Q122" s="67"/>
      <c r="R122" s="67"/>
      <c r="S122" s="67"/>
      <c r="T122" s="67"/>
      <c r="U122" s="148"/>
    </row>
    <row r="125" spans="1:906" hidden="1">
      <c r="B125" s="58">
        <v>1</v>
      </c>
      <c r="C125" s="28">
        <f>B125+1</f>
        <v>2</v>
      </c>
      <c r="D125" s="28">
        <f t="shared" ref="D125" si="0">C125+1</f>
        <v>3</v>
      </c>
      <c r="E125" s="28">
        <f t="shared" ref="E125" si="1">D125+1</f>
        <v>4</v>
      </c>
      <c r="F125" s="28">
        <f t="shared" ref="F125" si="2">E125+1</f>
        <v>5</v>
      </c>
      <c r="G125" s="101">
        <f>F125+1</f>
        <v>6</v>
      </c>
      <c r="H125" s="101">
        <f t="shared" ref="H125:BS125" si="3">G125+1</f>
        <v>7</v>
      </c>
      <c r="I125" s="37">
        <f t="shared" si="3"/>
        <v>8</v>
      </c>
      <c r="J125" s="37">
        <f t="shared" si="3"/>
        <v>9</v>
      </c>
      <c r="K125" s="37">
        <f t="shared" si="3"/>
        <v>10</v>
      </c>
      <c r="L125" s="37">
        <f t="shared" si="3"/>
        <v>11</v>
      </c>
      <c r="M125" s="37">
        <f t="shared" si="3"/>
        <v>12</v>
      </c>
      <c r="N125" s="37">
        <f t="shared" si="3"/>
        <v>13</v>
      </c>
      <c r="O125" s="37">
        <f t="shared" si="3"/>
        <v>14</v>
      </c>
      <c r="P125" s="37">
        <f t="shared" si="3"/>
        <v>15</v>
      </c>
      <c r="Q125" s="37">
        <f t="shared" si="3"/>
        <v>16</v>
      </c>
      <c r="R125" s="37">
        <f t="shared" si="3"/>
        <v>17</v>
      </c>
      <c r="S125" s="37">
        <f t="shared" si="3"/>
        <v>18</v>
      </c>
      <c r="T125" s="37">
        <f t="shared" si="3"/>
        <v>19</v>
      </c>
      <c r="U125" s="37">
        <f t="shared" si="3"/>
        <v>20</v>
      </c>
      <c r="V125" s="101">
        <f t="shared" si="3"/>
        <v>21</v>
      </c>
      <c r="W125" s="101">
        <f t="shared" si="3"/>
        <v>22</v>
      </c>
      <c r="X125" s="101">
        <f t="shared" si="3"/>
        <v>23</v>
      </c>
      <c r="Y125" s="101">
        <f t="shared" si="3"/>
        <v>24</v>
      </c>
      <c r="Z125" s="101">
        <f t="shared" si="3"/>
        <v>25</v>
      </c>
      <c r="AA125" s="101">
        <f t="shared" si="3"/>
        <v>26</v>
      </c>
      <c r="AB125" s="101">
        <f t="shared" si="3"/>
        <v>27</v>
      </c>
      <c r="AC125" s="101">
        <f t="shared" si="3"/>
        <v>28</v>
      </c>
      <c r="AD125" s="101">
        <f t="shared" si="3"/>
        <v>29</v>
      </c>
      <c r="AE125" s="101">
        <f t="shared" si="3"/>
        <v>30</v>
      </c>
      <c r="AF125" s="101">
        <f t="shared" si="3"/>
        <v>31</v>
      </c>
      <c r="AG125" s="101">
        <f t="shared" si="3"/>
        <v>32</v>
      </c>
      <c r="AH125" s="101">
        <f t="shared" si="3"/>
        <v>33</v>
      </c>
      <c r="AI125" s="101">
        <f t="shared" si="3"/>
        <v>34</v>
      </c>
      <c r="AJ125" s="101">
        <f t="shared" si="3"/>
        <v>35</v>
      </c>
      <c r="AK125" s="101">
        <f t="shared" si="3"/>
        <v>36</v>
      </c>
      <c r="AL125" s="101">
        <f t="shared" si="3"/>
        <v>37</v>
      </c>
      <c r="AM125" s="101">
        <f t="shared" si="3"/>
        <v>38</v>
      </c>
      <c r="AN125" s="101">
        <f t="shared" si="3"/>
        <v>39</v>
      </c>
      <c r="AO125" s="101">
        <f t="shared" si="3"/>
        <v>40</v>
      </c>
      <c r="AP125" s="101">
        <f t="shared" si="3"/>
        <v>41</v>
      </c>
      <c r="AQ125" s="101">
        <f t="shared" si="3"/>
        <v>42</v>
      </c>
      <c r="AR125" s="101">
        <f t="shared" si="3"/>
        <v>43</v>
      </c>
      <c r="AS125" s="101">
        <f t="shared" si="3"/>
        <v>44</v>
      </c>
      <c r="AT125" s="101">
        <f t="shared" si="3"/>
        <v>45</v>
      </c>
      <c r="AU125" s="101">
        <f t="shared" si="3"/>
        <v>46</v>
      </c>
      <c r="AV125" s="101">
        <f t="shared" si="3"/>
        <v>47</v>
      </c>
      <c r="AW125" s="101">
        <f t="shared" si="3"/>
        <v>48</v>
      </c>
      <c r="AX125" s="101">
        <f t="shared" si="3"/>
        <v>49</v>
      </c>
      <c r="AY125" s="101">
        <f t="shared" si="3"/>
        <v>50</v>
      </c>
      <c r="AZ125" s="101">
        <f t="shared" si="3"/>
        <v>51</v>
      </c>
      <c r="BA125" s="101">
        <f t="shared" si="3"/>
        <v>52</v>
      </c>
      <c r="BB125" s="101">
        <f t="shared" si="3"/>
        <v>53</v>
      </c>
      <c r="BC125" s="101">
        <f t="shared" si="3"/>
        <v>54</v>
      </c>
      <c r="BD125" s="101">
        <f t="shared" si="3"/>
        <v>55</v>
      </c>
      <c r="BE125" s="101">
        <f t="shared" si="3"/>
        <v>56</v>
      </c>
      <c r="BF125" s="101">
        <f t="shared" si="3"/>
        <v>57</v>
      </c>
      <c r="BG125" s="101">
        <f t="shared" si="3"/>
        <v>58</v>
      </c>
      <c r="BH125" s="101">
        <f t="shared" si="3"/>
        <v>59</v>
      </c>
      <c r="BI125" s="101">
        <f t="shared" si="3"/>
        <v>60</v>
      </c>
      <c r="BJ125" s="101">
        <f t="shared" si="3"/>
        <v>61</v>
      </c>
      <c r="BK125" s="101">
        <f t="shared" si="3"/>
        <v>62</v>
      </c>
      <c r="BL125" s="101">
        <f t="shared" si="3"/>
        <v>63</v>
      </c>
      <c r="BM125" s="101">
        <f t="shared" si="3"/>
        <v>64</v>
      </c>
      <c r="BN125" s="101">
        <f t="shared" si="3"/>
        <v>65</v>
      </c>
      <c r="BO125" s="101">
        <f t="shared" si="3"/>
        <v>66</v>
      </c>
      <c r="BP125" s="101">
        <f t="shared" si="3"/>
        <v>67</v>
      </c>
      <c r="BQ125" s="101">
        <f t="shared" si="3"/>
        <v>68</v>
      </c>
      <c r="BR125" s="101">
        <f t="shared" si="3"/>
        <v>69</v>
      </c>
      <c r="BS125" s="101">
        <f t="shared" si="3"/>
        <v>70</v>
      </c>
      <c r="BT125" s="101">
        <f t="shared" ref="BT125:EE125" si="4">BS125+1</f>
        <v>71</v>
      </c>
      <c r="BU125" s="101">
        <f t="shared" si="4"/>
        <v>72</v>
      </c>
      <c r="BV125" s="101">
        <f t="shared" si="4"/>
        <v>73</v>
      </c>
      <c r="BW125" s="101">
        <f t="shared" si="4"/>
        <v>74</v>
      </c>
      <c r="BX125" s="101">
        <f t="shared" si="4"/>
        <v>75</v>
      </c>
      <c r="BY125" s="101">
        <f t="shared" si="4"/>
        <v>76</v>
      </c>
      <c r="BZ125" s="101">
        <f t="shared" si="4"/>
        <v>77</v>
      </c>
      <c r="CA125" s="101">
        <f t="shared" si="4"/>
        <v>78</v>
      </c>
      <c r="CB125" s="101">
        <f t="shared" si="4"/>
        <v>79</v>
      </c>
      <c r="CC125" s="101">
        <f t="shared" si="4"/>
        <v>80</v>
      </c>
      <c r="CD125" s="101">
        <f t="shared" si="4"/>
        <v>81</v>
      </c>
      <c r="CE125" s="101">
        <f t="shared" si="4"/>
        <v>82</v>
      </c>
      <c r="CF125" s="101">
        <f t="shared" si="4"/>
        <v>83</v>
      </c>
      <c r="CG125" s="101">
        <f t="shared" si="4"/>
        <v>84</v>
      </c>
      <c r="CH125" s="101">
        <f t="shared" si="4"/>
        <v>85</v>
      </c>
      <c r="CI125" s="101">
        <f t="shared" si="4"/>
        <v>86</v>
      </c>
      <c r="CJ125" s="101">
        <f t="shared" si="4"/>
        <v>87</v>
      </c>
      <c r="CK125" s="101">
        <f t="shared" si="4"/>
        <v>88</v>
      </c>
      <c r="CL125" s="101">
        <f t="shared" si="4"/>
        <v>89</v>
      </c>
      <c r="CM125" s="101">
        <f t="shared" si="4"/>
        <v>90</v>
      </c>
      <c r="CN125" s="101">
        <f t="shared" si="4"/>
        <v>91</v>
      </c>
      <c r="CO125" s="101">
        <f t="shared" si="4"/>
        <v>92</v>
      </c>
      <c r="CP125" s="101">
        <f t="shared" si="4"/>
        <v>93</v>
      </c>
      <c r="CQ125" s="101">
        <f t="shared" si="4"/>
        <v>94</v>
      </c>
      <c r="CR125" s="101">
        <f t="shared" si="4"/>
        <v>95</v>
      </c>
      <c r="CS125" s="101">
        <f t="shared" si="4"/>
        <v>96</v>
      </c>
      <c r="CT125" s="101">
        <f t="shared" si="4"/>
        <v>97</v>
      </c>
      <c r="CU125" s="101">
        <f t="shared" si="4"/>
        <v>98</v>
      </c>
      <c r="CV125" s="101">
        <f t="shared" si="4"/>
        <v>99</v>
      </c>
      <c r="CW125" s="101">
        <f t="shared" si="4"/>
        <v>100</v>
      </c>
      <c r="CX125" s="101">
        <f t="shared" si="4"/>
        <v>101</v>
      </c>
      <c r="CY125" s="101">
        <f t="shared" si="4"/>
        <v>102</v>
      </c>
      <c r="CZ125" s="101">
        <f t="shared" si="4"/>
        <v>103</v>
      </c>
      <c r="DA125" s="101">
        <f t="shared" si="4"/>
        <v>104</v>
      </c>
      <c r="DB125" s="101">
        <f t="shared" si="4"/>
        <v>105</v>
      </c>
      <c r="DC125" s="101">
        <f t="shared" si="4"/>
        <v>106</v>
      </c>
      <c r="DD125" s="101">
        <f t="shared" si="4"/>
        <v>107</v>
      </c>
      <c r="DE125" s="101">
        <f t="shared" si="4"/>
        <v>108</v>
      </c>
      <c r="DF125" s="101">
        <f t="shared" si="4"/>
        <v>109</v>
      </c>
      <c r="DG125" s="101">
        <f t="shared" si="4"/>
        <v>110</v>
      </c>
      <c r="DH125" s="101">
        <f t="shared" si="4"/>
        <v>111</v>
      </c>
      <c r="DI125" s="101">
        <f t="shared" si="4"/>
        <v>112</v>
      </c>
      <c r="DJ125" s="101">
        <f t="shared" si="4"/>
        <v>113</v>
      </c>
      <c r="DK125" s="101">
        <f t="shared" si="4"/>
        <v>114</v>
      </c>
      <c r="DL125" s="101">
        <f t="shared" si="4"/>
        <v>115</v>
      </c>
      <c r="DM125" s="101">
        <f t="shared" si="4"/>
        <v>116</v>
      </c>
      <c r="DN125" s="101">
        <f t="shared" si="4"/>
        <v>117</v>
      </c>
      <c r="DO125" s="101">
        <f t="shared" si="4"/>
        <v>118</v>
      </c>
      <c r="DP125" s="101">
        <f t="shared" si="4"/>
        <v>119</v>
      </c>
      <c r="DQ125" s="101">
        <f t="shared" si="4"/>
        <v>120</v>
      </c>
      <c r="DR125" s="101">
        <f t="shared" si="4"/>
        <v>121</v>
      </c>
      <c r="DS125" s="101">
        <f t="shared" si="4"/>
        <v>122</v>
      </c>
      <c r="DT125" s="101">
        <f t="shared" si="4"/>
        <v>123</v>
      </c>
      <c r="DU125" s="101">
        <f t="shared" si="4"/>
        <v>124</v>
      </c>
      <c r="DV125" s="101">
        <f t="shared" si="4"/>
        <v>125</v>
      </c>
      <c r="DW125" s="101">
        <f t="shared" si="4"/>
        <v>126</v>
      </c>
      <c r="DX125" s="101">
        <f t="shared" si="4"/>
        <v>127</v>
      </c>
      <c r="DY125" s="101">
        <f t="shared" si="4"/>
        <v>128</v>
      </c>
      <c r="DZ125" s="101">
        <f t="shared" si="4"/>
        <v>129</v>
      </c>
      <c r="EA125" s="101">
        <f t="shared" si="4"/>
        <v>130</v>
      </c>
      <c r="EB125" s="101">
        <f t="shared" si="4"/>
        <v>131</v>
      </c>
      <c r="EC125" s="101">
        <f t="shared" si="4"/>
        <v>132</v>
      </c>
      <c r="ED125" s="101">
        <f t="shared" si="4"/>
        <v>133</v>
      </c>
      <c r="EE125" s="101">
        <f t="shared" si="4"/>
        <v>134</v>
      </c>
      <c r="EF125" s="101">
        <f t="shared" ref="EF125:GQ125" si="5">EE125+1</f>
        <v>135</v>
      </c>
      <c r="EG125" s="101">
        <f t="shared" si="5"/>
        <v>136</v>
      </c>
      <c r="EH125" s="101">
        <f t="shared" si="5"/>
        <v>137</v>
      </c>
      <c r="EI125" s="101">
        <f t="shared" si="5"/>
        <v>138</v>
      </c>
      <c r="EJ125" s="101">
        <f t="shared" si="5"/>
        <v>139</v>
      </c>
      <c r="EK125" s="101">
        <f t="shared" si="5"/>
        <v>140</v>
      </c>
      <c r="EL125" s="101">
        <f t="shared" si="5"/>
        <v>141</v>
      </c>
      <c r="EM125" s="101">
        <f t="shared" si="5"/>
        <v>142</v>
      </c>
      <c r="EN125" s="101">
        <f t="shared" si="5"/>
        <v>143</v>
      </c>
      <c r="EO125" s="101">
        <f t="shared" si="5"/>
        <v>144</v>
      </c>
      <c r="EP125" s="101">
        <f t="shared" si="5"/>
        <v>145</v>
      </c>
      <c r="EQ125" s="101">
        <f t="shared" si="5"/>
        <v>146</v>
      </c>
      <c r="ER125" s="101">
        <f t="shared" si="5"/>
        <v>147</v>
      </c>
      <c r="ES125" s="101">
        <f t="shared" si="5"/>
        <v>148</v>
      </c>
      <c r="ET125" s="101">
        <f t="shared" si="5"/>
        <v>149</v>
      </c>
      <c r="EU125" s="101">
        <f t="shared" si="5"/>
        <v>150</v>
      </c>
      <c r="EV125" s="101">
        <f t="shared" si="5"/>
        <v>151</v>
      </c>
      <c r="EW125" s="101">
        <f t="shared" si="5"/>
        <v>152</v>
      </c>
      <c r="EX125" s="101">
        <f t="shared" si="5"/>
        <v>153</v>
      </c>
      <c r="EY125" s="101">
        <f t="shared" si="5"/>
        <v>154</v>
      </c>
      <c r="EZ125" s="101">
        <f t="shared" si="5"/>
        <v>155</v>
      </c>
      <c r="FA125" s="101">
        <f t="shared" si="5"/>
        <v>156</v>
      </c>
      <c r="FB125" s="101">
        <f t="shared" si="5"/>
        <v>157</v>
      </c>
      <c r="FC125" s="101">
        <f t="shared" si="5"/>
        <v>158</v>
      </c>
      <c r="FD125" s="101">
        <f t="shared" si="5"/>
        <v>159</v>
      </c>
      <c r="FE125" s="101">
        <f t="shared" si="5"/>
        <v>160</v>
      </c>
      <c r="FF125" s="101">
        <f t="shared" si="5"/>
        <v>161</v>
      </c>
      <c r="FG125" s="101">
        <f t="shared" si="5"/>
        <v>162</v>
      </c>
      <c r="FH125" s="101">
        <f t="shared" si="5"/>
        <v>163</v>
      </c>
      <c r="FI125" s="101">
        <f t="shared" si="5"/>
        <v>164</v>
      </c>
      <c r="FJ125" s="101">
        <f t="shared" si="5"/>
        <v>165</v>
      </c>
      <c r="FK125" s="101">
        <f t="shared" si="5"/>
        <v>166</v>
      </c>
      <c r="FL125" s="101">
        <f t="shared" si="5"/>
        <v>167</v>
      </c>
      <c r="FM125" s="101">
        <f t="shared" si="5"/>
        <v>168</v>
      </c>
      <c r="FN125" s="101">
        <f t="shared" si="5"/>
        <v>169</v>
      </c>
      <c r="FO125" s="101">
        <f t="shared" si="5"/>
        <v>170</v>
      </c>
      <c r="FP125" s="101">
        <f t="shared" si="5"/>
        <v>171</v>
      </c>
      <c r="FQ125" s="101">
        <f t="shared" si="5"/>
        <v>172</v>
      </c>
      <c r="FR125" s="101">
        <f t="shared" si="5"/>
        <v>173</v>
      </c>
      <c r="FS125" s="101">
        <f t="shared" si="5"/>
        <v>174</v>
      </c>
      <c r="FT125" s="101">
        <f t="shared" si="5"/>
        <v>175</v>
      </c>
      <c r="FU125" s="101">
        <f t="shared" si="5"/>
        <v>176</v>
      </c>
      <c r="FV125" s="101">
        <f t="shared" si="5"/>
        <v>177</v>
      </c>
      <c r="FW125" s="101">
        <f t="shared" si="5"/>
        <v>178</v>
      </c>
      <c r="FX125" s="101">
        <f t="shared" si="5"/>
        <v>179</v>
      </c>
      <c r="FY125" s="101">
        <f t="shared" si="5"/>
        <v>180</v>
      </c>
      <c r="FZ125" s="101">
        <f t="shared" si="5"/>
        <v>181</v>
      </c>
      <c r="GA125" s="101">
        <f t="shared" si="5"/>
        <v>182</v>
      </c>
      <c r="GB125" s="101">
        <f t="shared" si="5"/>
        <v>183</v>
      </c>
      <c r="GC125" s="101">
        <f t="shared" si="5"/>
        <v>184</v>
      </c>
      <c r="GD125" s="101">
        <f t="shared" si="5"/>
        <v>185</v>
      </c>
      <c r="GE125" s="101">
        <f t="shared" si="5"/>
        <v>186</v>
      </c>
      <c r="GF125" s="101">
        <f t="shared" si="5"/>
        <v>187</v>
      </c>
      <c r="GG125" s="101">
        <f t="shared" si="5"/>
        <v>188</v>
      </c>
      <c r="GH125" s="101">
        <f t="shared" si="5"/>
        <v>189</v>
      </c>
      <c r="GI125" s="101">
        <f t="shared" si="5"/>
        <v>190</v>
      </c>
      <c r="GJ125" s="101">
        <f t="shared" si="5"/>
        <v>191</v>
      </c>
      <c r="GK125" s="101">
        <f t="shared" si="5"/>
        <v>192</v>
      </c>
      <c r="GL125" s="101">
        <f t="shared" si="5"/>
        <v>193</v>
      </c>
      <c r="GM125" s="101">
        <f t="shared" si="5"/>
        <v>194</v>
      </c>
      <c r="GN125" s="101">
        <f t="shared" si="5"/>
        <v>195</v>
      </c>
      <c r="GO125" s="101">
        <f t="shared" si="5"/>
        <v>196</v>
      </c>
      <c r="GP125" s="101">
        <f t="shared" si="5"/>
        <v>197</v>
      </c>
      <c r="GQ125" s="101">
        <f t="shared" si="5"/>
        <v>198</v>
      </c>
      <c r="GR125" s="101">
        <f t="shared" ref="GR125:JC125" si="6">GQ125+1</f>
        <v>199</v>
      </c>
      <c r="GS125" s="101">
        <f t="shared" si="6"/>
        <v>200</v>
      </c>
      <c r="GT125" s="101">
        <f t="shared" si="6"/>
        <v>201</v>
      </c>
      <c r="GU125" s="101">
        <f t="shared" si="6"/>
        <v>202</v>
      </c>
      <c r="GV125" s="101">
        <f t="shared" si="6"/>
        <v>203</v>
      </c>
      <c r="GW125" s="101">
        <f t="shared" si="6"/>
        <v>204</v>
      </c>
      <c r="GX125" s="101">
        <f t="shared" si="6"/>
        <v>205</v>
      </c>
      <c r="GY125" s="101">
        <f t="shared" si="6"/>
        <v>206</v>
      </c>
      <c r="GZ125" s="101">
        <f t="shared" si="6"/>
        <v>207</v>
      </c>
      <c r="HA125" s="101">
        <f t="shared" si="6"/>
        <v>208</v>
      </c>
      <c r="HB125" s="101">
        <f t="shared" si="6"/>
        <v>209</v>
      </c>
      <c r="HC125" s="101">
        <f t="shared" si="6"/>
        <v>210</v>
      </c>
      <c r="HD125" s="101">
        <f t="shared" si="6"/>
        <v>211</v>
      </c>
      <c r="HE125" s="101">
        <f t="shared" si="6"/>
        <v>212</v>
      </c>
      <c r="HF125" s="101">
        <f t="shared" si="6"/>
        <v>213</v>
      </c>
      <c r="HG125" s="101">
        <f t="shared" si="6"/>
        <v>214</v>
      </c>
      <c r="HH125" s="101">
        <f t="shared" si="6"/>
        <v>215</v>
      </c>
      <c r="HI125" s="101">
        <f t="shared" si="6"/>
        <v>216</v>
      </c>
      <c r="HJ125" s="101">
        <f t="shared" si="6"/>
        <v>217</v>
      </c>
      <c r="HK125" s="101">
        <f t="shared" si="6"/>
        <v>218</v>
      </c>
      <c r="HL125" s="101">
        <f t="shared" si="6"/>
        <v>219</v>
      </c>
      <c r="HM125" s="101">
        <f t="shared" si="6"/>
        <v>220</v>
      </c>
      <c r="HN125" s="101">
        <f t="shared" si="6"/>
        <v>221</v>
      </c>
      <c r="HO125" s="101">
        <f t="shared" si="6"/>
        <v>222</v>
      </c>
      <c r="HP125" s="101">
        <f t="shared" si="6"/>
        <v>223</v>
      </c>
      <c r="HQ125" s="101">
        <f t="shared" si="6"/>
        <v>224</v>
      </c>
      <c r="HR125" s="101">
        <f t="shared" si="6"/>
        <v>225</v>
      </c>
      <c r="HS125" s="101">
        <f t="shared" si="6"/>
        <v>226</v>
      </c>
      <c r="HT125" s="101">
        <f t="shared" si="6"/>
        <v>227</v>
      </c>
      <c r="HU125" s="101">
        <f t="shared" si="6"/>
        <v>228</v>
      </c>
      <c r="HV125" s="101">
        <f t="shared" si="6"/>
        <v>229</v>
      </c>
      <c r="HW125" s="101">
        <f t="shared" si="6"/>
        <v>230</v>
      </c>
      <c r="HX125" s="101">
        <f t="shared" si="6"/>
        <v>231</v>
      </c>
      <c r="HY125" s="101">
        <f t="shared" si="6"/>
        <v>232</v>
      </c>
      <c r="HZ125" s="101">
        <f t="shared" si="6"/>
        <v>233</v>
      </c>
      <c r="IA125" s="101">
        <f t="shared" si="6"/>
        <v>234</v>
      </c>
      <c r="IB125" s="101">
        <f t="shared" si="6"/>
        <v>235</v>
      </c>
      <c r="IC125" s="101">
        <f t="shared" si="6"/>
        <v>236</v>
      </c>
      <c r="ID125" s="101">
        <f t="shared" si="6"/>
        <v>237</v>
      </c>
      <c r="IE125" s="101">
        <f t="shared" si="6"/>
        <v>238</v>
      </c>
      <c r="IF125" s="101">
        <f t="shared" si="6"/>
        <v>239</v>
      </c>
      <c r="IG125" s="101">
        <f t="shared" si="6"/>
        <v>240</v>
      </c>
      <c r="IH125" s="101">
        <f t="shared" si="6"/>
        <v>241</v>
      </c>
      <c r="II125" s="101">
        <f t="shared" si="6"/>
        <v>242</v>
      </c>
      <c r="IJ125" s="101">
        <f t="shared" si="6"/>
        <v>243</v>
      </c>
      <c r="IK125" s="101">
        <f t="shared" si="6"/>
        <v>244</v>
      </c>
      <c r="IL125" s="101">
        <f t="shared" si="6"/>
        <v>245</v>
      </c>
      <c r="IM125" s="101">
        <f t="shared" si="6"/>
        <v>246</v>
      </c>
      <c r="IN125" s="101">
        <f t="shared" si="6"/>
        <v>247</v>
      </c>
      <c r="IO125" s="101">
        <f t="shared" si="6"/>
        <v>248</v>
      </c>
      <c r="IP125" s="101">
        <f t="shared" si="6"/>
        <v>249</v>
      </c>
      <c r="IQ125" s="101">
        <f t="shared" si="6"/>
        <v>250</v>
      </c>
      <c r="IR125" s="101">
        <f t="shared" si="6"/>
        <v>251</v>
      </c>
      <c r="IS125" s="101">
        <f t="shared" si="6"/>
        <v>252</v>
      </c>
      <c r="IT125" s="101">
        <f t="shared" si="6"/>
        <v>253</v>
      </c>
      <c r="IU125" s="101">
        <f t="shared" si="6"/>
        <v>254</v>
      </c>
      <c r="IV125" s="101">
        <f t="shared" si="6"/>
        <v>255</v>
      </c>
      <c r="IW125" s="101">
        <f t="shared" si="6"/>
        <v>256</v>
      </c>
      <c r="IX125" s="101">
        <f t="shared" si="6"/>
        <v>257</v>
      </c>
      <c r="IY125" s="101">
        <f t="shared" si="6"/>
        <v>258</v>
      </c>
      <c r="IZ125" s="101">
        <f t="shared" si="6"/>
        <v>259</v>
      </c>
      <c r="JA125" s="101">
        <f t="shared" si="6"/>
        <v>260</v>
      </c>
      <c r="JB125" s="101">
        <f t="shared" si="6"/>
        <v>261</v>
      </c>
      <c r="JC125" s="101">
        <f t="shared" si="6"/>
        <v>262</v>
      </c>
      <c r="JD125" s="101">
        <f t="shared" ref="JD125:LO125" si="7">JC125+1</f>
        <v>263</v>
      </c>
      <c r="JE125" s="101">
        <f t="shared" si="7"/>
        <v>264</v>
      </c>
      <c r="JF125" s="101">
        <f t="shared" si="7"/>
        <v>265</v>
      </c>
      <c r="JG125" s="101">
        <f t="shared" si="7"/>
        <v>266</v>
      </c>
      <c r="JH125" s="101">
        <f t="shared" si="7"/>
        <v>267</v>
      </c>
      <c r="JI125" s="101">
        <f t="shared" si="7"/>
        <v>268</v>
      </c>
      <c r="JJ125" s="101">
        <f t="shared" si="7"/>
        <v>269</v>
      </c>
      <c r="JK125" s="101">
        <f t="shared" si="7"/>
        <v>270</v>
      </c>
      <c r="JL125" s="101">
        <f t="shared" si="7"/>
        <v>271</v>
      </c>
      <c r="JM125" s="101">
        <f t="shared" si="7"/>
        <v>272</v>
      </c>
      <c r="JN125" s="101">
        <f t="shared" si="7"/>
        <v>273</v>
      </c>
      <c r="JO125" s="101">
        <f t="shared" si="7"/>
        <v>274</v>
      </c>
      <c r="JP125" s="101">
        <f t="shared" si="7"/>
        <v>275</v>
      </c>
      <c r="JQ125" s="101">
        <f t="shared" si="7"/>
        <v>276</v>
      </c>
      <c r="JR125" s="101">
        <f t="shared" si="7"/>
        <v>277</v>
      </c>
      <c r="JS125" s="101">
        <f t="shared" si="7"/>
        <v>278</v>
      </c>
      <c r="JT125" s="101">
        <f t="shared" si="7"/>
        <v>279</v>
      </c>
      <c r="JU125" s="101">
        <f t="shared" si="7"/>
        <v>280</v>
      </c>
      <c r="JV125" s="101">
        <f t="shared" si="7"/>
        <v>281</v>
      </c>
      <c r="JW125" s="101">
        <f t="shared" si="7"/>
        <v>282</v>
      </c>
      <c r="JX125" s="101">
        <f t="shared" si="7"/>
        <v>283</v>
      </c>
      <c r="JY125" s="101">
        <f t="shared" si="7"/>
        <v>284</v>
      </c>
      <c r="JZ125" s="101">
        <f t="shared" si="7"/>
        <v>285</v>
      </c>
      <c r="KA125" s="101">
        <f t="shared" si="7"/>
        <v>286</v>
      </c>
      <c r="KB125" s="101">
        <f t="shared" si="7"/>
        <v>287</v>
      </c>
      <c r="KC125" s="101">
        <f t="shared" si="7"/>
        <v>288</v>
      </c>
      <c r="KD125" s="101">
        <f t="shared" si="7"/>
        <v>289</v>
      </c>
      <c r="KE125" s="101">
        <f t="shared" si="7"/>
        <v>290</v>
      </c>
      <c r="KF125" s="101">
        <f t="shared" si="7"/>
        <v>291</v>
      </c>
      <c r="KG125" s="101">
        <f t="shared" si="7"/>
        <v>292</v>
      </c>
      <c r="KH125" s="101">
        <f t="shared" si="7"/>
        <v>293</v>
      </c>
      <c r="KI125" s="101">
        <f t="shared" si="7"/>
        <v>294</v>
      </c>
      <c r="KJ125" s="101">
        <f t="shared" si="7"/>
        <v>295</v>
      </c>
      <c r="KK125" s="101">
        <f t="shared" si="7"/>
        <v>296</v>
      </c>
      <c r="KL125" s="101">
        <f t="shared" si="7"/>
        <v>297</v>
      </c>
      <c r="KM125" s="101">
        <f t="shared" si="7"/>
        <v>298</v>
      </c>
      <c r="KN125" s="101">
        <f t="shared" si="7"/>
        <v>299</v>
      </c>
      <c r="KO125" s="101">
        <f t="shared" si="7"/>
        <v>300</v>
      </c>
      <c r="KP125" s="101">
        <f t="shared" si="7"/>
        <v>301</v>
      </c>
      <c r="KQ125" s="101">
        <f t="shared" si="7"/>
        <v>302</v>
      </c>
      <c r="KR125" s="101">
        <f t="shared" si="7"/>
        <v>303</v>
      </c>
      <c r="KS125" s="101">
        <f t="shared" si="7"/>
        <v>304</v>
      </c>
      <c r="KT125" s="101">
        <f t="shared" si="7"/>
        <v>305</v>
      </c>
      <c r="KU125" s="101">
        <f t="shared" si="7"/>
        <v>306</v>
      </c>
      <c r="KV125" s="101">
        <f t="shared" si="7"/>
        <v>307</v>
      </c>
      <c r="KW125" s="101">
        <f t="shared" si="7"/>
        <v>308</v>
      </c>
      <c r="KX125" s="101">
        <f t="shared" si="7"/>
        <v>309</v>
      </c>
      <c r="KY125" s="101">
        <f t="shared" si="7"/>
        <v>310</v>
      </c>
      <c r="KZ125" s="101">
        <f t="shared" si="7"/>
        <v>311</v>
      </c>
      <c r="LA125" s="101">
        <f t="shared" si="7"/>
        <v>312</v>
      </c>
      <c r="LB125" s="101">
        <f t="shared" si="7"/>
        <v>313</v>
      </c>
      <c r="LC125" s="101">
        <f t="shared" si="7"/>
        <v>314</v>
      </c>
      <c r="LD125" s="101">
        <f t="shared" si="7"/>
        <v>315</v>
      </c>
      <c r="LE125" s="101">
        <f t="shared" si="7"/>
        <v>316</v>
      </c>
      <c r="LF125" s="101">
        <f t="shared" si="7"/>
        <v>317</v>
      </c>
      <c r="LG125" s="101">
        <f t="shared" si="7"/>
        <v>318</v>
      </c>
      <c r="LH125" s="101">
        <f t="shared" si="7"/>
        <v>319</v>
      </c>
      <c r="LI125" s="101">
        <f t="shared" si="7"/>
        <v>320</v>
      </c>
      <c r="LJ125" s="101">
        <f t="shared" si="7"/>
        <v>321</v>
      </c>
      <c r="LK125" s="101">
        <f t="shared" si="7"/>
        <v>322</v>
      </c>
      <c r="LL125" s="101">
        <f t="shared" si="7"/>
        <v>323</v>
      </c>
      <c r="LM125" s="101">
        <f t="shared" si="7"/>
        <v>324</v>
      </c>
      <c r="LN125" s="101">
        <f t="shared" si="7"/>
        <v>325</v>
      </c>
      <c r="LO125" s="101">
        <f t="shared" si="7"/>
        <v>326</v>
      </c>
      <c r="LP125" s="101">
        <f t="shared" ref="LP125:OA125" si="8">LO125+1</f>
        <v>327</v>
      </c>
      <c r="LQ125" s="101">
        <f t="shared" si="8"/>
        <v>328</v>
      </c>
      <c r="LR125" s="101">
        <f t="shared" si="8"/>
        <v>329</v>
      </c>
      <c r="LS125" s="101">
        <f t="shared" si="8"/>
        <v>330</v>
      </c>
      <c r="LT125" s="101">
        <f t="shared" si="8"/>
        <v>331</v>
      </c>
      <c r="LU125" s="101">
        <f t="shared" si="8"/>
        <v>332</v>
      </c>
      <c r="LV125" s="101">
        <f t="shared" si="8"/>
        <v>333</v>
      </c>
      <c r="LW125" s="101">
        <f t="shared" si="8"/>
        <v>334</v>
      </c>
      <c r="LX125" s="101">
        <f t="shared" si="8"/>
        <v>335</v>
      </c>
      <c r="LY125" s="101">
        <f t="shared" si="8"/>
        <v>336</v>
      </c>
      <c r="LZ125" s="101">
        <f t="shared" si="8"/>
        <v>337</v>
      </c>
      <c r="MA125" s="101">
        <f t="shared" si="8"/>
        <v>338</v>
      </c>
      <c r="MB125" s="101">
        <f t="shared" si="8"/>
        <v>339</v>
      </c>
      <c r="MC125" s="101">
        <f t="shared" si="8"/>
        <v>340</v>
      </c>
      <c r="MD125" s="101">
        <f t="shared" si="8"/>
        <v>341</v>
      </c>
      <c r="ME125" s="101">
        <f t="shared" si="8"/>
        <v>342</v>
      </c>
      <c r="MF125" s="101">
        <f t="shared" si="8"/>
        <v>343</v>
      </c>
      <c r="MG125" s="101">
        <f t="shared" si="8"/>
        <v>344</v>
      </c>
      <c r="MH125" s="101">
        <f t="shared" si="8"/>
        <v>345</v>
      </c>
      <c r="MI125" s="101">
        <f t="shared" si="8"/>
        <v>346</v>
      </c>
      <c r="MJ125" s="101">
        <f t="shared" si="8"/>
        <v>347</v>
      </c>
      <c r="MK125" s="101">
        <f t="shared" si="8"/>
        <v>348</v>
      </c>
      <c r="ML125" s="101">
        <f t="shared" si="8"/>
        <v>349</v>
      </c>
      <c r="MM125" s="101">
        <f t="shared" si="8"/>
        <v>350</v>
      </c>
      <c r="MN125" s="101">
        <f t="shared" si="8"/>
        <v>351</v>
      </c>
      <c r="MO125" s="101">
        <f t="shared" si="8"/>
        <v>352</v>
      </c>
      <c r="MP125" s="101">
        <f t="shared" si="8"/>
        <v>353</v>
      </c>
      <c r="MQ125" s="101">
        <f t="shared" si="8"/>
        <v>354</v>
      </c>
      <c r="MR125" s="101">
        <f t="shared" si="8"/>
        <v>355</v>
      </c>
      <c r="MS125" s="101">
        <f t="shared" si="8"/>
        <v>356</v>
      </c>
      <c r="MT125" s="101">
        <f t="shared" si="8"/>
        <v>357</v>
      </c>
      <c r="MU125" s="101">
        <f t="shared" si="8"/>
        <v>358</v>
      </c>
      <c r="MV125" s="101">
        <f t="shared" si="8"/>
        <v>359</v>
      </c>
      <c r="MW125" s="101">
        <f t="shared" si="8"/>
        <v>360</v>
      </c>
      <c r="MX125" s="101">
        <f t="shared" si="8"/>
        <v>361</v>
      </c>
      <c r="MY125" s="101">
        <f t="shared" si="8"/>
        <v>362</v>
      </c>
      <c r="MZ125" s="101">
        <f t="shared" si="8"/>
        <v>363</v>
      </c>
      <c r="NA125" s="101">
        <f t="shared" si="8"/>
        <v>364</v>
      </c>
      <c r="NB125" s="101">
        <f t="shared" si="8"/>
        <v>365</v>
      </c>
      <c r="NC125" s="101">
        <f t="shared" si="8"/>
        <v>366</v>
      </c>
      <c r="ND125" s="101">
        <f t="shared" si="8"/>
        <v>367</v>
      </c>
      <c r="NE125" s="101">
        <f t="shared" si="8"/>
        <v>368</v>
      </c>
      <c r="NF125" s="101">
        <f t="shared" si="8"/>
        <v>369</v>
      </c>
      <c r="NG125" s="101">
        <f t="shared" si="8"/>
        <v>370</v>
      </c>
      <c r="NH125" s="101">
        <f t="shared" si="8"/>
        <v>371</v>
      </c>
      <c r="NI125" s="101">
        <f t="shared" si="8"/>
        <v>372</v>
      </c>
      <c r="NJ125" s="101">
        <f t="shared" si="8"/>
        <v>373</v>
      </c>
      <c r="NK125" s="101">
        <f t="shared" si="8"/>
        <v>374</v>
      </c>
      <c r="NL125" s="101">
        <f t="shared" si="8"/>
        <v>375</v>
      </c>
      <c r="NM125" s="101">
        <f t="shared" si="8"/>
        <v>376</v>
      </c>
      <c r="NN125" s="101">
        <f t="shared" si="8"/>
        <v>377</v>
      </c>
      <c r="NO125" s="101">
        <f t="shared" si="8"/>
        <v>378</v>
      </c>
      <c r="NP125" s="101">
        <f t="shared" si="8"/>
        <v>379</v>
      </c>
      <c r="NQ125" s="101">
        <f t="shared" si="8"/>
        <v>380</v>
      </c>
      <c r="NR125" s="101">
        <f t="shared" si="8"/>
        <v>381</v>
      </c>
      <c r="NS125" s="101">
        <f t="shared" si="8"/>
        <v>382</v>
      </c>
      <c r="NT125" s="101">
        <f t="shared" si="8"/>
        <v>383</v>
      </c>
      <c r="NU125" s="101">
        <f t="shared" si="8"/>
        <v>384</v>
      </c>
      <c r="NV125" s="101">
        <f t="shared" si="8"/>
        <v>385</v>
      </c>
      <c r="NW125" s="101">
        <f t="shared" si="8"/>
        <v>386</v>
      </c>
      <c r="NX125" s="101">
        <f t="shared" si="8"/>
        <v>387</v>
      </c>
      <c r="NY125" s="101">
        <f t="shared" si="8"/>
        <v>388</v>
      </c>
      <c r="NZ125" s="101">
        <f t="shared" si="8"/>
        <v>389</v>
      </c>
      <c r="OA125" s="101">
        <f t="shared" si="8"/>
        <v>390</v>
      </c>
      <c r="OB125" s="101">
        <f t="shared" ref="OB125:QM125" si="9">OA125+1</f>
        <v>391</v>
      </c>
      <c r="OC125" s="101">
        <f t="shared" si="9"/>
        <v>392</v>
      </c>
      <c r="OD125" s="101">
        <f t="shared" si="9"/>
        <v>393</v>
      </c>
      <c r="OE125" s="101">
        <f t="shared" si="9"/>
        <v>394</v>
      </c>
      <c r="OF125" s="101">
        <f t="shared" si="9"/>
        <v>395</v>
      </c>
      <c r="OG125" s="101">
        <f t="shared" si="9"/>
        <v>396</v>
      </c>
      <c r="OH125" s="101">
        <f t="shared" si="9"/>
        <v>397</v>
      </c>
      <c r="OI125" s="101">
        <f t="shared" si="9"/>
        <v>398</v>
      </c>
      <c r="OJ125" s="101">
        <f t="shared" si="9"/>
        <v>399</v>
      </c>
      <c r="OK125" s="101">
        <f t="shared" si="9"/>
        <v>400</v>
      </c>
      <c r="OL125" s="101">
        <f t="shared" si="9"/>
        <v>401</v>
      </c>
      <c r="OM125" s="101">
        <f t="shared" si="9"/>
        <v>402</v>
      </c>
      <c r="ON125" s="101">
        <f t="shared" si="9"/>
        <v>403</v>
      </c>
      <c r="OO125" s="101">
        <f t="shared" si="9"/>
        <v>404</v>
      </c>
      <c r="OP125" s="101">
        <f t="shared" si="9"/>
        <v>405</v>
      </c>
      <c r="OQ125" s="101">
        <f t="shared" si="9"/>
        <v>406</v>
      </c>
      <c r="OR125" s="101">
        <f t="shared" si="9"/>
        <v>407</v>
      </c>
      <c r="OS125" s="101">
        <f t="shared" si="9"/>
        <v>408</v>
      </c>
      <c r="OT125" s="101">
        <f t="shared" si="9"/>
        <v>409</v>
      </c>
      <c r="OU125" s="101">
        <f t="shared" si="9"/>
        <v>410</v>
      </c>
      <c r="OV125" s="101">
        <f t="shared" si="9"/>
        <v>411</v>
      </c>
      <c r="OW125" s="101">
        <f t="shared" si="9"/>
        <v>412</v>
      </c>
      <c r="OX125" s="101">
        <f t="shared" si="9"/>
        <v>413</v>
      </c>
      <c r="OY125" s="101">
        <f t="shared" si="9"/>
        <v>414</v>
      </c>
      <c r="OZ125" s="101">
        <f t="shared" si="9"/>
        <v>415</v>
      </c>
      <c r="PA125" s="101">
        <f t="shared" si="9"/>
        <v>416</v>
      </c>
      <c r="PB125" s="101">
        <f t="shared" si="9"/>
        <v>417</v>
      </c>
      <c r="PC125" s="101">
        <f t="shared" si="9"/>
        <v>418</v>
      </c>
      <c r="PD125" s="101">
        <f t="shared" si="9"/>
        <v>419</v>
      </c>
      <c r="PE125" s="101">
        <f t="shared" si="9"/>
        <v>420</v>
      </c>
      <c r="PF125" s="101">
        <f t="shared" si="9"/>
        <v>421</v>
      </c>
      <c r="PG125" s="101">
        <f t="shared" si="9"/>
        <v>422</v>
      </c>
      <c r="PH125" s="101">
        <f t="shared" si="9"/>
        <v>423</v>
      </c>
      <c r="PI125" s="101">
        <f t="shared" si="9"/>
        <v>424</v>
      </c>
      <c r="PJ125" s="101">
        <f t="shared" si="9"/>
        <v>425</v>
      </c>
      <c r="PK125" s="101">
        <f t="shared" si="9"/>
        <v>426</v>
      </c>
      <c r="PL125" s="101">
        <f t="shared" si="9"/>
        <v>427</v>
      </c>
      <c r="PM125" s="101">
        <f t="shared" si="9"/>
        <v>428</v>
      </c>
      <c r="PN125" s="101">
        <f t="shared" si="9"/>
        <v>429</v>
      </c>
      <c r="PO125" s="101">
        <f t="shared" si="9"/>
        <v>430</v>
      </c>
      <c r="PP125" s="101">
        <f t="shared" si="9"/>
        <v>431</v>
      </c>
      <c r="PQ125" s="101">
        <f t="shared" si="9"/>
        <v>432</v>
      </c>
      <c r="PR125" s="101">
        <f t="shared" si="9"/>
        <v>433</v>
      </c>
      <c r="PS125" s="101">
        <f t="shared" si="9"/>
        <v>434</v>
      </c>
      <c r="PT125" s="101">
        <f t="shared" si="9"/>
        <v>435</v>
      </c>
      <c r="PU125" s="101">
        <f t="shared" si="9"/>
        <v>436</v>
      </c>
      <c r="PV125" s="101">
        <f t="shared" si="9"/>
        <v>437</v>
      </c>
      <c r="PW125" s="101">
        <f t="shared" si="9"/>
        <v>438</v>
      </c>
      <c r="PX125" s="101">
        <f t="shared" si="9"/>
        <v>439</v>
      </c>
      <c r="PY125" s="101">
        <f t="shared" si="9"/>
        <v>440</v>
      </c>
      <c r="PZ125" s="101">
        <f t="shared" si="9"/>
        <v>441</v>
      </c>
      <c r="QA125" s="101">
        <f t="shared" si="9"/>
        <v>442</v>
      </c>
      <c r="QB125" s="101">
        <f t="shared" si="9"/>
        <v>443</v>
      </c>
      <c r="QC125" s="101">
        <f t="shared" si="9"/>
        <v>444</v>
      </c>
      <c r="QD125" s="101">
        <f t="shared" si="9"/>
        <v>445</v>
      </c>
      <c r="QE125" s="101">
        <f t="shared" si="9"/>
        <v>446</v>
      </c>
      <c r="QF125" s="101">
        <f t="shared" si="9"/>
        <v>447</v>
      </c>
      <c r="QG125" s="101">
        <f t="shared" si="9"/>
        <v>448</v>
      </c>
      <c r="QH125" s="101">
        <f t="shared" si="9"/>
        <v>449</v>
      </c>
      <c r="QI125" s="101">
        <f t="shared" si="9"/>
        <v>450</v>
      </c>
      <c r="QJ125" s="101">
        <f t="shared" si="9"/>
        <v>451</v>
      </c>
      <c r="QK125" s="101">
        <f t="shared" si="9"/>
        <v>452</v>
      </c>
      <c r="QL125" s="101">
        <f t="shared" si="9"/>
        <v>453</v>
      </c>
      <c r="QM125" s="101">
        <f t="shared" si="9"/>
        <v>454</v>
      </c>
      <c r="QN125" s="101">
        <f t="shared" ref="QN125:SY125" si="10">QM125+1</f>
        <v>455</v>
      </c>
      <c r="QO125" s="101">
        <f t="shared" si="10"/>
        <v>456</v>
      </c>
      <c r="QP125" s="101">
        <f t="shared" si="10"/>
        <v>457</v>
      </c>
      <c r="QQ125" s="101">
        <f t="shared" si="10"/>
        <v>458</v>
      </c>
      <c r="QR125" s="101">
        <f t="shared" si="10"/>
        <v>459</v>
      </c>
      <c r="QS125" s="101">
        <f t="shared" si="10"/>
        <v>460</v>
      </c>
      <c r="QT125" s="101">
        <f t="shared" si="10"/>
        <v>461</v>
      </c>
      <c r="QU125" s="101">
        <f t="shared" si="10"/>
        <v>462</v>
      </c>
      <c r="QV125" s="101">
        <f t="shared" si="10"/>
        <v>463</v>
      </c>
      <c r="QW125" s="101">
        <f t="shared" si="10"/>
        <v>464</v>
      </c>
      <c r="QX125" s="101">
        <f t="shared" si="10"/>
        <v>465</v>
      </c>
      <c r="QY125" s="101">
        <f t="shared" si="10"/>
        <v>466</v>
      </c>
      <c r="QZ125" s="101">
        <f t="shared" si="10"/>
        <v>467</v>
      </c>
      <c r="RA125" s="101">
        <f t="shared" si="10"/>
        <v>468</v>
      </c>
      <c r="RB125" s="101">
        <f t="shared" si="10"/>
        <v>469</v>
      </c>
      <c r="RC125" s="101">
        <f t="shared" si="10"/>
        <v>470</v>
      </c>
      <c r="RD125" s="101">
        <f t="shared" si="10"/>
        <v>471</v>
      </c>
      <c r="RE125" s="101">
        <f t="shared" si="10"/>
        <v>472</v>
      </c>
      <c r="RF125" s="101">
        <f t="shared" si="10"/>
        <v>473</v>
      </c>
      <c r="RG125" s="101">
        <f t="shared" si="10"/>
        <v>474</v>
      </c>
      <c r="RH125" s="101">
        <f t="shared" si="10"/>
        <v>475</v>
      </c>
      <c r="RI125" s="101">
        <f t="shared" si="10"/>
        <v>476</v>
      </c>
      <c r="RJ125" s="101">
        <f t="shared" si="10"/>
        <v>477</v>
      </c>
      <c r="RK125" s="101">
        <f t="shared" si="10"/>
        <v>478</v>
      </c>
      <c r="RL125" s="101">
        <f t="shared" si="10"/>
        <v>479</v>
      </c>
      <c r="RM125" s="101">
        <f t="shared" si="10"/>
        <v>480</v>
      </c>
      <c r="RN125" s="101">
        <f t="shared" si="10"/>
        <v>481</v>
      </c>
      <c r="RO125" s="101">
        <f t="shared" si="10"/>
        <v>482</v>
      </c>
      <c r="RP125" s="101">
        <f t="shared" si="10"/>
        <v>483</v>
      </c>
      <c r="RQ125" s="101">
        <f t="shared" si="10"/>
        <v>484</v>
      </c>
      <c r="RR125" s="101">
        <f t="shared" si="10"/>
        <v>485</v>
      </c>
      <c r="RS125" s="101">
        <f t="shared" si="10"/>
        <v>486</v>
      </c>
      <c r="RT125" s="101">
        <f t="shared" si="10"/>
        <v>487</v>
      </c>
      <c r="RU125" s="101">
        <f t="shared" si="10"/>
        <v>488</v>
      </c>
      <c r="RV125" s="101">
        <f t="shared" si="10"/>
        <v>489</v>
      </c>
      <c r="RW125" s="101">
        <f t="shared" si="10"/>
        <v>490</v>
      </c>
      <c r="RX125" s="101">
        <f t="shared" si="10"/>
        <v>491</v>
      </c>
      <c r="RY125" s="101">
        <f t="shared" si="10"/>
        <v>492</v>
      </c>
      <c r="RZ125" s="101">
        <f t="shared" si="10"/>
        <v>493</v>
      </c>
      <c r="SA125" s="101">
        <f t="shared" si="10"/>
        <v>494</v>
      </c>
      <c r="SB125" s="101">
        <f t="shared" si="10"/>
        <v>495</v>
      </c>
      <c r="SC125" s="101">
        <f t="shared" si="10"/>
        <v>496</v>
      </c>
      <c r="SD125" s="101">
        <f t="shared" si="10"/>
        <v>497</v>
      </c>
      <c r="SE125" s="101">
        <f t="shared" si="10"/>
        <v>498</v>
      </c>
      <c r="SF125" s="101">
        <f t="shared" si="10"/>
        <v>499</v>
      </c>
      <c r="SG125" s="101">
        <f t="shared" si="10"/>
        <v>500</v>
      </c>
      <c r="SH125" s="101">
        <f t="shared" si="10"/>
        <v>501</v>
      </c>
      <c r="SI125" s="101">
        <f t="shared" si="10"/>
        <v>502</v>
      </c>
      <c r="SJ125" s="101">
        <f t="shared" si="10"/>
        <v>503</v>
      </c>
      <c r="SK125" s="101">
        <f t="shared" si="10"/>
        <v>504</v>
      </c>
      <c r="SL125" s="101">
        <f t="shared" si="10"/>
        <v>505</v>
      </c>
      <c r="SM125" s="101">
        <f t="shared" si="10"/>
        <v>506</v>
      </c>
      <c r="SN125" s="101">
        <f t="shared" si="10"/>
        <v>507</v>
      </c>
      <c r="SO125" s="101">
        <f t="shared" si="10"/>
        <v>508</v>
      </c>
      <c r="SP125" s="101">
        <f t="shared" si="10"/>
        <v>509</v>
      </c>
      <c r="SQ125" s="101">
        <f t="shared" si="10"/>
        <v>510</v>
      </c>
      <c r="SR125" s="101">
        <f t="shared" si="10"/>
        <v>511</v>
      </c>
      <c r="SS125" s="101">
        <f t="shared" si="10"/>
        <v>512</v>
      </c>
      <c r="ST125" s="101">
        <f t="shared" si="10"/>
        <v>513</v>
      </c>
      <c r="SU125" s="101">
        <f t="shared" si="10"/>
        <v>514</v>
      </c>
      <c r="SV125" s="101">
        <f t="shared" si="10"/>
        <v>515</v>
      </c>
      <c r="SW125" s="101">
        <f t="shared" si="10"/>
        <v>516</v>
      </c>
      <c r="SX125" s="101">
        <f t="shared" si="10"/>
        <v>517</v>
      </c>
      <c r="SY125" s="101">
        <f t="shared" si="10"/>
        <v>518</v>
      </c>
      <c r="SZ125" s="101">
        <f t="shared" ref="SZ125:VK125" si="11">SY125+1</f>
        <v>519</v>
      </c>
      <c r="TA125" s="101">
        <f t="shared" si="11"/>
        <v>520</v>
      </c>
      <c r="TB125" s="101">
        <f t="shared" si="11"/>
        <v>521</v>
      </c>
      <c r="TC125" s="101">
        <f t="shared" si="11"/>
        <v>522</v>
      </c>
      <c r="TD125" s="101">
        <f t="shared" si="11"/>
        <v>523</v>
      </c>
      <c r="TE125" s="101">
        <f t="shared" si="11"/>
        <v>524</v>
      </c>
      <c r="TF125" s="101">
        <f t="shared" si="11"/>
        <v>525</v>
      </c>
      <c r="TG125" s="101">
        <f t="shared" si="11"/>
        <v>526</v>
      </c>
      <c r="TH125" s="101">
        <f t="shared" si="11"/>
        <v>527</v>
      </c>
      <c r="TI125" s="101">
        <f t="shared" si="11"/>
        <v>528</v>
      </c>
      <c r="TJ125" s="101">
        <f t="shared" si="11"/>
        <v>529</v>
      </c>
      <c r="TK125" s="101">
        <f t="shared" si="11"/>
        <v>530</v>
      </c>
      <c r="TL125" s="101">
        <f t="shared" si="11"/>
        <v>531</v>
      </c>
      <c r="TM125" s="101">
        <f t="shared" si="11"/>
        <v>532</v>
      </c>
      <c r="TN125" s="101">
        <f t="shared" si="11"/>
        <v>533</v>
      </c>
      <c r="TO125" s="101">
        <f t="shared" si="11"/>
        <v>534</v>
      </c>
      <c r="TP125" s="101">
        <f t="shared" si="11"/>
        <v>535</v>
      </c>
      <c r="TQ125" s="101">
        <f t="shared" si="11"/>
        <v>536</v>
      </c>
      <c r="TR125" s="101">
        <f t="shared" si="11"/>
        <v>537</v>
      </c>
      <c r="TS125" s="101">
        <f t="shared" si="11"/>
        <v>538</v>
      </c>
      <c r="TT125" s="101">
        <f t="shared" si="11"/>
        <v>539</v>
      </c>
      <c r="TU125" s="101">
        <f t="shared" si="11"/>
        <v>540</v>
      </c>
      <c r="TV125" s="101">
        <f t="shared" si="11"/>
        <v>541</v>
      </c>
      <c r="TW125" s="101">
        <f t="shared" si="11"/>
        <v>542</v>
      </c>
      <c r="TX125" s="101">
        <f t="shared" si="11"/>
        <v>543</v>
      </c>
      <c r="TY125" s="101">
        <f t="shared" si="11"/>
        <v>544</v>
      </c>
      <c r="TZ125" s="101">
        <f t="shared" si="11"/>
        <v>545</v>
      </c>
      <c r="UA125" s="101">
        <f t="shared" si="11"/>
        <v>546</v>
      </c>
      <c r="UB125" s="101">
        <f t="shared" si="11"/>
        <v>547</v>
      </c>
      <c r="UC125" s="101">
        <f t="shared" si="11"/>
        <v>548</v>
      </c>
      <c r="UD125" s="101">
        <f t="shared" si="11"/>
        <v>549</v>
      </c>
      <c r="UE125" s="101">
        <f t="shared" si="11"/>
        <v>550</v>
      </c>
      <c r="UF125" s="101">
        <f t="shared" si="11"/>
        <v>551</v>
      </c>
      <c r="UG125" s="101">
        <f t="shared" si="11"/>
        <v>552</v>
      </c>
      <c r="UH125" s="101">
        <f t="shared" si="11"/>
        <v>553</v>
      </c>
      <c r="UI125" s="101">
        <f t="shared" si="11"/>
        <v>554</v>
      </c>
      <c r="UJ125" s="101">
        <f t="shared" si="11"/>
        <v>555</v>
      </c>
      <c r="UK125" s="101">
        <f t="shared" si="11"/>
        <v>556</v>
      </c>
      <c r="UL125" s="101">
        <f t="shared" si="11"/>
        <v>557</v>
      </c>
      <c r="UM125" s="101">
        <f t="shared" si="11"/>
        <v>558</v>
      </c>
      <c r="UN125" s="101">
        <f t="shared" si="11"/>
        <v>559</v>
      </c>
      <c r="UO125" s="101">
        <f t="shared" si="11"/>
        <v>560</v>
      </c>
      <c r="UP125" s="101">
        <f t="shared" si="11"/>
        <v>561</v>
      </c>
      <c r="UQ125" s="101">
        <f t="shared" si="11"/>
        <v>562</v>
      </c>
      <c r="UR125" s="101">
        <f t="shared" si="11"/>
        <v>563</v>
      </c>
      <c r="US125" s="101">
        <f t="shared" si="11"/>
        <v>564</v>
      </c>
      <c r="UT125" s="101">
        <f t="shared" si="11"/>
        <v>565</v>
      </c>
      <c r="UU125" s="101">
        <f t="shared" si="11"/>
        <v>566</v>
      </c>
      <c r="UV125" s="101">
        <f t="shared" si="11"/>
        <v>567</v>
      </c>
      <c r="UW125" s="101">
        <f t="shared" si="11"/>
        <v>568</v>
      </c>
      <c r="UX125" s="101">
        <f t="shared" si="11"/>
        <v>569</v>
      </c>
      <c r="UY125" s="101">
        <f t="shared" si="11"/>
        <v>570</v>
      </c>
      <c r="UZ125" s="101">
        <f t="shared" si="11"/>
        <v>571</v>
      </c>
      <c r="VA125" s="101">
        <f t="shared" si="11"/>
        <v>572</v>
      </c>
      <c r="VB125" s="101">
        <f t="shared" si="11"/>
        <v>573</v>
      </c>
      <c r="VC125" s="101">
        <f t="shared" si="11"/>
        <v>574</v>
      </c>
      <c r="VD125" s="101">
        <f t="shared" si="11"/>
        <v>575</v>
      </c>
      <c r="VE125" s="101">
        <f t="shared" si="11"/>
        <v>576</v>
      </c>
      <c r="VF125" s="101">
        <f t="shared" si="11"/>
        <v>577</v>
      </c>
      <c r="VG125" s="101">
        <f t="shared" si="11"/>
        <v>578</v>
      </c>
      <c r="VH125" s="101">
        <f t="shared" si="11"/>
        <v>579</v>
      </c>
      <c r="VI125" s="101">
        <f t="shared" si="11"/>
        <v>580</v>
      </c>
      <c r="VJ125" s="101">
        <f t="shared" si="11"/>
        <v>581</v>
      </c>
      <c r="VK125" s="101">
        <f t="shared" si="11"/>
        <v>582</v>
      </c>
      <c r="VL125" s="101">
        <f t="shared" ref="VL125:XW125" si="12">VK125+1</f>
        <v>583</v>
      </c>
      <c r="VM125" s="101">
        <f t="shared" si="12"/>
        <v>584</v>
      </c>
      <c r="VN125" s="101">
        <f t="shared" si="12"/>
        <v>585</v>
      </c>
      <c r="VO125" s="101">
        <f t="shared" si="12"/>
        <v>586</v>
      </c>
      <c r="VP125" s="101">
        <f t="shared" si="12"/>
        <v>587</v>
      </c>
      <c r="VQ125" s="101">
        <f t="shared" si="12"/>
        <v>588</v>
      </c>
      <c r="VR125" s="101">
        <f t="shared" si="12"/>
        <v>589</v>
      </c>
      <c r="VS125" s="101">
        <f t="shared" si="12"/>
        <v>590</v>
      </c>
      <c r="VT125" s="101">
        <f t="shared" si="12"/>
        <v>591</v>
      </c>
      <c r="VU125" s="101">
        <f t="shared" si="12"/>
        <v>592</v>
      </c>
      <c r="VV125" s="101">
        <f t="shared" si="12"/>
        <v>593</v>
      </c>
      <c r="VW125" s="101">
        <f t="shared" si="12"/>
        <v>594</v>
      </c>
      <c r="VX125" s="101">
        <f t="shared" si="12"/>
        <v>595</v>
      </c>
      <c r="VY125" s="101">
        <f t="shared" si="12"/>
        <v>596</v>
      </c>
      <c r="VZ125" s="101">
        <f t="shared" si="12"/>
        <v>597</v>
      </c>
      <c r="WA125" s="101">
        <f t="shared" si="12"/>
        <v>598</v>
      </c>
      <c r="WB125" s="101">
        <f t="shared" si="12"/>
        <v>599</v>
      </c>
      <c r="WC125" s="101">
        <f t="shared" si="12"/>
        <v>600</v>
      </c>
      <c r="WD125" s="101">
        <f t="shared" si="12"/>
        <v>601</v>
      </c>
      <c r="WE125" s="101">
        <f t="shared" si="12"/>
        <v>602</v>
      </c>
      <c r="WF125" s="101">
        <f t="shared" si="12"/>
        <v>603</v>
      </c>
      <c r="WG125" s="101">
        <f t="shared" si="12"/>
        <v>604</v>
      </c>
      <c r="WH125" s="101">
        <f t="shared" si="12"/>
        <v>605</v>
      </c>
      <c r="WI125" s="101">
        <f t="shared" si="12"/>
        <v>606</v>
      </c>
      <c r="WJ125" s="101">
        <f t="shared" si="12"/>
        <v>607</v>
      </c>
      <c r="WK125" s="101">
        <f t="shared" si="12"/>
        <v>608</v>
      </c>
      <c r="WL125" s="101">
        <f t="shared" si="12"/>
        <v>609</v>
      </c>
      <c r="WM125" s="101">
        <f t="shared" si="12"/>
        <v>610</v>
      </c>
      <c r="WN125" s="101">
        <f t="shared" si="12"/>
        <v>611</v>
      </c>
      <c r="WO125" s="101">
        <f t="shared" si="12"/>
        <v>612</v>
      </c>
      <c r="WP125" s="101">
        <f t="shared" si="12"/>
        <v>613</v>
      </c>
      <c r="WQ125" s="101">
        <f t="shared" si="12"/>
        <v>614</v>
      </c>
      <c r="WR125" s="101">
        <f t="shared" si="12"/>
        <v>615</v>
      </c>
      <c r="WS125" s="101">
        <f t="shared" si="12"/>
        <v>616</v>
      </c>
      <c r="WT125" s="101">
        <f t="shared" si="12"/>
        <v>617</v>
      </c>
      <c r="WU125" s="101">
        <f t="shared" si="12"/>
        <v>618</v>
      </c>
      <c r="WV125" s="101">
        <f t="shared" si="12"/>
        <v>619</v>
      </c>
      <c r="WW125" s="101">
        <f t="shared" si="12"/>
        <v>620</v>
      </c>
      <c r="WX125" s="101">
        <f t="shared" si="12"/>
        <v>621</v>
      </c>
      <c r="WY125" s="101">
        <f t="shared" si="12"/>
        <v>622</v>
      </c>
      <c r="WZ125" s="101">
        <f t="shared" si="12"/>
        <v>623</v>
      </c>
      <c r="XA125" s="101">
        <f t="shared" si="12"/>
        <v>624</v>
      </c>
      <c r="XB125" s="101">
        <f t="shared" si="12"/>
        <v>625</v>
      </c>
      <c r="XC125" s="101">
        <f t="shared" si="12"/>
        <v>626</v>
      </c>
      <c r="XD125" s="101">
        <f t="shared" si="12"/>
        <v>627</v>
      </c>
      <c r="XE125" s="101">
        <f t="shared" si="12"/>
        <v>628</v>
      </c>
      <c r="XF125" s="101">
        <f t="shared" si="12"/>
        <v>629</v>
      </c>
      <c r="XG125" s="101">
        <f t="shared" si="12"/>
        <v>630</v>
      </c>
      <c r="XH125" s="101">
        <f t="shared" si="12"/>
        <v>631</v>
      </c>
      <c r="XI125" s="101">
        <f t="shared" si="12"/>
        <v>632</v>
      </c>
      <c r="XJ125" s="101">
        <f t="shared" si="12"/>
        <v>633</v>
      </c>
      <c r="XK125" s="101">
        <f t="shared" si="12"/>
        <v>634</v>
      </c>
      <c r="XL125" s="101">
        <f t="shared" si="12"/>
        <v>635</v>
      </c>
      <c r="XM125" s="101">
        <f t="shared" si="12"/>
        <v>636</v>
      </c>
      <c r="XN125" s="101">
        <f t="shared" si="12"/>
        <v>637</v>
      </c>
      <c r="XO125" s="101">
        <f t="shared" si="12"/>
        <v>638</v>
      </c>
      <c r="XP125" s="101">
        <f t="shared" si="12"/>
        <v>639</v>
      </c>
      <c r="XQ125" s="101">
        <f t="shared" si="12"/>
        <v>640</v>
      </c>
      <c r="XR125" s="101">
        <f t="shared" si="12"/>
        <v>641</v>
      </c>
      <c r="XS125" s="101">
        <f t="shared" si="12"/>
        <v>642</v>
      </c>
      <c r="XT125" s="101">
        <f t="shared" si="12"/>
        <v>643</v>
      </c>
      <c r="XU125" s="101">
        <f t="shared" si="12"/>
        <v>644</v>
      </c>
      <c r="XV125" s="101">
        <f t="shared" si="12"/>
        <v>645</v>
      </c>
      <c r="XW125" s="101">
        <f t="shared" si="12"/>
        <v>646</v>
      </c>
      <c r="XX125" s="101">
        <f t="shared" ref="XX125:AAI125" si="13">XW125+1</f>
        <v>647</v>
      </c>
      <c r="XY125" s="101">
        <f t="shared" si="13"/>
        <v>648</v>
      </c>
      <c r="XZ125" s="101">
        <f t="shared" si="13"/>
        <v>649</v>
      </c>
      <c r="YA125" s="101">
        <f t="shared" si="13"/>
        <v>650</v>
      </c>
      <c r="YB125" s="101">
        <f t="shared" si="13"/>
        <v>651</v>
      </c>
      <c r="YC125" s="101">
        <f t="shared" si="13"/>
        <v>652</v>
      </c>
      <c r="YD125" s="101">
        <f t="shared" si="13"/>
        <v>653</v>
      </c>
      <c r="YE125" s="101">
        <f t="shared" si="13"/>
        <v>654</v>
      </c>
      <c r="YF125" s="101">
        <f t="shared" si="13"/>
        <v>655</v>
      </c>
      <c r="YG125" s="101">
        <f t="shared" si="13"/>
        <v>656</v>
      </c>
      <c r="YH125" s="101">
        <f t="shared" si="13"/>
        <v>657</v>
      </c>
      <c r="YI125" s="101">
        <f t="shared" si="13"/>
        <v>658</v>
      </c>
      <c r="YJ125" s="101">
        <f t="shared" si="13"/>
        <v>659</v>
      </c>
      <c r="YK125" s="101">
        <f t="shared" si="13"/>
        <v>660</v>
      </c>
      <c r="YL125" s="101">
        <f t="shared" si="13"/>
        <v>661</v>
      </c>
      <c r="YM125" s="101">
        <f t="shared" si="13"/>
        <v>662</v>
      </c>
      <c r="YN125" s="101">
        <f t="shared" si="13"/>
        <v>663</v>
      </c>
      <c r="YO125" s="101">
        <f t="shared" si="13"/>
        <v>664</v>
      </c>
      <c r="YP125" s="101">
        <f t="shared" si="13"/>
        <v>665</v>
      </c>
      <c r="YQ125" s="101">
        <f t="shared" si="13"/>
        <v>666</v>
      </c>
      <c r="YR125" s="101">
        <f t="shared" si="13"/>
        <v>667</v>
      </c>
      <c r="YS125" s="101">
        <f t="shared" si="13"/>
        <v>668</v>
      </c>
      <c r="YT125" s="101">
        <f t="shared" si="13"/>
        <v>669</v>
      </c>
      <c r="YU125" s="101">
        <f t="shared" si="13"/>
        <v>670</v>
      </c>
      <c r="YV125" s="101">
        <f t="shared" si="13"/>
        <v>671</v>
      </c>
      <c r="YW125" s="101">
        <f t="shared" si="13"/>
        <v>672</v>
      </c>
      <c r="YX125" s="101">
        <f t="shared" si="13"/>
        <v>673</v>
      </c>
      <c r="YY125" s="101">
        <f t="shared" si="13"/>
        <v>674</v>
      </c>
      <c r="YZ125" s="101">
        <f t="shared" si="13"/>
        <v>675</v>
      </c>
      <c r="ZA125" s="101">
        <f t="shared" si="13"/>
        <v>676</v>
      </c>
      <c r="ZB125" s="101">
        <f t="shared" si="13"/>
        <v>677</v>
      </c>
      <c r="ZC125" s="101">
        <f t="shared" si="13"/>
        <v>678</v>
      </c>
      <c r="ZD125" s="101">
        <f t="shared" si="13"/>
        <v>679</v>
      </c>
      <c r="ZE125" s="101">
        <f t="shared" si="13"/>
        <v>680</v>
      </c>
      <c r="ZF125" s="101">
        <f t="shared" si="13"/>
        <v>681</v>
      </c>
      <c r="ZG125" s="101">
        <f t="shared" si="13"/>
        <v>682</v>
      </c>
      <c r="ZH125" s="101">
        <f t="shared" si="13"/>
        <v>683</v>
      </c>
      <c r="ZI125" s="101">
        <f t="shared" si="13"/>
        <v>684</v>
      </c>
      <c r="ZJ125" s="101">
        <f t="shared" si="13"/>
        <v>685</v>
      </c>
      <c r="ZK125" s="101">
        <f t="shared" si="13"/>
        <v>686</v>
      </c>
      <c r="ZL125" s="101">
        <f t="shared" si="13"/>
        <v>687</v>
      </c>
      <c r="ZM125" s="101">
        <f t="shared" si="13"/>
        <v>688</v>
      </c>
      <c r="ZN125" s="101">
        <f t="shared" si="13"/>
        <v>689</v>
      </c>
      <c r="ZO125" s="101">
        <f t="shared" si="13"/>
        <v>690</v>
      </c>
      <c r="ZP125" s="101">
        <f t="shared" si="13"/>
        <v>691</v>
      </c>
      <c r="ZQ125" s="101">
        <f t="shared" si="13"/>
        <v>692</v>
      </c>
      <c r="ZR125" s="101">
        <f t="shared" si="13"/>
        <v>693</v>
      </c>
      <c r="ZS125" s="101">
        <f t="shared" si="13"/>
        <v>694</v>
      </c>
      <c r="ZT125" s="101">
        <f t="shared" si="13"/>
        <v>695</v>
      </c>
      <c r="ZU125" s="101">
        <f t="shared" si="13"/>
        <v>696</v>
      </c>
      <c r="ZV125" s="101">
        <f t="shared" si="13"/>
        <v>697</v>
      </c>
      <c r="ZW125" s="101">
        <f t="shared" si="13"/>
        <v>698</v>
      </c>
      <c r="ZX125" s="101">
        <f t="shared" si="13"/>
        <v>699</v>
      </c>
      <c r="ZY125" s="101">
        <f t="shared" si="13"/>
        <v>700</v>
      </c>
      <c r="ZZ125" s="101">
        <f t="shared" si="13"/>
        <v>701</v>
      </c>
      <c r="AAA125" s="101">
        <f t="shared" si="13"/>
        <v>702</v>
      </c>
      <c r="AAB125" s="101">
        <f t="shared" si="13"/>
        <v>703</v>
      </c>
      <c r="AAC125" s="101">
        <f t="shared" si="13"/>
        <v>704</v>
      </c>
      <c r="AAD125" s="101">
        <f t="shared" si="13"/>
        <v>705</v>
      </c>
      <c r="AAE125" s="101">
        <f t="shared" si="13"/>
        <v>706</v>
      </c>
      <c r="AAF125" s="101">
        <f t="shared" si="13"/>
        <v>707</v>
      </c>
      <c r="AAG125" s="101">
        <f t="shared" si="13"/>
        <v>708</v>
      </c>
      <c r="AAH125" s="101">
        <f t="shared" si="13"/>
        <v>709</v>
      </c>
      <c r="AAI125" s="101">
        <f t="shared" si="13"/>
        <v>710</v>
      </c>
      <c r="AAJ125" s="101">
        <f t="shared" ref="AAJ125:ACU125" si="14">AAI125+1</f>
        <v>711</v>
      </c>
      <c r="AAK125" s="101">
        <f t="shared" si="14"/>
        <v>712</v>
      </c>
      <c r="AAL125" s="101">
        <f t="shared" si="14"/>
        <v>713</v>
      </c>
      <c r="AAM125" s="101">
        <f t="shared" si="14"/>
        <v>714</v>
      </c>
      <c r="AAN125" s="101">
        <f t="shared" si="14"/>
        <v>715</v>
      </c>
      <c r="AAO125" s="101">
        <f t="shared" si="14"/>
        <v>716</v>
      </c>
      <c r="AAP125" s="101">
        <f t="shared" si="14"/>
        <v>717</v>
      </c>
      <c r="AAQ125" s="101">
        <f t="shared" si="14"/>
        <v>718</v>
      </c>
      <c r="AAR125" s="101">
        <f t="shared" si="14"/>
        <v>719</v>
      </c>
      <c r="AAS125" s="101">
        <f t="shared" si="14"/>
        <v>720</v>
      </c>
      <c r="AAT125" s="101">
        <f t="shared" si="14"/>
        <v>721</v>
      </c>
      <c r="AAU125" s="101">
        <f t="shared" si="14"/>
        <v>722</v>
      </c>
      <c r="AAV125" s="101">
        <f t="shared" si="14"/>
        <v>723</v>
      </c>
      <c r="AAW125" s="101">
        <f t="shared" si="14"/>
        <v>724</v>
      </c>
      <c r="AAX125" s="101">
        <f t="shared" si="14"/>
        <v>725</v>
      </c>
      <c r="AAY125" s="101">
        <f t="shared" si="14"/>
        <v>726</v>
      </c>
      <c r="AAZ125" s="101">
        <f t="shared" si="14"/>
        <v>727</v>
      </c>
      <c r="ABA125" s="101">
        <f t="shared" si="14"/>
        <v>728</v>
      </c>
      <c r="ABB125" s="101">
        <f t="shared" si="14"/>
        <v>729</v>
      </c>
      <c r="ABC125" s="101">
        <f t="shared" si="14"/>
        <v>730</v>
      </c>
      <c r="ABD125" s="101">
        <f t="shared" si="14"/>
        <v>731</v>
      </c>
      <c r="ABE125" s="101">
        <f t="shared" si="14"/>
        <v>732</v>
      </c>
      <c r="ABF125" s="101">
        <f t="shared" si="14"/>
        <v>733</v>
      </c>
      <c r="ABG125" s="101">
        <f t="shared" si="14"/>
        <v>734</v>
      </c>
      <c r="ABH125" s="101">
        <f t="shared" si="14"/>
        <v>735</v>
      </c>
      <c r="ABI125" s="101">
        <f t="shared" si="14"/>
        <v>736</v>
      </c>
      <c r="ABJ125" s="101">
        <f t="shared" si="14"/>
        <v>737</v>
      </c>
      <c r="ABK125" s="101">
        <f t="shared" si="14"/>
        <v>738</v>
      </c>
      <c r="ABL125" s="101">
        <f t="shared" si="14"/>
        <v>739</v>
      </c>
      <c r="ABM125" s="101">
        <f t="shared" si="14"/>
        <v>740</v>
      </c>
      <c r="ABN125" s="101">
        <f t="shared" si="14"/>
        <v>741</v>
      </c>
      <c r="ABO125" s="101">
        <f t="shared" si="14"/>
        <v>742</v>
      </c>
      <c r="ABP125" s="101">
        <f t="shared" si="14"/>
        <v>743</v>
      </c>
      <c r="ABQ125" s="101">
        <f t="shared" si="14"/>
        <v>744</v>
      </c>
      <c r="ABR125" s="101">
        <f t="shared" si="14"/>
        <v>745</v>
      </c>
      <c r="ABS125" s="101">
        <f t="shared" si="14"/>
        <v>746</v>
      </c>
      <c r="ABT125" s="101">
        <f t="shared" si="14"/>
        <v>747</v>
      </c>
      <c r="ABU125" s="101">
        <f t="shared" si="14"/>
        <v>748</v>
      </c>
      <c r="ABV125" s="101">
        <f t="shared" si="14"/>
        <v>749</v>
      </c>
      <c r="ABW125" s="101">
        <f t="shared" si="14"/>
        <v>750</v>
      </c>
      <c r="ABX125" s="101">
        <f t="shared" si="14"/>
        <v>751</v>
      </c>
      <c r="ABY125" s="101">
        <f t="shared" si="14"/>
        <v>752</v>
      </c>
      <c r="ABZ125" s="101">
        <f t="shared" si="14"/>
        <v>753</v>
      </c>
      <c r="ACA125" s="101">
        <f t="shared" si="14"/>
        <v>754</v>
      </c>
      <c r="ACB125" s="101">
        <f t="shared" si="14"/>
        <v>755</v>
      </c>
      <c r="ACC125" s="101">
        <f t="shared" si="14"/>
        <v>756</v>
      </c>
      <c r="ACD125" s="101">
        <f t="shared" si="14"/>
        <v>757</v>
      </c>
      <c r="ACE125" s="101">
        <f t="shared" si="14"/>
        <v>758</v>
      </c>
      <c r="ACF125" s="101">
        <f t="shared" si="14"/>
        <v>759</v>
      </c>
      <c r="ACG125" s="101">
        <f t="shared" si="14"/>
        <v>760</v>
      </c>
      <c r="ACH125" s="101">
        <f t="shared" si="14"/>
        <v>761</v>
      </c>
      <c r="ACI125" s="101">
        <f t="shared" si="14"/>
        <v>762</v>
      </c>
      <c r="ACJ125" s="101">
        <f t="shared" si="14"/>
        <v>763</v>
      </c>
      <c r="ACK125" s="101">
        <f t="shared" si="14"/>
        <v>764</v>
      </c>
      <c r="ACL125" s="101">
        <f t="shared" si="14"/>
        <v>765</v>
      </c>
      <c r="ACM125" s="101">
        <f t="shared" si="14"/>
        <v>766</v>
      </c>
      <c r="ACN125" s="101">
        <f t="shared" si="14"/>
        <v>767</v>
      </c>
      <c r="ACO125" s="101">
        <f t="shared" si="14"/>
        <v>768</v>
      </c>
      <c r="ACP125" s="101">
        <f t="shared" si="14"/>
        <v>769</v>
      </c>
      <c r="ACQ125" s="101">
        <f t="shared" si="14"/>
        <v>770</v>
      </c>
      <c r="ACR125" s="101">
        <f t="shared" si="14"/>
        <v>771</v>
      </c>
      <c r="ACS125" s="101">
        <f t="shared" si="14"/>
        <v>772</v>
      </c>
      <c r="ACT125" s="101">
        <f t="shared" si="14"/>
        <v>773</v>
      </c>
      <c r="ACU125" s="101">
        <f t="shared" si="14"/>
        <v>774</v>
      </c>
      <c r="ACV125" s="101">
        <f t="shared" ref="ACV125:AFG125" si="15">ACU125+1</f>
        <v>775</v>
      </c>
      <c r="ACW125" s="101">
        <f t="shared" si="15"/>
        <v>776</v>
      </c>
      <c r="ACX125" s="101">
        <f t="shared" si="15"/>
        <v>777</v>
      </c>
      <c r="ACY125" s="101">
        <f t="shared" si="15"/>
        <v>778</v>
      </c>
      <c r="ACZ125" s="101">
        <f t="shared" si="15"/>
        <v>779</v>
      </c>
      <c r="ADA125" s="101">
        <f t="shared" si="15"/>
        <v>780</v>
      </c>
      <c r="ADB125" s="101">
        <f t="shared" si="15"/>
        <v>781</v>
      </c>
      <c r="ADC125" s="101">
        <f t="shared" si="15"/>
        <v>782</v>
      </c>
      <c r="ADD125" s="101">
        <f t="shared" si="15"/>
        <v>783</v>
      </c>
      <c r="ADE125" s="101">
        <f t="shared" si="15"/>
        <v>784</v>
      </c>
      <c r="ADF125" s="101">
        <f t="shared" si="15"/>
        <v>785</v>
      </c>
      <c r="ADG125" s="101">
        <f t="shared" si="15"/>
        <v>786</v>
      </c>
      <c r="ADH125" s="101">
        <f t="shared" si="15"/>
        <v>787</v>
      </c>
      <c r="ADI125" s="101">
        <f t="shared" si="15"/>
        <v>788</v>
      </c>
      <c r="ADJ125" s="101">
        <f t="shared" si="15"/>
        <v>789</v>
      </c>
      <c r="ADK125" s="101">
        <f t="shared" si="15"/>
        <v>790</v>
      </c>
      <c r="ADL125" s="101">
        <f t="shared" si="15"/>
        <v>791</v>
      </c>
      <c r="ADM125" s="101">
        <f t="shared" si="15"/>
        <v>792</v>
      </c>
      <c r="ADN125" s="101">
        <f t="shared" si="15"/>
        <v>793</v>
      </c>
      <c r="ADO125" s="101">
        <f t="shared" si="15"/>
        <v>794</v>
      </c>
      <c r="ADP125" s="101">
        <f t="shared" si="15"/>
        <v>795</v>
      </c>
      <c r="ADQ125" s="101">
        <f t="shared" si="15"/>
        <v>796</v>
      </c>
      <c r="ADR125" s="101">
        <f t="shared" si="15"/>
        <v>797</v>
      </c>
      <c r="ADS125" s="101">
        <f t="shared" si="15"/>
        <v>798</v>
      </c>
      <c r="ADT125" s="101">
        <f t="shared" si="15"/>
        <v>799</v>
      </c>
      <c r="ADU125" s="101">
        <f t="shared" si="15"/>
        <v>800</v>
      </c>
      <c r="ADV125" s="101">
        <f t="shared" si="15"/>
        <v>801</v>
      </c>
      <c r="ADW125" s="101">
        <f t="shared" si="15"/>
        <v>802</v>
      </c>
      <c r="ADX125" s="101">
        <f t="shared" si="15"/>
        <v>803</v>
      </c>
      <c r="ADY125" s="101">
        <f t="shared" si="15"/>
        <v>804</v>
      </c>
      <c r="ADZ125" s="101">
        <f t="shared" si="15"/>
        <v>805</v>
      </c>
      <c r="AEA125" s="101">
        <f t="shared" si="15"/>
        <v>806</v>
      </c>
      <c r="AEB125" s="101">
        <f t="shared" si="15"/>
        <v>807</v>
      </c>
      <c r="AEC125" s="101">
        <f t="shared" si="15"/>
        <v>808</v>
      </c>
      <c r="AED125" s="101">
        <f t="shared" si="15"/>
        <v>809</v>
      </c>
      <c r="AEE125" s="101">
        <f t="shared" si="15"/>
        <v>810</v>
      </c>
      <c r="AEF125" s="101">
        <f t="shared" si="15"/>
        <v>811</v>
      </c>
      <c r="AEG125" s="101">
        <f t="shared" si="15"/>
        <v>812</v>
      </c>
      <c r="AEH125" s="101">
        <f t="shared" si="15"/>
        <v>813</v>
      </c>
      <c r="AEI125" s="101">
        <f t="shared" si="15"/>
        <v>814</v>
      </c>
      <c r="AEJ125" s="101">
        <f t="shared" si="15"/>
        <v>815</v>
      </c>
      <c r="AEK125" s="101">
        <f t="shared" si="15"/>
        <v>816</v>
      </c>
      <c r="AEL125" s="101">
        <f t="shared" si="15"/>
        <v>817</v>
      </c>
      <c r="AEM125" s="101">
        <f t="shared" si="15"/>
        <v>818</v>
      </c>
      <c r="AEN125" s="101">
        <f t="shared" si="15"/>
        <v>819</v>
      </c>
      <c r="AEO125" s="101">
        <f t="shared" si="15"/>
        <v>820</v>
      </c>
      <c r="AEP125" s="101">
        <f t="shared" si="15"/>
        <v>821</v>
      </c>
      <c r="AEQ125" s="101">
        <f t="shared" si="15"/>
        <v>822</v>
      </c>
      <c r="AER125" s="101">
        <f t="shared" si="15"/>
        <v>823</v>
      </c>
      <c r="AES125" s="101">
        <f t="shared" si="15"/>
        <v>824</v>
      </c>
      <c r="AET125" s="101">
        <f t="shared" si="15"/>
        <v>825</v>
      </c>
      <c r="AEU125" s="101">
        <f t="shared" si="15"/>
        <v>826</v>
      </c>
      <c r="AEV125" s="101">
        <f t="shared" si="15"/>
        <v>827</v>
      </c>
      <c r="AEW125" s="101">
        <f t="shared" si="15"/>
        <v>828</v>
      </c>
      <c r="AEX125" s="101">
        <f t="shared" si="15"/>
        <v>829</v>
      </c>
      <c r="AEY125" s="101">
        <f t="shared" si="15"/>
        <v>830</v>
      </c>
      <c r="AEZ125" s="101">
        <f t="shared" si="15"/>
        <v>831</v>
      </c>
      <c r="AFA125" s="101">
        <f t="shared" si="15"/>
        <v>832</v>
      </c>
      <c r="AFB125" s="101">
        <f t="shared" si="15"/>
        <v>833</v>
      </c>
      <c r="AFC125" s="101">
        <f t="shared" si="15"/>
        <v>834</v>
      </c>
      <c r="AFD125" s="101">
        <f t="shared" si="15"/>
        <v>835</v>
      </c>
      <c r="AFE125" s="101">
        <f t="shared" si="15"/>
        <v>836</v>
      </c>
      <c r="AFF125" s="101">
        <f t="shared" si="15"/>
        <v>837</v>
      </c>
      <c r="AFG125" s="101">
        <f t="shared" si="15"/>
        <v>838</v>
      </c>
      <c r="AFH125" s="101">
        <f t="shared" ref="AFH125:AHS125" si="16">AFG125+1</f>
        <v>839</v>
      </c>
      <c r="AFI125" s="101">
        <f t="shared" si="16"/>
        <v>840</v>
      </c>
      <c r="AFJ125" s="101">
        <f t="shared" si="16"/>
        <v>841</v>
      </c>
      <c r="AFK125" s="101">
        <f t="shared" si="16"/>
        <v>842</v>
      </c>
      <c r="AFL125" s="101">
        <f t="shared" si="16"/>
        <v>843</v>
      </c>
      <c r="AFM125" s="101">
        <f t="shared" si="16"/>
        <v>844</v>
      </c>
      <c r="AFN125" s="101">
        <f t="shared" si="16"/>
        <v>845</v>
      </c>
      <c r="AFO125" s="101">
        <f t="shared" si="16"/>
        <v>846</v>
      </c>
      <c r="AFP125" s="101">
        <f t="shared" si="16"/>
        <v>847</v>
      </c>
      <c r="AFQ125" s="101">
        <f t="shared" si="16"/>
        <v>848</v>
      </c>
      <c r="AFR125" s="101">
        <f t="shared" si="16"/>
        <v>849</v>
      </c>
      <c r="AFS125" s="101">
        <f t="shared" si="16"/>
        <v>850</v>
      </c>
      <c r="AFT125" s="101">
        <f t="shared" si="16"/>
        <v>851</v>
      </c>
      <c r="AFU125" s="101">
        <f t="shared" si="16"/>
        <v>852</v>
      </c>
      <c r="AFV125" s="101">
        <f t="shared" si="16"/>
        <v>853</v>
      </c>
      <c r="AFW125" s="101">
        <f t="shared" si="16"/>
        <v>854</v>
      </c>
      <c r="AFX125" s="101">
        <f t="shared" si="16"/>
        <v>855</v>
      </c>
      <c r="AFY125" s="101">
        <f t="shared" si="16"/>
        <v>856</v>
      </c>
      <c r="AFZ125" s="101">
        <f t="shared" si="16"/>
        <v>857</v>
      </c>
      <c r="AGA125" s="101">
        <f t="shared" si="16"/>
        <v>858</v>
      </c>
      <c r="AGB125" s="101">
        <f t="shared" si="16"/>
        <v>859</v>
      </c>
      <c r="AGC125" s="101">
        <f t="shared" si="16"/>
        <v>860</v>
      </c>
      <c r="AGD125" s="101">
        <f t="shared" si="16"/>
        <v>861</v>
      </c>
      <c r="AGE125" s="101">
        <f t="shared" si="16"/>
        <v>862</v>
      </c>
      <c r="AGF125" s="101">
        <f t="shared" si="16"/>
        <v>863</v>
      </c>
      <c r="AGG125" s="101">
        <f t="shared" si="16"/>
        <v>864</v>
      </c>
      <c r="AGH125" s="101">
        <f t="shared" si="16"/>
        <v>865</v>
      </c>
      <c r="AGI125" s="101">
        <f t="shared" si="16"/>
        <v>866</v>
      </c>
      <c r="AGJ125" s="101">
        <f t="shared" si="16"/>
        <v>867</v>
      </c>
      <c r="AGK125" s="101">
        <f t="shared" si="16"/>
        <v>868</v>
      </c>
      <c r="AGL125" s="101">
        <f t="shared" si="16"/>
        <v>869</v>
      </c>
      <c r="AGM125" s="101">
        <f t="shared" si="16"/>
        <v>870</v>
      </c>
      <c r="AGN125" s="101">
        <f t="shared" si="16"/>
        <v>871</v>
      </c>
      <c r="AGO125" s="101">
        <f t="shared" si="16"/>
        <v>872</v>
      </c>
      <c r="AGP125" s="101">
        <f t="shared" si="16"/>
        <v>873</v>
      </c>
      <c r="AGQ125" s="101">
        <f t="shared" si="16"/>
        <v>874</v>
      </c>
      <c r="AGR125" s="101">
        <f t="shared" si="16"/>
        <v>875</v>
      </c>
      <c r="AGS125" s="101">
        <f t="shared" si="16"/>
        <v>876</v>
      </c>
      <c r="AGT125" s="101">
        <f t="shared" si="16"/>
        <v>877</v>
      </c>
      <c r="AGU125" s="101">
        <f t="shared" si="16"/>
        <v>878</v>
      </c>
      <c r="AGV125" s="101">
        <f t="shared" si="16"/>
        <v>879</v>
      </c>
      <c r="AGW125" s="101">
        <f t="shared" si="16"/>
        <v>880</v>
      </c>
      <c r="AGX125" s="101">
        <f t="shared" si="16"/>
        <v>881</v>
      </c>
      <c r="AGY125" s="101">
        <f t="shared" si="16"/>
        <v>882</v>
      </c>
      <c r="AGZ125" s="101">
        <f t="shared" si="16"/>
        <v>883</v>
      </c>
      <c r="AHA125" s="101">
        <f t="shared" si="16"/>
        <v>884</v>
      </c>
      <c r="AHB125" s="101">
        <f t="shared" si="16"/>
        <v>885</v>
      </c>
      <c r="AHC125" s="101">
        <f t="shared" si="16"/>
        <v>886</v>
      </c>
      <c r="AHD125" s="101">
        <f t="shared" si="16"/>
        <v>887</v>
      </c>
      <c r="AHE125" s="101">
        <f t="shared" si="16"/>
        <v>888</v>
      </c>
      <c r="AHF125" s="101">
        <f t="shared" si="16"/>
        <v>889</v>
      </c>
      <c r="AHG125" s="101">
        <f t="shared" si="16"/>
        <v>890</v>
      </c>
      <c r="AHH125" s="101">
        <f t="shared" si="16"/>
        <v>891</v>
      </c>
      <c r="AHI125" s="101">
        <f t="shared" si="16"/>
        <v>892</v>
      </c>
      <c r="AHJ125" s="101">
        <f t="shared" si="16"/>
        <v>893</v>
      </c>
      <c r="AHK125" s="101">
        <f t="shared" si="16"/>
        <v>894</v>
      </c>
      <c r="AHL125" s="101">
        <f t="shared" si="16"/>
        <v>895</v>
      </c>
      <c r="AHM125" s="101">
        <f t="shared" si="16"/>
        <v>896</v>
      </c>
      <c r="AHN125" s="101">
        <f t="shared" si="16"/>
        <v>897</v>
      </c>
      <c r="AHO125" s="101">
        <f t="shared" si="16"/>
        <v>898</v>
      </c>
      <c r="AHP125" s="101">
        <f t="shared" si="16"/>
        <v>899</v>
      </c>
      <c r="AHQ125" s="101">
        <f t="shared" si="16"/>
        <v>900</v>
      </c>
      <c r="AHR125" s="101">
        <f t="shared" si="16"/>
        <v>901</v>
      </c>
      <c r="AHS125" s="28">
        <f t="shared" si="16"/>
        <v>902</v>
      </c>
      <c r="AHT125" s="28">
        <f t="shared" ref="AHT125:AHV125" si="17">AHS125+1</f>
        <v>903</v>
      </c>
      <c r="AHU125" s="28">
        <f t="shared" si="17"/>
        <v>904</v>
      </c>
      <c r="AHV125" s="28">
        <f t="shared" si="17"/>
        <v>905</v>
      </c>
    </row>
    <row r="126" spans="1:906">
      <c r="U126" s="37"/>
      <c r="V126" s="101"/>
    </row>
    <row r="127" spans="1:906">
      <c r="U127" s="37"/>
      <c r="V127" s="101"/>
    </row>
  </sheetData>
  <sheetProtection algorithmName="SHA-512" hashValue="A8x/vTmlRQSsixo5id/syXT5PrGwbf1F4mr/5fbc5ww1fEXEUKH51r337mIFNiSenBXauarGVpgQkFMPOIW4Pw==" saltValue="GL+TX9PhYJGGaQhFgg/1rg==" spinCount="100000" sheet="1" objects="1" scenarios="1" autoFilter="0"/>
  <autoFilter ref="A1:AHV108" xr:uid="{00000000-0001-0000-0400-000000000000}">
    <sortState xmlns:xlrd2="http://schemas.microsoft.com/office/spreadsheetml/2017/richdata2" ref="A2:AHV109">
      <sortCondition ref="B1"/>
    </sortState>
  </autoFilter>
  <conditionalFormatting sqref="G13">
    <cfRule type="cellIs" dxfId="370" priority="33" stopIfTrue="1" operator="lessThan">
      <formula>0</formula>
    </cfRule>
  </conditionalFormatting>
  <conditionalFormatting sqref="I13">
    <cfRule type="cellIs" dxfId="369" priority="32" stopIfTrue="1" operator="lessThan">
      <formula>0</formula>
    </cfRule>
  </conditionalFormatting>
  <conditionalFormatting sqref="O13">
    <cfRule type="cellIs" dxfId="368" priority="31" stopIfTrue="1" operator="lessThan">
      <formula>0</formula>
    </cfRule>
  </conditionalFormatting>
  <conditionalFormatting sqref="Q13">
    <cfRule type="cellIs" dxfId="367" priority="30" stopIfTrue="1" operator="lessThan">
      <formula>0</formula>
    </cfRule>
  </conditionalFormatting>
  <conditionalFormatting sqref="G76">
    <cfRule type="cellIs" dxfId="366" priority="15" stopIfTrue="1" operator="lessThan">
      <formula>0</formula>
    </cfRule>
  </conditionalFormatting>
  <conditionalFormatting sqref="I76">
    <cfRule type="cellIs" dxfId="365" priority="14" stopIfTrue="1" operator="lessThan">
      <formula>0</formula>
    </cfRule>
  </conditionalFormatting>
  <conditionalFormatting sqref="J76">
    <cfRule type="cellIs" dxfId="364" priority="13" stopIfTrue="1" operator="lessThan">
      <formula>0</formula>
    </cfRule>
  </conditionalFormatting>
  <hyperlinks>
    <hyperlink ref="AHS3" r:id="rId1" xr:uid="{F37AC0FD-D0A4-4AD0-95B9-068F97DD940B}"/>
    <hyperlink ref="AHU7" r:id="rId2" xr:uid="{6B9738A5-F91E-4645-9A13-99430B8E7610}"/>
  </hyperlinks>
  <pageMargins left="0.7" right="0.7" top="0.75" bottom="0.75" header="0.3" footer="0.3"/>
  <pageSetup orientation="portrait" horizontalDpi="1200" verticalDpi="1200"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DB13C-4360-4027-B9F4-F07072E1F3FF}">
  <sheetPr>
    <tabColor theme="0" tint="-0.499984740745262"/>
  </sheetPr>
  <dimension ref="A1:FN134"/>
  <sheetViews>
    <sheetView showGridLines="0" zoomScale="70" zoomScaleNormal="70" workbookViewId="0">
      <pane xSplit="2" ySplit="1" topLeftCell="C2" activePane="bottomRight" state="frozen"/>
      <selection sqref="A1:XFD1048576"/>
      <selection pane="topRight" sqref="A1:XFD1048576"/>
      <selection pane="bottomLeft" sqref="A1:XFD1048576"/>
      <selection pane="bottomRight"/>
    </sheetView>
  </sheetViews>
  <sheetFormatPr defaultColWidth="8.81640625" defaultRowHeight="14"/>
  <cols>
    <col min="1" max="1" width="30.7265625" style="53" customWidth="1"/>
    <col min="2" max="2" width="30.7265625" style="58" customWidth="1"/>
    <col min="3" max="4" width="15.7265625" style="28" customWidth="1"/>
    <col min="5" max="6" width="15.7265625" style="29" customWidth="1"/>
    <col min="7" max="77" width="25.7265625" style="37" customWidth="1"/>
    <col min="78" max="80" width="25.7265625" style="91" customWidth="1"/>
    <col min="81" max="81" width="25.7265625" style="163" customWidth="1"/>
    <col min="82" max="84" width="25.7265625" style="91" customWidth="1"/>
    <col min="85" max="157" width="25.7265625" style="37" customWidth="1"/>
    <col min="158" max="164" width="25.7265625" style="91" customWidth="1"/>
    <col min="165" max="166" width="25.7265625" style="37" customWidth="1"/>
    <col min="167" max="170" width="25.7265625" style="28" customWidth="1"/>
    <col min="171" max="16384" width="8.81640625" style="8"/>
  </cols>
  <sheetData>
    <row r="1" spans="1:170" s="26" customFormat="1" ht="101.5">
      <c r="A1" s="56" t="s">
        <v>215</v>
      </c>
      <c r="B1" s="56" t="s">
        <v>202</v>
      </c>
      <c r="C1" s="56" t="s">
        <v>203</v>
      </c>
      <c r="D1" s="56" t="s">
        <v>142</v>
      </c>
      <c r="E1" s="25" t="s">
        <v>188</v>
      </c>
      <c r="F1" s="25" t="s">
        <v>189</v>
      </c>
      <c r="G1" s="161" t="s">
        <v>1690</v>
      </c>
      <c r="H1" s="159" t="s">
        <v>1691</v>
      </c>
      <c r="I1" s="159" t="s">
        <v>1692</v>
      </c>
      <c r="J1" s="159" t="s">
        <v>1693</v>
      </c>
      <c r="K1" s="159" t="s">
        <v>1694</v>
      </c>
      <c r="L1" s="159" t="s">
        <v>1695</v>
      </c>
      <c r="M1" s="159" t="s">
        <v>1696</v>
      </c>
      <c r="N1" s="159" t="s">
        <v>1697</v>
      </c>
      <c r="O1" s="159" t="s">
        <v>1698</v>
      </c>
      <c r="P1" s="159" t="s">
        <v>1699</v>
      </c>
      <c r="Q1" s="159" t="s">
        <v>1700</v>
      </c>
      <c r="R1" s="159" t="s">
        <v>1701</v>
      </c>
      <c r="S1" s="159" t="s">
        <v>1702</v>
      </c>
      <c r="T1" s="159" t="s">
        <v>1703</v>
      </c>
      <c r="U1" s="159" t="s">
        <v>1704</v>
      </c>
      <c r="V1" s="159" t="s">
        <v>1705</v>
      </c>
      <c r="W1" s="161" t="s">
        <v>1706</v>
      </c>
      <c r="X1" s="159" t="s">
        <v>1707</v>
      </c>
      <c r="Y1" s="159" t="s">
        <v>1708</v>
      </c>
      <c r="Z1" s="159" t="s">
        <v>1709</v>
      </c>
      <c r="AA1" s="159" t="s">
        <v>1710</v>
      </c>
      <c r="AB1" s="159" t="s">
        <v>1711</v>
      </c>
      <c r="AC1" s="159" t="s">
        <v>1712</v>
      </c>
      <c r="AD1" s="159" t="s">
        <v>1713</v>
      </c>
      <c r="AE1" s="159" t="s">
        <v>1714</v>
      </c>
      <c r="AF1" s="159" t="s">
        <v>1715</v>
      </c>
      <c r="AG1" s="159" t="s">
        <v>1716</v>
      </c>
      <c r="AH1" s="159" t="s">
        <v>1717</v>
      </c>
      <c r="AI1" s="159" t="s">
        <v>1718</v>
      </c>
      <c r="AJ1" s="159" t="s">
        <v>1719</v>
      </c>
      <c r="AK1" s="159" t="s">
        <v>1720</v>
      </c>
      <c r="AL1" s="159" t="s">
        <v>1721</v>
      </c>
      <c r="AM1" s="161" t="s">
        <v>1722</v>
      </c>
      <c r="AN1" s="159" t="s">
        <v>1723</v>
      </c>
      <c r="AO1" s="159" t="s">
        <v>1724</v>
      </c>
      <c r="AP1" s="159" t="s">
        <v>1725</v>
      </c>
      <c r="AQ1" s="159" t="s">
        <v>1726</v>
      </c>
      <c r="AR1" s="159" t="s">
        <v>1727</v>
      </c>
      <c r="AS1" s="159" t="s">
        <v>1728</v>
      </c>
      <c r="AT1" s="159" t="s">
        <v>1729</v>
      </c>
      <c r="AU1" s="159" t="s">
        <v>1730</v>
      </c>
      <c r="AV1" s="159" t="s">
        <v>1731</v>
      </c>
      <c r="AW1" s="159" t="s">
        <v>1732</v>
      </c>
      <c r="AX1" s="159" t="s">
        <v>1733</v>
      </c>
      <c r="AY1" s="159" t="s">
        <v>1734</v>
      </c>
      <c r="AZ1" s="159" t="s">
        <v>1735</v>
      </c>
      <c r="BA1" s="159" t="s">
        <v>1736</v>
      </c>
      <c r="BB1" s="159" t="s">
        <v>1737</v>
      </c>
      <c r="BC1" s="161" t="s">
        <v>1738</v>
      </c>
      <c r="BD1" s="159" t="s">
        <v>1739</v>
      </c>
      <c r="BE1" s="159" t="s">
        <v>1740</v>
      </c>
      <c r="BF1" s="159" t="s">
        <v>1741</v>
      </c>
      <c r="BG1" s="159" t="s">
        <v>1742</v>
      </c>
      <c r="BH1" s="159" t="s">
        <v>1743</v>
      </c>
      <c r="BI1" s="159" t="s">
        <v>1744</v>
      </c>
      <c r="BJ1" s="159" t="s">
        <v>1745</v>
      </c>
      <c r="BK1" s="159" t="s">
        <v>1746</v>
      </c>
      <c r="BL1" s="159" t="s">
        <v>1747</v>
      </c>
      <c r="BM1" s="159" t="s">
        <v>1748</v>
      </c>
      <c r="BN1" s="159" t="s">
        <v>1749</v>
      </c>
      <c r="BO1" s="159" t="s">
        <v>1750</v>
      </c>
      <c r="BP1" s="159" t="s">
        <v>1751</v>
      </c>
      <c r="BQ1" s="159" t="s">
        <v>1752</v>
      </c>
      <c r="BR1" s="159" t="s">
        <v>1753</v>
      </c>
      <c r="BS1" s="161" t="s">
        <v>1754</v>
      </c>
      <c r="BT1" s="159" t="s">
        <v>1755</v>
      </c>
      <c r="BU1" s="159" t="s">
        <v>1756</v>
      </c>
      <c r="BV1" s="159" t="s">
        <v>1757</v>
      </c>
      <c r="BW1" s="159" t="s">
        <v>1758</v>
      </c>
      <c r="BX1" s="159" t="s">
        <v>1759</v>
      </c>
      <c r="BY1" s="159" t="s">
        <v>1760</v>
      </c>
      <c r="BZ1" s="133" t="s">
        <v>1761</v>
      </c>
      <c r="CA1" s="133" t="s">
        <v>1762</v>
      </c>
      <c r="CB1" s="133" t="s">
        <v>1763</v>
      </c>
      <c r="CC1" s="133" t="s">
        <v>1764</v>
      </c>
      <c r="CD1" s="133" t="s">
        <v>1765</v>
      </c>
      <c r="CE1" s="133" t="s">
        <v>1766</v>
      </c>
      <c r="CF1" s="133" t="s">
        <v>1767</v>
      </c>
      <c r="CG1" s="159" t="s">
        <v>1768</v>
      </c>
      <c r="CH1" s="159" t="s">
        <v>1769</v>
      </c>
      <c r="CI1" s="161" t="s">
        <v>1770</v>
      </c>
      <c r="CJ1" s="159" t="s">
        <v>1771</v>
      </c>
      <c r="CK1" s="159" t="s">
        <v>1772</v>
      </c>
      <c r="CL1" s="159" t="s">
        <v>1773</v>
      </c>
      <c r="CM1" s="159" t="s">
        <v>1774</v>
      </c>
      <c r="CN1" s="159" t="s">
        <v>1775</v>
      </c>
      <c r="CO1" s="159" t="s">
        <v>1776</v>
      </c>
      <c r="CP1" s="159" t="s">
        <v>1777</v>
      </c>
      <c r="CQ1" s="159" t="s">
        <v>1778</v>
      </c>
      <c r="CR1" s="159" t="s">
        <v>1779</v>
      </c>
      <c r="CS1" s="159" t="s">
        <v>1780</v>
      </c>
      <c r="CT1" s="159" t="s">
        <v>1781</v>
      </c>
      <c r="CU1" s="159" t="s">
        <v>1782</v>
      </c>
      <c r="CV1" s="159" t="s">
        <v>1783</v>
      </c>
      <c r="CW1" s="159" t="s">
        <v>1784</v>
      </c>
      <c r="CX1" s="159" t="s">
        <v>1785</v>
      </c>
      <c r="CY1" s="161" t="s">
        <v>1786</v>
      </c>
      <c r="CZ1" s="159" t="s">
        <v>1787</v>
      </c>
      <c r="DA1" s="159" t="s">
        <v>1788</v>
      </c>
      <c r="DB1" s="159" t="s">
        <v>1789</v>
      </c>
      <c r="DC1" s="159" t="s">
        <v>1790</v>
      </c>
      <c r="DD1" s="159" t="s">
        <v>1791</v>
      </c>
      <c r="DE1" s="159" t="s">
        <v>1792</v>
      </c>
      <c r="DF1" s="159" t="s">
        <v>1793</v>
      </c>
      <c r="DG1" s="159" t="s">
        <v>1794</v>
      </c>
      <c r="DH1" s="159" t="s">
        <v>1795</v>
      </c>
      <c r="DI1" s="159" t="s">
        <v>1796</v>
      </c>
      <c r="DJ1" s="159" t="s">
        <v>1797</v>
      </c>
      <c r="DK1" s="159" t="s">
        <v>1798</v>
      </c>
      <c r="DL1" s="159" t="s">
        <v>1799</v>
      </c>
      <c r="DM1" s="159" t="s">
        <v>1800</v>
      </c>
      <c r="DN1" s="159" t="s">
        <v>1801</v>
      </c>
      <c r="DO1" s="161" t="s">
        <v>1802</v>
      </c>
      <c r="DP1" s="159" t="s">
        <v>1803</v>
      </c>
      <c r="DQ1" s="159" t="s">
        <v>1804</v>
      </c>
      <c r="DR1" s="159" t="s">
        <v>1805</v>
      </c>
      <c r="DS1" s="159" t="s">
        <v>1806</v>
      </c>
      <c r="DT1" s="159" t="s">
        <v>1807</v>
      </c>
      <c r="DU1" s="159" t="s">
        <v>1808</v>
      </c>
      <c r="DV1" s="159" t="s">
        <v>1809</v>
      </c>
      <c r="DW1" s="159" t="s">
        <v>1810</v>
      </c>
      <c r="DX1" s="159" t="s">
        <v>1811</v>
      </c>
      <c r="DY1" s="159" t="s">
        <v>1812</v>
      </c>
      <c r="DZ1" s="159" t="s">
        <v>1813</v>
      </c>
      <c r="EA1" s="159" t="s">
        <v>1814</v>
      </c>
      <c r="EB1" s="159" t="s">
        <v>1815</v>
      </c>
      <c r="EC1" s="159" t="s">
        <v>1816</v>
      </c>
      <c r="ED1" s="159" t="s">
        <v>1817</v>
      </c>
      <c r="EE1" s="161" t="s">
        <v>1818</v>
      </c>
      <c r="EF1" s="159" t="s">
        <v>1819</v>
      </c>
      <c r="EG1" s="159" t="s">
        <v>1820</v>
      </c>
      <c r="EH1" s="159" t="s">
        <v>1821</v>
      </c>
      <c r="EI1" s="159" t="s">
        <v>1822</v>
      </c>
      <c r="EJ1" s="159" t="s">
        <v>1823</v>
      </c>
      <c r="EK1" s="159" t="s">
        <v>1824</v>
      </c>
      <c r="EL1" s="159" t="s">
        <v>1825</v>
      </c>
      <c r="EM1" s="159" t="s">
        <v>1826</v>
      </c>
      <c r="EN1" s="159" t="s">
        <v>1827</v>
      </c>
      <c r="EO1" s="159" t="s">
        <v>1828</v>
      </c>
      <c r="EP1" s="159" t="s">
        <v>1829</v>
      </c>
      <c r="EQ1" s="159" t="s">
        <v>1830</v>
      </c>
      <c r="ER1" s="159" t="s">
        <v>1831</v>
      </c>
      <c r="ES1" s="159" t="s">
        <v>1832</v>
      </c>
      <c r="ET1" s="159" t="s">
        <v>1833</v>
      </c>
      <c r="EU1" s="161" t="s">
        <v>1834</v>
      </c>
      <c r="EV1" s="159" t="s">
        <v>1835</v>
      </c>
      <c r="EW1" s="159" t="s">
        <v>1836</v>
      </c>
      <c r="EX1" s="159" t="s">
        <v>1837</v>
      </c>
      <c r="EY1" s="159" t="s">
        <v>1838</v>
      </c>
      <c r="EZ1" s="159" t="s">
        <v>1839</v>
      </c>
      <c r="FA1" s="159" t="s">
        <v>1840</v>
      </c>
      <c r="FB1" s="133" t="s">
        <v>1841</v>
      </c>
      <c r="FC1" s="133" t="s">
        <v>1842</v>
      </c>
      <c r="FD1" s="133" t="s">
        <v>1843</v>
      </c>
      <c r="FE1" s="133" t="s">
        <v>1844</v>
      </c>
      <c r="FF1" s="133" t="s">
        <v>1845</v>
      </c>
      <c r="FG1" s="133" t="s">
        <v>1846</v>
      </c>
      <c r="FH1" s="133" t="s">
        <v>1847</v>
      </c>
      <c r="FI1" s="159" t="s">
        <v>1848</v>
      </c>
      <c r="FJ1" s="159" t="s">
        <v>1849</v>
      </c>
      <c r="FK1" s="57" t="s">
        <v>435</v>
      </c>
      <c r="FL1" s="57" t="s">
        <v>436</v>
      </c>
      <c r="FM1" s="57" t="s">
        <v>180</v>
      </c>
      <c r="FN1" s="71" t="s">
        <v>143</v>
      </c>
    </row>
    <row r="2" spans="1:170" ht="15" customHeight="1">
      <c r="A2" s="36" t="s">
        <v>42</v>
      </c>
      <c r="B2" s="58" t="s">
        <v>43</v>
      </c>
      <c r="C2" s="36" t="s">
        <v>177</v>
      </c>
      <c r="D2" s="74">
        <v>44926</v>
      </c>
      <c r="E2" s="58"/>
      <c r="F2" s="58"/>
      <c r="G2" s="31"/>
      <c r="H2" s="31"/>
      <c r="I2" s="31"/>
      <c r="J2" s="31"/>
      <c r="K2" s="31"/>
      <c r="L2" s="31"/>
      <c r="M2" s="31"/>
      <c r="N2" s="31"/>
      <c r="O2" s="31"/>
      <c r="P2" s="31"/>
      <c r="Q2" s="31"/>
      <c r="R2" s="31"/>
      <c r="S2" s="31"/>
      <c r="T2" s="31"/>
      <c r="U2" s="31"/>
      <c r="V2" s="202"/>
      <c r="W2" s="31"/>
      <c r="X2" s="31"/>
      <c r="Y2" s="31"/>
      <c r="Z2" s="31"/>
      <c r="AA2" s="31"/>
      <c r="AB2" s="31"/>
      <c r="AC2" s="31"/>
      <c r="AD2" s="31"/>
      <c r="AE2" s="31"/>
      <c r="AF2" s="31"/>
      <c r="AG2" s="31"/>
      <c r="AH2" s="31"/>
      <c r="AI2" s="31"/>
      <c r="AJ2" s="31"/>
      <c r="AK2" s="31"/>
      <c r="AL2" s="202"/>
      <c r="AM2" s="31"/>
      <c r="AN2" s="31"/>
      <c r="AO2" s="31"/>
      <c r="AP2" s="31"/>
      <c r="AQ2" s="31"/>
      <c r="AR2" s="31"/>
      <c r="AS2" s="31"/>
      <c r="AT2" s="31"/>
      <c r="AU2" s="31"/>
      <c r="AV2" s="31"/>
      <c r="AW2" s="31"/>
      <c r="AX2" s="31"/>
      <c r="AY2" s="31"/>
      <c r="AZ2" s="31"/>
      <c r="BA2" s="31"/>
      <c r="BB2" s="202"/>
      <c r="BC2" s="31"/>
      <c r="BD2" s="31"/>
      <c r="BE2" s="31"/>
      <c r="BF2" s="31"/>
      <c r="BG2" s="31"/>
      <c r="BH2" s="31"/>
      <c r="BI2" s="31"/>
      <c r="BJ2" s="31"/>
      <c r="BK2" s="31"/>
      <c r="BL2" s="31"/>
      <c r="BM2" s="31"/>
      <c r="BN2" s="31"/>
      <c r="BO2" s="31"/>
      <c r="BP2" s="31"/>
      <c r="BQ2" s="31"/>
      <c r="BR2" s="202"/>
      <c r="BS2" s="31"/>
      <c r="BT2" s="31"/>
      <c r="BU2" s="31"/>
      <c r="BV2" s="31"/>
      <c r="BW2" s="31"/>
      <c r="BX2" s="31"/>
      <c r="BY2" s="31"/>
      <c r="BZ2" s="88"/>
      <c r="CA2" s="182"/>
      <c r="CB2" s="182"/>
      <c r="CC2" s="183"/>
      <c r="CD2" s="165"/>
      <c r="CE2" s="165"/>
      <c r="CF2" s="165"/>
      <c r="CG2" s="34"/>
      <c r="CH2" s="201"/>
      <c r="CI2" s="34"/>
      <c r="CJ2" s="34"/>
      <c r="CK2" s="34"/>
      <c r="CL2" s="34"/>
      <c r="CM2" s="34"/>
      <c r="CN2" s="34"/>
      <c r="CO2" s="34"/>
      <c r="CP2" s="34"/>
      <c r="CQ2" s="34"/>
      <c r="CR2" s="34"/>
      <c r="CS2" s="34"/>
      <c r="CT2" s="34"/>
      <c r="CU2" s="34"/>
      <c r="CV2" s="34"/>
      <c r="CW2" s="34"/>
      <c r="CX2" s="201"/>
      <c r="CY2" s="34"/>
      <c r="CZ2" s="34"/>
      <c r="DA2" s="34"/>
      <c r="DB2" s="34"/>
      <c r="DC2" s="34"/>
      <c r="DD2" s="34"/>
      <c r="DE2" s="34"/>
      <c r="DF2" s="34"/>
      <c r="DG2" s="34"/>
      <c r="DH2" s="34"/>
      <c r="DI2" s="34"/>
      <c r="DJ2" s="34"/>
      <c r="DK2" s="34"/>
      <c r="DL2" s="34"/>
      <c r="DM2" s="34"/>
      <c r="DN2" s="201"/>
      <c r="DO2" s="34"/>
      <c r="DP2" s="34"/>
      <c r="DQ2" s="34"/>
      <c r="DR2" s="34"/>
      <c r="DS2" s="34"/>
      <c r="DT2" s="34"/>
      <c r="DU2" s="34"/>
      <c r="DV2" s="34"/>
      <c r="DW2" s="34"/>
      <c r="DX2" s="34"/>
      <c r="DY2" s="34"/>
      <c r="DZ2" s="34"/>
      <c r="EA2" s="34"/>
      <c r="EB2" s="34"/>
      <c r="EC2" s="34"/>
      <c r="ED2" s="201"/>
      <c r="EE2" s="34"/>
      <c r="EF2" s="34"/>
      <c r="EG2" s="34"/>
      <c r="EH2" s="34"/>
      <c r="EI2" s="34"/>
      <c r="EJ2" s="34"/>
      <c r="EK2" s="34"/>
      <c r="EL2" s="34"/>
      <c r="EM2" s="34"/>
      <c r="EN2" s="34"/>
      <c r="EO2" s="34"/>
      <c r="EP2" s="34"/>
      <c r="EQ2" s="34"/>
      <c r="ER2" s="34"/>
      <c r="ES2" s="34"/>
      <c r="ET2" s="201"/>
      <c r="EU2" s="34"/>
      <c r="EV2" s="34"/>
      <c r="EW2" s="34"/>
      <c r="EX2" s="34"/>
      <c r="EY2" s="34"/>
      <c r="EZ2" s="34"/>
      <c r="FA2" s="34"/>
      <c r="FB2" s="165"/>
      <c r="FC2" s="165"/>
      <c r="FD2" s="165"/>
      <c r="FE2" s="165"/>
      <c r="FF2" s="165"/>
      <c r="FG2" s="165"/>
      <c r="FH2" s="165"/>
      <c r="FI2" s="34"/>
      <c r="FJ2" s="201"/>
      <c r="FK2" s="32" t="s">
        <v>437</v>
      </c>
      <c r="FL2" s="198" t="s">
        <v>2389</v>
      </c>
      <c r="FM2" s="32" t="s">
        <v>333</v>
      </c>
    </row>
    <row r="3" spans="1:170" ht="15" customHeight="1">
      <c r="A3" s="36" t="s">
        <v>44</v>
      </c>
      <c r="B3" s="58" t="s">
        <v>317</v>
      </c>
      <c r="C3" s="36" t="s">
        <v>178</v>
      </c>
      <c r="D3" s="74">
        <v>44926</v>
      </c>
      <c r="E3" s="58"/>
      <c r="F3" s="58"/>
      <c r="G3" s="59"/>
      <c r="H3" s="59"/>
      <c r="I3" s="59"/>
      <c r="J3" s="59"/>
      <c r="K3" s="59"/>
      <c r="L3" s="59"/>
      <c r="M3" s="59"/>
      <c r="N3" s="59"/>
      <c r="O3" s="59"/>
      <c r="P3" s="59"/>
      <c r="Q3" s="59"/>
      <c r="R3" s="59"/>
      <c r="S3" s="59"/>
      <c r="T3" s="59"/>
      <c r="U3" s="59"/>
      <c r="V3" s="203"/>
      <c r="W3" s="59"/>
      <c r="X3" s="59"/>
      <c r="Y3" s="59"/>
      <c r="Z3" s="59"/>
      <c r="AA3" s="59"/>
      <c r="AB3" s="59"/>
      <c r="AC3" s="59"/>
      <c r="AD3" s="168"/>
      <c r="AE3" s="168"/>
      <c r="AF3" s="168"/>
      <c r="AG3" s="168"/>
      <c r="AH3" s="168"/>
      <c r="AI3" s="168"/>
      <c r="AJ3" s="168"/>
      <c r="AK3" s="168"/>
      <c r="AL3" s="204"/>
      <c r="AM3" s="168"/>
      <c r="AN3" s="168"/>
      <c r="AO3" s="168"/>
      <c r="AP3" s="168"/>
      <c r="AQ3" s="168"/>
      <c r="AR3" s="168"/>
      <c r="AS3" s="168"/>
      <c r="AT3" s="168"/>
      <c r="AU3" s="168"/>
      <c r="AV3" s="168"/>
      <c r="AW3" s="168"/>
      <c r="AX3" s="168"/>
      <c r="AY3" s="168"/>
      <c r="AZ3" s="168"/>
      <c r="BA3" s="168"/>
      <c r="BB3" s="204"/>
      <c r="BC3" s="168"/>
      <c r="BD3" s="168"/>
      <c r="BE3" s="168"/>
      <c r="BF3" s="168"/>
      <c r="BG3" s="168"/>
      <c r="BH3" s="168"/>
      <c r="BI3" s="168"/>
      <c r="BJ3" s="168"/>
      <c r="BK3" s="168"/>
      <c r="BL3" s="168"/>
      <c r="BM3" s="168"/>
      <c r="BN3" s="168"/>
      <c r="BO3" s="168"/>
      <c r="BP3" s="168"/>
      <c r="BQ3" s="168"/>
      <c r="BR3" s="204"/>
      <c r="BS3" s="168"/>
      <c r="BT3" s="168"/>
      <c r="BU3" s="168"/>
      <c r="BV3" s="168"/>
      <c r="BW3" s="168"/>
      <c r="BX3" s="168"/>
      <c r="BY3" s="168"/>
      <c r="BZ3" s="164"/>
      <c r="CA3" s="182"/>
      <c r="CB3" s="182"/>
      <c r="CC3" s="183"/>
      <c r="CD3" s="165"/>
      <c r="CE3" s="165"/>
      <c r="CF3" s="165"/>
      <c r="CG3" s="34"/>
      <c r="CH3" s="201"/>
      <c r="CI3" s="34"/>
      <c r="CJ3" s="34"/>
      <c r="CK3" s="34"/>
      <c r="CL3" s="34"/>
      <c r="CM3" s="34"/>
      <c r="CN3" s="34"/>
      <c r="CO3" s="34"/>
      <c r="CP3" s="34"/>
      <c r="CQ3" s="34"/>
      <c r="CR3" s="34"/>
      <c r="CS3" s="34"/>
      <c r="CT3" s="34"/>
      <c r="CU3" s="34